>
      </c>
      <c r="E29770">
        <v>0</v>
      </c>
    </row>
    <row r="29771" spans="1:5">
      <c r="A29771" t="s">
        <v>1234</v>
      </c>
      <c r="B29771" t="s">
        <v>2024</v>
      </c>
      <c r="C29771" s="28">
        <v>50771</v>
      </c>
      <c r="E29771">
        <v>0</v>
      </c>
    </row>
    <row r="29772" spans="1:5">
      <c r="A29772" t="s">
        <v>1234</v>
      </c>
      <c r="B29772" t="s">
        <v>2024</v>
      </c>
      <c r="C29772" s="28">
        <v>51136</v>
      </c>
      <c r="E29772">
        <v>0</v>
      </c>
    </row>
    <row r="29773" spans="1:5">
      <c r="A29773" t="s">
        <v>1234</v>
      </c>
      <c r="B29773" t="s">
        <v>2024</v>
      </c>
      <c r="C29773" s="28">
        <v>52963</v>
      </c>
      <c r="E29773">
        <v>0</v>
      </c>
    </row>
    <row r="29774" spans="1:5">
      <c r="A29774" t="s">
        <v>1234</v>
      </c>
      <c r="B29774" t="s">
        <v>879</v>
      </c>
      <c r="C29774" s="28">
        <v>46023</v>
      </c>
      <c r="E29774">
        <v>0</v>
      </c>
    </row>
    <row r="29775" spans="1:5">
      <c r="A29775" t="s">
        <v>1234</v>
      </c>
      <c r="B29775" t="s">
        <v>879</v>
      </c>
      <c r="C29775" s="28">
        <v>46753</v>
      </c>
      <c r="E29775">
        <v>0</v>
      </c>
    </row>
    <row r="29776" spans="1:5">
      <c r="A29776" t="s">
        <v>1234</v>
      </c>
      <c r="B29776" t="s">
        <v>879</v>
      </c>
      <c r="C29776" s="28">
        <v>47484</v>
      </c>
      <c r="E29776">
        <v>0</v>
      </c>
    </row>
    <row r="29777" spans="1:5">
      <c r="A29777" t="s">
        <v>1234</v>
      </c>
      <c r="B29777" t="s">
        <v>879</v>
      </c>
      <c r="C29777" s="28">
        <v>48214</v>
      </c>
      <c r="E29777">
        <v>0</v>
      </c>
    </row>
    <row r="29778" spans="1:5">
      <c r="A29778" t="s">
        <v>1234</v>
      </c>
      <c r="B29778" t="s">
        <v>879</v>
      </c>
      <c r="C29778" s="28">
        <v>48945</v>
      </c>
      <c r="E29778">
        <v>0</v>
      </c>
    </row>
    <row r="29779" spans="1:5">
      <c r="A29779" t="s">
        <v>1234</v>
      </c>
      <c r="B29779" t="s">
        <v>879</v>
      </c>
      <c r="C29779" s="28">
        <v>49310</v>
      </c>
      <c r="E29779">
        <v>0</v>
      </c>
    </row>
    <row r="29780" spans="1:5">
      <c r="A29780" t="s">
        <v>1234</v>
      </c>
      <c r="B29780" t="s">
        <v>879</v>
      </c>
      <c r="C29780" s="28">
        <v>50771</v>
      </c>
      <c r="E29780">
        <v>0</v>
      </c>
    </row>
    <row r="29781" spans="1:5">
      <c r="A29781" t="s">
        <v>1234</v>
      </c>
      <c r="B29781" t="s">
        <v>879</v>
      </c>
      <c r="C29781" s="28">
        <v>51136</v>
      </c>
      <c r="E29781">
        <v>0</v>
      </c>
    </row>
    <row r="29782" spans="1:5">
      <c r="A29782" t="s">
        <v>1234</v>
      </c>
      <c r="B29782" t="s">
        <v>879</v>
      </c>
      <c r="C29782" s="28">
        <v>52963</v>
      </c>
      <c r="E29782">
        <v>0</v>
      </c>
    </row>
    <row r="29783" spans="1:5">
      <c r="A29783" t="s">
        <v>1234</v>
      </c>
      <c r="B29783" t="s">
        <v>2025</v>
      </c>
      <c r="C29783" s="28">
        <v>46023</v>
      </c>
      <c r="E29783">
        <v>0</v>
      </c>
    </row>
    <row r="29784" spans="1:5">
      <c r="A29784" t="s">
        <v>1234</v>
      </c>
      <c r="B29784" t="s">
        <v>2025</v>
      </c>
      <c r="C29784" s="28">
        <v>46753</v>
      </c>
      <c r="E29784">
        <v>0</v>
      </c>
    </row>
    <row r="29785" spans="1:5">
      <c r="A29785" t="s">
        <v>1234</v>
      </c>
      <c r="B29785" t="s">
        <v>2025</v>
      </c>
      <c r="C29785" s="28">
        <v>47484</v>
      </c>
      <c r="E29785">
        <v>0</v>
      </c>
    </row>
    <row r="29786" spans="1:5">
      <c r="A29786" t="s">
        <v>1234</v>
      </c>
      <c r="B29786" t="s">
        <v>2025</v>
      </c>
      <c r="C29786" s="28">
        <v>48214</v>
      </c>
      <c r="E29786">
        <v>0</v>
      </c>
    </row>
    <row r="29787" spans="1:5">
      <c r="A29787" t="s">
        <v>1234</v>
      </c>
      <c r="B29787" t="s">
        <v>2025</v>
      </c>
      <c r="C29787" s="28">
        <v>48945</v>
      </c>
      <c r="E29787">
        <v>0</v>
      </c>
    </row>
    <row r="29788" spans="1:5">
      <c r="A29788" t="s">
        <v>1234</v>
      </c>
      <c r="B29788" t="s">
        <v>2025</v>
      </c>
      <c r="C29788" s="28">
        <v>49310</v>
      </c>
      <c r="E29788">
        <v>0</v>
      </c>
    </row>
    <row r="29789" spans="1:5">
      <c r="A29789" t="s">
        <v>1234</v>
      </c>
      <c r="B29789" t="s">
        <v>2025</v>
      </c>
      <c r="C29789" s="28">
        <v>50771</v>
      </c>
      <c r="E29789">
        <v>0</v>
      </c>
    </row>
    <row r="29790" spans="1:5">
      <c r="A29790" t="s">
        <v>1234</v>
      </c>
      <c r="B29790" t="s">
        <v>2025</v>
      </c>
      <c r="C29790" s="28">
        <v>51136</v>
      </c>
      <c r="E29790">
        <v>0</v>
      </c>
    </row>
    <row r="29791" spans="1:5">
      <c r="A29791" t="s">
        <v>1234</v>
      </c>
      <c r="B29791" t="s">
        <v>2025</v>
      </c>
      <c r="C29791" s="28">
        <v>52963</v>
      </c>
      <c r="E29791">
        <v>0</v>
      </c>
    </row>
    <row r="29792" spans="1:5">
      <c r="A29792" t="s">
        <v>1234</v>
      </c>
      <c r="B29792" t="s">
        <v>880</v>
      </c>
      <c r="C29792" s="28">
        <v>46023</v>
      </c>
      <c r="E29792">
        <v>0</v>
      </c>
    </row>
    <row r="29793" spans="1:5">
      <c r="A29793" t="s">
        <v>1234</v>
      </c>
      <c r="B29793" t="s">
        <v>880</v>
      </c>
      <c r="C29793" s="28">
        <v>46753</v>
      </c>
      <c r="E29793">
        <v>0</v>
      </c>
    </row>
    <row r="29794" spans="1:5">
      <c r="A29794" t="s">
        <v>1234</v>
      </c>
      <c r="B29794" t="s">
        <v>880</v>
      </c>
      <c r="C29794" s="28">
        <v>47484</v>
      </c>
      <c r="E29794">
        <v>0</v>
      </c>
    </row>
    <row r="29795" spans="1:5">
      <c r="A29795" t="s">
        <v>1234</v>
      </c>
      <c r="B29795" t="s">
        <v>880</v>
      </c>
      <c r="C29795" s="28">
        <v>48214</v>
      </c>
      <c r="E29795">
        <v>0</v>
      </c>
    </row>
    <row r="29796" spans="1:5">
      <c r="A29796" t="s">
        <v>1234</v>
      </c>
      <c r="B29796" t="s">
        <v>880</v>
      </c>
      <c r="C29796" s="28">
        <v>48945</v>
      </c>
      <c r="E29796">
        <v>0</v>
      </c>
    </row>
    <row r="29797" spans="1:5">
      <c r="A29797" t="s">
        <v>1234</v>
      </c>
      <c r="B29797" t="s">
        <v>880</v>
      </c>
      <c r="C29797" s="28">
        <v>49310</v>
      </c>
      <c r="E29797">
        <v>0</v>
      </c>
    </row>
    <row r="29798" spans="1:5">
      <c r="A29798" t="s">
        <v>1234</v>
      </c>
      <c r="B29798" t="s">
        <v>880</v>
      </c>
      <c r="C29798" s="28">
        <v>50771</v>
      </c>
      <c r="E29798">
        <v>0</v>
      </c>
    </row>
    <row r="29799" spans="1:5">
      <c r="A29799" t="s">
        <v>1234</v>
      </c>
      <c r="B29799" t="s">
        <v>880</v>
      </c>
      <c r="C29799" s="28">
        <v>51136</v>
      </c>
      <c r="E29799">
        <v>0</v>
      </c>
    </row>
    <row r="29800" spans="1:5">
      <c r="A29800" t="s">
        <v>1234</v>
      </c>
      <c r="B29800" t="s">
        <v>880</v>
      </c>
      <c r="C29800" s="28">
        <v>52963</v>
      </c>
      <c r="E29800">
        <v>0</v>
      </c>
    </row>
    <row r="29801" spans="1:5">
      <c r="A29801" t="s">
        <v>1234</v>
      </c>
      <c r="B29801" t="s">
        <v>2026</v>
      </c>
      <c r="C29801" s="28">
        <v>46023</v>
      </c>
      <c r="E29801">
        <v>0</v>
      </c>
    </row>
    <row r="29802" spans="1:5">
      <c r="A29802" t="s">
        <v>1234</v>
      </c>
      <c r="B29802" t="s">
        <v>2026</v>
      </c>
      <c r="C29802" s="28">
        <v>46753</v>
      </c>
      <c r="E29802">
        <v>0</v>
      </c>
    </row>
    <row r="29803" spans="1:5">
      <c r="A29803" t="s">
        <v>1234</v>
      </c>
      <c r="B29803" t="s">
        <v>2026</v>
      </c>
      <c r="C29803" s="28">
        <v>47484</v>
      </c>
      <c r="E29803">
        <v>0</v>
      </c>
    </row>
    <row r="29804" spans="1:5">
      <c r="A29804" t="s">
        <v>1234</v>
      </c>
      <c r="B29804" t="s">
        <v>2026</v>
      </c>
      <c r="C29804" s="28">
        <v>48214</v>
      </c>
      <c r="E29804">
        <v>0</v>
      </c>
    </row>
    <row r="29805" spans="1:5">
      <c r="A29805" t="s">
        <v>1234</v>
      </c>
      <c r="B29805" t="s">
        <v>2026</v>
      </c>
      <c r="C29805" s="28">
        <v>48945</v>
      </c>
      <c r="E29805">
        <v>0</v>
      </c>
    </row>
    <row r="29806" spans="1:5">
      <c r="A29806" t="s">
        <v>1234</v>
      </c>
      <c r="B29806" t="s">
        <v>2026</v>
      </c>
      <c r="C29806" s="28">
        <v>49310</v>
      </c>
      <c r="E29806">
        <v>0</v>
      </c>
    </row>
    <row r="29807" spans="1:5">
      <c r="A29807" t="s">
        <v>1234</v>
      </c>
      <c r="B29807" t="s">
        <v>2026</v>
      </c>
      <c r="C29807" s="28">
        <v>50771</v>
      </c>
      <c r="E29807">
        <v>0</v>
      </c>
    </row>
    <row r="29808" spans="1:5">
      <c r="A29808" t="s">
        <v>1234</v>
      </c>
      <c r="B29808" t="s">
        <v>2026</v>
      </c>
      <c r="C29808" s="28">
        <v>51136</v>
      </c>
      <c r="E29808">
        <v>0</v>
      </c>
    </row>
    <row r="29809" spans="1:5">
      <c r="A29809" t="s">
        <v>1234</v>
      </c>
      <c r="B29809" t="s">
        <v>2026</v>
      </c>
      <c r="C29809" s="28">
        <v>52963</v>
      </c>
      <c r="E29809">
        <v>0</v>
      </c>
    </row>
    <row r="29810" spans="1:5">
      <c r="A29810" t="s">
        <v>1234</v>
      </c>
      <c r="B29810" t="s">
        <v>881</v>
      </c>
      <c r="C29810" s="28">
        <v>46023</v>
      </c>
      <c r="E29810">
        <v>0</v>
      </c>
    </row>
    <row r="29811" spans="1:5">
      <c r="A29811" t="s">
        <v>1234</v>
      </c>
      <c r="B29811" t="s">
        <v>881</v>
      </c>
      <c r="C29811" s="28">
        <v>46753</v>
      </c>
      <c r="E29811">
        <v>0</v>
      </c>
    </row>
    <row r="29812" spans="1:5">
      <c r="A29812" t="s">
        <v>1234</v>
      </c>
      <c r="B29812" t="s">
        <v>881</v>
      </c>
      <c r="C29812" s="28">
        <v>47484</v>
      </c>
      <c r="E29812">
        <v>0</v>
      </c>
    </row>
    <row r="29813" spans="1:5">
      <c r="A29813" t="s">
        <v>1234</v>
      </c>
      <c r="B29813" t="s">
        <v>881</v>
      </c>
      <c r="C29813" s="28">
        <v>48214</v>
      </c>
      <c r="E29813">
        <v>0</v>
      </c>
    </row>
    <row r="29814" spans="1:5">
      <c r="A29814" t="s">
        <v>1234</v>
      </c>
      <c r="B29814" t="s">
        <v>881</v>
      </c>
      <c r="C29814" s="28">
        <v>48945</v>
      </c>
      <c r="E29814">
        <v>0</v>
      </c>
    </row>
    <row r="29815" spans="1:5">
      <c r="A29815" t="s">
        <v>1234</v>
      </c>
      <c r="B29815" t="s">
        <v>881</v>
      </c>
      <c r="C29815" s="28">
        <v>49310</v>
      </c>
      <c r="E29815">
        <v>0</v>
      </c>
    </row>
    <row r="29816" spans="1:5">
      <c r="A29816" t="s">
        <v>1234</v>
      </c>
      <c r="B29816" t="s">
        <v>881</v>
      </c>
      <c r="C29816" s="28">
        <v>50771</v>
      </c>
      <c r="E29816">
        <v>0</v>
      </c>
    </row>
    <row r="29817" spans="1:5">
      <c r="A29817" t="s">
        <v>1234</v>
      </c>
      <c r="B29817" t="s">
        <v>881</v>
      </c>
      <c r="C29817" s="28">
        <v>51136</v>
      </c>
      <c r="E29817">
        <v>0</v>
      </c>
    </row>
    <row r="29818" spans="1:5">
      <c r="A29818" t="s">
        <v>1234</v>
      </c>
      <c r="B29818" t="s">
        <v>881</v>
      </c>
      <c r="C29818" s="28">
        <v>52963</v>
      </c>
      <c r="E29818">
        <v>0</v>
      </c>
    </row>
    <row r="29819" spans="1:5">
      <c r="A29819" t="s">
        <v>1234</v>
      </c>
      <c r="B29819" t="s">
        <v>2027</v>
      </c>
      <c r="C29819" s="28">
        <v>46023</v>
      </c>
      <c r="E29819">
        <v>0</v>
      </c>
    </row>
    <row r="29820" spans="1:5">
      <c r="A29820" t="s">
        <v>1234</v>
      </c>
      <c r="B29820" t="s">
        <v>2027</v>
      </c>
      <c r="C29820" s="28">
        <v>46753</v>
      </c>
      <c r="E29820">
        <v>0</v>
      </c>
    </row>
    <row r="29821" spans="1:5">
      <c r="A29821" t="s">
        <v>1234</v>
      </c>
      <c r="B29821" t="s">
        <v>2027</v>
      </c>
      <c r="C29821" s="28">
        <v>47484</v>
      </c>
      <c r="E29821">
        <v>0</v>
      </c>
    </row>
    <row r="29822" spans="1:5">
      <c r="A29822" t="s">
        <v>1234</v>
      </c>
      <c r="B29822" t="s">
        <v>2027</v>
      </c>
      <c r="C29822" s="28">
        <v>48214</v>
      </c>
      <c r="E29822">
        <v>0</v>
      </c>
    </row>
    <row r="29823" spans="1:5">
      <c r="A29823" t="s">
        <v>1234</v>
      </c>
      <c r="B29823" t="s">
        <v>2027</v>
      </c>
      <c r="C29823" s="28">
        <v>48945</v>
      </c>
      <c r="E29823">
        <v>0</v>
      </c>
    </row>
    <row r="29824" spans="1:5">
      <c r="A29824" t="s">
        <v>1234</v>
      </c>
      <c r="B29824" t="s">
        <v>2027</v>
      </c>
      <c r="C29824" s="28">
        <v>49310</v>
      </c>
      <c r="E29824">
        <v>0</v>
      </c>
    </row>
    <row r="29825" spans="1:5">
      <c r="A29825" t="s">
        <v>1234</v>
      </c>
      <c r="B29825" t="s">
        <v>2027</v>
      </c>
      <c r="C29825" s="28">
        <v>50771</v>
      </c>
      <c r="E29825">
        <v>0</v>
      </c>
    </row>
    <row r="29826" spans="1:5">
      <c r="A29826" t="s">
        <v>1234</v>
      </c>
      <c r="B29826" t="s">
        <v>2027</v>
      </c>
      <c r="C29826" s="28">
        <v>51136</v>
      </c>
      <c r="E29826">
        <v>0</v>
      </c>
    </row>
    <row r="29827" spans="1:5">
      <c r="A29827" t="s">
        <v>1234</v>
      </c>
      <c r="B29827" t="s">
        <v>2027</v>
      </c>
      <c r="C29827" s="28">
        <v>52963</v>
      </c>
      <c r="E29827">
        <v>0</v>
      </c>
    </row>
    <row r="29828" spans="1:5">
      <c r="A29828" t="s">
        <v>1234</v>
      </c>
      <c r="B29828" t="s">
        <v>882</v>
      </c>
      <c r="C29828" s="28">
        <v>46023</v>
      </c>
      <c r="E29828">
        <v>0</v>
      </c>
    </row>
    <row r="29829" spans="1:5">
      <c r="A29829" t="s">
        <v>1234</v>
      </c>
      <c r="B29829" t="s">
        <v>882</v>
      </c>
      <c r="C29829" s="28">
        <v>46753</v>
      </c>
      <c r="E29829">
        <v>0</v>
      </c>
    </row>
    <row r="29830" spans="1:5">
      <c r="A29830" t="s">
        <v>1234</v>
      </c>
      <c r="B29830" t="s">
        <v>882</v>
      </c>
      <c r="C29830" s="28">
        <v>47484</v>
      </c>
      <c r="E29830">
        <v>0</v>
      </c>
    </row>
    <row r="29831" spans="1:5">
      <c r="A29831" t="s">
        <v>1234</v>
      </c>
      <c r="B29831" t="s">
        <v>882</v>
      </c>
      <c r="C29831" s="28">
        <v>48214</v>
      </c>
      <c r="E29831">
        <v>0</v>
      </c>
    </row>
    <row r="29832" spans="1:5">
      <c r="A29832" t="s">
        <v>1234</v>
      </c>
      <c r="B29832" t="s">
        <v>882</v>
      </c>
      <c r="C29832" s="28">
        <v>48945</v>
      </c>
      <c r="E29832">
        <v>0</v>
      </c>
    </row>
    <row r="29833" spans="1:5">
      <c r="A29833" t="s">
        <v>1234</v>
      </c>
      <c r="B29833" t="s">
        <v>882</v>
      </c>
      <c r="C29833" s="28">
        <v>49310</v>
      </c>
      <c r="E29833">
        <v>0</v>
      </c>
    </row>
    <row r="29834" spans="1:5">
      <c r="A29834" t="s">
        <v>1234</v>
      </c>
      <c r="B29834" t="s">
        <v>882</v>
      </c>
      <c r="C29834" s="28">
        <v>50771</v>
      </c>
      <c r="E29834">
        <v>0</v>
      </c>
    </row>
    <row r="29835" spans="1:5">
      <c r="A29835" t="s">
        <v>1234</v>
      </c>
      <c r="B29835" t="s">
        <v>882</v>
      </c>
      <c r="C29835" s="28">
        <v>51136</v>
      </c>
      <c r="E29835">
        <v>0</v>
      </c>
    </row>
    <row r="29836" spans="1:5">
      <c r="A29836" t="s">
        <v>1234</v>
      </c>
      <c r="B29836" t="s">
        <v>882</v>
      </c>
      <c r="C29836" s="28">
        <v>52963</v>
      </c>
      <c r="E29836">
        <v>0</v>
      </c>
    </row>
    <row r="29837" spans="1:5">
      <c r="A29837" t="s">
        <v>1234</v>
      </c>
      <c r="B29837" t="s">
        <v>2028</v>
      </c>
      <c r="C29837" s="28">
        <v>46023</v>
      </c>
      <c r="E29837">
        <v>0</v>
      </c>
    </row>
    <row r="29838" spans="1:5">
      <c r="A29838" t="s">
        <v>1234</v>
      </c>
      <c r="B29838" t="s">
        <v>2028</v>
      </c>
      <c r="C29838" s="28">
        <v>46753</v>
      </c>
      <c r="E29838">
        <v>0</v>
      </c>
    </row>
    <row r="29839" spans="1:5">
      <c r="A29839" t="s">
        <v>1234</v>
      </c>
      <c r="B29839" t="s">
        <v>2028</v>
      </c>
      <c r="C29839" s="28">
        <v>47484</v>
      </c>
      <c r="E29839">
        <v>0</v>
      </c>
    </row>
    <row r="29840" spans="1:5">
      <c r="A29840" t="s">
        <v>1234</v>
      </c>
      <c r="B29840" t="s">
        <v>2028</v>
      </c>
      <c r="C29840" s="28">
        <v>48214</v>
      </c>
      <c r="E29840">
        <v>0</v>
      </c>
    </row>
    <row r="29841" spans="1:5">
      <c r="A29841" t="s">
        <v>1234</v>
      </c>
      <c r="B29841" t="s">
        <v>2028</v>
      </c>
      <c r="C29841" s="28">
        <v>48945</v>
      </c>
      <c r="E29841">
        <v>0</v>
      </c>
    </row>
    <row r="29842" spans="1:5">
      <c r="A29842" t="s">
        <v>1234</v>
      </c>
      <c r="B29842" t="s">
        <v>2028</v>
      </c>
      <c r="C29842" s="28">
        <v>49310</v>
      </c>
      <c r="E29842">
        <v>0</v>
      </c>
    </row>
    <row r="29843" spans="1:5">
      <c r="A29843" t="s">
        <v>1234</v>
      </c>
      <c r="B29843" t="s">
        <v>2028</v>
      </c>
      <c r="C29843" s="28">
        <v>50771</v>
      </c>
      <c r="E29843">
        <v>0</v>
      </c>
    </row>
    <row r="29844" spans="1:5">
      <c r="A29844" t="s">
        <v>1234</v>
      </c>
      <c r="B29844" t="s">
        <v>2028</v>
      </c>
      <c r="C29844" s="28">
        <v>51136</v>
      </c>
      <c r="E29844">
        <v>0</v>
      </c>
    </row>
    <row r="29845" spans="1:5">
      <c r="A29845" t="s">
        <v>1234</v>
      </c>
      <c r="B29845" t="s">
        <v>2028</v>
      </c>
      <c r="C29845" s="28">
        <v>52963</v>
      </c>
      <c r="E29845">
        <v>0</v>
      </c>
    </row>
    <row r="29846" spans="1:5">
      <c r="A29846" t="s">
        <v>1234</v>
      </c>
      <c r="B29846" t="s">
        <v>883</v>
      </c>
      <c r="C29846" s="28">
        <v>46023</v>
      </c>
      <c r="E29846">
        <v>0</v>
      </c>
    </row>
    <row r="29847" spans="1:5">
      <c r="A29847" t="s">
        <v>1234</v>
      </c>
      <c r="B29847" t="s">
        <v>883</v>
      </c>
      <c r="C29847" s="28">
        <v>46753</v>
      </c>
      <c r="E29847">
        <v>0</v>
      </c>
    </row>
    <row r="29848" spans="1:5">
      <c r="A29848" t="s">
        <v>1234</v>
      </c>
      <c r="B29848" t="s">
        <v>883</v>
      </c>
      <c r="C29848" s="28">
        <v>47484</v>
      </c>
      <c r="E29848">
        <v>0</v>
      </c>
    </row>
    <row r="29849" spans="1:5">
      <c r="A29849" t="s">
        <v>1234</v>
      </c>
      <c r="B29849" t="s">
        <v>883</v>
      </c>
      <c r="C29849" s="28">
        <v>48214</v>
      </c>
      <c r="E29849">
        <v>0</v>
      </c>
    </row>
    <row r="29850" spans="1:5">
      <c r="A29850" t="s">
        <v>1234</v>
      </c>
      <c r="B29850" t="s">
        <v>883</v>
      </c>
      <c r="C29850" s="28">
        <v>48945</v>
      </c>
      <c r="E29850">
        <v>0</v>
      </c>
    </row>
    <row r="29851" spans="1:5">
      <c r="A29851" t="s">
        <v>1234</v>
      </c>
      <c r="B29851" t="s">
        <v>883</v>
      </c>
      <c r="C29851" s="28">
        <v>49310</v>
      </c>
      <c r="E29851">
        <v>0</v>
      </c>
    </row>
    <row r="29852" spans="1:5">
      <c r="A29852" t="s">
        <v>1234</v>
      </c>
      <c r="B29852" t="s">
        <v>883</v>
      </c>
      <c r="C29852" s="28">
        <v>50771</v>
      </c>
      <c r="E29852">
        <v>0</v>
      </c>
    </row>
    <row r="29853" spans="1:5">
      <c r="A29853" t="s">
        <v>1234</v>
      </c>
      <c r="B29853" t="s">
        <v>883</v>
      </c>
      <c r="C29853" s="28">
        <v>51136</v>
      </c>
      <c r="E29853">
        <v>0</v>
      </c>
    </row>
    <row r="29854" spans="1:5">
      <c r="A29854" t="s">
        <v>1234</v>
      </c>
      <c r="B29854" t="s">
        <v>883</v>
      </c>
      <c r="C29854" s="28">
        <v>52963</v>
      </c>
      <c r="E29854">
        <v>0</v>
      </c>
    </row>
    <row r="29855" spans="1:5">
      <c r="A29855" t="s">
        <v>1234</v>
      </c>
      <c r="B29855" t="s">
        <v>2029</v>
      </c>
      <c r="C29855" s="28">
        <v>46023</v>
      </c>
      <c r="E29855">
        <v>0</v>
      </c>
    </row>
    <row r="29856" spans="1:5">
      <c r="A29856" t="s">
        <v>1234</v>
      </c>
      <c r="B29856" t="s">
        <v>2029</v>
      </c>
      <c r="C29856" s="28">
        <v>46753</v>
      </c>
      <c r="E29856">
        <v>0</v>
      </c>
    </row>
    <row r="29857" spans="1:5">
      <c r="A29857" t="s">
        <v>1234</v>
      </c>
      <c r="B29857" t="s">
        <v>2029</v>
      </c>
      <c r="C29857" s="28">
        <v>47484</v>
      </c>
      <c r="E29857">
        <v>0</v>
      </c>
    </row>
    <row r="29858" spans="1:5">
      <c r="A29858" t="s">
        <v>1234</v>
      </c>
      <c r="B29858" t="s">
        <v>2029</v>
      </c>
      <c r="C29858" s="28">
        <v>48214</v>
      </c>
      <c r="E29858">
        <v>0</v>
      </c>
    </row>
    <row r="29859" spans="1:5">
      <c r="A29859" t="s">
        <v>1234</v>
      </c>
      <c r="B29859" t="s">
        <v>2029</v>
      </c>
      <c r="C29859" s="28">
        <v>48945</v>
      </c>
      <c r="E29859">
        <v>0</v>
      </c>
    </row>
    <row r="29860" spans="1:5">
      <c r="A29860" t="s">
        <v>1234</v>
      </c>
      <c r="B29860" t="s">
        <v>2029</v>
      </c>
      <c r="C29860" s="28">
        <v>49310</v>
      </c>
      <c r="E29860">
        <v>0</v>
      </c>
    </row>
    <row r="29861" spans="1:5">
      <c r="A29861" t="s">
        <v>1234</v>
      </c>
      <c r="B29861" t="s">
        <v>2029</v>
      </c>
      <c r="C29861" s="28">
        <v>50771</v>
      </c>
      <c r="E29861">
        <v>0</v>
      </c>
    </row>
    <row r="29862" spans="1:5">
      <c r="A29862" t="s">
        <v>1234</v>
      </c>
      <c r="B29862" t="s">
        <v>2029</v>
      </c>
      <c r="C29862" s="28">
        <v>51136</v>
      </c>
      <c r="E29862">
        <v>0</v>
      </c>
    </row>
    <row r="29863" spans="1:5">
      <c r="A29863" t="s">
        <v>1234</v>
      </c>
      <c r="B29863" t="s">
        <v>2029</v>
      </c>
      <c r="C29863" s="28">
        <v>52963</v>
      </c>
      <c r="E29863">
        <v>0</v>
      </c>
    </row>
    <row r="29864" spans="1:5">
      <c r="A29864" t="s">
        <v>1234</v>
      </c>
      <c r="B29864" t="s">
        <v>884</v>
      </c>
      <c r="C29864" s="28">
        <v>46023</v>
      </c>
      <c r="E29864">
        <v>0</v>
      </c>
    </row>
    <row r="29865" spans="1:5">
      <c r="A29865" t="s">
        <v>1234</v>
      </c>
      <c r="B29865" t="s">
        <v>884</v>
      </c>
      <c r="C29865" s="28">
        <v>46753</v>
      </c>
      <c r="E29865">
        <v>0</v>
      </c>
    </row>
    <row r="29866" spans="1:5">
      <c r="A29866" t="s">
        <v>1234</v>
      </c>
      <c r="B29866" t="s">
        <v>884</v>
      </c>
      <c r="C29866" s="28">
        <v>47484</v>
      </c>
      <c r="E29866">
        <v>0</v>
      </c>
    </row>
    <row r="29867" spans="1:5">
      <c r="A29867" t="s">
        <v>1234</v>
      </c>
      <c r="B29867" t="s">
        <v>884</v>
      </c>
      <c r="C29867" s="28">
        <v>48214</v>
      </c>
      <c r="E29867">
        <v>0</v>
      </c>
    </row>
    <row r="29868" spans="1:5">
      <c r="A29868" t="s">
        <v>1234</v>
      </c>
      <c r="B29868" t="s">
        <v>884</v>
      </c>
      <c r="C29868" s="28">
        <v>48945</v>
      </c>
      <c r="E29868">
        <v>0</v>
      </c>
    </row>
    <row r="29869" spans="1:5">
      <c r="A29869" t="s">
        <v>1234</v>
      </c>
      <c r="B29869" t="s">
        <v>884</v>
      </c>
      <c r="C29869" s="28">
        <v>49310</v>
      </c>
      <c r="E29869">
        <v>0</v>
      </c>
    </row>
    <row r="29870" spans="1:5">
      <c r="A29870" t="s">
        <v>1234</v>
      </c>
      <c r="B29870" t="s">
        <v>884</v>
      </c>
      <c r="C29870" s="28">
        <v>50771</v>
      </c>
      <c r="E29870">
        <v>0</v>
      </c>
    </row>
    <row r="29871" spans="1:5">
      <c r="A29871" t="s">
        <v>1234</v>
      </c>
      <c r="B29871" t="s">
        <v>884</v>
      </c>
      <c r="C29871" s="28">
        <v>51136</v>
      </c>
      <c r="E29871">
        <v>0</v>
      </c>
    </row>
    <row r="29872" spans="1:5">
      <c r="A29872" t="s">
        <v>1234</v>
      </c>
      <c r="B29872" t="s">
        <v>884</v>
      </c>
      <c r="C29872" s="28">
        <v>52963</v>
      </c>
      <c r="E29872">
        <v>0</v>
      </c>
    </row>
    <row r="29873" spans="1:5">
      <c r="A29873" t="s">
        <v>1234</v>
      </c>
      <c r="B29873" t="s">
        <v>2030</v>
      </c>
      <c r="C29873" s="28">
        <v>46023</v>
      </c>
      <c r="E29873">
        <v>0</v>
      </c>
    </row>
    <row r="29874" spans="1:5">
      <c r="A29874" t="s">
        <v>1234</v>
      </c>
      <c r="B29874" t="s">
        <v>2030</v>
      </c>
      <c r="C29874" s="28">
        <v>46753</v>
      </c>
      <c r="E29874">
        <v>0</v>
      </c>
    </row>
    <row r="29875" spans="1:5">
      <c r="A29875" t="s">
        <v>1234</v>
      </c>
      <c r="B29875" t="s">
        <v>2030</v>
      </c>
      <c r="C29875" s="28">
        <v>47484</v>
      </c>
      <c r="E29875">
        <v>0</v>
      </c>
    </row>
    <row r="29876" spans="1:5">
      <c r="A29876" t="s">
        <v>1234</v>
      </c>
      <c r="B29876" t="s">
        <v>2030</v>
      </c>
      <c r="C29876" s="28">
        <v>48214</v>
      </c>
      <c r="E29876">
        <v>0</v>
      </c>
    </row>
    <row r="29877" spans="1:5">
      <c r="A29877" t="s">
        <v>1234</v>
      </c>
      <c r="B29877" t="s">
        <v>2030</v>
      </c>
      <c r="C29877" s="28">
        <v>48945</v>
      </c>
      <c r="E29877">
        <v>0</v>
      </c>
    </row>
    <row r="29878" spans="1:5">
      <c r="A29878" t="s">
        <v>1234</v>
      </c>
      <c r="B29878" t="s">
        <v>2030</v>
      </c>
      <c r="C29878" s="28">
        <v>49310</v>
      </c>
      <c r="E29878">
        <v>0</v>
      </c>
    </row>
    <row r="29879" spans="1:5">
      <c r="A29879" t="s">
        <v>1234</v>
      </c>
      <c r="B29879" t="s">
        <v>2030</v>
      </c>
      <c r="C29879" s="28">
        <v>50771</v>
      </c>
      <c r="E29879">
        <v>0</v>
      </c>
    </row>
    <row r="29880" spans="1:5">
      <c r="A29880" t="s">
        <v>1234</v>
      </c>
      <c r="B29880" t="s">
        <v>2030</v>
      </c>
      <c r="C29880" s="28">
        <v>51136</v>
      </c>
      <c r="E29880">
        <v>0</v>
      </c>
    </row>
    <row r="29881" spans="1:5">
      <c r="A29881" t="s">
        <v>1234</v>
      </c>
      <c r="B29881" t="s">
        <v>2030</v>
      </c>
      <c r="C29881" s="28">
        <v>52963</v>
      </c>
      <c r="E29881">
        <v>0</v>
      </c>
    </row>
    <row r="29882" spans="1:5">
      <c r="A29882" t="s">
        <v>1234</v>
      </c>
      <c r="B29882" t="s">
        <v>885</v>
      </c>
      <c r="C29882" s="28">
        <v>46023</v>
      </c>
      <c r="E29882">
        <v>0</v>
      </c>
    </row>
    <row r="29883" spans="1:5">
      <c r="A29883" t="s">
        <v>1234</v>
      </c>
      <c r="B29883" t="s">
        <v>885</v>
      </c>
      <c r="C29883" s="28">
        <v>46753</v>
      </c>
      <c r="E29883">
        <v>0</v>
      </c>
    </row>
    <row r="29884" spans="1:5">
      <c r="A29884" t="s">
        <v>1234</v>
      </c>
      <c r="B29884" t="s">
        <v>885</v>
      </c>
      <c r="C29884" s="28">
        <v>47484</v>
      </c>
      <c r="E29884">
        <v>0</v>
      </c>
    </row>
    <row r="29885" spans="1:5">
      <c r="A29885" t="s">
        <v>1234</v>
      </c>
      <c r="B29885" t="s">
        <v>885</v>
      </c>
      <c r="C29885" s="28">
        <v>48214</v>
      </c>
      <c r="E29885">
        <v>0</v>
      </c>
    </row>
    <row r="29886" spans="1:5">
      <c r="A29886" t="s">
        <v>1234</v>
      </c>
      <c r="B29886" t="s">
        <v>885</v>
      </c>
      <c r="C29886" s="28">
        <v>48945</v>
      </c>
      <c r="E29886">
        <v>0</v>
      </c>
    </row>
    <row r="29887" spans="1:5">
      <c r="A29887" t="s">
        <v>1234</v>
      </c>
      <c r="B29887" t="s">
        <v>885</v>
      </c>
      <c r="C29887" s="28">
        <v>49310</v>
      </c>
      <c r="E29887">
        <v>0</v>
      </c>
    </row>
    <row r="29888" spans="1:5">
      <c r="A29888" t="s">
        <v>1234</v>
      </c>
      <c r="B29888" t="s">
        <v>885</v>
      </c>
      <c r="C29888" s="28">
        <v>50771</v>
      </c>
      <c r="E29888">
        <v>0</v>
      </c>
    </row>
    <row r="29889" spans="1:5">
      <c r="A29889" t="s">
        <v>1234</v>
      </c>
      <c r="B29889" t="s">
        <v>885</v>
      </c>
      <c r="C29889" s="28">
        <v>51136</v>
      </c>
      <c r="E29889">
        <v>0</v>
      </c>
    </row>
    <row r="29890" spans="1:5">
      <c r="A29890" t="s">
        <v>1234</v>
      </c>
      <c r="B29890" t="s">
        <v>885</v>
      </c>
      <c r="C29890" s="28">
        <v>52963</v>
      </c>
      <c r="E29890">
        <v>0</v>
      </c>
    </row>
    <row r="29891" spans="1:5">
      <c r="A29891" t="s">
        <v>1234</v>
      </c>
      <c r="B29891" t="s">
        <v>2031</v>
      </c>
      <c r="C29891" s="28">
        <v>46023</v>
      </c>
      <c r="E29891">
        <v>0</v>
      </c>
    </row>
    <row r="29892" spans="1:5">
      <c r="A29892" t="s">
        <v>1234</v>
      </c>
      <c r="B29892" t="s">
        <v>2031</v>
      </c>
      <c r="C29892" s="28">
        <v>46753</v>
      </c>
      <c r="E29892">
        <v>0</v>
      </c>
    </row>
    <row r="29893" spans="1:5">
      <c r="A29893" t="s">
        <v>1234</v>
      </c>
      <c r="B29893" t="s">
        <v>2031</v>
      </c>
      <c r="C29893" s="28">
        <v>47484</v>
      </c>
      <c r="E29893">
        <v>0</v>
      </c>
    </row>
    <row r="29894" spans="1:5">
      <c r="A29894" t="s">
        <v>1234</v>
      </c>
      <c r="B29894" t="s">
        <v>2031</v>
      </c>
      <c r="C29894" s="28">
        <v>48214</v>
      </c>
      <c r="E29894">
        <v>0</v>
      </c>
    </row>
    <row r="29895" spans="1:5">
      <c r="A29895" t="s">
        <v>1234</v>
      </c>
      <c r="B29895" t="s">
        <v>2031</v>
      </c>
      <c r="C29895" s="28">
        <v>48945</v>
      </c>
      <c r="E29895">
        <v>0</v>
      </c>
    </row>
    <row r="29896" spans="1:5">
      <c r="A29896" t="s">
        <v>1234</v>
      </c>
      <c r="B29896" t="s">
        <v>2031</v>
      </c>
      <c r="C29896" s="28">
        <v>49310</v>
      </c>
      <c r="E29896">
        <v>0</v>
      </c>
    </row>
    <row r="29897" spans="1:5">
      <c r="A29897" t="s">
        <v>1234</v>
      </c>
      <c r="B29897" t="s">
        <v>2031</v>
      </c>
      <c r="C29897" s="28">
        <v>50771</v>
      </c>
      <c r="E29897">
        <v>0</v>
      </c>
    </row>
    <row r="29898" spans="1:5">
      <c r="A29898" t="s">
        <v>1234</v>
      </c>
      <c r="B29898" t="s">
        <v>2031</v>
      </c>
      <c r="C29898" s="28">
        <v>51136</v>
      </c>
      <c r="E29898">
        <v>0</v>
      </c>
    </row>
    <row r="29899" spans="1:5">
      <c r="A29899" t="s">
        <v>1234</v>
      </c>
      <c r="B29899" t="s">
        <v>2031</v>
      </c>
      <c r="C29899" s="28">
        <v>52963</v>
      </c>
      <c r="E29899">
        <v>0</v>
      </c>
    </row>
    <row r="29900" spans="1:5">
      <c r="A29900" t="s">
        <v>1234</v>
      </c>
      <c r="B29900" t="s">
        <v>886</v>
      </c>
      <c r="C29900" s="28">
        <v>46023</v>
      </c>
      <c r="E29900">
        <v>0</v>
      </c>
    </row>
    <row r="29901" spans="1:5">
      <c r="A29901" t="s">
        <v>1234</v>
      </c>
      <c r="B29901" t="s">
        <v>886</v>
      </c>
      <c r="C29901" s="28">
        <v>46753</v>
      </c>
      <c r="E29901">
        <v>0</v>
      </c>
    </row>
    <row r="29902" spans="1:5">
      <c r="A29902" t="s">
        <v>1234</v>
      </c>
      <c r="B29902" t="s">
        <v>886</v>
      </c>
      <c r="C29902" s="28">
        <v>47484</v>
      </c>
      <c r="E29902">
        <v>0</v>
      </c>
    </row>
    <row r="29903" spans="1:5">
      <c r="A29903" t="s">
        <v>1234</v>
      </c>
      <c r="B29903" t="s">
        <v>886</v>
      </c>
      <c r="C29903" s="28">
        <v>48214</v>
      </c>
      <c r="E29903">
        <v>0</v>
      </c>
    </row>
    <row r="29904" spans="1:5">
      <c r="A29904" t="s">
        <v>1234</v>
      </c>
      <c r="B29904" t="s">
        <v>886</v>
      </c>
      <c r="C29904" s="28">
        <v>48945</v>
      </c>
      <c r="E29904">
        <v>0</v>
      </c>
    </row>
    <row r="29905" spans="1:5">
      <c r="A29905" t="s">
        <v>1234</v>
      </c>
      <c r="B29905" t="s">
        <v>886</v>
      </c>
      <c r="C29905" s="28">
        <v>49310</v>
      </c>
      <c r="E29905">
        <v>0</v>
      </c>
    </row>
    <row r="29906" spans="1:5">
      <c r="A29906" t="s">
        <v>1234</v>
      </c>
      <c r="B29906" t="s">
        <v>886</v>
      </c>
      <c r="C29906" s="28">
        <v>50771</v>
      </c>
      <c r="E29906">
        <v>0</v>
      </c>
    </row>
    <row r="29907" spans="1:5">
      <c r="A29907" t="s">
        <v>1234</v>
      </c>
      <c r="B29907" t="s">
        <v>886</v>
      </c>
      <c r="C29907" s="28">
        <v>51136</v>
      </c>
      <c r="E29907">
        <v>0</v>
      </c>
    </row>
    <row r="29908" spans="1:5">
      <c r="A29908" t="s">
        <v>1234</v>
      </c>
      <c r="B29908" t="s">
        <v>886</v>
      </c>
      <c r="C29908" s="28">
        <v>52963</v>
      </c>
      <c r="E29908">
        <v>0</v>
      </c>
    </row>
    <row r="29909" spans="1:5">
      <c r="A29909" t="s">
        <v>1234</v>
      </c>
      <c r="B29909" t="s">
        <v>2032</v>
      </c>
      <c r="C29909" s="28">
        <v>46023</v>
      </c>
      <c r="E29909">
        <v>0</v>
      </c>
    </row>
    <row r="29910" spans="1:5">
      <c r="A29910" t="s">
        <v>1234</v>
      </c>
      <c r="B29910" t="s">
        <v>2032</v>
      </c>
      <c r="C29910" s="28">
        <v>46753</v>
      </c>
      <c r="E29910">
        <v>0</v>
      </c>
    </row>
    <row r="29911" spans="1:5">
      <c r="A29911" t="s">
        <v>1234</v>
      </c>
      <c r="B29911" t="s">
        <v>2032</v>
      </c>
      <c r="C29911" s="28">
        <v>47484</v>
      </c>
      <c r="E29911">
        <v>0</v>
      </c>
    </row>
    <row r="29912" spans="1:5">
      <c r="A29912" t="s">
        <v>1234</v>
      </c>
      <c r="B29912" t="s">
        <v>2032</v>
      </c>
      <c r="C29912" s="28">
        <v>48214</v>
      </c>
      <c r="E29912">
        <v>0</v>
      </c>
    </row>
    <row r="29913" spans="1:5">
      <c r="A29913" t="s">
        <v>1234</v>
      </c>
      <c r="B29913" t="s">
        <v>2032</v>
      </c>
      <c r="C29913" s="28">
        <v>48945</v>
      </c>
      <c r="E29913">
        <v>0</v>
      </c>
    </row>
    <row r="29914" spans="1:5">
      <c r="A29914" t="s">
        <v>1234</v>
      </c>
      <c r="B29914" t="s">
        <v>2032</v>
      </c>
      <c r="C29914" s="28">
        <v>49310</v>
      </c>
      <c r="E29914">
        <v>0</v>
      </c>
    </row>
    <row r="29915" spans="1:5">
      <c r="A29915" t="s">
        <v>1234</v>
      </c>
      <c r="B29915" t="s">
        <v>2032</v>
      </c>
      <c r="C29915" s="28">
        <v>50771</v>
      </c>
      <c r="E29915">
        <v>0</v>
      </c>
    </row>
    <row r="29916" spans="1:5">
      <c r="A29916" t="s">
        <v>1234</v>
      </c>
      <c r="B29916" t="s">
        <v>2032</v>
      </c>
      <c r="C29916" s="28">
        <v>51136</v>
      </c>
      <c r="E29916">
        <v>0</v>
      </c>
    </row>
    <row r="29917" spans="1:5">
      <c r="A29917" t="s">
        <v>1234</v>
      </c>
      <c r="B29917" t="s">
        <v>2032</v>
      </c>
      <c r="C29917" s="28">
        <v>52963</v>
      </c>
      <c r="E29917">
        <v>0</v>
      </c>
    </row>
    <row r="29918" spans="1:5">
      <c r="A29918" t="s">
        <v>1234</v>
      </c>
      <c r="B29918" t="s">
        <v>887</v>
      </c>
      <c r="C29918" s="28">
        <v>46023</v>
      </c>
      <c r="E29918">
        <v>0</v>
      </c>
    </row>
    <row r="29919" spans="1:5">
      <c r="A29919" t="s">
        <v>1234</v>
      </c>
      <c r="B29919" t="s">
        <v>887</v>
      </c>
      <c r="C29919" s="28">
        <v>46753</v>
      </c>
      <c r="E29919">
        <v>0</v>
      </c>
    </row>
    <row r="29920" spans="1:5">
      <c r="A29920" t="s">
        <v>1234</v>
      </c>
      <c r="B29920" t="s">
        <v>887</v>
      </c>
      <c r="C29920" s="28">
        <v>47484</v>
      </c>
      <c r="E29920">
        <v>0</v>
      </c>
    </row>
    <row r="29921" spans="1:5">
      <c r="A29921" t="s">
        <v>1234</v>
      </c>
      <c r="B29921" t="s">
        <v>887</v>
      </c>
      <c r="C29921" s="28">
        <v>48214</v>
      </c>
      <c r="E29921">
        <v>0</v>
      </c>
    </row>
    <row r="29922" spans="1:5">
      <c r="A29922" t="s">
        <v>1234</v>
      </c>
      <c r="B29922" t="s">
        <v>887</v>
      </c>
      <c r="C29922" s="28">
        <v>48945</v>
      </c>
      <c r="E29922">
        <v>0</v>
      </c>
    </row>
    <row r="29923" spans="1:5">
      <c r="A29923" t="s">
        <v>1234</v>
      </c>
      <c r="B29923" t="s">
        <v>887</v>
      </c>
      <c r="C29923" s="28">
        <v>49310</v>
      </c>
      <c r="E29923">
        <v>0</v>
      </c>
    </row>
    <row r="29924" spans="1:5">
      <c r="A29924" t="s">
        <v>1234</v>
      </c>
      <c r="B29924" t="s">
        <v>887</v>
      </c>
      <c r="C29924" s="28">
        <v>50771</v>
      </c>
      <c r="E29924">
        <v>0</v>
      </c>
    </row>
    <row r="29925" spans="1:5">
      <c r="A29925" t="s">
        <v>1234</v>
      </c>
      <c r="B29925" t="s">
        <v>887</v>
      </c>
      <c r="C29925" s="28">
        <v>51136</v>
      </c>
      <c r="E29925">
        <v>0</v>
      </c>
    </row>
    <row r="29926" spans="1:5">
      <c r="A29926" t="s">
        <v>1234</v>
      </c>
      <c r="B29926" t="s">
        <v>887</v>
      </c>
      <c r="C29926" s="28">
        <v>52963</v>
      </c>
      <c r="E29926">
        <v>0</v>
      </c>
    </row>
    <row r="29927" spans="1:5">
      <c r="A29927" t="s">
        <v>1234</v>
      </c>
      <c r="B29927" t="s">
        <v>2033</v>
      </c>
      <c r="C29927" s="28">
        <v>46023</v>
      </c>
      <c r="E29927">
        <v>0</v>
      </c>
    </row>
    <row r="29928" spans="1:5">
      <c r="A29928" t="s">
        <v>1234</v>
      </c>
      <c r="B29928" t="s">
        <v>2033</v>
      </c>
      <c r="C29928" s="28">
        <v>46753</v>
      </c>
      <c r="E29928">
        <v>0</v>
      </c>
    </row>
    <row r="29929" spans="1:5">
      <c r="A29929" t="s">
        <v>1234</v>
      </c>
      <c r="B29929" t="s">
        <v>2033</v>
      </c>
      <c r="C29929" s="28">
        <v>47484</v>
      </c>
      <c r="E29929">
        <v>0</v>
      </c>
    </row>
    <row r="29930" spans="1:5">
      <c r="A29930" t="s">
        <v>1234</v>
      </c>
      <c r="B29930" t="s">
        <v>2033</v>
      </c>
      <c r="C29930" s="28">
        <v>48214</v>
      </c>
      <c r="E29930">
        <v>0</v>
      </c>
    </row>
    <row r="29931" spans="1:5">
      <c r="A29931" t="s">
        <v>1234</v>
      </c>
      <c r="B29931" t="s">
        <v>2033</v>
      </c>
      <c r="C29931" s="28">
        <v>48945</v>
      </c>
      <c r="E29931">
        <v>0</v>
      </c>
    </row>
    <row r="29932" spans="1:5">
      <c r="A29932" t="s">
        <v>1234</v>
      </c>
      <c r="B29932" t="s">
        <v>2033</v>
      </c>
      <c r="C29932" s="28">
        <v>49310</v>
      </c>
      <c r="E29932">
        <v>0</v>
      </c>
    </row>
    <row r="29933" spans="1:5">
      <c r="A29933" t="s">
        <v>1234</v>
      </c>
      <c r="B29933" t="s">
        <v>2033</v>
      </c>
      <c r="C29933" s="28">
        <v>50771</v>
      </c>
      <c r="E29933">
        <v>0</v>
      </c>
    </row>
    <row r="29934" spans="1:5">
      <c r="A29934" t="s">
        <v>1234</v>
      </c>
      <c r="B29934" t="s">
        <v>2033</v>
      </c>
      <c r="C29934" s="28">
        <v>51136</v>
      </c>
      <c r="E29934">
        <v>0</v>
      </c>
    </row>
    <row r="29935" spans="1:5">
      <c r="A29935" t="s">
        <v>1234</v>
      </c>
      <c r="B29935" t="s">
        <v>2033</v>
      </c>
      <c r="C29935" s="28">
        <v>52963</v>
      </c>
      <c r="E29935">
        <v>0</v>
      </c>
    </row>
    <row r="29936" spans="1:5">
      <c r="A29936" t="s">
        <v>1234</v>
      </c>
      <c r="B29936" t="s">
        <v>888</v>
      </c>
      <c r="C29936" s="28">
        <v>46023</v>
      </c>
      <c r="E29936">
        <v>0</v>
      </c>
    </row>
    <row r="29937" spans="1:5">
      <c r="A29937" t="s">
        <v>1234</v>
      </c>
      <c r="B29937" t="s">
        <v>888</v>
      </c>
      <c r="C29937" s="28">
        <v>46753</v>
      </c>
      <c r="E29937">
        <v>0</v>
      </c>
    </row>
    <row r="29938" spans="1:5">
      <c r="A29938" t="s">
        <v>1234</v>
      </c>
      <c r="B29938" t="s">
        <v>888</v>
      </c>
      <c r="C29938" s="28">
        <v>47484</v>
      </c>
      <c r="E29938">
        <v>0</v>
      </c>
    </row>
    <row r="29939" spans="1:5">
      <c r="A29939" t="s">
        <v>1234</v>
      </c>
      <c r="B29939" t="s">
        <v>888</v>
      </c>
      <c r="C29939" s="28">
        <v>48214</v>
      </c>
      <c r="E29939">
        <v>0</v>
      </c>
    </row>
    <row r="29940" spans="1:5">
      <c r="A29940" t="s">
        <v>1234</v>
      </c>
      <c r="B29940" t="s">
        <v>888</v>
      </c>
      <c r="C29940" s="28">
        <v>48945</v>
      </c>
      <c r="E29940">
        <v>0</v>
      </c>
    </row>
    <row r="29941" spans="1:5">
      <c r="A29941" t="s">
        <v>1234</v>
      </c>
      <c r="B29941" t="s">
        <v>888</v>
      </c>
      <c r="C29941" s="28">
        <v>49310</v>
      </c>
      <c r="E29941">
        <v>0</v>
      </c>
    </row>
    <row r="29942" spans="1:5">
      <c r="A29942" t="s">
        <v>1234</v>
      </c>
      <c r="B29942" t="s">
        <v>888</v>
      </c>
      <c r="C29942" s="28">
        <v>50771</v>
      </c>
      <c r="E29942">
        <v>0</v>
      </c>
    </row>
    <row r="29943" spans="1:5">
      <c r="A29943" t="s">
        <v>1234</v>
      </c>
      <c r="B29943" t="s">
        <v>888</v>
      </c>
      <c r="C29943" s="28">
        <v>51136</v>
      </c>
      <c r="E29943">
        <v>0</v>
      </c>
    </row>
    <row r="29944" spans="1:5">
      <c r="A29944" t="s">
        <v>1234</v>
      </c>
      <c r="B29944" t="s">
        <v>888</v>
      </c>
      <c r="C29944" s="28">
        <v>52963</v>
      </c>
      <c r="E29944">
        <v>0</v>
      </c>
    </row>
    <row r="29945" spans="1:5">
      <c r="A29945" t="s">
        <v>1234</v>
      </c>
      <c r="B29945" t="s">
        <v>2034</v>
      </c>
      <c r="C29945" s="28">
        <v>46023</v>
      </c>
      <c r="E29945">
        <v>0</v>
      </c>
    </row>
    <row r="29946" spans="1:5">
      <c r="A29946" t="s">
        <v>1234</v>
      </c>
      <c r="B29946" t="s">
        <v>2034</v>
      </c>
      <c r="C29946" s="28">
        <v>46753</v>
      </c>
      <c r="E29946">
        <v>0</v>
      </c>
    </row>
    <row r="29947" spans="1:5">
      <c r="A29947" t="s">
        <v>1234</v>
      </c>
      <c r="B29947" t="s">
        <v>2034</v>
      </c>
      <c r="C29947" s="28">
        <v>47484</v>
      </c>
      <c r="E29947">
        <v>0</v>
      </c>
    </row>
    <row r="29948" spans="1:5">
      <c r="A29948" t="s">
        <v>1234</v>
      </c>
      <c r="B29948" t="s">
        <v>2034</v>
      </c>
      <c r="C29948" s="28">
        <v>48214</v>
      </c>
      <c r="E29948">
        <v>0</v>
      </c>
    </row>
    <row r="29949" spans="1:5">
      <c r="A29949" t="s">
        <v>1234</v>
      </c>
      <c r="B29949" t="s">
        <v>2034</v>
      </c>
      <c r="C29949" s="28">
        <v>48945</v>
      </c>
      <c r="E29949">
        <v>0</v>
      </c>
    </row>
    <row r="29950" spans="1:5">
      <c r="A29950" t="s">
        <v>1234</v>
      </c>
      <c r="B29950" t="s">
        <v>2034</v>
      </c>
      <c r="C29950" s="28">
        <v>49310</v>
      </c>
      <c r="E29950">
        <v>0</v>
      </c>
    </row>
    <row r="29951" spans="1:5">
      <c r="A29951" t="s">
        <v>1234</v>
      </c>
      <c r="B29951" t="s">
        <v>2034</v>
      </c>
      <c r="C29951" s="28">
        <v>50771</v>
      </c>
      <c r="E29951">
        <v>0</v>
      </c>
    </row>
    <row r="29952" spans="1:5">
      <c r="A29952" t="s">
        <v>1234</v>
      </c>
      <c r="B29952" t="s">
        <v>2034</v>
      </c>
      <c r="C29952" s="28">
        <v>51136</v>
      </c>
      <c r="E29952">
        <v>0</v>
      </c>
    </row>
    <row r="29953" spans="1:5">
      <c r="A29953" t="s">
        <v>1234</v>
      </c>
      <c r="B29953" t="s">
        <v>2034</v>
      </c>
      <c r="C29953" s="28">
        <v>52963</v>
      </c>
      <c r="E29953">
        <v>0</v>
      </c>
    </row>
    <row r="29954" spans="1:5">
      <c r="A29954" t="s">
        <v>1234</v>
      </c>
      <c r="B29954" t="s">
        <v>889</v>
      </c>
      <c r="C29954" s="28">
        <v>46023</v>
      </c>
      <c r="E29954">
        <v>0</v>
      </c>
    </row>
    <row r="29955" spans="1:5">
      <c r="A29955" t="s">
        <v>1234</v>
      </c>
      <c r="B29955" t="s">
        <v>889</v>
      </c>
      <c r="C29955" s="28">
        <v>46753</v>
      </c>
      <c r="E29955">
        <v>0</v>
      </c>
    </row>
    <row r="29956" spans="1:5">
      <c r="A29956" t="s">
        <v>1234</v>
      </c>
      <c r="B29956" t="s">
        <v>889</v>
      </c>
      <c r="C29956" s="28">
        <v>47484</v>
      </c>
      <c r="E29956">
        <v>0</v>
      </c>
    </row>
    <row r="29957" spans="1:5">
      <c r="A29957" t="s">
        <v>1234</v>
      </c>
      <c r="B29957" t="s">
        <v>889</v>
      </c>
      <c r="C29957" s="28">
        <v>48214</v>
      </c>
      <c r="E29957">
        <v>0</v>
      </c>
    </row>
    <row r="29958" spans="1:5">
      <c r="A29958" t="s">
        <v>1234</v>
      </c>
      <c r="B29958" t="s">
        <v>889</v>
      </c>
      <c r="C29958" s="28">
        <v>48945</v>
      </c>
      <c r="E29958">
        <v>0</v>
      </c>
    </row>
    <row r="29959" spans="1:5">
      <c r="A29959" t="s">
        <v>1234</v>
      </c>
      <c r="B29959" t="s">
        <v>889</v>
      </c>
      <c r="C29959" s="28">
        <v>49310</v>
      </c>
      <c r="E29959">
        <v>0</v>
      </c>
    </row>
    <row r="29960" spans="1:5">
      <c r="A29960" t="s">
        <v>1234</v>
      </c>
      <c r="B29960" t="s">
        <v>889</v>
      </c>
      <c r="C29960" s="28">
        <v>50771</v>
      </c>
      <c r="E29960">
        <v>0</v>
      </c>
    </row>
    <row r="29961" spans="1:5">
      <c r="A29961" t="s">
        <v>1234</v>
      </c>
      <c r="B29961" t="s">
        <v>889</v>
      </c>
      <c r="C29961" s="28">
        <v>51136</v>
      </c>
      <c r="E29961">
        <v>0</v>
      </c>
    </row>
    <row r="29962" spans="1:5">
      <c r="A29962" t="s">
        <v>1234</v>
      </c>
      <c r="B29962" t="s">
        <v>889</v>
      </c>
      <c r="C29962" s="28">
        <v>52963</v>
      </c>
      <c r="E29962">
        <v>0</v>
      </c>
    </row>
    <row r="29963" spans="1:5">
      <c r="A29963" t="s">
        <v>1234</v>
      </c>
      <c r="B29963" t="s">
        <v>2035</v>
      </c>
      <c r="C29963" s="28">
        <v>46023</v>
      </c>
      <c r="E29963">
        <v>0</v>
      </c>
    </row>
    <row r="29964" spans="1:5">
      <c r="A29964" t="s">
        <v>1234</v>
      </c>
      <c r="B29964" t="s">
        <v>2035</v>
      </c>
      <c r="C29964" s="28">
        <v>46753</v>
      </c>
      <c r="E29964">
        <v>0</v>
      </c>
    </row>
    <row r="29965" spans="1:5">
      <c r="A29965" t="s">
        <v>1234</v>
      </c>
      <c r="B29965" t="s">
        <v>2035</v>
      </c>
      <c r="C29965" s="28">
        <v>47484</v>
      </c>
      <c r="E29965">
        <v>0</v>
      </c>
    </row>
    <row r="29966" spans="1:5">
      <c r="A29966" t="s">
        <v>1234</v>
      </c>
      <c r="B29966" t="s">
        <v>2035</v>
      </c>
      <c r="C29966" s="28">
        <v>48214</v>
      </c>
      <c r="E29966">
        <v>0</v>
      </c>
    </row>
    <row r="29967" spans="1:5">
      <c r="A29967" t="s">
        <v>1234</v>
      </c>
      <c r="B29967" t="s">
        <v>2035</v>
      </c>
      <c r="C29967" s="28">
        <v>48945</v>
      </c>
      <c r="E29967">
        <v>0</v>
      </c>
    </row>
    <row r="29968" spans="1:5">
      <c r="A29968" t="s">
        <v>1234</v>
      </c>
      <c r="B29968" t="s">
        <v>2035</v>
      </c>
      <c r="C29968" s="28">
        <v>49310</v>
      </c>
      <c r="E29968">
        <v>0</v>
      </c>
    </row>
    <row r="29969" spans="1:5">
      <c r="A29969" t="s">
        <v>1234</v>
      </c>
      <c r="B29969" t="s">
        <v>2035</v>
      </c>
      <c r="C29969" s="28">
        <v>50771</v>
      </c>
      <c r="E29969">
        <v>0</v>
      </c>
    </row>
    <row r="29970" spans="1:5">
      <c r="A29970" t="s">
        <v>1234</v>
      </c>
      <c r="B29970" t="s">
        <v>2035</v>
      </c>
      <c r="C29970" s="28">
        <v>51136</v>
      </c>
      <c r="E29970">
        <v>0</v>
      </c>
    </row>
    <row r="29971" spans="1:5">
      <c r="A29971" t="s">
        <v>1234</v>
      </c>
      <c r="B29971" t="s">
        <v>2035</v>
      </c>
      <c r="C29971" s="28">
        <v>52963</v>
      </c>
      <c r="E29971">
        <v>0</v>
      </c>
    </row>
    <row r="29972" spans="1:5">
      <c r="A29972" t="s">
        <v>1234</v>
      </c>
      <c r="B29972" t="s">
        <v>890</v>
      </c>
      <c r="C29972" s="28">
        <v>46023</v>
      </c>
      <c r="E29972">
        <v>0</v>
      </c>
    </row>
    <row r="29973" spans="1:5">
      <c r="A29973" t="s">
        <v>1234</v>
      </c>
      <c r="B29973" t="s">
        <v>890</v>
      </c>
      <c r="C29973" s="28">
        <v>46753</v>
      </c>
      <c r="E29973">
        <v>0</v>
      </c>
    </row>
    <row r="29974" spans="1:5">
      <c r="A29974" t="s">
        <v>1234</v>
      </c>
      <c r="B29974" t="s">
        <v>890</v>
      </c>
      <c r="C29974" s="28">
        <v>47484</v>
      </c>
      <c r="E29974">
        <v>0</v>
      </c>
    </row>
    <row r="29975" spans="1:5">
      <c r="A29975" t="s">
        <v>1234</v>
      </c>
      <c r="B29975" t="s">
        <v>890</v>
      </c>
      <c r="C29975" s="28">
        <v>48214</v>
      </c>
      <c r="E29975">
        <v>0</v>
      </c>
    </row>
    <row r="29976" spans="1:5">
      <c r="A29976" t="s">
        <v>1234</v>
      </c>
      <c r="B29976" t="s">
        <v>890</v>
      </c>
      <c r="C29976" s="28">
        <v>48945</v>
      </c>
      <c r="E29976">
        <v>0</v>
      </c>
    </row>
    <row r="29977" spans="1:5">
      <c r="A29977" t="s">
        <v>1234</v>
      </c>
      <c r="B29977" t="s">
        <v>890</v>
      </c>
      <c r="C29977" s="28">
        <v>49310</v>
      </c>
      <c r="E29977">
        <v>0</v>
      </c>
    </row>
    <row r="29978" spans="1:5">
      <c r="A29978" t="s">
        <v>1234</v>
      </c>
      <c r="B29978" t="s">
        <v>890</v>
      </c>
      <c r="C29978" s="28">
        <v>50771</v>
      </c>
      <c r="E29978">
        <v>0</v>
      </c>
    </row>
    <row r="29979" spans="1:5">
      <c r="A29979" t="s">
        <v>1234</v>
      </c>
      <c r="B29979" t="s">
        <v>890</v>
      </c>
      <c r="C29979" s="28">
        <v>51136</v>
      </c>
      <c r="E29979">
        <v>0</v>
      </c>
    </row>
    <row r="29980" spans="1:5">
      <c r="A29980" t="s">
        <v>1234</v>
      </c>
      <c r="B29980" t="s">
        <v>890</v>
      </c>
      <c r="C29980" s="28">
        <v>52963</v>
      </c>
      <c r="E29980">
        <v>0</v>
      </c>
    </row>
    <row r="29981" spans="1:5">
      <c r="A29981" t="s">
        <v>1234</v>
      </c>
      <c r="B29981" t="s">
        <v>2036</v>
      </c>
      <c r="C29981" s="28">
        <v>46023</v>
      </c>
      <c r="E29981">
        <v>0</v>
      </c>
    </row>
    <row r="29982" spans="1:5">
      <c r="A29982" t="s">
        <v>1234</v>
      </c>
      <c r="B29982" t="s">
        <v>2036</v>
      </c>
      <c r="C29982" s="28">
        <v>46753</v>
      </c>
      <c r="E29982">
        <v>0</v>
      </c>
    </row>
    <row r="29983" spans="1:5">
      <c r="A29983" t="s">
        <v>1234</v>
      </c>
      <c r="B29983" t="s">
        <v>2036</v>
      </c>
      <c r="C29983" s="28">
        <v>47484</v>
      </c>
      <c r="E29983">
        <v>0</v>
      </c>
    </row>
    <row r="29984" spans="1:5">
      <c r="A29984" t="s">
        <v>1234</v>
      </c>
      <c r="B29984" t="s">
        <v>2036</v>
      </c>
      <c r="C29984" s="28">
        <v>48214</v>
      </c>
      <c r="E29984">
        <v>0</v>
      </c>
    </row>
    <row r="29985" spans="1:5">
      <c r="A29985" t="s">
        <v>1234</v>
      </c>
      <c r="B29985" t="s">
        <v>2036</v>
      </c>
      <c r="C29985" s="28">
        <v>48945</v>
      </c>
      <c r="E29985">
        <v>0</v>
      </c>
    </row>
    <row r="29986" spans="1:5">
      <c r="A29986" t="s">
        <v>1234</v>
      </c>
      <c r="B29986" t="s">
        <v>2036</v>
      </c>
      <c r="C29986" s="28">
        <v>49310</v>
      </c>
      <c r="E29986">
        <v>0</v>
      </c>
    </row>
    <row r="29987" spans="1:5">
      <c r="A29987" t="s">
        <v>1234</v>
      </c>
      <c r="B29987" t="s">
        <v>2036</v>
      </c>
      <c r="C29987" s="28">
        <v>50771</v>
      </c>
      <c r="E29987">
        <v>0</v>
      </c>
    </row>
    <row r="29988" spans="1:5">
      <c r="A29988" t="s">
        <v>1234</v>
      </c>
      <c r="B29988" t="s">
        <v>2036</v>
      </c>
      <c r="C29988" s="28">
        <v>51136</v>
      </c>
      <c r="E29988">
        <v>0</v>
      </c>
    </row>
    <row r="29989" spans="1:5">
      <c r="A29989" t="s">
        <v>1234</v>
      </c>
      <c r="B29989" t="s">
        <v>2036</v>
      </c>
      <c r="C29989" s="28">
        <v>52963</v>
      </c>
      <c r="E29989">
        <v>0</v>
      </c>
    </row>
    <row r="29990" spans="1:5">
      <c r="A29990" t="s">
        <v>1234</v>
      </c>
      <c r="B29990" t="s">
        <v>891</v>
      </c>
      <c r="C29990" s="28">
        <v>46023</v>
      </c>
      <c r="E29990">
        <v>0</v>
      </c>
    </row>
    <row r="29991" spans="1:5">
      <c r="A29991" t="s">
        <v>1234</v>
      </c>
      <c r="B29991" t="s">
        <v>891</v>
      </c>
      <c r="C29991" s="28">
        <v>46753</v>
      </c>
      <c r="E29991">
        <v>0</v>
      </c>
    </row>
    <row r="29992" spans="1:5">
      <c r="A29992" t="s">
        <v>1234</v>
      </c>
      <c r="B29992" t="s">
        <v>891</v>
      </c>
      <c r="C29992" s="28">
        <v>47484</v>
      </c>
      <c r="E29992">
        <v>0</v>
      </c>
    </row>
    <row r="29993" spans="1:5">
      <c r="A29993" t="s">
        <v>1234</v>
      </c>
      <c r="B29993" t="s">
        <v>891</v>
      </c>
      <c r="C29993" s="28">
        <v>48214</v>
      </c>
      <c r="E29993">
        <v>0</v>
      </c>
    </row>
    <row r="29994" spans="1:5">
      <c r="A29994" t="s">
        <v>1234</v>
      </c>
      <c r="B29994" t="s">
        <v>891</v>
      </c>
      <c r="C29994" s="28">
        <v>48945</v>
      </c>
      <c r="E29994">
        <v>0</v>
      </c>
    </row>
    <row r="29995" spans="1:5">
      <c r="A29995" t="s">
        <v>1234</v>
      </c>
      <c r="B29995" t="s">
        <v>891</v>
      </c>
      <c r="C29995" s="28">
        <v>49310</v>
      </c>
      <c r="E29995">
        <v>0</v>
      </c>
    </row>
    <row r="29996" spans="1:5">
      <c r="A29996" t="s">
        <v>1234</v>
      </c>
      <c r="B29996" t="s">
        <v>891</v>
      </c>
      <c r="C29996" s="28">
        <v>50771</v>
      </c>
      <c r="E29996">
        <v>0</v>
      </c>
    </row>
    <row r="29997" spans="1:5">
      <c r="A29997" t="s">
        <v>1234</v>
      </c>
      <c r="B29997" t="s">
        <v>891</v>
      </c>
      <c r="C29997" s="28">
        <v>51136</v>
      </c>
      <c r="E29997">
        <v>0</v>
      </c>
    </row>
    <row r="29998" spans="1:5">
      <c r="A29998" t="s">
        <v>1234</v>
      </c>
      <c r="B29998" t="s">
        <v>891</v>
      </c>
      <c r="C29998" s="28">
        <v>52963</v>
      </c>
      <c r="E29998">
        <v>0</v>
      </c>
    </row>
    <row r="29999" spans="1:5">
      <c r="A29999" t="s">
        <v>1234</v>
      </c>
      <c r="B29999" t="s">
        <v>2037</v>
      </c>
      <c r="C29999" s="28">
        <v>46023</v>
      </c>
      <c r="E29999">
        <v>0</v>
      </c>
    </row>
    <row r="30000" spans="1:5">
      <c r="A30000" t="s">
        <v>1234</v>
      </c>
      <c r="B30000" t="s">
        <v>2037</v>
      </c>
      <c r="C30000" s="28">
        <v>46753</v>
      </c>
      <c r="E30000">
        <v>0</v>
      </c>
    </row>
    <row r="30001" spans="1:5">
      <c r="A30001" t="s">
        <v>1234</v>
      </c>
      <c r="B30001" t="s">
        <v>2037</v>
      </c>
      <c r="C30001" s="28">
        <v>47484</v>
      </c>
      <c r="E30001">
        <v>0</v>
      </c>
    </row>
    <row r="30002" spans="1:5">
      <c r="A30002" t="s">
        <v>1234</v>
      </c>
      <c r="B30002" t="s">
        <v>2037</v>
      </c>
      <c r="C30002" s="28">
        <v>48214</v>
      </c>
      <c r="E30002">
        <v>0</v>
      </c>
    </row>
    <row r="30003" spans="1:5">
      <c r="A30003" t="s">
        <v>1234</v>
      </c>
      <c r="B30003" t="s">
        <v>2037</v>
      </c>
      <c r="C30003" s="28">
        <v>48945</v>
      </c>
      <c r="E30003">
        <v>0</v>
      </c>
    </row>
    <row r="30004" spans="1:5">
      <c r="A30004" t="s">
        <v>1234</v>
      </c>
      <c r="B30004" t="s">
        <v>2037</v>
      </c>
      <c r="C30004" s="28">
        <v>49310</v>
      </c>
      <c r="E30004">
        <v>0</v>
      </c>
    </row>
    <row r="30005" spans="1:5">
      <c r="A30005" t="s">
        <v>1234</v>
      </c>
      <c r="B30005" t="s">
        <v>2037</v>
      </c>
      <c r="C30005" s="28">
        <v>50771</v>
      </c>
      <c r="E30005">
        <v>0</v>
      </c>
    </row>
    <row r="30006" spans="1:5">
      <c r="A30006" t="s">
        <v>1234</v>
      </c>
      <c r="B30006" t="s">
        <v>2037</v>
      </c>
      <c r="C30006" s="28">
        <v>51136</v>
      </c>
      <c r="E30006">
        <v>0</v>
      </c>
    </row>
    <row r="30007" spans="1:5">
      <c r="A30007" t="s">
        <v>1234</v>
      </c>
      <c r="B30007" t="s">
        <v>2037</v>
      </c>
      <c r="C30007" s="28">
        <v>52963</v>
      </c>
      <c r="E30007">
        <v>0</v>
      </c>
    </row>
    <row r="30008" spans="1:5">
      <c r="A30008" t="s">
        <v>1234</v>
      </c>
      <c r="B30008" t="s">
        <v>892</v>
      </c>
      <c r="C30008" s="28">
        <v>46023</v>
      </c>
      <c r="E30008">
        <v>0</v>
      </c>
    </row>
    <row r="30009" spans="1:5">
      <c r="A30009" t="s">
        <v>1234</v>
      </c>
      <c r="B30009" t="s">
        <v>892</v>
      </c>
      <c r="C30009" s="28">
        <v>46753</v>
      </c>
      <c r="E30009">
        <v>0</v>
      </c>
    </row>
    <row r="30010" spans="1:5">
      <c r="A30010" t="s">
        <v>1234</v>
      </c>
      <c r="B30010" t="s">
        <v>892</v>
      </c>
      <c r="C30010" s="28">
        <v>47484</v>
      </c>
      <c r="E30010">
        <v>0</v>
      </c>
    </row>
    <row r="30011" spans="1:5">
      <c r="A30011" t="s">
        <v>1234</v>
      </c>
      <c r="B30011" t="s">
        <v>892</v>
      </c>
      <c r="C30011" s="28">
        <v>48214</v>
      </c>
      <c r="E30011">
        <v>0</v>
      </c>
    </row>
    <row r="30012" spans="1:5">
      <c r="A30012" t="s">
        <v>1234</v>
      </c>
      <c r="B30012" t="s">
        <v>892</v>
      </c>
      <c r="C30012" s="28">
        <v>48945</v>
      </c>
      <c r="E30012">
        <v>0</v>
      </c>
    </row>
    <row r="30013" spans="1:5">
      <c r="A30013" t="s">
        <v>1234</v>
      </c>
      <c r="B30013" t="s">
        <v>892</v>
      </c>
      <c r="C30013" s="28">
        <v>49310</v>
      </c>
      <c r="E30013">
        <v>0</v>
      </c>
    </row>
    <row r="30014" spans="1:5">
      <c r="A30014" t="s">
        <v>1234</v>
      </c>
      <c r="B30014" t="s">
        <v>892</v>
      </c>
      <c r="C30014" s="28">
        <v>50771</v>
      </c>
      <c r="E30014">
        <v>0</v>
      </c>
    </row>
    <row r="30015" spans="1:5">
      <c r="A30015" t="s">
        <v>1234</v>
      </c>
      <c r="B30015" t="s">
        <v>892</v>
      </c>
      <c r="C30015" s="28">
        <v>51136</v>
      </c>
      <c r="E30015">
        <v>0</v>
      </c>
    </row>
    <row r="30016" spans="1:5">
      <c r="A30016" t="s">
        <v>1234</v>
      </c>
      <c r="B30016" t="s">
        <v>892</v>
      </c>
      <c r="C30016" s="28">
        <v>52963</v>
      </c>
      <c r="E30016">
        <v>0</v>
      </c>
    </row>
    <row r="30017" spans="1:5">
      <c r="A30017" t="s">
        <v>1234</v>
      </c>
      <c r="B30017" t="s">
        <v>2038</v>
      </c>
      <c r="C30017" s="28">
        <v>46023</v>
      </c>
      <c r="E30017">
        <v>0</v>
      </c>
    </row>
    <row r="30018" spans="1:5">
      <c r="A30018" t="s">
        <v>1234</v>
      </c>
      <c r="B30018" t="s">
        <v>2038</v>
      </c>
      <c r="C30018" s="28">
        <v>46753</v>
      </c>
      <c r="E30018">
        <v>0</v>
      </c>
    </row>
    <row r="30019" spans="1:5">
      <c r="A30019" t="s">
        <v>1234</v>
      </c>
      <c r="B30019" t="s">
        <v>2038</v>
      </c>
      <c r="C30019" s="28">
        <v>47484</v>
      </c>
      <c r="E30019">
        <v>0</v>
      </c>
    </row>
    <row r="30020" spans="1:5">
      <c r="A30020" t="s">
        <v>1234</v>
      </c>
      <c r="B30020" t="s">
        <v>2038</v>
      </c>
      <c r="C30020" s="28">
        <v>48214</v>
      </c>
      <c r="E30020">
        <v>0</v>
      </c>
    </row>
    <row r="30021" spans="1:5">
      <c r="A30021" t="s">
        <v>1234</v>
      </c>
      <c r="B30021" t="s">
        <v>2038</v>
      </c>
      <c r="C30021" s="28">
        <v>48945</v>
      </c>
      <c r="E30021">
        <v>0</v>
      </c>
    </row>
    <row r="30022" spans="1:5">
      <c r="A30022" t="s">
        <v>1234</v>
      </c>
      <c r="B30022" t="s">
        <v>2038</v>
      </c>
      <c r="C30022" s="28">
        <v>49310</v>
      </c>
      <c r="E30022">
        <v>0</v>
      </c>
    </row>
    <row r="30023" spans="1:5">
      <c r="A30023" t="s">
        <v>1234</v>
      </c>
      <c r="B30023" t="s">
        <v>2038</v>
      </c>
      <c r="C30023" s="28">
        <v>50771</v>
      </c>
      <c r="E30023">
        <v>0</v>
      </c>
    </row>
    <row r="30024" spans="1:5">
      <c r="A30024" t="s">
        <v>1234</v>
      </c>
      <c r="B30024" t="s">
        <v>2038</v>
      </c>
      <c r="C30024" s="28">
        <v>51136</v>
      </c>
      <c r="E30024">
        <v>0</v>
      </c>
    </row>
    <row r="30025" spans="1:5">
      <c r="A30025" t="s">
        <v>1234</v>
      </c>
      <c r="B30025" t="s">
        <v>2038</v>
      </c>
      <c r="C30025" s="28">
        <v>52963</v>
      </c>
      <c r="E30025">
        <v>0</v>
      </c>
    </row>
    <row r="30026" spans="1:5">
      <c r="A30026" t="s">
        <v>1234</v>
      </c>
      <c r="B30026" t="s">
        <v>893</v>
      </c>
      <c r="C30026" s="28">
        <v>46023</v>
      </c>
      <c r="E30026">
        <v>0</v>
      </c>
    </row>
    <row r="30027" spans="1:5">
      <c r="A30027" t="s">
        <v>1234</v>
      </c>
      <c r="B30027" t="s">
        <v>893</v>
      </c>
      <c r="C30027" s="28">
        <v>46753</v>
      </c>
      <c r="E30027">
        <v>0</v>
      </c>
    </row>
    <row r="30028" spans="1:5">
      <c r="A30028" t="s">
        <v>1234</v>
      </c>
      <c r="B30028" t="s">
        <v>893</v>
      </c>
      <c r="C30028" s="28">
        <v>47484</v>
      </c>
      <c r="E30028">
        <v>0</v>
      </c>
    </row>
    <row r="30029" spans="1:5">
      <c r="A30029" t="s">
        <v>1234</v>
      </c>
      <c r="B30029" t="s">
        <v>893</v>
      </c>
      <c r="C30029" s="28">
        <v>48214</v>
      </c>
      <c r="E30029">
        <v>0</v>
      </c>
    </row>
    <row r="30030" spans="1:5">
      <c r="A30030" t="s">
        <v>1234</v>
      </c>
      <c r="B30030" t="s">
        <v>893</v>
      </c>
      <c r="C30030" s="28">
        <v>48945</v>
      </c>
      <c r="E30030">
        <v>0</v>
      </c>
    </row>
    <row r="30031" spans="1:5">
      <c r="A30031" t="s">
        <v>1234</v>
      </c>
      <c r="B30031" t="s">
        <v>893</v>
      </c>
      <c r="C30031" s="28">
        <v>49310</v>
      </c>
      <c r="E30031">
        <v>0</v>
      </c>
    </row>
    <row r="30032" spans="1:5">
      <c r="A30032" t="s">
        <v>1234</v>
      </c>
      <c r="B30032" t="s">
        <v>893</v>
      </c>
      <c r="C30032" s="28">
        <v>50771</v>
      </c>
      <c r="E30032">
        <v>0</v>
      </c>
    </row>
    <row r="30033" spans="1:5">
      <c r="A30033" t="s">
        <v>1234</v>
      </c>
      <c r="B30033" t="s">
        <v>893</v>
      </c>
      <c r="C30033" s="28">
        <v>51136</v>
      </c>
      <c r="E30033">
        <v>0</v>
      </c>
    </row>
    <row r="30034" spans="1:5">
      <c r="A30034" t="s">
        <v>1234</v>
      </c>
      <c r="B30034" t="s">
        <v>893</v>
      </c>
      <c r="C30034" s="28">
        <v>52963</v>
      </c>
      <c r="E30034">
        <v>0</v>
      </c>
    </row>
    <row r="30035" spans="1:5">
      <c r="A30035" t="s">
        <v>1234</v>
      </c>
      <c r="B30035" t="s">
        <v>2039</v>
      </c>
      <c r="C30035" s="28">
        <v>46023</v>
      </c>
      <c r="E30035">
        <v>0</v>
      </c>
    </row>
    <row r="30036" spans="1:5">
      <c r="A30036" t="s">
        <v>1234</v>
      </c>
      <c r="B30036" t="s">
        <v>2039</v>
      </c>
      <c r="C30036" s="28">
        <v>46753</v>
      </c>
      <c r="E30036">
        <v>0</v>
      </c>
    </row>
    <row r="30037" spans="1:5">
      <c r="A30037" t="s">
        <v>1234</v>
      </c>
      <c r="B30037" t="s">
        <v>2039</v>
      </c>
      <c r="C30037" s="28">
        <v>47484</v>
      </c>
      <c r="E30037">
        <v>0</v>
      </c>
    </row>
    <row r="30038" spans="1:5">
      <c r="A30038" t="s">
        <v>1234</v>
      </c>
      <c r="B30038" t="s">
        <v>2039</v>
      </c>
      <c r="C30038" s="28">
        <v>48214</v>
      </c>
      <c r="E30038">
        <v>0</v>
      </c>
    </row>
    <row r="30039" spans="1:5">
      <c r="A30039" t="s">
        <v>1234</v>
      </c>
      <c r="B30039" t="s">
        <v>2039</v>
      </c>
      <c r="C30039" s="28">
        <v>48945</v>
      </c>
      <c r="E30039">
        <v>0</v>
      </c>
    </row>
    <row r="30040" spans="1:5">
      <c r="A30040" t="s">
        <v>1234</v>
      </c>
      <c r="B30040" t="s">
        <v>2039</v>
      </c>
      <c r="C30040" s="28">
        <v>49310</v>
      </c>
      <c r="E30040">
        <v>0</v>
      </c>
    </row>
    <row r="30041" spans="1:5">
      <c r="A30041" t="s">
        <v>1234</v>
      </c>
      <c r="B30041" t="s">
        <v>2039</v>
      </c>
      <c r="C30041" s="28">
        <v>50771</v>
      </c>
      <c r="E30041">
        <v>0</v>
      </c>
    </row>
    <row r="30042" spans="1:5">
      <c r="A30042" t="s">
        <v>1234</v>
      </c>
      <c r="B30042" t="s">
        <v>2039</v>
      </c>
      <c r="C30042" s="28">
        <v>51136</v>
      </c>
      <c r="E30042">
        <v>0</v>
      </c>
    </row>
    <row r="30043" spans="1:5">
      <c r="A30043" t="s">
        <v>1234</v>
      </c>
      <c r="B30043" t="s">
        <v>2039</v>
      </c>
      <c r="C30043" s="28">
        <v>52963</v>
      </c>
      <c r="E30043">
        <v>0</v>
      </c>
    </row>
    <row r="30044" spans="1:5">
      <c r="A30044" t="s">
        <v>1234</v>
      </c>
      <c r="B30044" t="s">
        <v>894</v>
      </c>
      <c r="C30044" s="28">
        <v>46023</v>
      </c>
      <c r="E30044">
        <v>0</v>
      </c>
    </row>
    <row r="30045" spans="1:5">
      <c r="A30045" t="s">
        <v>1234</v>
      </c>
      <c r="B30045" t="s">
        <v>894</v>
      </c>
      <c r="C30045" s="28">
        <v>46753</v>
      </c>
      <c r="E30045">
        <v>0</v>
      </c>
    </row>
    <row r="30046" spans="1:5">
      <c r="A30046" t="s">
        <v>1234</v>
      </c>
      <c r="B30046" t="s">
        <v>894</v>
      </c>
      <c r="C30046" s="28">
        <v>47484</v>
      </c>
      <c r="E30046">
        <v>0</v>
      </c>
    </row>
    <row r="30047" spans="1:5">
      <c r="A30047" t="s">
        <v>1234</v>
      </c>
      <c r="B30047" t="s">
        <v>894</v>
      </c>
      <c r="C30047" s="28">
        <v>48214</v>
      </c>
      <c r="E30047">
        <v>0</v>
      </c>
    </row>
    <row r="30048" spans="1:5">
      <c r="A30048" t="s">
        <v>1234</v>
      </c>
      <c r="B30048" t="s">
        <v>894</v>
      </c>
      <c r="C30048" s="28">
        <v>48945</v>
      </c>
      <c r="E30048">
        <v>0</v>
      </c>
    </row>
    <row r="30049" spans="1:5">
      <c r="A30049" t="s">
        <v>1234</v>
      </c>
      <c r="B30049" t="s">
        <v>894</v>
      </c>
      <c r="C30049" s="28">
        <v>49310</v>
      </c>
      <c r="E30049">
        <v>0</v>
      </c>
    </row>
    <row r="30050" spans="1:5">
      <c r="A30050" t="s">
        <v>1234</v>
      </c>
      <c r="B30050" t="s">
        <v>894</v>
      </c>
      <c r="C30050" s="28">
        <v>50771</v>
      </c>
      <c r="E30050">
        <v>0</v>
      </c>
    </row>
    <row r="30051" spans="1:5">
      <c r="A30051" t="s">
        <v>1234</v>
      </c>
      <c r="B30051" t="s">
        <v>894</v>
      </c>
      <c r="C30051" s="28">
        <v>51136</v>
      </c>
      <c r="E30051">
        <v>0</v>
      </c>
    </row>
    <row r="30052" spans="1:5">
      <c r="A30052" t="s">
        <v>1234</v>
      </c>
      <c r="B30052" t="s">
        <v>894</v>
      </c>
      <c r="C30052" s="28">
        <v>52963</v>
      </c>
      <c r="E30052">
        <v>0</v>
      </c>
    </row>
    <row r="30053" spans="1:5">
      <c r="A30053" t="s">
        <v>1234</v>
      </c>
      <c r="B30053" t="s">
        <v>2040</v>
      </c>
      <c r="C30053" s="28">
        <v>46023</v>
      </c>
      <c r="E30053">
        <v>0</v>
      </c>
    </row>
    <row r="30054" spans="1:5">
      <c r="A30054" t="s">
        <v>1234</v>
      </c>
      <c r="B30054" t="s">
        <v>2040</v>
      </c>
      <c r="C30054" s="28">
        <v>46753</v>
      </c>
      <c r="E30054">
        <v>0</v>
      </c>
    </row>
    <row r="30055" spans="1:5">
      <c r="A30055" t="s">
        <v>1234</v>
      </c>
      <c r="B30055" t="s">
        <v>2040</v>
      </c>
      <c r="C30055" s="28">
        <v>47484</v>
      </c>
      <c r="E30055">
        <v>0</v>
      </c>
    </row>
    <row r="30056" spans="1:5">
      <c r="A30056" t="s">
        <v>1234</v>
      </c>
      <c r="B30056" t="s">
        <v>2040</v>
      </c>
      <c r="C30056" s="28">
        <v>48214</v>
      </c>
      <c r="E30056">
        <v>0</v>
      </c>
    </row>
    <row r="30057" spans="1:5">
      <c r="A30057" t="s">
        <v>1234</v>
      </c>
      <c r="B30057" t="s">
        <v>2040</v>
      </c>
      <c r="C30057" s="28">
        <v>48945</v>
      </c>
      <c r="E30057">
        <v>0</v>
      </c>
    </row>
    <row r="30058" spans="1:5">
      <c r="A30058" t="s">
        <v>1234</v>
      </c>
      <c r="B30058" t="s">
        <v>2040</v>
      </c>
      <c r="C30058" s="28">
        <v>49310</v>
      </c>
      <c r="E30058">
        <v>0</v>
      </c>
    </row>
    <row r="30059" spans="1:5">
      <c r="A30059" t="s">
        <v>1234</v>
      </c>
      <c r="B30059" t="s">
        <v>2040</v>
      </c>
      <c r="C30059" s="28">
        <v>50771</v>
      </c>
      <c r="E30059">
        <v>0</v>
      </c>
    </row>
    <row r="30060" spans="1:5">
      <c r="A30060" t="s">
        <v>1234</v>
      </c>
      <c r="B30060" t="s">
        <v>2040</v>
      </c>
      <c r="C30060" s="28">
        <v>51136</v>
      </c>
      <c r="E30060">
        <v>0</v>
      </c>
    </row>
    <row r="30061" spans="1:5">
      <c r="A30061" t="s">
        <v>1234</v>
      </c>
      <c r="B30061" t="s">
        <v>2040</v>
      </c>
      <c r="C30061" s="28">
        <v>52963</v>
      </c>
      <c r="E30061">
        <v>0</v>
      </c>
    </row>
    <row r="30062" spans="1:5">
      <c r="A30062" t="s">
        <v>1234</v>
      </c>
      <c r="B30062" t="s">
        <v>895</v>
      </c>
      <c r="C30062" s="28">
        <v>46023</v>
      </c>
      <c r="E30062">
        <v>0</v>
      </c>
    </row>
    <row r="30063" spans="1:5">
      <c r="A30063" t="s">
        <v>1234</v>
      </c>
      <c r="B30063" t="s">
        <v>895</v>
      </c>
      <c r="C30063" s="28">
        <v>46753</v>
      </c>
      <c r="E30063">
        <v>0</v>
      </c>
    </row>
    <row r="30064" spans="1:5">
      <c r="A30064" t="s">
        <v>1234</v>
      </c>
      <c r="B30064" t="s">
        <v>895</v>
      </c>
      <c r="C30064" s="28">
        <v>47484</v>
      </c>
      <c r="E30064">
        <v>0</v>
      </c>
    </row>
    <row r="30065" spans="1:5">
      <c r="A30065" t="s">
        <v>1234</v>
      </c>
      <c r="B30065" t="s">
        <v>895</v>
      </c>
      <c r="C30065" s="28">
        <v>48214</v>
      </c>
      <c r="E30065">
        <v>0</v>
      </c>
    </row>
    <row r="30066" spans="1:5">
      <c r="A30066" t="s">
        <v>1234</v>
      </c>
      <c r="B30066" t="s">
        <v>895</v>
      </c>
      <c r="C30066" s="28">
        <v>48945</v>
      </c>
      <c r="E30066">
        <v>0</v>
      </c>
    </row>
    <row r="30067" spans="1:5">
      <c r="A30067" t="s">
        <v>1234</v>
      </c>
      <c r="B30067" t="s">
        <v>895</v>
      </c>
      <c r="C30067" s="28">
        <v>49310</v>
      </c>
      <c r="E30067">
        <v>0</v>
      </c>
    </row>
    <row r="30068" spans="1:5">
      <c r="A30068" t="s">
        <v>1234</v>
      </c>
      <c r="B30068" t="s">
        <v>895</v>
      </c>
      <c r="C30068" s="28">
        <v>50771</v>
      </c>
      <c r="E30068">
        <v>0</v>
      </c>
    </row>
    <row r="30069" spans="1:5">
      <c r="A30069" t="s">
        <v>1234</v>
      </c>
      <c r="B30069" t="s">
        <v>895</v>
      </c>
      <c r="C30069" s="28">
        <v>51136</v>
      </c>
      <c r="E30069">
        <v>0</v>
      </c>
    </row>
    <row r="30070" spans="1:5">
      <c r="A30070" t="s">
        <v>1234</v>
      </c>
      <c r="B30070" t="s">
        <v>895</v>
      </c>
      <c r="C30070" s="28">
        <v>52963</v>
      </c>
      <c r="E30070">
        <v>0</v>
      </c>
    </row>
    <row r="30071" spans="1:5">
      <c r="A30071" t="s">
        <v>1234</v>
      </c>
      <c r="B30071" t="s">
        <v>2041</v>
      </c>
      <c r="C30071" s="28">
        <v>46023</v>
      </c>
      <c r="E30071">
        <v>0</v>
      </c>
    </row>
    <row r="30072" spans="1:5">
      <c r="A30072" t="s">
        <v>1234</v>
      </c>
      <c r="B30072" t="s">
        <v>2041</v>
      </c>
      <c r="C30072" s="28">
        <v>46753</v>
      </c>
      <c r="E30072">
        <v>0</v>
      </c>
    </row>
    <row r="30073" spans="1:5">
      <c r="A30073" t="s">
        <v>1234</v>
      </c>
      <c r="B30073" t="s">
        <v>2041</v>
      </c>
      <c r="C30073" s="28">
        <v>47484</v>
      </c>
      <c r="E30073">
        <v>0</v>
      </c>
    </row>
    <row r="30074" spans="1:5">
      <c r="A30074" t="s">
        <v>1234</v>
      </c>
      <c r="B30074" t="s">
        <v>2041</v>
      </c>
      <c r="C30074" s="28">
        <v>48214</v>
      </c>
      <c r="E30074">
        <v>0</v>
      </c>
    </row>
    <row r="30075" spans="1:5">
      <c r="A30075" t="s">
        <v>1234</v>
      </c>
      <c r="B30075" t="s">
        <v>2041</v>
      </c>
      <c r="C30075" s="28">
        <v>48945</v>
      </c>
      <c r="E30075">
        <v>0</v>
      </c>
    </row>
    <row r="30076" spans="1:5">
      <c r="A30076" t="s">
        <v>1234</v>
      </c>
      <c r="B30076" t="s">
        <v>2041</v>
      </c>
      <c r="C30076" s="28">
        <v>49310</v>
      </c>
      <c r="E30076">
        <v>0</v>
      </c>
    </row>
    <row r="30077" spans="1:5">
      <c r="A30077" t="s">
        <v>1234</v>
      </c>
      <c r="B30077" t="s">
        <v>2041</v>
      </c>
      <c r="C30077" s="28">
        <v>50771</v>
      </c>
      <c r="E30077">
        <v>0</v>
      </c>
    </row>
    <row r="30078" spans="1:5">
      <c r="A30078" t="s">
        <v>1234</v>
      </c>
      <c r="B30078" t="s">
        <v>2041</v>
      </c>
      <c r="C30078" s="28">
        <v>51136</v>
      </c>
      <c r="E30078">
        <v>0</v>
      </c>
    </row>
    <row r="30079" spans="1:5">
      <c r="A30079" t="s">
        <v>1234</v>
      </c>
      <c r="B30079" t="s">
        <v>2041</v>
      </c>
      <c r="C30079" s="28">
        <v>52963</v>
      </c>
      <c r="E30079">
        <v>0</v>
      </c>
    </row>
    <row r="30080" spans="1:5">
      <c r="A30080" t="s">
        <v>1234</v>
      </c>
      <c r="B30080" t="s">
        <v>896</v>
      </c>
      <c r="C30080" s="28">
        <v>46023</v>
      </c>
      <c r="E30080">
        <v>0</v>
      </c>
    </row>
    <row r="30081" spans="1:5">
      <c r="A30081" t="s">
        <v>1234</v>
      </c>
      <c r="B30081" t="s">
        <v>896</v>
      </c>
      <c r="C30081" s="28">
        <v>46753</v>
      </c>
      <c r="E30081">
        <v>0</v>
      </c>
    </row>
    <row r="30082" spans="1:5">
      <c r="A30082" t="s">
        <v>1234</v>
      </c>
      <c r="B30082" t="s">
        <v>896</v>
      </c>
      <c r="C30082" s="28">
        <v>47484</v>
      </c>
      <c r="E30082">
        <v>0</v>
      </c>
    </row>
    <row r="30083" spans="1:5">
      <c r="A30083" t="s">
        <v>1234</v>
      </c>
      <c r="B30083" t="s">
        <v>896</v>
      </c>
      <c r="C30083" s="28">
        <v>48214</v>
      </c>
      <c r="E30083">
        <v>0</v>
      </c>
    </row>
    <row r="30084" spans="1:5">
      <c r="A30084" t="s">
        <v>1234</v>
      </c>
      <c r="B30084" t="s">
        <v>896</v>
      </c>
      <c r="C30084" s="28">
        <v>48945</v>
      </c>
      <c r="E30084">
        <v>0</v>
      </c>
    </row>
    <row r="30085" spans="1:5">
      <c r="A30085" t="s">
        <v>1234</v>
      </c>
      <c r="B30085" t="s">
        <v>896</v>
      </c>
      <c r="C30085" s="28">
        <v>49310</v>
      </c>
      <c r="E30085">
        <v>0</v>
      </c>
    </row>
    <row r="30086" spans="1:5">
      <c r="A30086" t="s">
        <v>1234</v>
      </c>
      <c r="B30086" t="s">
        <v>896</v>
      </c>
      <c r="C30086" s="28">
        <v>50771</v>
      </c>
      <c r="E30086">
        <v>0</v>
      </c>
    </row>
    <row r="30087" spans="1:5">
      <c r="A30087" t="s">
        <v>1234</v>
      </c>
      <c r="B30087" t="s">
        <v>896</v>
      </c>
      <c r="C30087" s="28">
        <v>51136</v>
      </c>
      <c r="E30087">
        <v>0</v>
      </c>
    </row>
    <row r="30088" spans="1:5">
      <c r="A30088" t="s">
        <v>1234</v>
      </c>
      <c r="B30088" t="s">
        <v>896</v>
      </c>
      <c r="C30088" s="28">
        <v>52963</v>
      </c>
      <c r="E30088">
        <v>0</v>
      </c>
    </row>
    <row r="30089" spans="1:5">
      <c r="A30089" t="s">
        <v>1234</v>
      </c>
      <c r="B30089" t="s">
        <v>2042</v>
      </c>
      <c r="C30089" s="28">
        <v>46023</v>
      </c>
      <c r="E30089">
        <v>0</v>
      </c>
    </row>
    <row r="30090" spans="1:5">
      <c r="A30090" t="s">
        <v>1234</v>
      </c>
      <c r="B30090" t="s">
        <v>2042</v>
      </c>
      <c r="C30090" s="28">
        <v>46753</v>
      </c>
      <c r="E30090">
        <v>0</v>
      </c>
    </row>
    <row r="30091" spans="1:5">
      <c r="A30091" t="s">
        <v>1234</v>
      </c>
      <c r="B30091" t="s">
        <v>2042</v>
      </c>
      <c r="C30091" s="28">
        <v>47484</v>
      </c>
      <c r="E30091">
        <v>0</v>
      </c>
    </row>
    <row r="30092" spans="1:5">
      <c r="A30092" t="s">
        <v>1234</v>
      </c>
      <c r="B30092" t="s">
        <v>2042</v>
      </c>
      <c r="C30092" s="28">
        <v>48214</v>
      </c>
      <c r="E30092">
        <v>0</v>
      </c>
    </row>
    <row r="30093" spans="1:5">
      <c r="A30093" t="s">
        <v>1234</v>
      </c>
      <c r="B30093" t="s">
        <v>2042</v>
      </c>
      <c r="C30093" s="28">
        <v>48945</v>
      </c>
      <c r="E30093">
        <v>0</v>
      </c>
    </row>
    <row r="30094" spans="1:5">
      <c r="A30094" t="s">
        <v>1234</v>
      </c>
      <c r="B30094" t="s">
        <v>2042</v>
      </c>
      <c r="C30094" s="28">
        <v>49310</v>
      </c>
      <c r="E30094">
        <v>0</v>
      </c>
    </row>
    <row r="30095" spans="1:5">
      <c r="A30095" t="s">
        <v>1234</v>
      </c>
      <c r="B30095" t="s">
        <v>2042</v>
      </c>
      <c r="C30095" s="28">
        <v>50771</v>
      </c>
      <c r="E30095">
        <v>0</v>
      </c>
    </row>
    <row r="30096" spans="1:5">
      <c r="A30096" t="s">
        <v>1234</v>
      </c>
      <c r="B30096" t="s">
        <v>2042</v>
      </c>
      <c r="C30096" s="28">
        <v>51136</v>
      </c>
      <c r="E30096">
        <v>0</v>
      </c>
    </row>
    <row r="30097" spans="1:5">
      <c r="A30097" t="s">
        <v>1234</v>
      </c>
      <c r="B30097" t="s">
        <v>2042</v>
      </c>
      <c r="C30097" s="28">
        <v>52963</v>
      </c>
      <c r="E30097">
        <v>0</v>
      </c>
    </row>
    <row r="30098" spans="1:5">
      <c r="A30098" t="s">
        <v>1234</v>
      </c>
      <c r="B30098" t="s">
        <v>897</v>
      </c>
      <c r="C30098" s="28">
        <v>46023</v>
      </c>
      <c r="E30098">
        <v>0</v>
      </c>
    </row>
    <row r="30099" spans="1:5">
      <c r="A30099" t="s">
        <v>1234</v>
      </c>
      <c r="B30099" t="s">
        <v>897</v>
      </c>
      <c r="C30099" s="28">
        <v>46753</v>
      </c>
      <c r="E30099">
        <v>0</v>
      </c>
    </row>
    <row r="30100" spans="1:5">
      <c r="A30100" t="s">
        <v>1234</v>
      </c>
      <c r="B30100" t="s">
        <v>897</v>
      </c>
      <c r="C30100" s="28">
        <v>47484</v>
      </c>
      <c r="E30100">
        <v>0</v>
      </c>
    </row>
    <row r="30101" spans="1:5">
      <c r="A30101" t="s">
        <v>1234</v>
      </c>
      <c r="B30101" t="s">
        <v>897</v>
      </c>
      <c r="C30101" s="28">
        <v>48214</v>
      </c>
      <c r="E30101">
        <v>0</v>
      </c>
    </row>
    <row r="30102" spans="1:5">
      <c r="A30102" t="s">
        <v>1234</v>
      </c>
      <c r="B30102" t="s">
        <v>897</v>
      </c>
      <c r="C30102" s="28">
        <v>48945</v>
      </c>
      <c r="E30102">
        <v>0</v>
      </c>
    </row>
    <row r="30103" spans="1:5">
      <c r="A30103" t="s">
        <v>1234</v>
      </c>
      <c r="B30103" t="s">
        <v>897</v>
      </c>
      <c r="C30103" s="28">
        <v>49310</v>
      </c>
      <c r="E30103">
        <v>0</v>
      </c>
    </row>
    <row r="30104" spans="1:5">
      <c r="A30104" t="s">
        <v>1234</v>
      </c>
      <c r="B30104" t="s">
        <v>897</v>
      </c>
      <c r="C30104" s="28">
        <v>50771</v>
      </c>
      <c r="E30104">
        <v>0</v>
      </c>
    </row>
    <row r="30105" spans="1:5">
      <c r="A30105" t="s">
        <v>1234</v>
      </c>
      <c r="B30105" t="s">
        <v>897</v>
      </c>
      <c r="C30105" s="28">
        <v>51136</v>
      </c>
      <c r="E30105">
        <v>0</v>
      </c>
    </row>
    <row r="30106" spans="1:5">
      <c r="A30106" t="s">
        <v>1234</v>
      </c>
      <c r="B30106" t="s">
        <v>897</v>
      </c>
      <c r="C30106" s="28">
        <v>52963</v>
      </c>
      <c r="E30106">
        <v>0</v>
      </c>
    </row>
    <row r="30107" spans="1:5">
      <c r="A30107" t="s">
        <v>1234</v>
      </c>
      <c r="B30107" t="s">
        <v>2043</v>
      </c>
      <c r="C30107" s="28">
        <v>46023</v>
      </c>
      <c r="E30107">
        <v>0</v>
      </c>
    </row>
    <row r="30108" spans="1:5">
      <c r="A30108" t="s">
        <v>1234</v>
      </c>
      <c r="B30108" t="s">
        <v>2043</v>
      </c>
      <c r="C30108" s="28">
        <v>46753</v>
      </c>
      <c r="E30108">
        <v>0</v>
      </c>
    </row>
    <row r="30109" spans="1:5">
      <c r="A30109" t="s">
        <v>1234</v>
      </c>
      <c r="B30109" t="s">
        <v>2043</v>
      </c>
      <c r="C30109" s="28">
        <v>47484</v>
      </c>
      <c r="E30109">
        <v>0</v>
      </c>
    </row>
    <row r="30110" spans="1:5">
      <c r="A30110" t="s">
        <v>1234</v>
      </c>
      <c r="B30110" t="s">
        <v>2043</v>
      </c>
      <c r="C30110" s="28">
        <v>48214</v>
      </c>
      <c r="E30110">
        <v>0</v>
      </c>
    </row>
    <row r="30111" spans="1:5">
      <c r="A30111" t="s">
        <v>1234</v>
      </c>
      <c r="B30111" t="s">
        <v>2043</v>
      </c>
      <c r="C30111" s="28">
        <v>48945</v>
      </c>
      <c r="E30111">
        <v>0</v>
      </c>
    </row>
    <row r="30112" spans="1:5">
      <c r="A30112" t="s">
        <v>1234</v>
      </c>
      <c r="B30112" t="s">
        <v>2043</v>
      </c>
      <c r="C30112" s="28">
        <v>49310</v>
      </c>
      <c r="E30112">
        <v>0</v>
      </c>
    </row>
    <row r="30113" spans="1:5">
      <c r="A30113" t="s">
        <v>1234</v>
      </c>
      <c r="B30113" t="s">
        <v>2043</v>
      </c>
      <c r="C30113" s="28">
        <v>50771</v>
      </c>
      <c r="E30113">
        <v>0</v>
      </c>
    </row>
    <row r="30114" spans="1:5">
      <c r="A30114" t="s">
        <v>1234</v>
      </c>
      <c r="B30114" t="s">
        <v>2043</v>
      </c>
      <c r="C30114" s="28">
        <v>51136</v>
      </c>
      <c r="E30114">
        <v>0</v>
      </c>
    </row>
    <row r="30115" spans="1:5">
      <c r="A30115" t="s">
        <v>1234</v>
      </c>
      <c r="B30115" t="s">
        <v>2043</v>
      </c>
      <c r="C30115" s="28">
        <v>52963</v>
      </c>
      <c r="E30115">
        <v>0</v>
      </c>
    </row>
    <row r="30116" spans="1:5">
      <c r="A30116" t="s">
        <v>1234</v>
      </c>
      <c r="B30116" t="s">
        <v>898</v>
      </c>
      <c r="C30116" s="28">
        <v>46023</v>
      </c>
      <c r="E30116">
        <v>0</v>
      </c>
    </row>
    <row r="30117" spans="1:5">
      <c r="A30117" t="s">
        <v>1234</v>
      </c>
      <c r="B30117" t="s">
        <v>898</v>
      </c>
      <c r="C30117" s="28">
        <v>46753</v>
      </c>
      <c r="E30117">
        <v>0</v>
      </c>
    </row>
    <row r="30118" spans="1:5">
      <c r="A30118" t="s">
        <v>1234</v>
      </c>
      <c r="B30118" t="s">
        <v>898</v>
      </c>
      <c r="C30118" s="28">
        <v>47484</v>
      </c>
      <c r="E30118">
        <v>0</v>
      </c>
    </row>
    <row r="30119" spans="1:5">
      <c r="A30119" t="s">
        <v>1234</v>
      </c>
      <c r="B30119" t="s">
        <v>898</v>
      </c>
      <c r="C30119" s="28">
        <v>48214</v>
      </c>
      <c r="E30119">
        <v>0</v>
      </c>
    </row>
    <row r="30120" spans="1:5">
      <c r="A30120" t="s">
        <v>1234</v>
      </c>
      <c r="B30120" t="s">
        <v>898</v>
      </c>
      <c r="C30120" s="28">
        <v>48945</v>
      </c>
      <c r="E30120">
        <v>0</v>
      </c>
    </row>
    <row r="30121" spans="1:5">
      <c r="A30121" t="s">
        <v>1234</v>
      </c>
      <c r="B30121" t="s">
        <v>898</v>
      </c>
      <c r="C30121" s="28">
        <v>49310</v>
      </c>
      <c r="E30121">
        <v>0</v>
      </c>
    </row>
    <row r="30122" spans="1:5">
      <c r="A30122" t="s">
        <v>1234</v>
      </c>
      <c r="B30122" t="s">
        <v>898</v>
      </c>
      <c r="C30122" s="28">
        <v>50771</v>
      </c>
      <c r="E30122">
        <v>0</v>
      </c>
    </row>
    <row r="30123" spans="1:5">
      <c r="A30123" t="s">
        <v>1234</v>
      </c>
      <c r="B30123" t="s">
        <v>898</v>
      </c>
      <c r="C30123" s="28">
        <v>51136</v>
      </c>
      <c r="E30123">
        <v>0</v>
      </c>
    </row>
    <row r="30124" spans="1:5">
      <c r="A30124" t="s">
        <v>1234</v>
      </c>
      <c r="B30124" t="s">
        <v>898</v>
      </c>
      <c r="C30124" s="28">
        <v>52963</v>
      </c>
      <c r="E30124">
        <v>0</v>
      </c>
    </row>
    <row r="30125" spans="1:5">
      <c r="A30125" t="s">
        <v>1234</v>
      </c>
      <c r="B30125" t="s">
        <v>899</v>
      </c>
      <c r="C30125" s="28">
        <v>46023</v>
      </c>
      <c r="E30125">
        <v>0</v>
      </c>
    </row>
    <row r="30126" spans="1:5">
      <c r="A30126" t="s">
        <v>1234</v>
      </c>
      <c r="B30126" t="s">
        <v>899</v>
      </c>
      <c r="C30126" s="28">
        <v>46753</v>
      </c>
      <c r="E30126">
        <v>0</v>
      </c>
    </row>
    <row r="30127" spans="1:5">
      <c r="A30127" t="s">
        <v>1234</v>
      </c>
      <c r="B30127" t="s">
        <v>899</v>
      </c>
      <c r="C30127" s="28">
        <v>47484</v>
      </c>
      <c r="E30127">
        <v>0</v>
      </c>
    </row>
    <row r="30128" spans="1:5">
      <c r="A30128" t="s">
        <v>1234</v>
      </c>
      <c r="B30128" t="s">
        <v>899</v>
      </c>
      <c r="C30128" s="28">
        <v>48214</v>
      </c>
      <c r="E30128">
        <v>0</v>
      </c>
    </row>
    <row r="30129" spans="1:5">
      <c r="A30129" t="s">
        <v>1234</v>
      </c>
      <c r="B30129" t="s">
        <v>899</v>
      </c>
      <c r="C30129" s="28">
        <v>48945</v>
      </c>
      <c r="E30129">
        <v>0</v>
      </c>
    </row>
    <row r="30130" spans="1:5">
      <c r="A30130" t="s">
        <v>1234</v>
      </c>
      <c r="B30130" t="s">
        <v>899</v>
      </c>
      <c r="C30130" s="28">
        <v>49310</v>
      </c>
      <c r="E30130">
        <v>0</v>
      </c>
    </row>
    <row r="30131" spans="1:5">
      <c r="A30131" t="s">
        <v>1234</v>
      </c>
      <c r="B30131" t="s">
        <v>899</v>
      </c>
      <c r="C30131" s="28">
        <v>50771</v>
      </c>
      <c r="E30131">
        <v>0</v>
      </c>
    </row>
    <row r="30132" spans="1:5">
      <c r="A30132" t="s">
        <v>1234</v>
      </c>
      <c r="B30132" t="s">
        <v>899</v>
      </c>
      <c r="C30132" s="28">
        <v>51136</v>
      </c>
      <c r="E30132">
        <v>0</v>
      </c>
    </row>
    <row r="30133" spans="1:5">
      <c r="A30133" t="s">
        <v>1234</v>
      </c>
      <c r="B30133" t="s">
        <v>899</v>
      </c>
      <c r="C30133" s="28">
        <v>52963</v>
      </c>
      <c r="E30133">
        <v>0</v>
      </c>
    </row>
    <row r="30134" spans="1:5">
      <c r="A30134" t="s">
        <v>1234</v>
      </c>
      <c r="B30134" t="s">
        <v>2045</v>
      </c>
      <c r="C30134" s="28">
        <v>46023</v>
      </c>
      <c r="E30134">
        <v>0</v>
      </c>
    </row>
    <row r="30135" spans="1:5">
      <c r="A30135" t="s">
        <v>1234</v>
      </c>
      <c r="B30135" t="s">
        <v>2045</v>
      </c>
      <c r="C30135" s="28">
        <v>46753</v>
      </c>
      <c r="E30135">
        <v>0</v>
      </c>
    </row>
    <row r="30136" spans="1:5">
      <c r="A30136" t="s">
        <v>1234</v>
      </c>
      <c r="B30136" t="s">
        <v>2045</v>
      </c>
      <c r="C30136" s="28">
        <v>47484</v>
      </c>
      <c r="E30136">
        <v>0</v>
      </c>
    </row>
    <row r="30137" spans="1:5">
      <c r="A30137" t="s">
        <v>1234</v>
      </c>
      <c r="B30137" t="s">
        <v>2045</v>
      </c>
      <c r="C30137" s="28">
        <v>48214</v>
      </c>
      <c r="E30137">
        <v>0</v>
      </c>
    </row>
    <row r="30138" spans="1:5">
      <c r="A30138" t="s">
        <v>1234</v>
      </c>
      <c r="B30138" t="s">
        <v>2045</v>
      </c>
      <c r="C30138" s="28">
        <v>48945</v>
      </c>
      <c r="E30138">
        <v>0</v>
      </c>
    </row>
    <row r="30139" spans="1:5">
      <c r="A30139" t="s">
        <v>1234</v>
      </c>
      <c r="B30139" t="s">
        <v>2045</v>
      </c>
      <c r="C30139" s="28">
        <v>49310</v>
      </c>
      <c r="E30139">
        <v>0</v>
      </c>
    </row>
    <row r="30140" spans="1:5">
      <c r="A30140" t="s">
        <v>1234</v>
      </c>
      <c r="B30140" t="s">
        <v>2045</v>
      </c>
      <c r="C30140" s="28">
        <v>50771</v>
      </c>
      <c r="E30140">
        <v>0</v>
      </c>
    </row>
    <row r="30141" spans="1:5">
      <c r="A30141" t="s">
        <v>1234</v>
      </c>
      <c r="B30141" t="s">
        <v>2045</v>
      </c>
      <c r="C30141" s="28">
        <v>51136</v>
      </c>
      <c r="E30141">
        <v>0</v>
      </c>
    </row>
    <row r="30142" spans="1:5">
      <c r="A30142" t="s">
        <v>1234</v>
      </c>
      <c r="B30142" t="s">
        <v>2045</v>
      </c>
      <c r="C30142" s="28">
        <v>52963</v>
      </c>
      <c r="E30142">
        <v>0</v>
      </c>
    </row>
    <row r="30143" spans="1:5">
      <c r="A30143" t="s">
        <v>1234</v>
      </c>
      <c r="B30143" t="s">
        <v>2044</v>
      </c>
      <c r="C30143" s="28">
        <v>46023</v>
      </c>
      <c r="E30143">
        <v>0</v>
      </c>
    </row>
    <row r="30144" spans="1:5">
      <c r="A30144" t="s">
        <v>1234</v>
      </c>
      <c r="B30144" t="s">
        <v>2044</v>
      </c>
      <c r="C30144" s="28">
        <v>46753</v>
      </c>
      <c r="E30144">
        <v>0</v>
      </c>
    </row>
    <row r="30145" spans="1:5">
      <c r="A30145" t="s">
        <v>1234</v>
      </c>
      <c r="B30145" t="s">
        <v>2044</v>
      </c>
      <c r="C30145" s="28">
        <v>47484</v>
      </c>
      <c r="E30145">
        <v>0</v>
      </c>
    </row>
    <row r="30146" spans="1:5">
      <c r="A30146" t="s">
        <v>1234</v>
      </c>
      <c r="B30146" t="s">
        <v>2044</v>
      </c>
      <c r="C30146" s="28">
        <v>48214</v>
      </c>
      <c r="E30146">
        <v>0</v>
      </c>
    </row>
    <row r="30147" spans="1:5">
      <c r="A30147" t="s">
        <v>1234</v>
      </c>
      <c r="B30147" t="s">
        <v>2044</v>
      </c>
      <c r="C30147" s="28">
        <v>48945</v>
      </c>
      <c r="E30147">
        <v>0</v>
      </c>
    </row>
    <row r="30148" spans="1:5">
      <c r="A30148" t="s">
        <v>1234</v>
      </c>
      <c r="B30148" t="s">
        <v>2044</v>
      </c>
      <c r="C30148" s="28">
        <v>49310</v>
      </c>
      <c r="E30148">
        <v>0</v>
      </c>
    </row>
    <row r="30149" spans="1:5">
      <c r="A30149" t="s">
        <v>1234</v>
      </c>
      <c r="B30149" t="s">
        <v>2044</v>
      </c>
      <c r="C30149" s="28">
        <v>50771</v>
      </c>
      <c r="E30149">
        <v>0</v>
      </c>
    </row>
    <row r="30150" spans="1:5">
      <c r="A30150" t="s">
        <v>1234</v>
      </c>
      <c r="B30150" t="s">
        <v>2044</v>
      </c>
      <c r="C30150" s="28">
        <v>51136</v>
      </c>
      <c r="E30150">
        <v>0</v>
      </c>
    </row>
    <row r="30151" spans="1:5">
      <c r="A30151" t="s">
        <v>1234</v>
      </c>
      <c r="B30151" t="s">
        <v>2044</v>
      </c>
      <c r="C30151" s="28">
        <v>52963</v>
      </c>
      <c r="E30151">
        <v>0</v>
      </c>
    </row>
    <row r="30152" spans="1:5">
      <c r="A30152" t="s">
        <v>1234</v>
      </c>
      <c r="B30152" t="s">
        <v>900</v>
      </c>
      <c r="C30152" s="28">
        <v>46023</v>
      </c>
      <c r="E30152">
        <v>0</v>
      </c>
    </row>
    <row r="30153" spans="1:5">
      <c r="A30153" t="s">
        <v>1234</v>
      </c>
      <c r="B30153" t="s">
        <v>900</v>
      </c>
      <c r="C30153" s="28">
        <v>46753</v>
      </c>
      <c r="E30153">
        <v>0</v>
      </c>
    </row>
    <row r="30154" spans="1:5">
      <c r="A30154" t="s">
        <v>1234</v>
      </c>
      <c r="B30154" t="s">
        <v>900</v>
      </c>
      <c r="C30154" s="28">
        <v>47484</v>
      </c>
      <c r="E30154">
        <v>0</v>
      </c>
    </row>
    <row r="30155" spans="1:5">
      <c r="A30155" t="s">
        <v>1234</v>
      </c>
      <c r="B30155" t="s">
        <v>900</v>
      </c>
      <c r="C30155" s="28">
        <v>48214</v>
      </c>
      <c r="E30155">
        <v>0</v>
      </c>
    </row>
    <row r="30156" spans="1:5">
      <c r="A30156" t="s">
        <v>1234</v>
      </c>
      <c r="B30156" t="s">
        <v>900</v>
      </c>
      <c r="C30156" s="28">
        <v>48945</v>
      </c>
      <c r="E30156">
        <v>0</v>
      </c>
    </row>
    <row r="30157" spans="1:5">
      <c r="A30157" t="s">
        <v>1234</v>
      </c>
      <c r="B30157" t="s">
        <v>900</v>
      </c>
      <c r="C30157" s="28">
        <v>49310</v>
      </c>
      <c r="E30157">
        <v>0</v>
      </c>
    </row>
    <row r="30158" spans="1:5">
      <c r="A30158" t="s">
        <v>1234</v>
      </c>
      <c r="B30158" t="s">
        <v>900</v>
      </c>
      <c r="C30158" s="28">
        <v>50771</v>
      </c>
      <c r="E30158">
        <v>0</v>
      </c>
    </row>
    <row r="30159" spans="1:5">
      <c r="A30159" t="s">
        <v>1234</v>
      </c>
      <c r="B30159" t="s">
        <v>900</v>
      </c>
      <c r="C30159" s="28">
        <v>51136</v>
      </c>
      <c r="E30159">
        <v>0</v>
      </c>
    </row>
    <row r="30160" spans="1:5">
      <c r="A30160" t="s">
        <v>1234</v>
      </c>
      <c r="B30160" t="s">
        <v>900</v>
      </c>
      <c r="C30160" s="28">
        <v>52963</v>
      </c>
      <c r="E30160">
        <v>0</v>
      </c>
    </row>
    <row r="30161" spans="1:5">
      <c r="A30161" t="s">
        <v>1234</v>
      </c>
      <c r="B30161" t="s">
        <v>2046</v>
      </c>
      <c r="C30161" s="28">
        <v>46023</v>
      </c>
      <c r="E30161">
        <v>0</v>
      </c>
    </row>
    <row r="30162" spans="1:5">
      <c r="A30162" t="s">
        <v>1234</v>
      </c>
      <c r="B30162" t="s">
        <v>2046</v>
      </c>
      <c r="C30162" s="28">
        <v>46753</v>
      </c>
      <c r="E30162">
        <v>0</v>
      </c>
    </row>
    <row r="30163" spans="1:5">
      <c r="A30163" t="s">
        <v>1234</v>
      </c>
      <c r="B30163" t="s">
        <v>2046</v>
      </c>
      <c r="C30163" s="28">
        <v>47484</v>
      </c>
      <c r="E30163">
        <v>0</v>
      </c>
    </row>
    <row r="30164" spans="1:5">
      <c r="A30164" t="s">
        <v>1234</v>
      </c>
      <c r="B30164" t="s">
        <v>2046</v>
      </c>
      <c r="C30164" s="28">
        <v>48214</v>
      </c>
      <c r="E30164">
        <v>0</v>
      </c>
    </row>
    <row r="30165" spans="1:5">
      <c r="A30165" t="s">
        <v>1234</v>
      </c>
      <c r="B30165" t="s">
        <v>2046</v>
      </c>
      <c r="C30165" s="28">
        <v>48945</v>
      </c>
      <c r="E30165">
        <v>0</v>
      </c>
    </row>
    <row r="30166" spans="1:5">
      <c r="A30166" t="s">
        <v>1234</v>
      </c>
      <c r="B30166" t="s">
        <v>2046</v>
      </c>
      <c r="C30166" s="28">
        <v>49310</v>
      </c>
      <c r="E30166">
        <v>0</v>
      </c>
    </row>
    <row r="30167" spans="1:5">
      <c r="A30167" t="s">
        <v>1234</v>
      </c>
      <c r="B30167" t="s">
        <v>2046</v>
      </c>
      <c r="C30167" s="28">
        <v>50771</v>
      </c>
      <c r="E30167">
        <v>0</v>
      </c>
    </row>
    <row r="30168" spans="1:5">
      <c r="A30168" t="s">
        <v>1234</v>
      </c>
      <c r="B30168" t="s">
        <v>2046</v>
      </c>
      <c r="C30168" s="28">
        <v>51136</v>
      </c>
      <c r="E30168">
        <v>0</v>
      </c>
    </row>
    <row r="30169" spans="1:5">
      <c r="A30169" t="s">
        <v>1234</v>
      </c>
      <c r="B30169" t="s">
        <v>2046</v>
      </c>
      <c r="C30169" s="28">
        <v>52963</v>
      </c>
      <c r="E30169">
        <v>0</v>
      </c>
    </row>
    <row r="30170" spans="1:5">
      <c r="A30170" t="s">
        <v>1234</v>
      </c>
      <c r="B30170" t="s">
        <v>901</v>
      </c>
      <c r="C30170" s="28">
        <v>46023</v>
      </c>
      <c r="E30170">
        <v>0</v>
      </c>
    </row>
    <row r="30171" spans="1:5">
      <c r="A30171" t="s">
        <v>1234</v>
      </c>
      <c r="B30171" t="s">
        <v>901</v>
      </c>
      <c r="C30171" s="28">
        <v>46753</v>
      </c>
      <c r="E30171">
        <v>0</v>
      </c>
    </row>
    <row r="30172" spans="1:5">
      <c r="A30172" t="s">
        <v>1234</v>
      </c>
      <c r="B30172" t="s">
        <v>901</v>
      </c>
      <c r="C30172" s="28">
        <v>47484</v>
      </c>
      <c r="E30172">
        <v>0</v>
      </c>
    </row>
    <row r="30173" spans="1:5">
      <c r="A30173" t="s">
        <v>1234</v>
      </c>
      <c r="B30173" t="s">
        <v>901</v>
      </c>
      <c r="C30173" s="28">
        <v>48214</v>
      </c>
      <c r="E30173">
        <v>0</v>
      </c>
    </row>
    <row r="30174" spans="1:5">
      <c r="A30174" t="s">
        <v>1234</v>
      </c>
      <c r="B30174" t="s">
        <v>901</v>
      </c>
      <c r="C30174" s="28">
        <v>48945</v>
      </c>
      <c r="E30174">
        <v>0</v>
      </c>
    </row>
    <row r="30175" spans="1:5">
      <c r="A30175" t="s">
        <v>1234</v>
      </c>
      <c r="B30175" t="s">
        <v>901</v>
      </c>
      <c r="C30175" s="28">
        <v>49310</v>
      </c>
      <c r="E30175">
        <v>0</v>
      </c>
    </row>
    <row r="30176" spans="1:5">
      <c r="A30176" t="s">
        <v>1234</v>
      </c>
      <c r="B30176" t="s">
        <v>901</v>
      </c>
      <c r="C30176" s="28">
        <v>50771</v>
      </c>
      <c r="E30176">
        <v>0</v>
      </c>
    </row>
    <row r="30177" spans="1:5">
      <c r="A30177" t="s">
        <v>1234</v>
      </c>
      <c r="B30177" t="s">
        <v>901</v>
      </c>
      <c r="C30177" s="28">
        <v>51136</v>
      </c>
      <c r="E30177">
        <v>0</v>
      </c>
    </row>
    <row r="30178" spans="1:5">
      <c r="A30178" t="s">
        <v>1234</v>
      </c>
      <c r="B30178" t="s">
        <v>901</v>
      </c>
      <c r="C30178" s="28">
        <v>52963</v>
      </c>
      <c r="E30178">
        <v>0</v>
      </c>
    </row>
    <row r="30179" spans="1:5">
      <c r="A30179" t="s">
        <v>1234</v>
      </c>
      <c r="B30179" t="s">
        <v>2047</v>
      </c>
      <c r="C30179" s="28">
        <v>46023</v>
      </c>
      <c r="E30179">
        <v>0</v>
      </c>
    </row>
    <row r="30180" spans="1:5">
      <c r="A30180" t="s">
        <v>1234</v>
      </c>
      <c r="B30180" t="s">
        <v>2047</v>
      </c>
      <c r="C30180" s="28">
        <v>46753</v>
      </c>
      <c r="E30180">
        <v>0</v>
      </c>
    </row>
    <row r="30181" spans="1:5">
      <c r="A30181" t="s">
        <v>1234</v>
      </c>
      <c r="B30181" t="s">
        <v>2047</v>
      </c>
      <c r="C30181" s="28">
        <v>47484</v>
      </c>
      <c r="E30181">
        <v>0</v>
      </c>
    </row>
    <row r="30182" spans="1:5">
      <c r="A30182" t="s">
        <v>1234</v>
      </c>
      <c r="B30182" t="s">
        <v>2047</v>
      </c>
      <c r="C30182" s="28">
        <v>48214</v>
      </c>
      <c r="E30182">
        <v>0</v>
      </c>
    </row>
    <row r="30183" spans="1:5">
      <c r="A30183" t="s">
        <v>1234</v>
      </c>
      <c r="B30183" t="s">
        <v>2047</v>
      </c>
      <c r="C30183" s="28">
        <v>48945</v>
      </c>
      <c r="E30183">
        <v>0</v>
      </c>
    </row>
    <row r="30184" spans="1:5">
      <c r="A30184" t="s">
        <v>1234</v>
      </c>
      <c r="B30184" t="s">
        <v>2047</v>
      </c>
      <c r="C30184" s="28">
        <v>49310</v>
      </c>
      <c r="E30184">
        <v>0</v>
      </c>
    </row>
    <row r="30185" spans="1:5">
      <c r="A30185" t="s">
        <v>1234</v>
      </c>
      <c r="B30185" t="s">
        <v>2047</v>
      </c>
      <c r="C30185" s="28">
        <v>50771</v>
      </c>
      <c r="E30185">
        <v>0</v>
      </c>
    </row>
    <row r="30186" spans="1:5">
      <c r="A30186" t="s">
        <v>1234</v>
      </c>
      <c r="B30186" t="s">
        <v>2047</v>
      </c>
      <c r="C30186" s="28">
        <v>51136</v>
      </c>
      <c r="E30186">
        <v>0</v>
      </c>
    </row>
    <row r="30187" spans="1:5">
      <c r="A30187" t="s">
        <v>1234</v>
      </c>
      <c r="B30187" t="s">
        <v>2047</v>
      </c>
      <c r="C30187" s="28">
        <v>52963</v>
      </c>
      <c r="E30187">
        <v>0</v>
      </c>
    </row>
    <row r="30188" spans="1:5">
      <c r="A30188" t="s">
        <v>1234</v>
      </c>
      <c r="B30188" t="s">
        <v>902</v>
      </c>
      <c r="C30188" s="28">
        <v>46023</v>
      </c>
      <c r="E30188">
        <v>0</v>
      </c>
    </row>
    <row r="30189" spans="1:5">
      <c r="A30189" t="s">
        <v>1234</v>
      </c>
      <c r="B30189" t="s">
        <v>902</v>
      </c>
      <c r="C30189" s="28">
        <v>46753</v>
      </c>
      <c r="E30189">
        <v>0</v>
      </c>
    </row>
    <row r="30190" spans="1:5">
      <c r="A30190" t="s">
        <v>1234</v>
      </c>
      <c r="B30190" t="s">
        <v>902</v>
      </c>
      <c r="C30190" s="28">
        <v>47484</v>
      </c>
      <c r="E30190">
        <v>0</v>
      </c>
    </row>
    <row r="30191" spans="1:5">
      <c r="A30191" t="s">
        <v>1234</v>
      </c>
      <c r="B30191" t="s">
        <v>902</v>
      </c>
      <c r="C30191" s="28">
        <v>48214</v>
      </c>
      <c r="E30191">
        <v>0</v>
      </c>
    </row>
    <row r="30192" spans="1:5">
      <c r="A30192" t="s">
        <v>1234</v>
      </c>
      <c r="B30192" t="s">
        <v>902</v>
      </c>
      <c r="C30192" s="28">
        <v>48945</v>
      </c>
      <c r="E30192">
        <v>0</v>
      </c>
    </row>
    <row r="30193" spans="1:5">
      <c r="A30193" t="s">
        <v>1234</v>
      </c>
      <c r="B30193" t="s">
        <v>902</v>
      </c>
      <c r="C30193" s="28">
        <v>49310</v>
      </c>
      <c r="E30193">
        <v>0</v>
      </c>
    </row>
    <row r="30194" spans="1:5">
      <c r="A30194" t="s">
        <v>1234</v>
      </c>
      <c r="B30194" t="s">
        <v>902</v>
      </c>
      <c r="C30194" s="28">
        <v>50771</v>
      </c>
      <c r="E30194">
        <v>0</v>
      </c>
    </row>
    <row r="30195" spans="1:5">
      <c r="A30195" t="s">
        <v>1234</v>
      </c>
      <c r="B30195" t="s">
        <v>902</v>
      </c>
      <c r="C30195" s="28">
        <v>51136</v>
      </c>
      <c r="E30195">
        <v>0</v>
      </c>
    </row>
    <row r="30196" spans="1:5">
      <c r="A30196" t="s">
        <v>1234</v>
      </c>
      <c r="B30196" t="s">
        <v>902</v>
      </c>
      <c r="C30196" s="28">
        <v>52963</v>
      </c>
      <c r="E30196">
        <v>0</v>
      </c>
    </row>
    <row r="30197" spans="1:5">
      <c r="A30197" t="s">
        <v>1234</v>
      </c>
      <c r="B30197" t="s">
        <v>2048</v>
      </c>
      <c r="C30197" s="28">
        <v>46023</v>
      </c>
      <c r="E30197">
        <v>0</v>
      </c>
    </row>
    <row r="30198" spans="1:5">
      <c r="A30198" t="s">
        <v>1234</v>
      </c>
      <c r="B30198" t="s">
        <v>2048</v>
      </c>
      <c r="C30198" s="28">
        <v>46753</v>
      </c>
      <c r="E30198">
        <v>0</v>
      </c>
    </row>
    <row r="30199" spans="1:5">
      <c r="A30199" t="s">
        <v>1234</v>
      </c>
      <c r="B30199" t="s">
        <v>2048</v>
      </c>
      <c r="C30199" s="28">
        <v>47484</v>
      </c>
      <c r="E30199">
        <v>0</v>
      </c>
    </row>
    <row r="30200" spans="1:5">
      <c r="A30200" t="s">
        <v>1234</v>
      </c>
      <c r="B30200" t="s">
        <v>2048</v>
      </c>
      <c r="C30200" s="28">
        <v>48214</v>
      </c>
      <c r="E30200">
        <v>0</v>
      </c>
    </row>
    <row r="30201" spans="1:5">
      <c r="A30201" t="s">
        <v>1234</v>
      </c>
      <c r="B30201" t="s">
        <v>2048</v>
      </c>
      <c r="C30201" s="28">
        <v>48945</v>
      </c>
      <c r="E30201">
        <v>0</v>
      </c>
    </row>
    <row r="30202" spans="1:5">
      <c r="A30202" t="s">
        <v>1234</v>
      </c>
      <c r="B30202" t="s">
        <v>2048</v>
      </c>
      <c r="C30202" s="28">
        <v>49310</v>
      </c>
      <c r="E30202">
        <v>0</v>
      </c>
    </row>
    <row r="30203" spans="1:5">
      <c r="A30203" t="s">
        <v>1234</v>
      </c>
      <c r="B30203" t="s">
        <v>2048</v>
      </c>
      <c r="C30203" s="28">
        <v>50771</v>
      </c>
      <c r="E30203">
        <v>0</v>
      </c>
    </row>
    <row r="30204" spans="1:5">
      <c r="A30204" t="s">
        <v>1234</v>
      </c>
      <c r="B30204" t="s">
        <v>2048</v>
      </c>
      <c r="C30204" s="28">
        <v>51136</v>
      </c>
      <c r="E30204">
        <v>0</v>
      </c>
    </row>
    <row r="30205" spans="1:5">
      <c r="A30205" t="s">
        <v>1234</v>
      </c>
      <c r="B30205" t="s">
        <v>2048</v>
      </c>
      <c r="C30205" s="28">
        <v>52963</v>
      </c>
      <c r="E30205">
        <v>0</v>
      </c>
    </row>
    <row r="30206" spans="1:5">
      <c r="A30206" t="s">
        <v>1234</v>
      </c>
      <c r="B30206" t="s">
        <v>903</v>
      </c>
      <c r="C30206" s="28">
        <v>46023</v>
      </c>
      <c r="E30206">
        <v>0</v>
      </c>
    </row>
    <row r="30207" spans="1:5">
      <c r="A30207" t="s">
        <v>1234</v>
      </c>
      <c r="B30207" t="s">
        <v>903</v>
      </c>
      <c r="C30207" s="28">
        <v>46753</v>
      </c>
      <c r="E30207">
        <v>0</v>
      </c>
    </row>
    <row r="30208" spans="1:5">
      <c r="A30208" t="s">
        <v>1234</v>
      </c>
      <c r="B30208" t="s">
        <v>903</v>
      </c>
      <c r="C30208" s="28">
        <v>47484</v>
      </c>
      <c r="E30208">
        <v>0</v>
      </c>
    </row>
    <row r="30209" spans="1:5">
      <c r="A30209" t="s">
        <v>1234</v>
      </c>
      <c r="B30209" t="s">
        <v>903</v>
      </c>
      <c r="C30209" s="28">
        <v>48214</v>
      </c>
      <c r="E30209">
        <v>0</v>
      </c>
    </row>
    <row r="30210" spans="1:5">
      <c r="A30210" t="s">
        <v>1234</v>
      </c>
      <c r="B30210" t="s">
        <v>903</v>
      </c>
      <c r="C30210" s="28">
        <v>48945</v>
      </c>
      <c r="E30210">
        <v>0</v>
      </c>
    </row>
    <row r="30211" spans="1:5">
      <c r="A30211" t="s">
        <v>1234</v>
      </c>
      <c r="B30211" t="s">
        <v>903</v>
      </c>
      <c r="C30211" s="28">
        <v>49310</v>
      </c>
      <c r="E30211">
        <v>0</v>
      </c>
    </row>
    <row r="30212" spans="1:5">
      <c r="A30212" t="s">
        <v>1234</v>
      </c>
      <c r="B30212" t="s">
        <v>903</v>
      </c>
      <c r="C30212" s="28">
        <v>50771</v>
      </c>
      <c r="E30212">
        <v>0</v>
      </c>
    </row>
    <row r="30213" spans="1:5">
      <c r="A30213" t="s">
        <v>1234</v>
      </c>
      <c r="B30213" t="s">
        <v>903</v>
      </c>
      <c r="C30213" s="28">
        <v>51136</v>
      </c>
      <c r="E30213">
        <v>0</v>
      </c>
    </row>
    <row r="30214" spans="1:5">
      <c r="A30214" t="s">
        <v>1234</v>
      </c>
      <c r="B30214" t="s">
        <v>903</v>
      </c>
      <c r="C30214" s="28">
        <v>52963</v>
      </c>
      <c r="E30214">
        <v>0</v>
      </c>
    </row>
    <row r="30215" spans="1:5">
      <c r="A30215" t="s">
        <v>1234</v>
      </c>
      <c r="B30215" t="s">
        <v>2049</v>
      </c>
      <c r="C30215" s="28">
        <v>46023</v>
      </c>
      <c r="E30215">
        <v>0</v>
      </c>
    </row>
    <row r="30216" spans="1:5">
      <c r="A30216" t="s">
        <v>1234</v>
      </c>
      <c r="B30216" t="s">
        <v>2049</v>
      </c>
      <c r="C30216" s="28">
        <v>46753</v>
      </c>
      <c r="E30216">
        <v>0</v>
      </c>
    </row>
    <row r="30217" spans="1:5">
      <c r="A30217" t="s">
        <v>1234</v>
      </c>
      <c r="B30217" t="s">
        <v>2049</v>
      </c>
      <c r="C30217" s="28">
        <v>47484</v>
      </c>
      <c r="E30217">
        <v>0</v>
      </c>
    </row>
    <row r="30218" spans="1:5">
      <c r="A30218" t="s">
        <v>1234</v>
      </c>
      <c r="B30218" t="s">
        <v>2049</v>
      </c>
      <c r="C30218" s="28">
        <v>48214</v>
      </c>
      <c r="E30218">
        <v>0</v>
      </c>
    </row>
    <row r="30219" spans="1:5">
      <c r="A30219" t="s">
        <v>1234</v>
      </c>
      <c r="B30219" t="s">
        <v>2049</v>
      </c>
      <c r="C30219" s="28">
        <v>48945</v>
      </c>
      <c r="E30219">
        <v>0</v>
      </c>
    </row>
    <row r="30220" spans="1:5">
      <c r="A30220" t="s">
        <v>1234</v>
      </c>
      <c r="B30220" t="s">
        <v>2049</v>
      </c>
      <c r="C30220" s="28">
        <v>49310</v>
      </c>
      <c r="E30220">
        <v>0</v>
      </c>
    </row>
    <row r="30221" spans="1:5">
      <c r="A30221" t="s">
        <v>1234</v>
      </c>
      <c r="B30221" t="s">
        <v>2049</v>
      </c>
      <c r="C30221" s="28">
        <v>50771</v>
      </c>
      <c r="E30221">
        <v>0</v>
      </c>
    </row>
    <row r="30222" spans="1:5">
      <c r="A30222" t="s">
        <v>1234</v>
      </c>
      <c r="B30222" t="s">
        <v>2049</v>
      </c>
      <c r="C30222" s="28">
        <v>51136</v>
      </c>
      <c r="E30222">
        <v>0</v>
      </c>
    </row>
    <row r="30223" spans="1:5">
      <c r="A30223" t="s">
        <v>1234</v>
      </c>
      <c r="B30223" t="s">
        <v>2049</v>
      </c>
      <c r="C30223" s="28">
        <v>52963</v>
      </c>
      <c r="E30223">
        <v>0</v>
      </c>
    </row>
    <row r="30224" spans="1:5">
      <c r="A30224" t="s">
        <v>1234</v>
      </c>
      <c r="B30224" t="s">
        <v>904</v>
      </c>
      <c r="C30224" s="28">
        <v>46023</v>
      </c>
      <c r="E30224">
        <v>0</v>
      </c>
    </row>
    <row r="30225" spans="1:5">
      <c r="A30225" t="s">
        <v>1234</v>
      </c>
      <c r="B30225" t="s">
        <v>904</v>
      </c>
      <c r="C30225" s="28">
        <v>46753</v>
      </c>
      <c r="E30225">
        <v>0</v>
      </c>
    </row>
    <row r="30226" spans="1:5">
      <c r="A30226" t="s">
        <v>1234</v>
      </c>
      <c r="B30226" t="s">
        <v>904</v>
      </c>
      <c r="C30226" s="28">
        <v>47484</v>
      </c>
      <c r="E30226">
        <v>0</v>
      </c>
    </row>
    <row r="30227" spans="1:5">
      <c r="A30227" t="s">
        <v>1234</v>
      </c>
      <c r="B30227" t="s">
        <v>904</v>
      </c>
      <c r="C30227" s="28">
        <v>48214</v>
      </c>
      <c r="E30227">
        <v>0</v>
      </c>
    </row>
    <row r="30228" spans="1:5">
      <c r="A30228" t="s">
        <v>1234</v>
      </c>
      <c r="B30228" t="s">
        <v>904</v>
      </c>
      <c r="C30228" s="28">
        <v>48945</v>
      </c>
      <c r="E30228">
        <v>0</v>
      </c>
    </row>
    <row r="30229" spans="1:5">
      <c r="A30229" t="s">
        <v>1234</v>
      </c>
      <c r="B30229" t="s">
        <v>904</v>
      </c>
      <c r="C30229" s="28">
        <v>49310</v>
      </c>
      <c r="E30229">
        <v>0</v>
      </c>
    </row>
    <row r="30230" spans="1:5">
      <c r="A30230" t="s">
        <v>1234</v>
      </c>
      <c r="B30230" t="s">
        <v>904</v>
      </c>
      <c r="C30230" s="28">
        <v>50771</v>
      </c>
      <c r="E30230">
        <v>0</v>
      </c>
    </row>
    <row r="30231" spans="1:5">
      <c r="A30231" t="s">
        <v>1234</v>
      </c>
      <c r="B30231" t="s">
        <v>904</v>
      </c>
      <c r="C30231" s="28">
        <v>51136</v>
      </c>
      <c r="E30231">
        <v>0</v>
      </c>
    </row>
    <row r="30232" spans="1:5">
      <c r="A30232" t="s">
        <v>1234</v>
      </c>
      <c r="B30232" t="s">
        <v>904</v>
      </c>
      <c r="C30232" s="28">
        <v>52963</v>
      </c>
      <c r="E30232">
        <v>0</v>
      </c>
    </row>
    <row r="30233" spans="1:5">
      <c r="A30233" t="s">
        <v>1234</v>
      </c>
      <c r="B30233" t="s">
        <v>2050</v>
      </c>
      <c r="C30233" s="28">
        <v>46023</v>
      </c>
      <c r="E30233">
        <v>0</v>
      </c>
    </row>
    <row r="30234" spans="1:5">
      <c r="A30234" t="s">
        <v>1234</v>
      </c>
      <c r="B30234" t="s">
        <v>2050</v>
      </c>
      <c r="C30234" s="28">
        <v>46753</v>
      </c>
      <c r="E30234">
        <v>0</v>
      </c>
    </row>
    <row r="30235" spans="1:5">
      <c r="A30235" t="s">
        <v>1234</v>
      </c>
      <c r="B30235" t="s">
        <v>2050</v>
      </c>
      <c r="C30235" s="28">
        <v>47484</v>
      </c>
      <c r="E30235">
        <v>0</v>
      </c>
    </row>
    <row r="30236" spans="1:5">
      <c r="A30236" t="s">
        <v>1234</v>
      </c>
      <c r="B30236" t="s">
        <v>2050</v>
      </c>
      <c r="C30236" s="28">
        <v>48214</v>
      </c>
      <c r="E30236">
        <v>0</v>
      </c>
    </row>
    <row r="30237" spans="1:5">
      <c r="A30237" t="s">
        <v>1234</v>
      </c>
      <c r="B30237" t="s">
        <v>2050</v>
      </c>
      <c r="C30237" s="28">
        <v>48945</v>
      </c>
      <c r="E30237">
        <v>0</v>
      </c>
    </row>
    <row r="30238" spans="1:5">
      <c r="A30238" t="s">
        <v>1234</v>
      </c>
      <c r="B30238" t="s">
        <v>2050</v>
      </c>
      <c r="C30238" s="28">
        <v>49310</v>
      </c>
      <c r="E30238">
        <v>0</v>
      </c>
    </row>
    <row r="30239" spans="1:5">
      <c r="A30239" t="s">
        <v>1234</v>
      </c>
      <c r="B30239" t="s">
        <v>2050</v>
      </c>
      <c r="C30239" s="28">
        <v>50771</v>
      </c>
      <c r="E30239">
        <v>0</v>
      </c>
    </row>
    <row r="30240" spans="1:5">
      <c r="A30240" t="s">
        <v>1234</v>
      </c>
      <c r="B30240" t="s">
        <v>2050</v>
      </c>
      <c r="C30240" s="28">
        <v>51136</v>
      </c>
      <c r="E30240">
        <v>0</v>
      </c>
    </row>
    <row r="30241" spans="1:5">
      <c r="A30241" t="s">
        <v>1234</v>
      </c>
      <c r="B30241" t="s">
        <v>2050</v>
      </c>
      <c r="C30241" s="28">
        <v>52963</v>
      </c>
      <c r="E30241">
        <v>0</v>
      </c>
    </row>
    <row r="30242" spans="1:5">
      <c r="A30242" t="s">
        <v>1234</v>
      </c>
      <c r="B30242" t="s">
        <v>905</v>
      </c>
      <c r="C30242" s="28">
        <v>46023</v>
      </c>
      <c r="E30242">
        <v>0</v>
      </c>
    </row>
    <row r="30243" spans="1:5">
      <c r="A30243" t="s">
        <v>1234</v>
      </c>
      <c r="B30243" t="s">
        <v>905</v>
      </c>
      <c r="C30243" s="28">
        <v>46753</v>
      </c>
      <c r="E30243">
        <v>0</v>
      </c>
    </row>
    <row r="30244" spans="1:5">
      <c r="A30244" t="s">
        <v>1234</v>
      </c>
      <c r="B30244" t="s">
        <v>905</v>
      </c>
      <c r="C30244" s="28">
        <v>47484</v>
      </c>
      <c r="E30244">
        <v>0</v>
      </c>
    </row>
    <row r="30245" spans="1:5">
      <c r="A30245" t="s">
        <v>1234</v>
      </c>
      <c r="B30245" t="s">
        <v>905</v>
      </c>
      <c r="C30245" s="28">
        <v>48214</v>
      </c>
      <c r="E30245">
        <v>0</v>
      </c>
    </row>
    <row r="30246" spans="1:5">
      <c r="A30246" t="s">
        <v>1234</v>
      </c>
      <c r="B30246" t="s">
        <v>905</v>
      </c>
      <c r="C30246" s="28">
        <v>48945</v>
      </c>
      <c r="E30246">
        <v>0</v>
      </c>
    </row>
    <row r="30247" spans="1:5">
      <c r="A30247" t="s">
        <v>1234</v>
      </c>
      <c r="B30247" t="s">
        <v>905</v>
      </c>
      <c r="C30247" s="28">
        <v>49310</v>
      </c>
      <c r="E30247">
        <v>0</v>
      </c>
    </row>
    <row r="30248" spans="1:5">
      <c r="A30248" t="s">
        <v>1234</v>
      </c>
      <c r="B30248" t="s">
        <v>905</v>
      </c>
      <c r="C30248" s="28">
        <v>50771</v>
      </c>
      <c r="E30248">
        <v>0</v>
      </c>
    </row>
    <row r="30249" spans="1:5">
      <c r="A30249" t="s">
        <v>1234</v>
      </c>
      <c r="B30249" t="s">
        <v>905</v>
      </c>
      <c r="C30249" s="28">
        <v>51136</v>
      </c>
      <c r="E30249">
        <v>0</v>
      </c>
    </row>
    <row r="30250" spans="1:5">
      <c r="A30250" t="s">
        <v>1234</v>
      </c>
      <c r="B30250" t="s">
        <v>905</v>
      </c>
      <c r="C30250" s="28">
        <v>52963</v>
      </c>
      <c r="E30250">
        <v>0</v>
      </c>
    </row>
    <row r="30251" spans="1:5">
      <c r="A30251" t="s">
        <v>1234</v>
      </c>
      <c r="B30251" t="s">
        <v>2051</v>
      </c>
      <c r="C30251" s="28">
        <v>46023</v>
      </c>
      <c r="E30251">
        <v>0</v>
      </c>
    </row>
    <row r="30252" spans="1:5">
      <c r="A30252" t="s">
        <v>1234</v>
      </c>
      <c r="B30252" t="s">
        <v>2051</v>
      </c>
      <c r="C30252" s="28">
        <v>46753</v>
      </c>
      <c r="E30252">
        <v>0</v>
      </c>
    </row>
    <row r="30253" spans="1:5">
      <c r="A30253" t="s">
        <v>1234</v>
      </c>
      <c r="B30253" t="s">
        <v>2051</v>
      </c>
      <c r="C30253" s="28">
        <v>47484</v>
      </c>
      <c r="E30253">
        <v>0</v>
      </c>
    </row>
    <row r="30254" spans="1:5">
      <c r="A30254" t="s">
        <v>1234</v>
      </c>
      <c r="B30254" t="s">
        <v>2051</v>
      </c>
      <c r="C30254" s="28">
        <v>48214</v>
      </c>
      <c r="E30254">
        <v>0</v>
      </c>
    </row>
    <row r="30255" spans="1:5">
      <c r="A30255" t="s">
        <v>1234</v>
      </c>
      <c r="B30255" t="s">
        <v>2051</v>
      </c>
      <c r="C30255" s="28">
        <v>48945</v>
      </c>
      <c r="E30255">
        <v>0</v>
      </c>
    </row>
    <row r="30256" spans="1:5">
      <c r="A30256" t="s">
        <v>1234</v>
      </c>
      <c r="B30256" t="s">
        <v>2051</v>
      </c>
      <c r="C30256" s="28">
        <v>49310</v>
      </c>
      <c r="E30256">
        <v>0</v>
      </c>
    </row>
    <row r="30257" spans="1:5">
      <c r="A30257" t="s">
        <v>1234</v>
      </c>
      <c r="B30257" t="s">
        <v>2051</v>
      </c>
      <c r="C30257" s="28">
        <v>50771</v>
      </c>
      <c r="E30257">
        <v>0</v>
      </c>
    </row>
    <row r="30258" spans="1:5">
      <c r="A30258" t="s">
        <v>1234</v>
      </c>
      <c r="B30258" t="s">
        <v>2051</v>
      </c>
      <c r="C30258" s="28">
        <v>51136</v>
      </c>
      <c r="E30258">
        <v>0</v>
      </c>
    </row>
    <row r="30259" spans="1:5">
      <c r="A30259" t="s">
        <v>1234</v>
      </c>
      <c r="B30259" t="s">
        <v>2051</v>
      </c>
      <c r="C30259" s="28">
        <v>52963</v>
      </c>
      <c r="E30259">
        <v>0</v>
      </c>
    </row>
    <row r="30260" spans="1:5">
      <c r="A30260" t="s">
        <v>1234</v>
      </c>
      <c r="B30260" t="s">
        <v>906</v>
      </c>
      <c r="C30260" s="28">
        <v>46023</v>
      </c>
      <c r="E30260">
        <v>0</v>
      </c>
    </row>
    <row r="30261" spans="1:5">
      <c r="A30261" t="s">
        <v>1234</v>
      </c>
      <c r="B30261" t="s">
        <v>906</v>
      </c>
      <c r="C30261" s="28">
        <v>46753</v>
      </c>
      <c r="E30261">
        <v>0</v>
      </c>
    </row>
    <row r="30262" spans="1:5">
      <c r="A30262" t="s">
        <v>1234</v>
      </c>
      <c r="B30262" t="s">
        <v>906</v>
      </c>
      <c r="C30262" s="28">
        <v>47484</v>
      </c>
      <c r="E30262">
        <v>0</v>
      </c>
    </row>
    <row r="30263" spans="1:5">
      <c r="A30263" t="s">
        <v>1234</v>
      </c>
      <c r="B30263" t="s">
        <v>906</v>
      </c>
      <c r="C30263" s="28">
        <v>48214</v>
      </c>
      <c r="E30263">
        <v>0</v>
      </c>
    </row>
    <row r="30264" spans="1:5">
      <c r="A30264" t="s">
        <v>1234</v>
      </c>
      <c r="B30264" t="s">
        <v>906</v>
      </c>
      <c r="C30264" s="28">
        <v>48945</v>
      </c>
      <c r="E30264">
        <v>0</v>
      </c>
    </row>
    <row r="30265" spans="1:5">
      <c r="A30265" t="s">
        <v>1234</v>
      </c>
      <c r="B30265" t="s">
        <v>906</v>
      </c>
      <c r="C30265" s="28">
        <v>49310</v>
      </c>
      <c r="E30265">
        <v>0</v>
      </c>
    </row>
    <row r="30266" spans="1:5">
      <c r="A30266" t="s">
        <v>1234</v>
      </c>
      <c r="B30266" t="s">
        <v>906</v>
      </c>
      <c r="C30266" s="28">
        <v>50771</v>
      </c>
      <c r="E30266">
        <v>0</v>
      </c>
    </row>
    <row r="30267" spans="1:5">
      <c r="A30267" t="s">
        <v>1234</v>
      </c>
      <c r="B30267" t="s">
        <v>906</v>
      </c>
      <c r="C30267" s="28">
        <v>51136</v>
      </c>
      <c r="E30267">
        <v>0</v>
      </c>
    </row>
    <row r="30268" spans="1:5">
      <c r="A30268" t="s">
        <v>1234</v>
      </c>
      <c r="B30268" t="s">
        <v>906</v>
      </c>
      <c r="C30268" s="28">
        <v>52963</v>
      </c>
      <c r="E30268">
        <v>0</v>
      </c>
    </row>
    <row r="30269" spans="1:5">
      <c r="A30269" t="s">
        <v>1234</v>
      </c>
      <c r="B30269" t="s">
        <v>2052</v>
      </c>
      <c r="C30269" s="28">
        <v>46023</v>
      </c>
      <c r="E30269">
        <v>0</v>
      </c>
    </row>
    <row r="30270" spans="1:5">
      <c r="A30270" t="s">
        <v>1234</v>
      </c>
      <c r="B30270" t="s">
        <v>2052</v>
      </c>
      <c r="C30270" s="28">
        <v>46753</v>
      </c>
      <c r="E30270">
        <v>0</v>
      </c>
    </row>
    <row r="30271" spans="1:5">
      <c r="A30271" t="s">
        <v>1234</v>
      </c>
      <c r="B30271" t="s">
        <v>2052</v>
      </c>
      <c r="C30271" s="28">
        <v>47484</v>
      </c>
      <c r="E30271">
        <v>0</v>
      </c>
    </row>
    <row r="30272" spans="1:5">
      <c r="A30272" t="s">
        <v>1234</v>
      </c>
      <c r="B30272" t="s">
        <v>2052</v>
      </c>
      <c r="C30272" s="28">
        <v>48214</v>
      </c>
      <c r="E30272">
        <v>0</v>
      </c>
    </row>
    <row r="30273" spans="1:5">
      <c r="A30273" t="s">
        <v>1234</v>
      </c>
      <c r="B30273" t="s">
        <v>2052</v>
      </c>
      <c r="C30273" s="28">
        <v>48945</v>
      </c>
      <c r="E30273">
        <v>0</v>
      </c>
    </row>
    <row r="30274" spans="1:5">
      <c r="A30274" t="s">
        <v>1234</v>
      </c>
      <c r="B30274" t="s">
        <v>2052</v>
      </c>
      <c r="C30274" s="28">
        <v>49310</v>
      </c>
      <c r="E30274">
        <v>0</v>
      </c>
    </row>
    <row r="30275" spans="1:5">
      <c r="A30275" t="s">
        <v>1234</v>
      </c>
      <c r="B30275" t="s">
        <v>2052</v>
      </c>
      <c r="C30275" s="28">
        <v>50771</v>
      </c>
      <c r="E30275">
        <v>0</v>
      </c>
    </row>
    <row r="30276" spans="1:5">
      <c r="A30276" t="s">
        <v>1234</v>
      </c>
      <c r="B30276" t="s">
        <v>2052</v>
      </c>
      <c r="C30276" s="28">
        <v>51136</v>
      </c>
      <c r="E30276">
        <v>0</v>
      </c>
    </row>
    <row r="30277" spans="1:5">
      <c r="A30277" t="s">
        <v>1234</v>
      </c>
      <c r="B30277" t="s">
        <v>2052</v>
      </c>
      <c r="C30277" s="28">
        <v>52963</v>
      </c>
      <c r="E30277">
        <v>0</v>
      </c>
    </row>
    <row r="30278" spans="1:5">
      <c r="A30278" t="s">
        <v>1234</v>
      </c>
      <c r="B30278" t="s">
        <v>907</v>
      </c>
      <c r="C30278" s="28">
        <v>46023</v>
      </c>
      <c r="E30278">
        <v>0</v>
      </c>
    </row>
    <row r="30279" spans="1:5">
      <c r="A30279" t="s">
        <v>1234</v>
      </c>
      <c r="B30279" t="s">
        <v>907</v>
      </c>
      <c r="C30279" s="28">
        <v>46753</v>
      </c>
      <c r="E30279">
        <v>0</v>
      </c>
    </row>
    <row r="30280" spans="1:5">
      <c r="A30280" t="s">
        <v>1234</v>
      </c>
      <c r="B30280" t="s">
        <v>907</v>
      </c>
      <c r="C30280" s="28">
        <v>47484</v>
      </c>
      <c r="E30280">
        <v>0</v>
      </c>
    </row>
    <row r="30281" spans="1:5">
      <c r="A30281" t="s">
        <v>1234</v>
      </c>
      <c r="B30281" t="s">
        <v>907</v>
      </c>
      <c r="C30281" s="28">
        <v>48214</v>
      </c>
      <c r="E30281">
        <v>0</v>
      </c>
    </row>
    <row r="30282" spans="1:5">
      <c r="A30282" t="s">
        <v>1234</v>
      </c>
      <c r="B30282" t="s">
        <v>907</v>
      </c>
      <c r="C30282" s="28">
        <v>48945</v>
      </c>
      <c r="E30282">
        <v>0</v>
      </c>
    </row>
    <row r="30283" spans="1:5">
      <c r="A30283" t="s">
        <v>1234</v>
      </c>
      <c r="B30283" t="s">
        <v>907</v>
      </c>
      <c r="C30283" s="28">
        <v>49310</v>
      </c>
      <c r="E30283">
        <v>0</v>
      </c>
    </row>
    <row r="30284" spans="1:5">
      <c r="A30284" t="s">
        <v>1234</v>
      </c>
      <c r="B30284" t="s">
        <v>907</v>
      </c>
      <c r="C30284" s="28">
        <v>50771</v>
      </c>
      <c r="E30284">
        <v>0</v>
      </c>
    </row>
    <row r="30285" spans="1:5">
      <c r="A30285" t="s">
        <v>1234</v>
      </c>
      <c r="B30285" t="s">
        <v>907</v>
      </c>
      <c r="C30285" s="28">
        <v>51136</v>
      </c>
      <c r="E30285">
        <v>0</v>
      </c>
    </row>
    <row r="30286" spans="1:5">
      <c r="A30286" t="s">
        <v>1234</v>
      </c>
      <c r="B30286" t="s">
        <v>907</v>
      </c>
      <c r="C30286" s="28">
        <v>52963</v>
      </c>
      <c r="E30286">
        <v>0</v>
      </c>
    </row>
    <row r="30287" spans="1:5">
      <c r="A30287" t="s">
        <v>1234</v>
      </c>
      <c r="B30287" t="s">
        <v>2053</v>
      </c>
      <c r="C30287" s="28">
        <v>46023</v>
      </c>
      <c r="E30287">
        <v>0</v>
      </c>
    </row>
    <row r="30288" spans="1:5">
      <c r="A30288" t="s">
        <v>1234</v>
      </c>
      <c r="B30288" t="s">
        <v>2053</v>
      </c>
      <c r="C30288" s="28">
        <v>46753</v>
      </c>
      <c r="E30288">
        <v>0</v>
      </c>
    </row>
    <row r="30289" spans="1:5">
      <c r="A30289" t="s">
        <v>1234</v>
      </c>
      <c r="B30289" t="s">
        <v>2053</v>
      </c>
      <c r="C30289" s="28">
        <v>47484</v>
      </c>
      <c r="E30289">
        <v>0</v>
      </c>
    </row>
    <row r="30290" spans="1:5">
      <c r="A30290" t="s">
        <v>1234</v>
      </c>
      <c r="B30290" t="s">
        <v>2053</v>
      </c>
      <c r="C30290" s="28">
        <v>48214</v>
      </c>
      <c r="E30290">
        <v>0</v>
      </c>
    </row>
    <row r="30291" spans="1:5">
      <c r="A30291" t="s">
        <v>1234</v>
      </c>
      <c r="B30291" t="s">
        <v>2053</v>
      </c>
      <c r="C30291" s="28">
        <v>48945</v>
      </c>
      <c r="E30291">
        <v>0</v>
      </c>
    </row>
    <row r="30292" spans="1:5">
      <c r="A30292" t="s">
        <v>1234</v>
      </c>
      <c r="B30292" t="s">
        <v>2053</v>
      </c>
      <c r="C30292" s="28">
        <v>49310</v>
      </c>
      <c r="E30292">
        <v>0</v>
      </c>
    </row>
    <row r="30293" spans="1:5">
      <c r="A30293" t="s">
        <v>1234</v>
      </c>
      <c r="B30293" t="s">
        <v>2053</v>
      </c>
      <c r="C30293" s="28">
        <v>50771</v>
      </c>
      <c r="E30293">
        <v>0</v>
      </c>
    </row>
    <row r="30294" spans="1:5">
      <c r="A30294" t="s">
        <v>1234</v>
      </c>
      <c r="B30294" t="s">
        <v>2053</v>
      </c>
      <c r="C30294" s="28">
        <v>51136</v>
      </c>
      <c r="E30294">
        <v>0</v>
      </c>
    </row>
    <row r="30295" spans="1:5">
      <c r="A30295" t="s">
        <v>1234</v>
      </c>
      <c r="B30295" t="s">
        <v>2053</v>
      </c>
      <c r="C30295" s="28">
        <v>52963</v>
      </c>
      <c r="E30295">
        <v>0</v>
      </c>
    </row>
    <row r="30296" spans="1:5">
      <c r="A30296" t="s">
        <v>1234</v>
      </c>
      <c r="B30296" t="s">
        <v>908</v>
      </c>
      <c r="C30296" s="28">
        <v>46023</v>
      </c>
      <c r="E30296">
        <v>0</v>
      </c>
    </row>
    <row r="30297" spans="1:5">
      <c r="A30297" t="s">
        <v>1234</v>
      </c>
      <c r="B30297" t="s">
        <v>908</v>
      </c>
      <c r="C30297" s="28">
        <v>46753</v>
      </c>
      <c r="E30297">
        <v>0</v>
      </c>
    </row>
    <row r="30298" spans="1:5">
      <c r="A30298" t="s">
        <v>1234</v>
      </c>
      <c r="B30298" t="s">
        <v>908</v>
      </c>
      <c r="C30298" s="28">
        <v>47484</v>
      </c>
      <c r="E30298">
        <v>0</v>
      </c>
    </row>
    <row r="30299" spans="1:5">
      <c r="A30299" t="s">
        <v>1234</v>
      </c>
      <c r="B30299" t="s">
        <v>908</v>
      </c>
      <c r="C30299" s="28">
        <v>48214</v>
      </c>
      <c r="E30299">
        <v>0</v>
      </c>
    </row>
    <row r="30300" spans="1:5">
      <c r="A30300" t="s">
        <v>1234</v>
      </c>
      <c r="B30300" t="s">
        <v>908</v>
      </c>
      <c r="C30300" s="28">
        <v>48945</v>
      </c>
      <c r="E30300">
        <v>0</v>
      </c>
    </row>
    <row r="30301" spans="1:5">
      <c r="A30301" t="s">
        <v>1234</v>
      </c>
      <c r="B30301" t="s">
        <v>908</v>
      </c>
      <c r="C30301" s="28">
        <v>49310</v>
      </c>
      <c r="E30301">
        <v>0</v>
      </c>
    </row>
    <row r="30302" spans="1:5">
      <c r="A30302" t="s">
        <v>1234</v>
      </c>
      <c r="B30302" t="s">
        <v>908</v>
      </c>
      <c r="C30302" s="28">
        <v>50771</v>
      </c>
      <c r="E30302">
        <v>0</v>
      </c>
    </row>
    <row r="30303" spans="1:5">
      <c r="A30303" t="s">
        <v>1234</v>
      </c>
      <c r="B30303" t="s">
        <v>908</v>
      </c>
      <c r="C30303" s="28">
        <v>51136</v>
      </c>
      <c r="E30303">
        <v>0</v>
      </c>
    </row>
    <row r="30304" spans="1:5">
      <c r="A30304" t="s">
        <v>1234</v>
      </c>
      <c r="B30304" t="s">
        <v>908</v>
      </c>
      <c r="C30304" s="28">
        <v>52963</v>
      </c>
      <c r="E30304">
        <v>0</v>
      </c>
    </row>
    <row r="30305" spans="1:5">
      <c r="A30305" t="s">
        <v>1234</v>
      </c>
      <c r="B30305" t="s">
        <v>2054</v>
      </c>
      <c r="C30305" s="28">
        <v>46023</v>
      </c>
      <c r="E30305">
        <v>0</v>
      </c>
    </row>
    <row r="30306" spans="1:5">
      <c r="A30306" t="s">
        <v>1234</v>
      </c>
      <c r="B30306" t="s">
        <v>2054</v>
      </c>
      <c r="C30306" s="28">
        <v>46753</v>
      </c>
      <c r="E30306">
        <v>0</v>
      </c>
    </row>
    <row r="30307" spans="1:5">
      <c r="A30307" t="s">
        <v>1234</v>
      </c>
      <c r="B30307" t="s">
        <v>2054</v>
      </c>
      <c r="C30307" s="28">
        <v>47484</v>
      </c>
      <c r="E30307">
        <v>0</v>
      </c>
    </row>
    <row r="30308" spans="1:5">
      <c r="A30308" t="s">
        <v>1234</v>
      </c>
      <c r="B30308" t="s">
        <v>2054</v>
      </c>
      <c r="C30308" s="28">
        <v>48214</v>
      </c>
      <c r="E30308">
        <v>0</v>
      </c>
    </row>
    <row r="30309" spans="1:5">
      <c r="A30309" t="s">
        <v>1234</v>
      </c>
      <c r="B30309" t="s">
        <v>2054</v>
      </c>
      <c r="C30309" s="28">
        <v>48945</v>
      </c>
      <c r="E30309">
        <v>0</v>
      </c>
    </row>
    <row r="30310" spans="1:5">
      <c r="A30310" t="s">
        <v>1234</v>
      </c>
      <c r="B30310" t="s">
        <v>2054</v>
      </c>
      <c r="C30310" s="28">
        <v>49310</v>
      </c>
      <c r="E30310">
        <v>0</v>
      </c>
    </row>
    <row r="30311" spans="1:5">
      <c r="A30311" t="s">
        <v>1234</v>
      </c>
      <c r="B30311" t="s">
        <v>2054</v>
      </c>
      <c r="C30311" s="28">
        <v>50771</v>
      </c>
      <c r="E30311">
        <v>0</v>
      </c>
    </row>
    <row r="30312" spans="1:5">
      <c r="A30312" t="s">
        <v>1234</v>
      </c>
      <c r="B30312" t="s">
        <v>2054</v>
      </c>
      <c r="C30312" s="28">
        <v>51136</v>
      </c>
      <c r="E30312">
        <v>0</v>
      </c>
    </row>
    <row r="30313" spans="1:5">
      <c r="A30313" t="s">
        <v>1234</v>
      </c>
      <c r="B30313" t="s">
        <v>2054</v>
      </c>
      <c r="C30313" s="28">
        <v>52963</v>
      </c>
      <c r="E30313">
        <v>0</v>
      </c>
    </row>
    <row r="30314" spans="1:5">
      <c r="A30314" t="s">
        <v>1234</v>
      </c>
      <c r="B30314" t="s">
        <v>909</v>
      </c>
      <c r="C30314" s="28">
        <v>46023</v>
      </c>
      <c r="E30314">
        <v>0</v>
      </c>
    </row>
    <row r="30315" spans="1:5">
      <c r="A30315" t="s">
        <v>1234</v>
      </c>
      <c r="B30315" t="s">
        <v>909</v>
      </c>
      <c r="C30315" s="28">
        <v>46753</v>
      </c>
      <c r="E30315">
        <v>0</v>
      </c>
    </row>
    <row r="30316" spans="1:5">
      <c r="A30316" t="s">
        <v>1234</v>
      </c>
      <c r="B30316" t="s">
        <v>909</v>
      </c>
      <c r="C30316" s="28">
        <v>47484</v>
      </c>
      <c r="E30316">
        <v>0</v>
      </c>
    </row>
    <row r="30317" spans="1:5">
      <c r="A30317" t="s">
        <v>1234</v>
      </c>
      <c r="B30317" t="s">
        <v>909</v>
      </c>
      <c r="C30317" s="28">
        <v>48214</v>
      </c>
      <c r="E30317">
        <v>0</v>
      </c>
    </row>
    <row r="30318" spans="1:5">
      <c r="A30318" t="s">
        <v>1234</v>
      </c>
      <c r="B30318" t="s">
        <v>909</v>
      </c>
      <c r="C30318" s="28">
        <v>48945</v>
      </c>
      <c r="E30318">
        <v>0</v>
      </c>
    </row>
    <row r="30319" spans="1:5">
      <c r="A30319" t="s">
        <v>1234</v>
      </c>
      <c r="B30319" t="s">
        <v>909</v>
      </c>
      <c r="C30319" s="28">
        <v>49310</v>
      </c>
      <c r="E30319">
        <v>0</v>
      </c>
    </row>
    <row r="30320" spans="1:5">
      <c r="A30320" t="s">
        <v>1234</v>
      </c>
      <c r="B30320" t="s">
        <v>909</v>
      </c>
      <c r="C30320" s="28">
        <v>50771</v>
      </c>
      <c r="E30320">
        <v>0</v>
      </c>
    </row>
    <row r="30321" spans="1:5">
      <c r="A30321" t="s">
        <v>1234</v>
      </c>
      <c r="B30321" t="s">
        <v>909</v>
      </c>
      <c r="C30321" s="28">
        <v>51136</v>
      </c>
      <c r="E30321">
        <v>0</v>
      </c>
    </row>
    <row r="30322" spans="1:5">
      <c r="A30322" t="s">
        <v>1234</v>
      </c>
      <c r="B30322" t="s">
        <v>909</v>
      </c>
      <c r="C30322" s="28">
        <v>52963</v>
      </c>
      <c r="E30322">
        <v>0</v>
      </c>
    </row>
    <row r="30323" spans="1:5">
      <c r="A30323" t="s">
        <v>1234</v>
      </c>
      <c r="B30323" t="s">
        <v>2055</v>
      </c>
      <c r="C30323" s="28">
        <v>46023</v>
      </c>
      <c r="E30323">
        <v>0</v>
      </c>
    </row>
    <row r="30324" spans="1:5">
      <c r="A30324" t="s">
        <v>1234</v>
      </c>
      <c r="B30324" t="s">
        <v>2055</v>
      </c>
      <c r="C30324" s="28">
        <v>46753</v>
      </c>
      <c r="E30324">
        <v>0</v>
      </c>
    </row>
    <row r="30325" spans="1:5">
      <c r="A30325" t="s">
        <v>1234</v>
      </c>
      <c r="B30325" t="s">
        <v>2055</v>
      </c>
      <c r="C30325" s="28">
        <v>47484</v>
      </c>
      <c r="E30325">
        <v>0</v>
      </c>
    </row>
    <row r="30326" spans="1:5">
      <c r="A30326" t="s">
        <v>1234</v>
      </c>
      <c r="B30326" t="s">
        <v>2055</v>
      </c>
      <c r="C30326" s="28">
        <v>48214</v>
      </c>
      <c r="E30326">
        <v>0</v>
      </c>
    </row>
    <row r="30327" spans="1:5">
      <c r="A30327" t="s">
        <v>1234</v>
      </c>
      <c r="B30327" t="s">
        <v>2055</v>
      </c>
      <c r="C30327" s="28">
        <v>48945</v>
      </c>
      <c r="E30327">
        <v>0</v>
      </c>
    </row>
    <row r="30328" spans="1:5">
      <c r="A30328" t="s">
        <v>1234</v>
      </c>
      <c r="B30328" t="s">
        <v>2055</v>
      </c>
      <c r="C30328" s="28">
        <v>49310</v>
      </c>
      <c r="E30328">
        <v>0</v>
      </c>
    </row>
    <row r="30329" spans="1:5">
      <c r="A30329" t="s">
        <v>1234</v>
      </c>
      <c r="B30329" t="s">
        <v>2055</v>
      </c>
      <c r="C30329" s="28">
        <v>50771</v>
      </c>
      <c r="E30329">
        <v>0</v>
      </c>
    </row>
    <row r="30330" spans="1:5">
      <c r="A30330" t="s">
        <v>1234</v>
      </c>
      <c r="B30330" t="s">
        <v>2055</v>
      </c>
      <c r="C30330" s="28">
        <v>51136</v>
      </c>
      <c r="E30330">
        <v>0</v>
      </c>
    </row>
    <row r="30331" spans="1:5">
      <c r="A30331" t="s">
        <v>1234</v>
      </c>
      <c r="B30331" t="s">
        <v>2055</v>
      </c>
      <c r="C30331" s="28">
        <v>52963</v>
      </c>
      <c r="E30331">
        <v>0</v>
      </c>
    </row>
    <row r="30332" spans="1:5">
      <c r="A30332" t="s">
        <v>1234</v>
      </c>
      <c r="B30332" t="s">
        <v>910</v>
      </c>
      <c r="C30332" s="28">
        <v>46023</v>
      </c>
      <c r="E30332">
        <v>0</v>
      </c>
    </row>
    <row r="30333" spans="1:5">
      <c r="A30333" t="s">
        <v>1234</v>
      </c>
      <c r="B30333" t="s">
        <v>910</v>
      </c>
      <c r="C30333" s="28">
        <v>46753</v>
      </c>
      <c r="E30333">
        <v>0</v>
      </c>
    </row>
    <row r="30334" spans="1:5">
      <c r="A30334" t="s">
        <v>1234</v>
      </c>
      <c r="B30334" t="s">
        <v>910</v>
      </c>
      <c r="C30334" s="28">
        <v>47484</v>
      </c>
      <c r="E30334">
        <v>0</v>
      </c>
    </row>
    <row r="30335" spans="1:5">
      <c r="A30335" t="s">
        <v>1234</v>
      </c>
      <c r="B30335" t="s">
        <v>910</v>
      </c>
      <c r="C30335" s="28">
        <v>48214</v>
      </c>
      <c r="E30335">
        <v>0</v>
      </c>
    </row>
    <row r="30336" spans="1:5">
      <c r="A30336" t="s">
        <v>1234</v>
      </c>
      <c r="B30336" t="s">
        <v>910</v>
      </c>
      <c r="C30336" s="28">
        <v>48945</v>
      </c>
      <c r="E30336">
        <v>0</v>
      </c>
    </row>
    <row r="30337" spans="1:5">
      <c r="A30337" t="s">
        <v>1234</v>
      </c>
      <c r="B30337" t="s">
        <v>910</v>
      </c>
      <c r="C30337" s="28">
        <v>49310</v>
      </c>
      <c r="E30337">
        <v>0</v>
      </c>
    </row>
    <row r="30338" spans="1:5">
      <c r="A30338" t="s">
        <v>1234</v>
      </c>
      <c r="B30338" t="s">
        <v>910</v>
      </c>
      <c r="C30338" s="28">
        <v>50771</v>
      </c>
      <c r="E30338">
        <v>0</v>
      </c>
    </row>
    <row r="30339" spans="1:5">
      <c r="A30339" t="s">
        <v>1234</v>
      </c>
      <c r="B30339" t="s">
        <v>910</v>
      </c>
      <c r="C30339" s="28">
        <v>51136</v>
      </c>
      <c r="E30339">
        <v>0</v>
      </c>
    </row>
    <row r="30340" spans="1:5">
      <c r="A30340" t="s">
        <v>1234</v>
      </c>
      <c r="B30340" t="s">
        <v>910</v>
      </c>
      <c r="C30340" s="28">
        <v>52963</v>
      </c>
      <c r="E30340">
        <v>0</v>
      </c>
    </row>
    <row r="30341" spans="1:5">
      <c r="A30341" t="s">
        <v>1234</v>
      </c>
      <c r="B30341" t="s">
        <v>2056</v>
      </c>
      <c r="C30341" s="28">
        <v>46023</v>
      </c>
      <c r="E30341">
        <v>0</v>
      </c>
    </row>
    <row r="30342" spans="1:5">
      <c r="A30342" t="s">
        <v>1234</v>
      </c>
      <c r="B30342" t="s">
        <v>2056</v>
      </c>
      <c r="C30342" s="28">
        <v>46753</v>
      </c>
      <c r="E30342">
        <v>0</v>
      </c>
    </row>
    <row r="30343" spans="1:5">
      <c r="A30343" t="s">
        <v>1234</v>
      </c>
      <c r="B30343" t="s">
        <v>2056</v>
      </c>
      <c r="C30343" s="28">
        <v>47484</v>
      </c>
      <c r="E30343">
        <v>0</v>
      </c>
    </row>
    <row r="30344" spans="1:5">
      <c r="A30344" t="s">
        <v>1234</v>
      </c>
      <c r="B30344" t="s">
        <v>2056</v>
      </c>
      <c r="C30344" s="28">
        <v>48214</v>
      </c>
      <c r="E30344">
        <v>0</v>
      </c>
    </row>
    <row r="30345" spans="1:5">
      <c r="A30345" t="s">
        <v>1234</v>
      </c>
      <c r="B30345" t="s">
        <v>2056</v>
      </c>
      <c r="C30345" s="28">
        <v>48945</v>
      </c>
      <c r="E30345">
        <v>0</v>
      </c>
    </row>
    <row r="30346" spans="1:5">
      <c r="A30346" t="s">
        <v>1234</v>
      </c>
      <c r="B30346" t="s">
        <v>2056</v>
      </c>
      <c r="C30346" s="28">
        <v>49310</v>
      </c>
      <c r="E30346">
        <v>0</v>
      </c>
    </row>
    <row r="30347" spans="1:5">
      <c r="A30347" t="s">
        <v>1234</v>
      </c>
      <c r="B30347" t="s">
        <v>2056</v>
      </c>
      <c r="C30347" s="28">
        <v>50771</v>
      </c>
      <c r="E30347">
        <v>0</v>
      </c>
    </row>
    <row r="30348" spans="1:5">
      <c r="A30348" t="s">
        <v>1234</v>
      </c>
      <c r="B30348" t="s">
        <v>2056</v>
      </c>
      <c r="C30348" s="28">
        <v>51136</v>
      </c>
      <c r="E30348">
        <v>0</v>
      </c>
    </row>
    <row r="30349" spans="1:5">
      <c r="A30349" t="s">
        <v>1234</v>
      </c>
      <c r="B30349" t="s">
        <v>2056</v>
      </c>
      <c r="C30349" s="28">
        <v>52963</v>
      </c>
      <c r="E30349">
        <v>0</v>
      </c>
    </row>
    <row r="30350" spans="1:5">
      <c r="A30350" t="s">
        <v>1234</v>
      </c>
      <c r="B30350" t="s">
        <v>911</v>
      </c>
      <c r="C30350" s="28">
        <v>46023</v>
      </c>
      <c r="E30350">
        <v>0</v>
      </c>
    </row>
    <row r="30351" spans="1:5">
      <c r="A30351" t="s">
        <v>1234</v>
      </c>
      <c r="B30351" t="s">
        <v>911</v>
      </c>
      <c r="C30351" s="28">
        <v>46753</v>
      </c>
      <c r="E30351">
        <v>0</v>
      </c>
    </row>
    <row r="30352" spans="1:5">
      <c r="A30352" t="s">
        <v>1234</v>
      </c>
      <c r="B30352" t="s">
        <v>911</v>
      </c>
      <c r="C30352" s="28">
        <v>47484</v>
      </c>
      <c r="E30352">
        <v>0</v>
      </c>
    </row>
    <row r="30353" spans="1:5">
      <c r="A30353" t="s">
        <v>1234</v>
      </c>
      <c r="B30353" t="s">
        <v>911</v>
      </c>
      <c r="C30353" s="28">
        <v>48214</v>
      </c>
      <c r="E30353">
        <v>0</v>
      </c>
    </row>
    <row r="30354" spans="1:5">
      <c r="A30354" t="s">
        <v>1234</v>
      </c>
      <c r="B30354" t="s">
        <v>911</v>
      </c>
      <c r="C30354" s="28">
        <v>48945</v>
      </c>
      <c r="E30354">
        <v>0</v>
      </c>
    </row>
    <row r="30355" spans="1:5">
      <c r="A30355" t="s">
        <v>1234</v>
      </c>
      <c r="B30355" t="s">
        <v>911</v>
      </c>
      <c r="C30355" s="28">
        <v>49310</v>
      </c>
      <c r="E30355">
        <v>0</v>
      </c>
    </row>
    <row r="30356" spans="1:5">
      <c r="A30356" t="s">
        <v>1234</v>
      </c>
      <c r="B30356" t="s">
        <v>911</v>
      </c>
      <c r="C30356" s="28">
        <v>50771</v>
      </c>
      <c r="E30356">
        <v>0</v>
      </c>
    </row>
    <row r="30357" spans="1:5">
      <c r="A30357" t="s">
        <v>1234</v>
      </c>
      <c r="B30357" t="s">
        <v>911</v>
      </c>
      <c r="C30357" s="28">
        <v>51136</v>
      </c>
      <c r="E30357">
        <v>0</v>
      </c>
    </row>
    <row r="30358" spans="1:5">
      <c r="A30358" t="s">
        <v>1234</v>
      </c>
      <c r="B30358" t="s">
        <v>911</v>
      </c>
      <c r="C30358" s="28">
        <v>52963</v>
      </c>
      <c r="E30358">
        <v>0</v>
      </c>
    </row>
    <row r="30359" spans="1:5">
      <c r="A30359" t="s">
        <v>1234</v>
      </c>
      <c r="B30359" t="s">
        <v>2057</v>
      </c>
      <c r="C30359" s="28">
        <v>46023</v>
      </c>
      <c r="E30359">
        <v>0</v>
      </c>
    </row>
    <row r="30360" spans="1:5">
      <c r="A30360" t="s">
        <v>1234</v>
      </c>
      <c r="B30360" t="s">
        <v>2057</v>
      </c>
      <c r="C30360" s="28">
        <v>46753</v>
      </c>
      <c r="E30360">
        <v>0</v>
      </c>
    </row>
    <row r="30361" spans="1:5">
      <c r="A30361" t="s">
        <v>1234</v>
      </c>
      <c r="B30361" t="s">
        <v>2057</v>
      </c>
      <c r="C30361" s="28">
        <v>47484</v>
      </c>
      <c r="E30361">
        <v>0</v>
      </c>
    </row>
    <row r="30362" spans="1:5">
      <c r="A30362" t="s">
        <v>1234</v>
      </c>
      <c r="B30362" t="s">
        <v>2057</v>
      </c>
      <c r="C30362" s="28">
        <v>48214</v>
      </c>
      <c r="E30362">
        <v>0</v>
      </c>
    </row>
    <row r="30363" spans="1:5">
      <c r="A30363" t="s">
        <v>1234</v>
      </c>
      <c r="B30363" t="s">
        <v>2057</v>
      </c>
      <c r="C30363" s="28">
        <v>48945</v>
      </c>
      <c r="E30363">
        <v>0</v>
      </c>
    </row>
    <row r="30364" spans="1:5">
      <c r="A30364" t="s">
        <v>1234</v>
      </c>
      <c r="B30364" t="s">
        <v>2057</v>
      </c>
      <c r="C30364" s="28">
        <v>49310</v>
      </c>
      <c r="E30364">
        <v>0</v>
      </c>
    </row>
    <row r="30365" spans="1:5">
      <c r="A30365" t="s">
        <v>1234</v>
      </c>
      <c r="B30365" t="s">
        <v>2057</v>
      </c>
      <c r="C30365" s="28">
        <v>50771</v>
      </c>
      <c r="E30365">
        <v>0</v>
      </c>
    </row>
    <row r="30366" spans="1:5">
      <c r="A30366" t="s">
        <v>1234</v>
      </c>
      <c r="B30366" t="s">
        <v>2057</v>
      </c>
      <c r="C30366" s="28">
        <v>51136</v>
      </c>
      <c r="E30366">
        <v>0</v>
      </c>
    </row>
    <row r="30367" spans="1:5">
      <c r="A30367" t="s">
        <v>1234</v>
      </c>
      <c r="B30367" t="s">
        <v>2057</v>
      </c>
      <c r="C30367" s="28">
        <v>52963</v>
      </c>
      <c r="E30367">
        <v>0</v>
      </c>
    </row>
    <row r="30368" spans="1:5">
      <c r="A30368" t="s">
        <v>1234</v>
      </c>
      <c r="B30368" t="s">
        <v>912</v>
      </c>
      <c r="C30368" s="28">
        <v>46023</v>
      </c>
      <c r="E30368">
        <v>0</v>
      </c>
    </row>
    <row r="30369" spans="1:5">
      <c r="A30369" t="s">
        <v>1234</v>
      </c>
      <c r="B30369" t="s">
        <v>912</v>
      </c>
      <c r="C30369" s="28">
        <v>46753</v>
      </c>
      <c r="E30369">
        <v>0</v>
      </c>
    </row>
    <row r="30370" spans="1:5">
      <c r="A30370" t="s">
        <v>1234</v>
      </c>
      <c r="B30370" t="s">
        <v>912</v>
      </c>
      <c r="C30370" s="28">
        <v>47484</v>
      </c>
      <c r="E30370">
        <v>0</v>
      </c>
    </row>
    <row r="30371" spans="1:5">
      <c r="A30371" t="s">
        <v>1234</v>
      </c>
      <c r="B30371" t="s">
        <v>912</v>
      </c>
      <c r="C30371" s="28">
        <v>48214</v>
      </c>
      <c r="E30371">
        <v>0</v>
      </c>
    </row>
    <row r="30372" spans="1:5">
      <c r="A30372" t="s">
        <v>1234</v>
      </c>
      <c r="B30372" t="s">
        <v>912</v>
      </c>
      <c r="C30372" s="28">
        <v>48945</v>
      </c>
      <c r="E30372">
        <v>0</v>
      </c>
    </row>
    <row r="30373" spans="1:5">
      <c r="A30373" t="s">
        <v>1234</v>
      </c>
      <c r="B30373" t="s">
        <v>912</v>
      </c>
      <c r="C30373" s="28">
        <v>49310</v>
      </c>
      <c r="E30373">
        <v>0</v>
      </c>
    </row>
    <row r="30374" spans="1:5">
      <c r="A30374" t="s">
        <v>1234</v>
      </c>
      <c r="B30374" t="s">
        <v>912</v>
      </c>
      <c r="C30374" s="28">
        <v>50771</v>
      </c>
      <c r="E30374">
        <v>0</v>
      </c>
    </row>
    <row r="30375" spans="1:5">
      <c r="A30375" t="s">
        <v>1234</v>
      </c>
      <c r="B30375" t="s">
        <v>912</v>
      </c>
      <c r="C30375" s="28">
        <v>51136</v>
      </c>
      <c r="E30375">
        <v>0</v>
      </c>
    </row>
    <row r="30376" spans="1:5">
      <c r="A30376" t="s">
        <v>1234</v>
      </c>
      <c r="B30376" t="s">
        <v>912</v>
      </c>
      <c r="C30376" s="28">
        <v>52963</v>
      </c>
      <c r="E30376">
        <v>0</v>
      </c>
    </row>
    <row r="30377" spans="1:5">
      <c r="A30377" t="s">
        <v>1234</v>
      </c>
      <c r="B30377" t="s">
        <v>2058</v>
      </c>
      <c r="C30377" s="28">
        <v>46023</v>
      </c>
      <c r="E30377">
        <v>0</v>
      </c>
    </row>
    <row r="30378" spans="1:5">
      <c r="A30378" t="s">
        <v>1234</v>
      </c>
      <c r="B30378" t="s">
        <v>2058</v>
      </c>
      <c r="C30378" s="28">
        <v>46753</v>
      </c>
      <c r="E30378">
        <v>0</v>
      </c>
    </row>
    <row r="30379" spans="1:5">
      <c r="A30379" t="s">
        <v>1234</v>
      </c>
      <c r="B30379" t="s">
        <v>2058</v>
      </c>
      <c r="C30379" s="28">
        <v>47484</v>
      </c>
      <c r="E30379">
        <v>0</v>
      </c>
    </row>
    <row r="30380" spans="1:5">
      <c r="A30380" t="s">
        <v>1234</v>
      </c>
      <c r="B30380" t="s">
        <v>2058</v>
      </c>
      <c r="C30380" s="28">
        <v>48214</v>
      </c>
      <c r="E30380">
        <v>0</v>
      </c>
    </row>
    <row r="30381" spans="1:5">
      <c r="A30381" t="s">
        <v>1234</v>
      </c>
      <c r="B30381" t="s">
        <v>2058</v>
      </c>
      <c r="C30381" s="28">
        <v>48945</v>
      </c>
      <c r="E30381">
        <v>0</v>
      </c>
    </row>
    <row r="30382" spans="1:5">
      <c r="A30382" t="s">
        <v>1234</v>
      </c>
      <c r="B30382" t="s">
        <v>2058</v>
      </c>
      <c r="C30382" s="28">
        <v>49310</v>
      </c>
      <c r="E30382">
        <v>0</v>
      </c>
    </row>
    <row r="30383" spans="1:5">
      <c r="A30383" t="s">
        <v>1234</v>
      </c>
      <c r="B30383" t="s">
        <v>2058</v>
      </c>
      <c r="C30383" s="28">
        <v>50771</v>
      </c>
      <c r="E30383">
        <v>0</v>
      </c>
    </row>
    <row r="30384" spans="1:5">
      <c r="A30384" t="s">
        <v>1234</v>
      </c>
      <c r="B30384" t="s">
        <v>2058</v>
      </c>
      <c r="C30384" s="28">
        <v>51136</v>
      </c>
      <c r="E30384">
        <v>0</v>
      </c>
    </row>
    <row r="30385" spans="1:5">
      <c r="A30385" t="s">
        <v>1234</v>
      </c>
      <c r="B30385" t="s">
        <v>2058</v>
      </c>
      <c r="C30385" s="28">
        <v>52963</v>
      </c>
      <c r="E30385">
        <v>0</v>
      </c>
    </row>
    <row r="30386" spans="1:5">
      <c r="A30386" t="s">
        <v>1234</v>
      </c>
      <c r="B30386" t="s">
        <v>913</v>
      </c>
      <c r="C30386" s="28">
        <v>46023</v>
      </c>
      <c r="E30386">
        <v>0</v>
      </c>
    </row>
    <row r="30387" spans="1:5">
      <c r="A30387" t="s">
        <v>1234</v>
      </c>
      <c r="B30387" t="s">
        <v>913</v>
      </c>
      <c r="C30387" s="28">
        <v>46753</v>
      </c>
      <c r="E30387">
        <v>0</v>
      </c>
    </row>
    <row r="30388" spans="1:5">
      <c r="A30388" t="s">
        <v>1234</v>
      </c>
      <c r="B30388" t="s">
        <v>913</v>
      </c>
      <c r="C30388" s="28">
        <v>47484</v>
      </c>
      <c r="E30388">
        <v>0</v>
      </c>
    </row>
    <row r="30389" spans="1:5">
      <c r="A30389" t="s">
        <v>1234</v>
      </c>
      <c r="B30389" t="s">
        <v>913</v>
      </c>
      <c r="C30389" s="28">
        <v>48214</v>
      </c>
      <c r="E30389">
        <v>0</v>
      </c>
    </row>
    <row r="30390" spans="1:5">
      <c r="A30390" t="s">
        <v>1234</v>
      </c>
      <c r="B30390" t="s">
        <v>913</v>
      </c>
      <c r="C30390" s="28">
        <v>48945</v>
      </c>
      <c r="E30390">
        <v>0</v>
      </c>
    </row>
    <row r="30391" spans="1:5">
      <c r="A30391" t="s">
        <v>1234</v>
      </c>
      <c r="B30391" t="s">
        <v>913</v>
      </c>
      <c r="C30391" s="28">
        <v>49310</v>
      </c>
      <c r="E30391">
        <v>0</v>
      </c>
    </row>
    <row r="30392" spans="1:5">
      <c r="A30392" t="s">
        <v>1234</v>
      </c>
      <c r="B30392" t="s">
        <v>913</v>
      </c>
      <c r="C30392" s="28">
        <v>50771</v>
      </c>
      <c r="E30392">
        <v>0</v>
      </c>
    </row>
    <row r="30393" spans="1:5">
      <c r="A30393" t="s">
        <v>1234</v>
      </c>
      <c r="B30393" t="s">
        <v>913</v>
      </c>
      <c r="C30393" s="28">
        <v>51136</v>
      </c>
      <c r="E30393">
        <v>0</v>
      </c>
    </row>
    <row r="30394" spans="1:5">
      <c r="A30394" t="s">
        <v>1234</v>
      </c>
      <c r="B30394" t="s">
        <v>913</v>
      </c>
      <c r="C30394" s="28">
        <v>52963</v>
      </c>
      <c r="E30394">
        <v>0</v>
      </c>
    </row>
    <row r="30395" spans="1:5">
      <c r="A30395" t="s">
        <v>1234</v>
      </c>
      <c r="B30395" t="s">
        <v>2059</v>
      </c>
      <c r="C30395" s="28">
        <v>46023</v>
      </c>
      <c r="E30395">
        <v>0</v>
      </c>
    </row>
    <row r="30396" spans="1:5">
      <c r="A30396" t="s">
        <v>1234</v>
      </c>
      <c r="B30396" t="s">
        <v>2059</v>
      </c>
      <c r="C30396" s="28">
        <v>46753</v>
      </c>
      <c r="E30396">
        <v>0</v>
      </c>
    </row>
    <row r="30397" spans="1:5">
      <c r="A30397" t="s">
        <v>1234</v>
      </c>
      <c r="B30397" t="s">
        <v>2059</v>
      </c>
      <c r="C30397" s="28">
        <v>47484</v>
      </c>
      <c r="E30397">
        <v>0</v>
      </c>
    </row>
    <row r="30398" spans="1:5">
      <c r="A30398" t="s">
        <v>1234</v>
      </c>
      <c r="B30398" t="s">
        <v>2059</v>
      </c>
      <c r="C30398" s="28">
        <v>48214</v>
      </c>
      <c r="E30398">
        <v>0</v>
      </c>
    </row>
    <row r="30399" spans="1:5">
      <c r="A30399" t="s">
        <v>1234</v>
      </c>
      <c r="B30399" t="s">
        <v>2059</v>
      </c>
      <c r="C30399" s="28">
        <v>48945</v>
      </c>
      <c r="E30399">
        <v>0</v>
      </c>
    </row>
    <row r="30400" spans="1:5">
      <c r="A30400" t="s">
        <v>1234</v>
      </c>
      <c r="B30400" t="s">
        <v>2059</v>
      </c>
      <c r="C30400" s="28">
        <v>49310</v>
      </c>
      <c r="E30400">
        <v>0</v>
      </c>
    </row>
    <row r="30401" spans="1:5">
      <c r="A30401" t="s">
        <v>1234</v>
      </c>
      <c r="B30401" t="s">
        <v>2059</v>
      </c>
      <c r="C30401" s="28">
        <v>50771</v>
      </c>
      <c r="E30401">
        <v>0</v>
      </c>
    </row>
    <row r="30402" spans="1:5">
      <c r="A30402" t="s">
        <v>1234</v>
      </c>
      <c r="B30402" t="s">
        <v>2059</v>
      </c>
      <c r="C30402" s="28">
        <v>51136</v>
      </c>
      <c r="E30402">
        <v>0</v>
      </c>
    </row>
    <row r="30403" spans="1:5">
      <c r="A30403" t="s">
        <v>1234</v>
      </c>
      <c r="B30403" t="s">
        <v>2059</v>
      </c>
      <c r="C30403" s="28">
        <v>52963</v>
      </c>
      <c r="E30403">
        <v>0</v>
      </c>
    </row>
    <row r="30404" spans="1:5">
      <c r="A30404" t="s">
        <v>1234</v>
      </c>
      <c r="B30404" t="s">
        <v>914</v>
      </c>
      <c r="C30404" s="28">
        <v>46023</v>
      </c>
      <c r="E30404">
        <v>0</v>
      </c>
    </row>
    <row r="30405" spans="1:5">
      <c r="A30405" t="s">
        <v>1234</v>
      </c>
      <c r="B30405" t="s">
        <v>914</v>
      </c>
      <c r="C30405" s="28">
        <v>46753</v>
      </c>
      <c r="E30405">
        <v>0</v>
      </c>
    </row>
    <row r="30406" spans="1:5">
      <c r="A30406" t="s">
        <v>1234</v>
      </c>
      <c r="B30406" t="s">
        <v>914</v>
      </c>
      <c r="C30406" s="28">
        <v>47484</v>
      </c>
      <c r="E30406">
        <v>0</v>
      </c>
    </row>
    <row r="30407" spans="1:5">
      <c r="A30407" t="s">
        <v>1234</v>
      </c>
      <c r="B30407" t="s">
        <v>914</v>
      </c>
      <c r="C30407" s="28">
        <v>48214</v>
      </c>
      <c r="E30407">
        <v>0</v>
      </c>
    </row>
    <row r="30408" spans="1:5">
      <c r="A30408" t="s">
        <v>1234</v>
      </c>
      <c r="B30408" t="s">
        <v>914</v>
      </c>
      <c r="C30408" s="28">
        <v>48945</v>
      </c>
      <c r="E30408">
        <v>0</v>
      </c>
    </row>
    <row r="30409" spans="1:5">
      <c r="A30409" t="s">
        <v>1234</v>
      </c>
      <c r="B30409" t="s">
        <v>914</v>
      </c>
      <c r="C30409" s="28">
        <v>49310</v>
      </c>
      <c r="E30409">
        <v>0</v>
      </c>
    </row>
    <row r="30410" spans="1:5">
      <c r="A30410" t="s">
        <v>1234</v>
      </c>
      <c r="B30410" t="s">
        <v>914</v>
      </c>
      <c r="C30410" s="28">
        <v>50771</v>
      </c>
      <c r="E30410">
        <v>0</v>
      </c>
    </row>
    <row r="30411" spans="1:5">
      <c r="A30411" t="s">
        <v>1234</v>
      </c>
      <c r="B30411" t="s">
        <v>914</v>
      </c>
      <c r="C30411" s="28">
        <v>51136</v>
      </c>
      <c r="E30411">
        <v>0</v>
      </c>
    </row>
    <row r="30412" spans="1:5">
      <c r="A30412" t="s">
        <v>1234</v>
      </c>
      <c r="B30412" t="s">
        <v>914</v>
      </c>
      <c r="C30412" s="28">
        <v>52963</v>
      </c>
      <c r="E30412">
        <v>0</v>
      </c>
    </row>
    <row r="30413" spans="1:5">
      <c r="A30413" t="s">
        <v>1234</v>
      </c>
      <c r="B30413" t="s">
        <v>2060</v>
      </c>
      <c r="C30413" s="28">
        <v>46023</v>
      </c>
      <c r="E30413">
        <v>0</v>
      </c>
    </row>
    <row r="30414" spans="1:5">
      <c r="A30414" t="s">
        <v>1234</v>
      </c>
      <c r="B30414" t="s">
        <v>2060</v>
      </c>
      <c r="C30414" s="28">
        <v>46753</v>
      </c>
      <c r="E30414">
        <v>0</v>
      </c>
    </row>
    <row r="30415" spans="1:5">
      <c r="A30415" t="s">
        <v>1234</v>
      </c>
      <c r="B30415" t="s">
        <v>2060</v>
      </c>
      <c r="C30415" s="28">
        <v>47484</v>
      </c>
      <c r="E30415">
        <v>0</v>
      </c>
    </row>
    <row r="30416" spans="1:5">
      <c r="A30416" t="s">
        <v>1234</v>
      </c>
      <c r="B30416" t="s">
        <v>2060</v>
      </c>
      <c r="C30416" s="28">
        <v>48214</v>
      </c>
      <c r="E30416">
        <v>0</v>
      </c>
    </row>
    <row r="30417" spans="1:5">
      <c r="A30417" t="s">
        <v>1234</v>
      </c>
      <c r="B30417" t="s">
        <v>2060</v>
      </c>
      <c r="C30417" s="28">
        <v>48945</v>
      </c>
      <c r="E30417">
        <v>0</v>
      </c>
    </row>
    <row r="30418" spans="1:5">
      <c r="A30418" t="s">
        <v>1234</v>
      </c>
      <c r="B30418" t="s">
        <v>2060</v>
      </c>
      <c r="C30418" s="28">
        <v>49310</v>
      </c>
      <c r="E30418">
        <v>0</v>
      </c>
    </row>
    <row r="30419" spans="1:5">
      <c r="A30419" t="s">
        <v>1234</v>
      </c>
      <c r="B30419" t="s">
        <v>2060</v>
      </c>
      <c r="C30419" s="28">
        <v>50771</v>
      </c>
      <c r="E30419">
        <v>0</v>
      </c>
    </row>
    <row r="30420" spans="1:5">
      <c r="A30420" t="s">
        <v>1234</v>
      </c>
      <c r="B30420" t="s">
        <v>2060</v>
      </c>
      <c r="C30420" s="28">
        <v>51136</v>
      </c>
      <c r="E30420">
        <v>0</v>
      </c>
    </row>
    <row r="30421" spans="1:5">
      <c r="A30421" t="s">
        <v>1234</v>
      </c>
      <c r="B30421" t="s">
        <v>2060</v>
      </c>
      <c r="C30421" s="28">
        <v>52963</v>
      </c>
      <c r="E30421">
        <v>0</v>
      </c>
    </row>
    <row r="30422" spans="1:5">
      <c r="A30422" t="s">
        <v>1234</v>
      </c>
      <c r="B30422" t="s">
        <v>915</v>
      </c>
      <c r="C30422" s="28">
        <v>46023</v>
      </c>
      <c r="E30422">
        <v>0</v>
      </c>
    </row>
    <row r="30423" spans="1:5">
      <c r="A30423" t="s">
        <v>1234</v>
      </c>
      <c r="B30423" t="s">
        <v>915</v>
      </c>
      <c r="C30423" s="28">
        <v>46753</v>
      </c>
      <c r="E30423">
        <v>0</v>
      </c>
    </row>
    <row r="30424" spans="1:5">
      <c r="A30424" t="s">
        <v>1234</v>
      </c>
      <c r="B30424" t="s">
        <v>915</v>
      </c>
      <c r="C30424" s="28">
        <v>47484</v>
      </c>
      <c r="E30424">
        <v>0</v>
      </c>
    </row>
    <row r="30425" spans="1:5">
      <c r="A30425" t="s">
        <v>1234</v>
      </c>
      <c r="B30425" t="s">
        <v>915</v>
      </c>
      <c r="C30425" s="28">
        <v>48214</v>
      </c>
      <c r="E30425">
        <v>0</v>
      </c>
    </row>
    <row r="30426" spans="1:5">
      <c r="A30426" t="s">
        <v>1234</v>
      </c>
      <c r="B30426" t="s">
        <v>915</v>
      </c>
      <c r="C30426" s="28">
        <v>48945</v>
      </c>
      <c r="E30426">
        <v>0</v>
      </c>
    </row>
    <row r="30427" spans="1:5">
      <c r="A30427" t="s">
        <v>1234</v>
      </c>
      <c r="B30427" t="s">
        <v>915</v>
      </c>
      <c r="C30427" s="28">
        <v>49310</v>
      </c>
      <c r="E30427">
        <v>0</v>
      </c>
    </row>
    <row r="30428" spans="1:5">
      <c r="A30428" t="s">
        <v>1234</v>
      </c>
      <c r="B30428" t="s">
        <v>915</v>
      </c>
      <c r="C30428" s="28">
        <v>50771</v>
      </c>
      <c r="E30428">
        <v>0</v>
      </c>
    </row>
    <row r="30429" spans="1:5">
      <c r="A30429" t="s">
        <v>1234</v>
      </c>
      <c r="B30429" t="s">
        <v>915</v>
      </c>
      <c r="C30429" s="28">
        <v>51136</v>
      </c>
      <c r="E30429">
        <v>0</v>
      </c>
    </row>
    <row r="30430" spans="1:5">
      <c r="A30430" t="s">
        <v>1234</v>
      </c>
      <c r="B30430" t="s">
        <v>915</v>
      </c>
      <c r="C30430" s="28">
        <v>52963</v>
      </c>
      <c r="E30430">
        <v>0</v>
      </c>
    </row>
    <row r="30431" spans="1:5">
      <c r="A30431" t="s">
        <v>1234</v>
      </c>
      <c r="B30431" t="s">
        <v>2061</v>
      </c>
      <c r="C30431" s="28">
        <v>46023</v>
      </c>
      <c r="E30431">
        <v>0</v>
      </c>
    </row>
    <row r="30432" spans="1:5">
      <c r="A30432" t="s">
        <v>1234</v>
      </c>
      <c r="B30432" t="s">
        <v>2061</v>
      </c>
      <c r="C30432" s="28">
        <v>46753</v>
      </c>
      <c r="E30432">
        <v>0</v>
      </c>
    </row>
    <row r="30433" spans="1:5">
      <c r="A30433" t="s">
        <v>1234</v>
      </c>
      <c r="B30433" t="s">
        <v>2061</v>
      </c>
      <c r="C30433" s="28">
        <v>47484</v>
      </c>
      <c r="E30433">
        <v>0</v>
      </c>
    </row>
    <row r="30434" spans="1:5">
      <c r="A30434" t="s">
        <v>1234</v>
      </c>
      <c r="B30434" t="s">
        <v>2061</v>
      </c>
      <c r="C30434" s="28">
        <v>48214</v>
      </c>
      <c r="E30434">
        <v>0</v>
      </c>
    </row>
    <row r="30435" spans="1:5">
      <c r="A30435" t="s">
        <v>1234</v>
      </c>
      <c r="B30435" t="s">
        <v>2061</v>
      </c>
      <c r="C30435" s="28">
        <v>48945</v>
      </c>
      <c r="E30435">
        <v>0</v>
      </c>
    </row>
    <row r="30436" spans="1:5">
      <c r="A30436" t="s">
        <v>1234</v>
      </c>
      <c r="B30436" t="s">
        <v>2061</v>
      </c>
      <c r="C30436" s="28">
        <v>49310</v>
      </c>
      <c r="E30436">
        <v>0</v>
      </c>
    </row>
    <row r="30437" spans="1:5">
      <c r="A30437" t="s">
        <v>1234</v>
      </c>
      <c r="B30437" t="s">
        <v>2061</v>
      </c>
      <c r="C30437" s="28">
        <v>50771</v>
      </c>
      <c r="E30437">
        <v>0</v>
      </c>
    </row>
    <row r="30438" spans="1:5">
      <c r="A30438" t="s">
        <v>1234</v>
      </c>
      <c r="B30438" t="s">
        <v>2061</v>
      </c>
      <c r="C30438" s="28">
        <v>51136</v>
      </c>
      <c r="E30438">
        <v>0</v>
      </c>
    </row>
    <row r="30439" spans="1:5">
      <c r="A30439" t="s">
        <v>1234</v>
      </c>
      <c r="B30439" t="s">
        <v>2061</v>
      </c>
      <c r="C30439" s="28">
        <v>52963</v>
      </c>
      <c r="E30439">
        <v>0</v>
      </c>
    </row>
    <row r="30440" spans="1:5">
      <c r="A30440" t="s">
        <v>1234</v>
      </c>
      <c r="B30440" t="s">
        <v>916</v>
      </c>
      <c r="C30440" s="28">
        <v>46023</v>
      </c>
      <c r="E30440">
        <v>0</v>
      </c>
    </row>
    <row r="30441" spans="1:5">
      <c r="A30441" t="s">
        <v>1234</v>
      </c>
      <c r="B30441" t="s">
        <v>916</v>
      </c>
      <c r="C30441" s="28">
        <v>46753</v>
      </c>
      <c r="E30441">
        <v>0</v>
      </c>
    </row>
    <row r="30442" spans="1:5">
      <c r="A30442" t="s">
        <v>1234</v>
      </c>
      <c r="B30442" t="s">
        <v>916</v>
      </c>
      <c r="C30442" s="28">
        <v>47484</v>
      </c>
      <c r="E30442">
        <v>0</v>
      </c>
    </row>
    <row r="30443" spans="1:5">
      <c r="A30443" t="s">
        <v>1234</v>
      </c>
      <c r="B30443" t="s">
        <v>916</v>
      </c>
      <c r="C30443" s="28">
        <v>48214</v>
      </c>
      <c r="E30443">
        <v>0</v>
      </c>
    </row>
    <row r="30444" spans="1:5">
      <c r="A30444" t="s">
        <v>1234</v>
      </c>
      <c r="B30444" t="s">
        <v>916</v>
      </c>
      <c r="C30444" s="28">
        <v>48945</v>
      </c>
      <c r="E30444">
        <v>0</v>
      </c>
    </row>
    <row r="30445" spans="1:5">
      <c r="A30445" t="s">
        <v>1234</v>
      </c>
      <c r="B30445" t="s">
        <v>916</v>
      </c>
      <c r="C30445" s="28">
        <v>49310</v>
      </c>
      <c r="E30445">
        <v>0</v>
      </c>
    </row>
    <row r="30446" spans="1:5">
      <c r="A30446" t="s">
        <v>1234</v>
      </c>
      <c r="B30446" t="s">
        <v>916</v>
      </c>
      <c r="C30446" s="28">
        <v>50771</v>
      </c>
      <c r="E30446">
        <v>0</v>
      </c>
    </row>
    <row r="30447" spans="1:5">
      <c r="A30447" t="s">
        <v>1234</v>
      </c>
      <c r="B30447" t="s">
        <v>916</v>
      </c>
      <c r="C30447" s="28">
        <v>51136</v>
      </c>
      <c r="E30447">
        <v>0</v>
      </c>
    </row>
    <row r="30448" spans="1:5">
      <c r="A30448" t="s">
        <v>1234</v>
      </c>
      <c r="B30448" t="s">
        <v>916</v>
      </c>
      <c r="C30448" s="28">
        <v>52963</v>
      </c>
      <c r="E30448">
        <v>0</v>
      </c>
    </row>
    <row r="30449" spans="1:5">
      <c r="A30449" t="s">
        <v>1234</v>
      </c>
      <c r="B30449" t="s">
        <v>2062</v>
      </c>
      <c r="C30449" s="28">
        <v>46023</v>
      </c>
      <c r="E30449">
        <v>0</v>
      </c>
    </row>
    <row r="30450" spans="1:5">
      <c r="A30450" t="s">
        <v>1234</v>
      </c>
      <c r="B30450" t="s">
        <v>2062</v>
      </c>
      <c r="C30450" s="28">
        <v>46753</v>
      </c>
      <c r="E30450">
        <v>0</v>
      </c>
    </row>
    <row r="30451" spans="1:5">
      <c r="A30451" t="s">
        <v>1234</v>
      </c>
      <c r="B30451" t="s">
        <v>2062</v>
      </c>
      <c r="C30451" s="28">
        <v>47484</v>
      </c>
      <c r="E30451">
        <v>0</v>
      </c>
    </row>
    <row r="30452" spans="1:5">
      <c r="A30452" t="s">
        <v>1234</v>
      </c>
      <c r="B30452" t="s">
        <v>2062</v>
      </c>
      <c r="C30452" s="28">
        <v>48214</v>
      </c>
      <c r="E30452">
        <v>0</v>
      </c>
    </row>
    <row r="30453" spans="1:5">
      <c r="A30453" t="s">
        <v>1234</v>
      </c>
      <c r="B30453" t="s">
        <v>2062</v>
      </c>
      <c r="C30453" s="28">
        <v>48945</v>
      </c>
      <c r="E30453">
        <v>0</v>
      </c>
    </row>
    <row r="30454" spans="1:5">
      <c r="A30454" t="s">
        <v>1234</v>
      </c>
      <c r="B30454" t="s">
        <v>2062</v>
      </c>
      <c r="C30454" s="28">
        <v>49310</v>
      </c>
      <c r="E30454">
        <v>0</v>
      </c>
    </row>
    <row r="30455" spans="1:5">
      <c r="A30455" t="s">
        <v>1234</v>
      </c>
      <c r="B30455" t="s">
        <v>2062</v>
      </c>
      <c r="C30455" s="28">
        <v>50771</v>
      </c>
      <c r="E30455">
        <v>0</v>
      </c>
    </row>
    <row r="30456" spans="1:5">
      <c r="A30456" t="s">
        <v>1234</v>
      </c>
      <c r="B30456" t="s">
        <v>2062</v>
      </c>
      <c r="C30456" s="28">
        <v>51136</v>
      </c>
      <c r="E30456">
        <v>0</v>
      </c>
    </row>
    <row r="30457" spans="1:5">
      <c r="A30457" t="s">
        <v>1234</v>
      </c>
      <c r="B30457" t="s">
        <v>2062</v>
      </c>
      <c r="C30457" s="28">
        <v>52963</v>
      </c>
      <c r="E30457">
        <v>0</v>
      </c>
    </row>
    <row r="30458" spans="1:5">
      <c r="A30458" t="s">
        <v>1234</v>
      </c>
      <c r="B30458" t="s">
        <v>917</v>
      </c>
      <c r="C30458" s="28">
        <v>46023</v>
      </c>
      <c r="E30458">
        <v>0</v>
      </c>
    </row>
    <row r="30459" spans="1:5">
      <c r="A30459" t="s">
        <v>1234</v>
      </c>
      <c r="B30459" t="s">
        <v>917</v>
      </c>
      <c r="C30459" s="28">
        <v>46753</v>
      </c>
      <c r="E30459">
        <v>0</v>
      </c>
    </row>
    <row r="30460" spans="1:5">
      <c r="A30460" t="s">
        <v>1234</v>
      </c>
      <c r="B30460" t="s">
        <v>917</v>
      </c>
      <c r="C30460" s="28">
        <v>47484</v>
      </c>
      <c r="E30460">
        <v>0</v>
      </c>
    </row>
    <row r="30461" spans="1:5">
      <c r="A30461" t="s">
        <v>1234</v>
      </c>
      <c r="B30461" t="s">
        <v>917</v>
      </c>
      <c r="C30461" s="28">
        <v>48214</v>
      </c>
      <c r="E30461">
        <v>0</v>
      </c>
    </row>
    <row r="30462" spans="1:5">
      <c r="A30462" t="s">
        <v>1234</v>
      </c>
      <c r="B30462" t="s">
        <v>917</v>
      </c>
      <c r="C30462" s="28">
        <v>48945</v>
      </c>
      <c r="E30462">
        <v>0</v>
      </c>
    </row>
    <row r="30463" spans="1:5">
      <c r="A30463" t="s">
        <v>1234</v>
      </c>
      <c r="B30463" t="s">
        <v>917</v>
      </c>
      <c r="C30463" s="28">
        <v>49310</v>
      </c>
      <c r="E30463">
        <v>0</v>
      </c>
    </row>
    <row r="30464" spans="1:5">
      <c r="A30464" t="s">
        <v>1234</v>
      </c>
      <c r="B30464" t="s">
        <v>917</v>
      </c>
      <c r="C30464" s="28">
        <v>50771</v>
      </c>
      <c r="E30464">
        <v>0</v>
      </c>
    </row>
    <row r="30465" spans="1:5">
      <c r="A30465" t="s">
        <v>1234</v>
      </c>
      <c r="B30465" t="s">
        <v>917</v>
      </c>
      <c r="C30465" s="28">
        <v>51136</v>
      </c>
      <c r="E30465">
        <v>0</v>
      </c>
    </row>
    <row r="30466" spans="1:5">
      <c r="A30466" t="s">
        <v>1234</v>
      </c>
      <c r="B30466" t="s">
        <v>917</v>
      </c>
      <c r="C30466" s="28">
        <v>52963</v>
      </c>
      <c r="E30466">
        <v>0</v>
      </c>
    </row>
    <row r="30467" spans="1:5">
      <c r="A30467" t="s">
        <v>1234</v>
      </c>
      <c r="B30467" t="s">
        <v>918</v>
      </c>
      <c r="C30467" s="28">
        <v>46023</v>
      </c>
      <c r="E30467">
        <v>0</v>
      </c>
    </row>
    <row r="30468" spans="1:5">
      <c r="A30468" t="s">
        <v>1234</v>
      </c>
      <c r="B30468" t="s">
        <v>918</v>
      </c>
      <c r="C30468" s="28">
        <v>46753</v>
      </c>
      <c r="E30468">
        <v>0</v>
      </c>
    </row>
    <row r="30469" spans="1:5">
      <c r="A30469" t="s">
        <v>1234</v>
      </c>
      <c r="B30469" t="s">
        <v>918</v>
      </c>
      <c r="C30469" s="28">
        <v>47484</v>
      </c>
      <c r="E30469">
        <v>0</v>
      </c>
    </row>
    <row r="30470" spans="1:5">
      <c r="A30470" t="s">
        <v>1234</v>
      </c>
      <c r="B30470" t="s">
        <v>918</v>
      </c>
      <c r="C30470" s="28">
        <v>48214</v>
      </c>
      <c r="E30470">
        <v>0</v>
      </c>
    </row>
    <row r="30471" spans="1:5">
      <c r="A30471" t="s">
        <v>1234</v>
      </c>
      <c r="B30471" t="s">
        <v>918</v>
      </c>
      <c r="C30471" s="28">
        <v>48945</v>
      </c>
      <c r="E30471">
        <v>0</v>
      </c>
    </row>
    <row r="30472" spans="1:5">
      <c r="A30472" t="s">
        <v>1234</v>
      </c>
      <c r="B30472" t="s">
        <v>918</v>
      </c>
      <c r="C30472" s="28">
        <v>49310</v>
      </c>
      <c r="E30472">
        <v>0</v>
      </c>
    </row>
    <row r="30473" spans="1:5">
      <c r="A30473" t="s">
        <v>1234</v>
      </c>
      <c r="B30473" t="s">
        <v>918</v>
      </c>
      <c r="C30473" s="28">
        <v>50771</v>
      </c>
      <c r="E30473">
        <v>0</v>
      </c>
    </row>
    <row r="30474" spans="1:5">
      <c r="A30474" t="s">
        <v>1234</v>
      </c>
      <c r="B30474" t="s">
        <v>918</v>
      </c>
      <c r="C30474" s="28">
        <v>51136</v>
      </c>
      <c r="E30474">
        <v>0</v>
      </c>
    </row>
    <row r="30475" spans="1:5">
      <c r="A30475" t="s">
        <v>1234</v>
      </c>
      <c r="B30475" t="s">
        <v>918</v>
      </c>
      <c r="C30475" s="28">
        <v>52963</v>
      </c>
      <c r="E30475">
        <v>0</v>
      </c>
    </row>
    <row r="30476" spans="1:5">
      <c r="A30476" t="s">
        <v>1234</v>
      </c>
      <c r="B30476" t="s">
        <v>2064</v>
      </c>
      <c r="C30476" s="28">
        <v>46023</v>
      </c>
      <c r="E30476">
        <v>0</v>
      </c>
    </row>
    <row r="30477" spans="1:5">
      <c r="A30477" t="s">
        <v>1234</v>
      </c>
      <c r="B30477" t="s">
        <v>2064</v>
      </c>
      <c r="C30477" s="28">
        <v>46753</v>
      </c>
      <c r="E30477">
        <v>0</v>
      </c>
    </row>
    <row r="30478" spans="1:5">
      <c r="A30478" t="s">
        <v>1234</v>
      </c>
      <c r="B30478" t="s">
        <v>2064</v>
      </c>
      <c r="C30478" s="28">
        <v>47484</v>
      </c>
      <c r="E30478">
        <v>0</v>
      </c>
    </row>
    <row r="30479" spans="1:5">
      <c r="A30479" t="s">
        <v>1234</v>
      </c>
      <c r="B30479" t="s">
        <v>2064</v>
      </c>
      <c r="C30479" s="28">
        <v>48214</v>
      </c>
      <c r="E30479">
        <v>0</v>
      </c>
    </row>
    <row r="30480" spans="1:5">
      <c r="A30480" t="s">
        <v>1234</v>
      </c>
      <c r="B30480" t="s">
        <v>2064</v>
      </c>
      <c r="C30480" s="28">
        <v>48945</v>
      </c>
      <c r="E30480">
        <v>0</v>
      </c>
    </row>
    <row r="30481" spans="1:5">
      <c r="A30481" t="s">
        <v>1234</v>
      </c>
      <c r="B30481" t="s">
        <v>2064</v>
      </c>
      <c r="C30481" s="28">
        <v>49310</v>
      </c>
      <c r="E30481">
        <v>0</v>
      </c>
    </row>
    <row r="30482" spans="1:5">
      <c r="A30482" t="s">
        <v>1234</v>
      </c>
      <c r="B30482" t="s">
        <v>2064</v>
      </c>
      <c r="C30482" s="28">
        <v>50771</v>
      </c>
      <c r="E30482">
        <v>0</v>
      </c>
    </row>
    <row r="30483" spans="1:5">
      <c r="A30483" t="s">
        <v>1234</v>
      </c>
      <c r="B30483" t="s">
        <v>2064</v>
      </c>
      <c r="C30483" s="28">
        <v>51136</v>
      </c>
      <c r="E30483">
        <v>0</v>
      </c>
    </row>
    <row r="30484" spans="1:5">
      <c r="A30484" t="s">
        <v>1234</v>
      </c>
      <c r="B30484" t="s">
        <v>2064</v>
      </c>
      <c r="C30484" s="28">
        <v>52963</v>
      </c>
      <c r="E30484">
        <v>0</v>
      </c>
    </row>
    <row r="30485" spans="1:5">
      <c r="A30485" t="s">
        <v>1234</v>
      </c>
      <c r="B30485" t="s">
        <v>919</v>
      </c>
      <c r="C30485" s="28">
        <v>46023</v>
      </c>
      <c r="E30485">
        <v>0</v>
      </c>
    </row>
    <row r="30486" spans="1:5">
      <c r="A30486" t="s">
        <v>1234</v>
      </c>
      <c r="B30486" t="s">
        <v>919</v>
      </c>
      <c r="C30486" s="28">
        <v>46753</v>
      </c>
      <c r="E30486">
        <v>0</v>
      </c>
    </row>
    <row r="30487" spans="1:5">
      <c r="A30487" t="s">
        <v>1234</v>
      </c>
      <c r="B30487" t="s">
        <v>919</v>
      </c>
      <c r="C30487" s="28">
        <v>47484</v>
      </c>
      <c r="E30487">
        <v>0</v>
      </c>
    </row>
    <row r="30488" spans="1:5">
      <c r="A30488" t="s">
        <v>1234</v>
      </c>
      <c r="B30488" t="s">
        <v>919</v>
      </c>
      <c r="C30488" s="28">
        <v>48214</v>
      </c>
      <c r="E30488">
        <v>0</v>
      </c>
    </row>
    <row r="30489" spans="1:5">
      <c r="A30489" t="s">
        <v>1234</v>
      </c>
      <c r="B30489" t="s">
        <v>919</v>
      </c>
      <c r="C30489" s="28">
        <v>48945</v>
      </c>
      <c r="E30489">
        <v>0</v>
      </c>
    </row>
    <row r="30490" spans="1:5">
      <c r="A30490" t="s">
        <v>1234</v>
      </c>
      <c r="B30490" t="s">
        <v>919</v>
      </c>
      <c r="C30490" s="28">
        <v>49310</v>
      </c>
      <c r="E30490">
        <v>0</v>
      </c>
    </row>
    <row r="30491" spans="1:5">
      <c r="A30491" t="s">
        <v>1234</v>
      </c>
      <c r="B30491" t="s">
        <v>919</v>
      </c>
      <c r="C30491" s="28">
        <v>50771</v>
      </c>
      <c r="E30491">
        <v>0</v>
      </c>
    </row>
    <row r="30492" spans="1:5">
      <c r="A30492" t="s">
        <v>1234</v>
      </c>
      <c r="B30492" t="s">
        <v>919</v>
      </c>
      <c r="C30492" s="28">
        <v>51136</v>
      </c>
      <c r="E30492">
        <v>0</v>
      </c>
    </row>
    <row r="30493" spans="1:5">
      <c r="A30493" t="s">
        <v>1234</v>
      </c>
      <c r="B30493" t="s">
        <v>919</v>
      </c>
      <c r="C30493" s="28">
        <v>52963</v>
      </c>
      <c r="E30493">
        <v>0</v>
      </c>
    </row>
    <row r="30494" spans="1:5">
      <c r="A30494" t="s">
        <v>1234</v>
      </c>
      <c r="B30494" t="s">
        <v>2065</v>
      </c>
      <c r="C30494" s="28">
        <v>46023</v>
      </c>
      <c r="E30494">
        <v>0</v>
      </c>
    </row>
    <row r="30495" spans="1:5">
      <c r="A30495" t="s">
        <v>1234</v>
      </c>
      <c r="B30495" t="s">
        <v>2065</v>
      </c>
      <c r="C30495" s="28">
        <v>46753</v>
      </c>
      <c r="E30495">
        <v>0</v>
      </c>
    </row>
    <row r="30496" spans="1:5">
      <c r="A30496" t="s">
        <v>1234</v>
      </c>
      <c r="B30496" t="s">
        <v>2065</v>
      </c>
      <c r="C30496" s="28">
        <v>47484</v>
      </c>
      <c r="E30496">
        <v>0</v>
      </c>
    </row>
    <row r="30497" spans="1:5">
      <c r="A30497" t="s">
        <v>1234</v>
      </c>
      <c r="B30497" t="s">
        <v>2065</v>
      </c>
      <c r="C30497" s="28">
        <v>48214</v>
      </c>
      <c r="E30497">
        <v>0</v>
      </c>
    </row>
    <row r="30498" spans="1:5">
      <c r="A30498" t="s">
        <v>1234</v>
      </c>
      <c r="B30498" t="s">
        <v>2065</v>
      </c>
      <c r="C30498" s="28">
        <v>48945</v>
      </c>
      <c r="E30498">
        <v>0</v>
      </c>
    </row>
    <row r="30499" spans="1:5">
      <c r="A30499" t="s">
        <v>1234</v>
      </c>
      <c r="B30499" t="s">
        <v>2065</v>
      </c>
      <c r="C30499" s="28">
        <v>49310</v>
      </c>
      <c r="E30499">
        <v>0</v>
      </c>
    </row>
    <row r="30500" spans="1:5">
      <c r="A30500" t="s">
        <v>1234</v>
      </c>
      <c r="B30500" t="s">
        <v>2065</v>
      </c>
      <c r="C30500" s="28">
        <v>50771</v>
      </c>
      <c r="E30500">
        <v>0</v>
      </c>
    </row>
    <row r="30501" spans="1:5">
      <c r="A30501" t="s">
        <v>1234</v>
      </c>
      <c r="B30501" t="s">
        <v>2065</v>
      </c>
      <c r="C30501" s="28">
        <v>51136</v>
      </c>
      <c r="E30501">
        <v>0</v>
      </c>
    </row>
    <row r="30502" spans="1:5">
      <c r="A30502" t="s">
        <v>1234</v>
      </c>
      <c r="B30502" t="s">
        <v>2065</v>
      </c>
      <c r="C30502" s="28">
        <v>52963</v>
      </c>
      <c r="E30502">
        <v>0</v>
      </c>
    </row>
    <row r="30503" spans="1:5">
      <c r="A30503" t="s">
        <v>1234</v>
      </c>
      <c r="B30503" t="s">
        <v>920</v>
      </c>
      <c r="C30503" s="28">
        <v>46023</v>
      </c>
      <c r="E30503">
        <v>0</v>
      </c>
    </row>
    <row r="30504" spans="1:5">
      <c r="A30504" t="s">
        <v>1234</v>
      </c>
      <c r="B30504" t="s">
        <v>920</v>
      </c>
      <c r="C30504" s="28">
        <v>46753</v>
      </c>
      <c r="E30504">
        <v>0</v>
      </c>
    </row>
    <row r="30505" spans="1:5">
      <c r="A30505" t="s">
        <v>1234</v>
      </c>
      <c r="B30505" t="s">
        <v>920</v>
      </c>
      <c r="C30505" s="28">
        <v>47484</v>
      </c>
      <c r="E30505">
        <v>0</v>
      </c>
    </row>
    <row r="30506" spans="1:5">
      <c r="A30506" t="s">
        <v>1234</v>
      </c>
      <c r="B30506" t="s">
        <v>920</v>
      </c>
      <c r="C30506" s="28">
        <v>48214</v>
      </c>
      <c r="E30506">
        <v>0</v>
      </c>
    </row>
    <row r="30507" spans="1:5">
      <c r="A30507" t="s">
        <v>1234</v>
      </c>
      <c r="B30507" t="s">
        <v>920</v>
      </c>
      <c r="C30507" s="28">
        <v>48945</v>
      </c>
      <c r="E30507">
        <v>0</v>
      </c>
    </row>
    <row r="30508" spans="1:5">
      <c r="A30508" t="s">
        <v>1234</v>
      </c>
      <c r="B30508" t="s">
        <v>920</v>
      </c>
      <c r="C30508" s="28">
        <v>49310</v>
      </c>
      <c r="E30508">
        <v>0</v>
      </c>
    </row>
    <row r="30509" spans="1:5">
      <c r="A30509" t="s">
        <v>1234</v>
      </c>
      <c r="B30509" t="s">
        <v>920</v>
      </c>
      <c r="C30509" s="28">
        <v>50771</v>
      </c>
      <c r="E30509">
        <v>0</v>
      </c>
    </row>
    <row r="30510" spans="1:5">
      <c r="A30510" t="s">
        <v>1234</v>
      </c>
      <c r="B30510" t="s">
        <v>920</v>
      </c>
      <c r="C30510" s="28">
        <v>51136</v>
      </c>
      <c r="E30510">
        <v>0</v>
      </c>
    </row>
    <row r="30511" spans="1:5">
      <c r="A30511" t="s">
        <v>1234</v>
      </c>
      <c r="B30511" t="s">
        <v>920</v>
      </c>
      <c r="C30511" s="28">
        <v>52963</v>
      </c>
      <c r="E30511">
        <v>0</v>
      </c>
    </row>
    <row r="30512" spans="1:5">
      <c r="A30512" t="s">
        <v>1234</v>
      </c>
      <c r="B30512" t="s">
        <v>2066</v>
      </c>
      <c r="C30512" s="28">
        <v>46023</v>
      </c>
      <c r="E30512">
        <v>0</v>
      </c>
    </row>
    <row r="30513" spans="1:5">
      <c r="A30513" t="s">
        <v>1234</v>
      </c>
      <c r="B30513" t="s">
        <v>2066</v>
      </c>
      <c r="C30513" s="28">
        <v>46753</v>
      </c>
      <c r="E30513">
        <v>0</v>
      </c>
    </row>
    <row r="30514" spans="1:5">
      <c r="A30514" t="s">
        <v>1234</v>
      </c>
      <c r="B30514" t="s">
        <v>2066</v>
      </c>
      <c r="C30514" s="28">
        <v>47484</v>
      </c>
      <c r="E30514">
        <v>0</v>
      </c>
    </row>
    <row r="30515" spans="1:5">
      <c r="A30515" t="s">
        <v>1234</v>
      </c>
      <c r="B30515" t="s">
        <v>2066</v>
      </c>
      <c r="C30515" s="28">
        <v>48214</v>
      </c>
      <c r="E30515">
        <v>0</v>
      </c>
    </row>
    <row r="30516" spans="1:5">
      <c r="A30516" t="s">
        <v>1234</v>
      </c>
      <c r="B30516" t="s">
        <v>2066</v>
      </c>
      <c r="C30516" s="28">
        <v>48945</v>
      </c>
      <c r="E30516">
        <v>0</v>
      </c>
    </row>
    <row r="30517" spans="1:5">
      <c r="A30517" t="s">
        <v>1234</v>
      </c>
      <c r="B30517" t="s">
        <v>2066</v>
      </c>
      <c r="C30517" s="28">
        <v>49310</v>
      </c>
      <c r="E30517">
        <v>0</v>
      </c>
    </row>
    <row r="30518" spans="1:5">
      <c r="A30518" t="s">
        <v>1234</v>
      </c>
      <c r="B30518" t="s">
        <v>2066</v>
      </c>
      <c r="C30518" s="28">
        <v>50771</v>
      </c>
      <c r="E30518">
        <v>0</v>
      </c>
    </row>
    <row r="30519" spans="1:5">
      <c r="A30519" t="s">
        <v>1234</v>
      </c>
      <c r="B30519" t="s">
        <v>2066</v>
      </c>
      <c r="C30519" s="28">
        <v>51136</v>
      </c>
      <c r="E30519">
        <v>0</v>
      </c>
    </row>
    <row r="30520" spans="1:5">
      <c r="A30520" t="s">
        <v>1234</v>
      </c>
      <c r="B30520" t="s">
        <v>2066</v>
      </c>
      <c r="C30520" s="28">
        <v>52963</v>
      </c>
      <c r="E30520">
        <v>0</v>
      </c>
    </row>
    <row r="30521" spans="1:5">
      <c r="A30521" t="s">
        <v>1234</v>
      </c>
      <c r="B30521" t="s">
        <v>921</v>
      </c>
      <c r="C30521" s="28">
        <v>46023</v>
      </c>
      <c r="E30521">
        <v>0</v>
      </c>
    </row>
    <row r="30522" spans="1:5">
      <c r="A30522" t="s">
        <v>1234</v>
      </c>
      <c r="B30522" t="s">
        <v>921</v>
      </c>
      <c r="C30522" s="28">
        <v>46753</v>
      </c>
      <c r="E30522">
        <v>0</v>
      </c>
    </row>
    <row r="30523" spans="1:5">
      <c r="A30523" t="s">
        <v>1234</v>
      </c>
      <c r="B30523" t="s">
        <v>921</v>
      </c>
      <c r="C30523" s="28">
        <v>47484</v>
      </c>
      <c r="E30523">
        <v>0</v>
      </c>
    </row>
    <row r="30524" spans="1:5">
      <c r="A30524" t="s">
        <v>1234</v>
      </c>
      <c r="B30524" t="s">
        <v>921</v>
      </c>
      <c r="C30524" s="28">
        <v>48214</v>
      </c>
      <c r="E30524">
        <v>0</v>
      </c>
    </row>
    <row r="30525" spans="1:5">
      <c r="A30525" t="s">
        <v>1234</v>
      </c>
      <c r="B30525" t="s">
        <v>921</v>
      </c>
      <c r="C30525" s="28">
        <v>48945</v>
      </c>
      <c r="E30525">
        <v>0</v>
      </c>
    </row>
    <row r="30526" spans="1:5">
      <c r="A30526" t="s">
        <v>1234</v>
      </c>
      <c r="B30526" t="s">
        <v>921</v>
      </c>
      <c r="C30526" s="28">
        <v>49310</v>
      </c>
      <c r="E30526">
        <v>0</v>
      </c>
    </row>
    <row r="30527" spans="1:5">
      <c r="A30527" t="s">
        <v>1234</v>
      </c>
      <c r="B30527" t="s">
        <v>921</v>
      </c>
      <c r="C30527" s="28">
        <v>50771</v>
      </c>
      <c r="E30527">
        <v>0</v>
      </c>
    </row>
    <row r="30528" spans="1:5">
      <c r="A30528" t="s">
        <v>1234</v>
      </c>
      <c r="B30528" t="s">
        <v>921</v>
      </c>
      <c r="C30528" s="28">
        <v>51136</v>
      </c>
      <c r="E30528">
        <v>0</v>
      </c>
    </row>
    <row r="30529" spans="1:5">
      <c r="A30529" t="s">
        <v>1234</v>
      </c>
      <c r="B30529" t="s">
        <v>921</v>
      </c>
      <c r="C30529" s="28">
        <v>52963</v>
      </c>
      <c r="E30529">
        <v>0</v>
      </c>
    </row>
    <row r="30530" spans="1:5">
      <c r="A30530" t="s">
        <v>1234</v>
      </c>
      <c r="B30530" t="s">
        <v>2067</v>
      </c>
      <c r="C30530" s="28">
        <v>46023</v>
      </c>
      <c r="E30530">
        <v>0</v>
      </c>
    </row>
    <row r="30531" spans="1:5">
      <c r="A30531" t="s">
        <v>1234</v>
      </c>
      <c r="B30531" t="s">
        <v>2067</v>
      </c>
      <c r="C30531" s="28">
        <v>46753</v>
      </c>
      <c r="E30531">
        <v>0</v>
      </c>
    </row>
    <row r="30532" spans="1:5">
      <c r="A30532" t="s">
        <v>1234</v>
      </c>
      <c r="B30532" t="s">
        <v>2067</v>
      </c>
      <c r="C30532" s="28">
        <v>47484</v>
      </c>
      <c r="E30532">
        <v>0</v>
      </c>
    </row>
    <row r="30533" spans="1:5">
      <c r="A30533" t="s">
        <v>1234</v>
      </c>
      <c r="B30533" t="s">
        <v>2067</v>
      </c>
      <c r="C30533" s="28">
        <v>48214</v>
      </c>
      <c r="E30533">
        <v>0</v>
      </c>
    </row>
    <row r="30534" spans="1:5">
      <c r="A30534" t="s">
        <v>1234</v>
      </c>
      <c r="B30534" t="s">
        <v>2067</v>
      </c>
      <c r="C30534" s="28">
        <v>48945</v>
      </c>
      <c r="E30534">
        <v>0</v>
      </c>
    </row>
    <row r="30535" spans="1:5">
      <c r="A30535" t="s">
        <v>1234</v>
      </c>
      <c r="B30535" t="s">
        <v>2067</v>
      </c>
      <c r="C30535" s="28">
        <v>49310</v>
      </c>
      <c r="E30535">
        <v>0</v>
      </c>
    </row>
    <row r="30536" spans="1:5">
      <c r="A30536" t="s">
        <v>1234</v>
      </c>
      <c r="B30536" t="s">
        <v>2067</v>
      </c>
      <c r="C30536" s="28">
        <v>50771</v>
      </c>
      <c r="E30536">
        <v>0</v>
      </c>
    </row>
    <row r="30537" spans="1:5">
      <c r="A30537" t="s">
        <v>1234</v>
      </c>
      <c r="B30537" t="s">
        <v>2067</v>
      </c>
      <c r="C30537" s="28">
        <v>51136</v>
      </c>
      <c r="E30537">
        <v>0</v>
      </c>
    </row>
    <row r="30538" spans="1:5">
      <c r="A30538" t="s">
        <v>1234</v>
      </c>
      <c r="B30538" t="s">
        <v>2067</v>
      </c>
      <c r="C30538" s="28">
        <v>52963</v>
      </c>
      <c r="E30538">
        <v>0</v>
      </c>
    </row>
    <row r="30539" spans="1:5">
      <c r="A30539" t="s">
        <v>1234</v>
      </c>
      <c r="B30539" t="s">
        <v>922</v>
      </c>
      <c r="C30539" s="28">
        <v>46023</v>
      </c>
      <c r="E30539">
        <v>0</v>
      </c>
    </row>
    <row r="30540" spans="1:5">
      <c r="A30540" t="s">
        <v>1234</v>
      </c>
      <c r="B30540" t="s">
        <v>922</v>
      </c>
      <c r="C30540" s="28">
        <v>46753</v>
      </c>
      <c r="E30540">
        <v>0</v>
      </c>
    </row>
    <row r="30541" spans="1:5">
      <c r="A30541" t="s">
        <v>1234</v>
      </c>
      <c r="B30541" t="s">
        <v>922</v>
      </c>
      <c r="C30541" s="28">
        <v>47484</v>
      </c>
      <c r="E30541">
        <v>0</v>
      </c>
    </row>
    <row r="30542" spans="1:5">
      <c r="A30542" t="s">
        <v>1234</v>
      </c>
      <c r="B30542" t="s">
        <v>922</v>
      </c>
      <c r="C30542" s="28">
        <v>48214</v>
      </c>
      <c r="E30542">
        <v>0</v>
      </c>
    </row>
    <row r="30543" spans="1:5">
      <c r="A30543" t="s">
        <v>1234</v>
      </c>
      <c r="B30543" t="s">
        <v>922</v>
      </c>
      <c r="C30543" s="28">
        <v>48945</v>
      </c>
      <c r="E30543">
        <v>0</v>
      </c>
    </row>
    <row r="30544" spans="1:5">
      <c r="A30544" t="s">
        <v>1234</v>
      </c>
      <c r="B30544" t="s">
        <v>922</v>
      </c>
      <c r="C30544" s="28">
        <v>49310</v>
      </c>
      <c r="E30544">
        <v>0</v>
      </c>
    </row>
    <row r="30545" spans="1:5">
      <c r="A30545" t="s">
        <v>1234</v>
      </c>
      <c r="B30545" t="s">
        <v>922</v>
      </c>
      <c r="C30545" s="28">
        <v>50771</v>
      </c>
      <c r="E30545">
        <v>0</v>
      </c>
    </row>
    <row r="30546" spans="1:5">
      <c r="A30546" t="s">
        <v>1234</v>
      </c>
      <c r="B30546" t="s">
        <v>922</v>
      </c>
      <c r="C30546" s="28">
        <v>51136</v>
      </c>
      <c r="E30546">
        <v>0</v>
      </c>
    </row>
    <row r="30547" spans="1:5">
      <c r="A30547" t="s">
        <v>1234</v>
      </c>
      <c r="B30547" t="s">
        <v>922</v>
      </c>
      <c r="C30547" s="28">
        <v>52963</v>
      </c>
      <c r="E30547">
        <v>0</v>
      </c>
    </row>
    <row r="30548" spans="1:5">
      <c r="A30548" t="s">
        <v>1234</v>
      </c>
      <c r="B30548" t="s">
        <v>2068</v>
      </c>
      <c r="C30548" s="28">
        <v>46023</v>
      </c>
      <c r="E30548">
        <v>0</v>
      </c>
    </row>
    <row r="30549" spans="1:5">
      <c r="A30549" t="s">
        <v>1234</v>
      </c>
      <c r="B30549" t="s">
        <v>2068</v>
      </c>
      <c r="C30549" s="28">
        <v>46753</v>
      </c>
      <c r="E30549">
        <v>0</v>
      </c>
    </row>
    <row r="30550" spans="1:5">
      <c r="A30550" t="s">
        <v>1234</v>
      </c>
      <c r="B30550" t="s">
        <v>2068</v>
      </c>
      <c r="C30550" s="28">
        <v>47484</v>
      </c>
      <c r="E30550">
        <v>0</v>
      </c>
    </row>
    <row r="30551" spans="1:5">
      <c r="A30551" t="s">
        <v>1234</v>
      </c>
      <c r="B30551" t="s">
        <v>2068</v>
      </c>
      <c r="C30551" s="28">
        <v>48214</v>
      </c>
      <c r="E30551">
        <v>0</v>
      </c>
    </row>
    <row r="30552" spans="1:5">
      <c r="A30552" t="s">
        <v>1234</v>
      </c>
      <c r="B30552" t="s">
        <v>2068</v>
      </c>
      <c r="C30552" s="28">
        <v>48945</v>
      </c>
      <c r="E30552">
        <v>0</v>
      </c>
    </row>
    <row r="30553" spans="1:5">
      <c r="A30553" t="s">
        <v>1234</v>
      </c>
      <c r="B30553" t="s">
        <v>2068</v>
      </c>
      <c r="C30553" s="28">
        <v>49310</v>
      </c>
      <c r="E30553">
        <v>0</v>
      </c>
    </row>
    <row r="30554" spans="1:5">
      <c r="A30554" t="s">
        <v>1234</v>
      </c>
      <c r="B30554" t="s">
        <v>2068</v>
      </c>
      <c r="C30554" s="28">
        <v>50771</v>
      </c>
      <c r="E30554">
        <v>0</v>
      </c>
    </row>
    <row r="30555" spans="1:5">
      <c r="A30555" t="s">
        <v>1234</v>
      </c>
      <c r="B30555" t="s">
        <v>2068</v>
      </c>
      <c r="C30555" s="28">
        <v>51136</v>
      </c>
      <c r="E30555">
        <v>0</v>
      </c>
    </row>
    <row r="30556" spans="1:5">
      <c r="A30556" t="s">
        <v>1234</v>
      </c>
      <c r="B30556" t="s">
        <v>2068</v>
      </c>
      <c r="C30556" s="28">
        <v>52963</v>
      </c>
      <c r="E30556">
        <v>0</v>
      </c>
    </row>
    <row r="30557" spans="1:5">
      <c r="A30557" t="s">
        <v>1234</v>
      </c>
      <c r="B30557" t="s">
        <v>923</v>
      </c>
      <c r="C30557" s="28">
        <v>46023</v>
      </c>
      <c r="E30557">
        <v>0</v>
      </c>
    </row>
    <row r="30558" spans="1:5">
      <c r="A30558" t="s">
        <v>1234</v>
      </c>
      <c r="B30558" t="s">
        <v>923</v>
      </c>
      <c r="C30558" s="28">
        <v>46753</v>
      </c>
      <c r="E30558">
        <v>0</v>
      </c>
    </row>
    <row r="30559" spans="1:5">
      <c r="A30559" t="s">
        <v>1234</v>
      </c>
      <c r="B30559" t="s">
        <v>923</v>
      </c>
      <c r="C30559" s="28">
        <v>47484</v>
      </c>
      <c r="E30559">
        <v>0</v>
      </c>
    </row>
    <row r="30560" spans="1:5">
      <c r="A30560" t="s">
        <v>1234</v>
      </c>
      <c r="B30560" t="s">
        <v>923</v>
      </c>
      <c r="C30560" s="28">
        <v>48214</v>
      </c>
      <c r="E30560">
        <v>0</v>
      </c>
    </row>
    <row r="30561" spans="1:5">
      <c r="A30561" t="s">
        <v>1234</v>
      </c>
      <c r="B30561" t="s">
        <v>923</v>
      </c>
      <c r="C30561" s="28">
        <v>48945</v>
      </c>
      <c r="E30561">
        <v>0</v>
      </c>
    </row>
    <row r="30562" spans="1:5">
      <c r="A30562" t="s">
        <v>1234</v>
      </c>
      <c r="B30562" t="s">
        <v>923</v>
      </c>
      <c r="C30562" s="28">
        <v>49310</v>
      </c>
      <c r="E30562">
        <v>0</v>
      </c>
    </row>
    <row r="30563" spans="1:5">
      <c r="A30563" t="s">
        <v>1234</v>
      </c>
      <c r="B30563" t="s">
        <v>923</v>
      </c>
      <c r="C30563" s="28">
        <v>50771</v>
      </c>
      <c r="E30563">
        <v>0</v>
      </c>
    </row>
    <row r="30564" spans="1:5">
      <c r="A30564" t="s">
        <v>1234</v>
      </c>
      <c r="B30564" t="s">
        <v>923</v>
      </c>
      <c r="C30564" s="28">
        <v>51136</v>
      </c>
      <c r="E30564">
        <v>0</v>
      </c>
    </row>
    <row r="30565" spans="1:5">
      <c r="A30565" t="s">
        <v>1234</v>
      </c>
      <c r="B30565" t="s">
        <v>923</v>
      </c>
      <c r="C30565" s="28">
        <v>52963</v>
      </c>
      <c r="E30565">
        <v>0</v>
      </c>
    </row>
    <row r="30566" spans="1:5">
      <c r="A30566" t="s">
        <v>1234</v>
      </c>
      <c r="B30566" t="s">
        <v>2069</v>
      </c>
      <c r="C30566" s="28">
        <v>46023</v>
      </c>
      <c r="E30566">
        <v>0</v>
      </c>
    </row>
    <row r="30567" spans="1:5">
      <c r="A30567" t="s">
        <v>1234</v>
      </c>
      <c r="B30567" t="s">
        <v>2069</v>
      </c>
      <c r="C30567" s="28">
        <v>46753</v>
      </c>
      <c r="E30567">
        <v>0</v>
      </c>
    </row>
    <row r="30568" spans="1:5">
      <c r="A30568" t="s">
        <v>1234</v>
      </c>
      <c r="B30568" t="s">
        <v>2069</v>
      </c>
      <c r="C30568" s="28">
        <v>47484</v>
      </c>
      <c r="E30568">
        <v>0</v>
      </c>
    </row>
    <row r="30569" spans="1:5">
      <c r="A30569" t="s">
        <v>1234</v>
      </c>
      <c r="B30569" t="s">
        <v>2069</v>
      </c>
      <c r="C30569" s="28">
        <v>48214</v>
      </c>
      <c r="E30569">
        <v>0</v>
      </c>
    </row>
    <row r="30570" spans="1:5">
      <c r="A30570" t="s">
        <v>1234</v>
      </c>
      <c r="B30570" t="s">
        <v>2069</v>
      </c>
      <c r="C30570" s="28">
        <v>48945</v>
      </c>
      <c r="E30570">
        <v>0</v>
      </c>
    </row>
    <row r="30571" spans="1:5">
      <c r="A30571" t="s">
        <v>1234</v>
      </c>
      <c r="B30571" t="s">
        <v>2069</v>
      </c>
      <c r="C30571" s="28">
        <v>49310</v>
      </c>
      <c r="E30571">
        <v>0</v>
      </c>
    </row>
    <row r="30572" spans="1:5">
      <c r="A30572" t="s">
        <v>1234</v>
      </c>
      <c r="B30572" t="s">
        <v>2069</v>
      </c>
      <c r="C30572" s="28">
        <v>50771</v>
      </c>
      <c r="E30572">
        <v>0</v>
      </c>
    </row>
    <row r="30573" spans="1:5">
      <c r="A30573" t="s">
        <v>1234</v>
      </c>
      <c r="B30573" t="s">
        <v>2069</v>
      </c>
      <c r="C30573" s="28">
        <v>51136</v>
      </c>
      <c r="E30573">
        <v>0</v>
      </c>
    </row>
    <row r="30574" spans="1:5">
      <c r="A30574" t="s">
        <v>1234</v>
      </c>
      <c r="B30574" t="s">
        <v>2069</v>
      </c>
      <c r="C30574" s="28">
        <v>52963</v>
      </c>
      <c r="E30574">
        <v>0</v>
      </c>
    </row>
    <row r="30575" spans="1:5">
      <c r="A30575" t="s">
        <v>1234</v>
      </c>
      <c r="B30575" t="s">
        <v>2063</v>
      </c>
      <c r="C30575" s="28">
        <v>46023</v>
      </c>
      <c r="E30575">
        <v>0</v>
      </c>
    </row>
    <row r="30576" spans="1:5">
      <c r="A30576" t="s">
        <v>1234</v>
      </c>
      <c r="B30576" t="s">
        <v>2063</v>
      </c>
      <c r="C30576" s="28">
        <v>46753</v>
      </c>
      <c r="E30576">
        <v>0</v>
      </c>
    </row>
    <row r="30577" spans="1:5">
      <c r="A30577" t="s">
        <v>1234</v>
      </c>
      <c r="B30577" t="s">
        <v>2063</v>
      </c>
      <c r="C30577" s="28">
        <v>47484</v>
      </c>
      <c r="E30577">
        <v>0</v>
      </c>
    </row>
    <row r="30578" spans="1:5">
      <c r="A30578" t="s">
        <v>1234</v>
      </c>
      <c r="B30578" t="s">
        <v>2063</v>
      </c>
      <c r="C30578" s="28">
        <v>48214</v>
      </c>
      <c r="E30578">
        <v>0</v>
      </c>
    </row>
    <row r="30579" spans="1:5">
      <c r="A30579" t="s">
        <v>1234</v>
      </c>
      <c r="B30579" t="s">
        <v>2063</v>
      </c>
      <c r="C30579" s="28">
        <v>48945</v>
      </c>
      <c r="E30579">
        <v>0</v>
      </c>
    </row>
    <row r="30580" spans="1:5">
      <c r="A30580" t="s">
        <v>1234</v>
      </c>
      <c r="B30580" t="s">
        <v>2063</v>
      </c>
      <c r="C30580" s="28">
        <v>49310</v>
      </c>
      <c r="E30580">
        <v>0</v>
      </c>
    </row>
    <row r="30581" spans="1:5">
      <c r="A30581" t="s">
        <v>1234</v>
      </c>
      <c r="B30581" t="s">
        <v>2063</v>
      </c>
      <c r="C30581" s="28">
        <v>50771</v>
      </c>
      <c r="E30581">
        <v>0</v>
      </c>
    </row>
    <row r="30582" spans="1:5">
      <c r="A30582" t="s">
        <v>1234</v>
      </c>
      <c r="B30582" t="s">
        <v>2063</v>
      </c>
      <c r="C30582" s="28">
        <v>51136</v>
      </c>
      <c r="E30582">
        <v>0</v>
      </c>
    </row>
    <row r="30583" spans="1:5">
      <c r="A30583" t="s">
        <v>1234</v>
      </c>
      <c r="B30583" t="s">
        <v>2063</v>
      </c>
      <c r="C30583" s="28">
        <v>52963</v>
      </c>
      <c r="E30583">
        <v>0</v>
      </c>
    </row>
    <row r="30584" spans="1:5">
      <c r="A30584" t="s">
        <v>1234</v>
      </c>
      <c r="B30584" t="s">
        <v>924</v>
      </c>
      <c r="C30584" s="28">
        <v>46023</v>
      </c>
      <c r="E30584">
        <v>0</v>
      </c>
    </row>
    <row r="30585" spans="1:5">
      <c r="A30585" t="s">
        <v>1234</v>
      </c>
      <c r="B30585" t="s">
        <v>924</v>
      </c>
      <c r="C30585" s="28">
        <v>46753</v>
      </c>
      <c r="E30585">
        <v>0</v>
      </c>
    </row>
    <row r="30586" spans="1:5">
      <c r="A30586" t="s">
        <v>1234</v>
      </c>
      <c r="B30586" t="s">
        <v>924</v>
      </c>
      <c r="C30586" s="28">
        <v>47484</v>
      </c>
      <c r="E30586">
        <v>0</v>
      </c>
    </row>
    <row r="30587" spans="1:5">
      <c r="A30587" t="s">
        <v>1234</v>
      </c>
      <c r="B30587" t="s">
        <v>924</v>
      </c>
      <c r="C30587" s="28">
        <v>48214</v>
      </c>
      <c r="E30587">
        <v>0</v>
      </c>
    </row>
    <row r="30588" spans="1:5">
      <c r="A30588" t="s">
        <v>1234</v>
      </c>
      <c r="B30588" t="s">
        <v>924</v>
      </c>
      <c r="C30588" s="28">
        <v>48945</v>
      </c>
      <c r="E30588">
        <v>0</v>
      </c>
    </row>
    <row r="30589" spans="1:5">
      <c r="A30589" t="s">
        <v>1234</v>
      </c>
      <c r="B30589" t="s">
        <v>924</v>
      </c>
      <c r="C30589" s="28">
        <v>49310</v>
      </c>
      <c r="E30589">
        <v>0</v>
      </c>
    </row>
    <row r="30590" spans="1:5">
      <c r="A30590" t="s">
        <v>1234</v>
      </c>
      <c r="B30590" t="s">
        <v>924</v>
      </c>
      <c r="C30590" s="28">
        <v>50771</v>
      </c>
      <c r="E30590">
        <v>0</v>
      </c>
    </row>
    <row r="30591" spans="1:5">
      <c r="A30591" t="s">
        <v>1234</v>
      </c>
      <c r="B30591" t="s">
        <v>924</v>
      </c>
      <c r="C30591" s="28">
        <v>51136</v>
      </c>
      <c r="E30591">
        <v>0</v>
      </c>
    </row>
    <row r="30592" spans="1:5">
      <c r="A30592" t="s">
        <v>1234</v>
      </c>
      <c r="B30592" t="s">
        <v>924</v>
      </c>
      <c r="C30592" s="28">
        <v>52963</v>
      </c>
      <c r="E30592">
        <v>0</v>
      </c>
    </row>
    <row r="30593" spans="1:5">
      <c r="A30593" t="s">
        <v>1234</v>
      </c>
      <c r="B30593" t="s">
        <v>2070</v>
      </c>
      <c r="C30593" s="28">
        <v>46023</v>
      </c>
      <c r="E30593">
        <v>0</v>
      </c>
    </row>
    <row r="30594" spans="1:5">
      <c r="A30594" t="s">
        <v>1234</v>
      </c>
      <c r="B30594" t="s">
        <v>2070</v>
      </c>
      <c r="C30594" s="28">
        <v>46753</v>
      </c>
      <c r="E30594">
        <v>0</v>
      </c>
    </row>
    <row r="30595" spans="1:5">
      <c r="A30595" t="s">
        <v>1234</v>
      </c>
      <c r="B30595" t="s">
        <v>2070</v>
      </c>
      <c r="C30595" s="28">
        <v>47484</v>
      </c>
      <c r="E30595">
        <v>0</v>
      </c>
    </row>
    <row r="30596" spans="1:5">
      <c r="A30596" t="s">
        <v>1234</v>
      </c>
      <c r="B30596" t="s">
        <v>2070</v>
      </c>
      <c r="C30596" s="28">
        <v>48214</v>
      </c>
      <c r="E30596">
        <v>0</v>
      </c>
    </row>
    <row r="30597" spans="1:5">
      <c r="A30597" t="s">
        <v>1234</v>
      </c>
      <c r="B30597" t="s">
        <v>2070</v>
      </c>
      <c r="C30597" s="28">
        <v>48945</v>
      </c>
      <c r="E30597">
        <v>0</v>
      </c>
    </row>
    <row r="30598" spans="1:5">
      <c r="A30598" t="s">
        <v>1234</v>
      </c>
      <c r="B30598" t="s">
        <v>2070</v>
      </c>
      <c r="C30598" s="28">
        <v>49310</v>
      </c>
      <c r="E30598">
        <v>0</v>
      </c>
    </row>
    <row r="30599" spans="1:5">
      <c r="A30599" t="s">
        <v>1234</v>
      </c>
      <c r="B30599" t="s">
        <v>2070</v>
      </c>
      <c r="C30599" s="28">
        <v>50771</v>
      </c>
      <c r="E30599">
        <v>0</v>
      </c>
    </row>
    <row r="30600" spans="1:5">
      <c r="A30600" t="s">
        <v>1234</v>
      </c>
      <c r="B30600" t="s">
        <v>2070</v>
      </c>
      <c r="C30600" s="28">
        <v>51136</v>
      </c>
      <c r="E30600">
        <v>0</v>
      </c>
    </row>
    <row r="30601" spans="1:5">
      <c r="A30601" t="s">
        <v>1234</v>
      </c>
      <c r="B30601" t="s">
        <v>2070</v>
      </c>
      <c r="C30601" s="28">
        <v>52963</v>
      </c>
      <c r="E30601">
        <v>0</v>
      </c>
    </row>
    <row r="30602" spans="1:5">
      <c r="A30602" t="s">
        <v>1234</v>
      </c>
      <c r="B30602" t="s">
        <v>925</v>
      </c>
      <c r="C30602" s="28">
        <v>46023</v>
      </c>
      <c r="E30602">
        <v>0</v>
      </c>
    </row>
    <row r="30603" spans="1:5">
      <c r="A30603" t="s">
        <v>1234</v>
      </c>
      <c r="B30603" t="s">
        <v>925</v>
      </c>
      <c r="C30603" s="28">
        <v>46753</v>
      </c>
      <c r="E30603">
        <v>0</v>
      </c>
    </row>
    <row r="30604" spans="1:5">
      <c r="A30604" t="s">
        <v>1234</v>
      </c>
      <c r="B30604" t="s">
        <v>925</v>
      </c>
      <c r="C30604" s="28">
        <v>47484</v>
      </c>
      <c r="E30604">
        <v>0</v>
      </c>
    </row>
    <row r="30605" spans="1:5">
      <c r="A30605" t="s">
        <v>1234</v>
      </c>
      <c r="B30605" t="s">
        <v>925</v>
      </c>
      <c r="C30605" s="28">
        <v>48214</v>
      </c>
      <c r="E30605">
        <v>0</v>
      </c>
    </row>
    <row r="30606" spans="1:5">
      <c r="A30606" t="s">
        <v>1234</v>
      </c>
      <c r="B30606" t="s">
        <v>925</v>
      </c>
      <c r="C30606" s="28">
        <v>48945</v>
      </c>
      <c r="E30606">
        <v>0</v>
      </c>
    </row>
    <row r="30607" spans="1:5">
      <c r="A30607" t="s">
        <v>1234</v>
      </c>
      <c r="B30607" t="s">
        <v>925</v>
      </c>
      <c r="C30607" s="28">
        <v>49310</v>
      </c>
      <c r="E30607">
        <v>0</v>
      </c>
    </row>
    <row r="30608" spans="1:5">
      <c r="A30608" t="s">
        <v>1234</v>
      </c>
      <c r="B30608" t="s">
        <v>925</v>
      </c>
      <c r="C30608" s="28">
        <v>50771</v>
      </c>
      <c r="E30608">
        <v>0</v>
      </c>
    </row>
    <row r="30609" spans="1:5">
      <c r="A30609" t="s">
        <v>1234</v>
      </c>
      <c r="B30609" t="s">
        <v>925</v>
      </c>
      <c r="C30609" s="28">
        <v>51136</v>
      </c>
      <c r="E30609">
        <v>0</v>
      </c>
    </row>
    <row r="30610" spans="1:5">
      <c r="A30610" t="s">
        <v>1234</v>
      </c>
      <c r="B30610" t="s">
        <v>925</v>
      </c>
      <c r="C30610" s="28">
        <v>52963</v>
      </c>
      <c r="E30610">
        <v>0</v>
      </c>
    </row>
    <row r="30611" spans="1:5">
      <c r="A30611" t="s">
        <v>1234</v>
      </c>
      <c r="B30611" t="s">
        <v>2071</v>
      </c>
      <c r="C30611" s="28">
        <v>46023</v>
      </c>
      <c r="E30611">
        <v>0</v>
      </c>
    </row>
    <row r="30612" spans="1:5">
      <c r="A30612" t="s">
        <v>1234</v>
      </c>
      <c r="B30612" t="s">
        <v>2071</v>
      </c>
      <c r="C30612" s="28">
        <v>46753</v>
      </c>
      <c r="E30612">
        <v>0</v>
      </c>
    </row>
    <row r="30613" spans="1:5">
      <c r="A30613" t="s">
        <v>1234</v>
      </c>
      <c r="B30613" t="s">
        <v>2071</v>
      </c>
      <c r="C30613" s="28">
        <v>47484</v>
      </c>
      <c r="E30613">
        <v>0</v>
      </c>
    </row>
    <row r="30614" spans="1:5">
      <c r="A30614" t="s">
        <v>1234</v>
      </c>
      <c r="B30614" t="s">
        <v>2071</v>
      </c>
      <c r="C30614" s="28">
        <v>48214</v>
      </c>
      <c r="E30614">
        <v>0</v>
      </c>
    </row>
    <row r="30615" spans="1:5">
      <c r="A30615" t="s">
        <v>1234</v>
      </c>
      <c r="B30615" t="s">
        <v>2071</v>
      </c>
      <c r="C30615" s="28">
        <v>48945</v>
      </c>
      <c r="E30615">
        <v>0</v>
      </c>
    </row>
    <row r="30616" spans="1:5">
      <c r="A30616" t="s">
        <v>1234</v>
      </c>
      <c r="B30616" t="s">
        <v>2071</v>
      </c>
      <c r="C30616" s="28">
        <v>49310</v>
      </c>
      <c r="E30616">
        <v>0</v>
      </c>
    </row>
    <row r="30617" spans="1:5">
      <c r="A30617" t="s">
        <v>1234</v>
      </c>
      <c r="B30617" t="s">
        <v>2071</v>
      </c>
      <c r="C30617" s="28">
        <v>50771</v>
      </c>
      <c r="E30617">
        <v>0</v>
      </c>
    </row>
    <row r="30618" spans="1:5">
      <c r="A30618" t="s">
        <v>1234</v>
      </c>
      <c r="B30618" t="s">
        <v>2071</v>
      </c>
      <c r="C30618" s="28">
        <v>51136</v>
      </c>
      <c r="E30618">
        <v>0</v>
      </c>
    </row>
    <row r="30619" spans="1:5">
      <c r="A30619" t="s">
        <v>1234</v>
      </c>
      <c r="B30619" t="s">
        <v>2071</v>
      </c>
      <c r="C30619" s="28">
        <v>52963</v>
      </c>
      <c r="E30619">
        <v>0</v>
      </c>
    </row>
    <row r="30620" spans="1:5">
      <c r="A30620" t="s">
        <v>1234</v>
      </c>
      <c r="B30620" t="s">
        <v>926</v>
      </c>
      <c r="C30620" s="28">
        <v>46023</v>
      </c>
      <c r="E30620">
        <v>0</v>
      </c>
    </row>
    <row r="30621" spans="1:5">
      <c r="A30621" t="s">
        <v>1234</v>
      </c>
      <c r="B30621" t="s">
        <v>926</v>
      </c>
      <c r="C30621" s="28">
        <v>46753</v>
      </c>
      <c r="E30621">
        <v>0</v>
      </c>
    </row>
    <row r="30622" spans="1:5">
      <c r="A30622" t="s">
        <v>1234</v>
      </c>
      <c r="B30622" t="s">
        <v>926</v>
      </c>
      <c r="C30622" s="28">
        <v>47484</v>
      </c>
      <c r="E30622">
        <v>0</v>
      </c>
    </row>
    <row r="30623" spans="1:5">
      <c r="A30623" t="s">
        <v>1234</v>
      </c>
      <c r="B30623" t="s">
        <v>926</v>
      </c>
      <c r="C30623" s="28">
        <v>48214</v>
      </c>
      <c r="E30623">
        <v>0</v>
      </c>
    </row>
    <row r="30624" spans="1:5">
      <c r="A30624" t="s">
        <v>1234</v>
      </c>
      <c r="B30624" t="s">
        <v>926</v>
      </c>
      <c r="C30624" s="28">
        <v>48945</v>
      </c>
      <c r="E30624">
        <v>0</v>
      </c>
    </row>
    <row r="30625" spans="1:5">
      <c r="A30625" t="s">
        <v>1234</v>
      </c>
      <c r="B30625" t="s">
        <v>926</v>
      </c>
      <c r="C30625" s="28">
        <v>49310</v>
      </c>
      <c r="E30625">
        <v>0</v>
      </c>
    </row>
    <row r="30626" spans="1:5">
      <c r="A30626" t="s">
        <v>1234</v>
      </c>
      <c r="B30626" t="s">
        <v>926</v>
      </c>
      <c r="C30626" s="28">
        <v>50771</v>
      </c>
      <c r="E30626">
        <v>0</v>
      </c>
    </row>
    <row r="30627" spans="1:5">
      <c r="A30627" t="s">
        <v>1234</v>
      </c>
      <c r="B30627" t="s">
        <v>926</v>
      </c>
      <c r="C30627" s="28">
        <v>51136</v>
      </c>
      <c r="E30627">
        <v>0</v>
      </c>
    </row>
    <row r="30628" spans="1:5">
      <c r="A30628" t="s">
        <v>1234</v>
      </c>
      <c r="B30628" t="s">
        <v>926</v>
      </c>
      <c r="C30628" s="28">
        <v>52963</v>
      </c>
      <c r="E30628">
        <v>0</v>
      </c>
    </row>
    <row r="30629" spans="1:5">
      <c r="A30629" t="s">
        <v>1234</v>
      </c>
      <c r="B30629" t="s">
        <v>2072</v>
      </c>
      <c r="C30629" s="28">
        <v>46023</v>
      </c>
      <c r="E30629">
        <v>0</v>
      </c>
    </row>
    <row r="30630" spans="1:5">
      <c r="A30630" t="s">
        <v>1234</v>
      </c>
      <c r="B30630" t="s">
        <v>2072</v>
      </c>
      <c r="C30630" s="28">
        <v>46753</v>
      </c>
      <c r="E30630">
        <v>0</v>
      </c>
    </row>
    <row r="30631" spans="1:5">
      <c r="A30631" t="s">
        <v>1234</v>
      </c>
      <c r="B30631" t="s">
        <v>2072</v>
      </c>
      <c r="C30631" s="28">
        <v>47484</v>
      </c>
      <c r="E30631">
        <v>0</v>
      </c>
    </row>
    <row r="30632" spans="1:5">
      <c r="A30632" t="s">
        <v>1234</v>
      </c>
      <c r="B30632" t="s">
        <v>2072</v>
      </c>
      <c r="C30632" s="28">
        <v>48214</v>
      </c>
      <c r="E30632">
        <v>0</v>
      </c>
    </row>
    <row r="30633" spans="1:5">
      <c r="A30633" t="s">
        <v>1234</v>
      </c>
      <c r="B30633" t="s">
        <v>2072</v>
      </c>
      <c r="C30633" s="28">
        <v>48945</v>
      </c>
      <c r="E30633">
        <v>0</v>
      </c>
    </row>
    <row r="30634" spans="1:5">
      <c r="A30634" t="s">
        <v>1234</v>
      </c>
      <c r="B30634" t="s">
        <v>2072</v>
      </c>
      <c r="C30634" s="28">
        <v>49310</v>
      </c>
      <c r="E30634">
        <v>0</v>
      </c>
    </row>
    <row r="30635" spans="1:5">
      <c r="A30635" t="s">
        <v>1234</v>
      </c>
      <c r="B30635" t="s">
        <v>2072</v>
      </c>
      <c r="C30635" s="28">
        <v>50771</v>
      </c>
      <c r="E30635">
        <v>0</v>
      </c>
    </row>
    <row r="30636" spans="1:5">
      <c r="A30636" t="s">
        <v>1234</v>
      </c>
      <c r="B30636" t="s">
        <v>2072</v>
      </c>
      <c r="C30636" s="28">
        <v>51136</v>
      </c>
      <c r="E30636">
        <v>0</v>
      </c>
    </row>
    <row r="30637" spans="1:5">
      <c r="A30637" t="s">
        <v>1234</v>
      </c>
      <c r="B30637" t="s">
        <v>2072</v>
      </c>
      <c r="C30637" s="28">
        <v>52963</v>
      </c>
      <c r="E30637">
        <v>0</v>
      </c>
    </row>
    <row r="30638" spans="1:5">
      <c r="A30638" t="s">
        <v>1234</v>
      </c>
      <c r="B30638" t="s">
        <v>927</v>
      </c>
      <c r="C30638" s="28">
        <v>46023</v>
      </c>
      <c r="E30638">
        <v>0</v>
      </c>
    </row>
    <row r="30639" spans="1:5">
      <c r="A30639" t="s">
        <v>1234</v>
      </c>
      <c r="B30639" t="s">
        <v>927</v>
      </c>
      <c r="C30639" s="28">
        <v>46753</v>
      </c>
      <c r="E30639">
        <v>0</v>
      </c>
    </row>
    <row r="30640" spans="1:5">
      <c r="A30640" t="s">
        <v>1234</v>
      </c>
      <c r="B30640" t="s">
        <v>927</v>
      </c>
      <c r="C30640" s="28">
        <v>47484</v>
      </c>
      <c r="E30640">
        <v>0</v>
      </c>
    </row>
    <row r="30641" spans="1:5">
      <c r="A30641" t="s">
        <v>1234</v>
      </c>
      <c r="B30641" t="s">
        <v>927</v>
      </c>
      <c r="C30641" s="28">
        <v>48214</v>
      </c>
      <c r="E30641">
        <v>0</v>
      </c>
    </row>
    <row r="30642" spans="1:5">
      <c r="A30642" t="s">
        <v>1234</v>
      </c>
      <c r="B30642" t="s">
        <v>927</v>
      </c>
      <c r="C30642" s="28">
        <v>48945</v>
      </c>
      <c r="E30642">
        <v>0</v>
      </c>
    </row>
    <row r="30643" spans="1:5">
      <c r="A30643" t="s">
        <v>1234</v>
      </c>
      <c r="B30643" t="s">
        <v>927</v>
      </c>
      <c r="C30643" s="28">
        <v>49310</v>
      </c>
      <c r="E30643">
        <v>0</v>
      </c>
    </row>
    <row r="30644" spans="1:5">
      <c r="A30644" t="s">
        <v>1234</v>
      </c>
      <c r="B30644" t="s">
        <v>927</v>
      </c>
      <c r="C30644" s="28">
        <v>50771</v>
      </c>
      <c r="E30644">
        <v>0</v>
      </c>
    </row>
    <row r="30645" spans="1:5">
      <c r="A30645" t="s">
        <v>1234</v>
      </c>
      <c r="B30645" t="s">
        <v>927</v>
      </c>
      <c r="C30645" s="28">
        <v>51136</v>
      </c>
      <c r="E30645">
        <v>0</v>
      </c>
    </row>
    <row r="30646" spans="1:5">
      <c r="A30646" t="s">
        <v>1234</v>
      </c>
      <c r="B30646" t="s">
        <v>927</v>
      </c>
      <c r="C30646" s="28">
        <v>52963</v>
      </c>
      <c r="E30646">
        <v>0</v>
      </c>
    </row>
    <row r="30647" spans="1:5">
      <c r="A30647" t="s">
        <v>1234</v>
      </c>
      <c r="B30647" t="s">
        <v>2073</v>
      </c>
      <c r="C30647" s="28">
        <v>46023</v>
      </c>
      <c r="E30647">
        <v>0</v>
      </c>
    </row>
    <row r="30648" spans="1:5">
      <c r="A30648" t="s">
        <v>1234</v>
      </c>
      <c r="B30648" t="s">
        <v>2073</v>
      </c>
      <c r="C30648" s="28">
        <v>46753</v>
      </c>
      <c r="E30648">
        <v>0</v>
      </c>
    </row>
    <row r="30649" spans="1:5">
      <c r="A30649" t="s">
        <v>1234</v>
      </c>
      <c r="B30649" t="s">
        <v>2073</v>
      </c>
      <c r="C30649" s="28">
        <v>47484</v>
      </c>
      <c r="E30649">
        <v>0</v>
      </c>
    </row>
    <row r="30650" spans="1:5">
      <c r="A30650" t="s">
        <v>1234</v>
      </c>
      <c r="B30650" t="s">
        <v>2073</v>
      </c>
      <c r="C30650" s="28">
        <v>48214</v>
      </c>
      <c r="E30650">
        <v>0</v>
      </c>
    </row>
    <row r="30651" spans="1:5">
      <c r="A30651" t="s">
        <v>1234</v>
      </c>
      <c r="B30651" t="s">
        <v>2073</v>
      </c>
      <c r="C30651" s="28">
        <v>48945</v>
      </c>
      <c r="E30651">
        <v>0</v>
      </c>
    </row>
    <row r="30652" spans="1:5">
      <c r="A30652" t="s">
        <v>1234</v>
      </c>
      <c r="B30652" t="s">
        <v>2073</v>
      </c>
      <c r="C30652" s="28">
        <v>49310</v>
      </c>
      <c r="E30652">
        <v>0</v>
      </c>
    </row>
    <row r="30653" spans="1:5">
      <c r="A30653" t="s">
        <v>1234</v>
      </c>
      <c r="B30653" t="s">
        <v>2073</v>
      </c>
      <c r="C30653" s="28">
        <v>50771</v>
      </c>
      <c r="E30653">
        <v>0</v>
      </c>
    </row>
    <row r="30654" spans="1:5">
      <c r="A30654" t="s">
        <v>1234</v>
      </c>
      <c r="B30654" t="s">
        <v>2073</v>
      </c>
      <c r="C30654" s="28">
        <v>51136</v>
      </c>
      <c r="E30654">
        <v>0</v>
      </c>
    </row>
    <row r="30655" spans="1:5">
      <c r="A30655" t="s">
        <v>1234</v>
      </c>
      <c r="B30655" t="s">
        <v>2073</v>
      </c>
      <c r="C30655" s="28">
        <v>52963</v>
      </c>
      <c r="E30655">
        <v>0</v>
      </c>
    </row>
    <row r="30656" spans="1:5">
      <c r="A30656" t="s">
        <v>1234</v>
      </c>
      <c r="B30656" t="s">
        <v>928</v>
      </c>
      <c r="C30656" s="28">
        <v>46023</v>
      </c>
      <c r="E30656">
        <v>0</v>
      </c>
    </row>
    <row r="30657" spans="1:5">
      <c r="A30657" t="s">
        <v>1234</v>
      </c>
      <c r="B30657" t="s">
        <v>928</v>
      </c>
      <c r="C30657" s="28">
        <v>46753</v>
      </c>
      <c r="E30657">
        <v>0</v>
      </c>
    </row>
    <row r="30658" spans="1:5">
      <c r="A30658" t="s">
        <v>1234</v>
      </c>
      <c r="B30658" t="s">
        <v>928</v>
      </c>
      <c r="C30658" s="28">
        <v>47484</v>
      </c>
      <c r="E30658">
        <v>0</v>
      </c>
    </row>
    <row r="30659" spans="1:5">
      <c r="A30659" t="s">
        <v>1234</v>
      </c>
      <c r="B30659" t="s">
        <v>928</v>
      </c>
      <c r="C30659" s="28">
        <v>48214</v>
      </c>
      <c r="E30659">
        <v>0</v>
      </c>
    </row>
    <row r="30660" spans="1:5">
      <c r="A30660" t="s">
        <v>1234</v>
      </c>
      <c r="B30660" t="s">
        <v>928</v>
      </c>
      <c r="C30660" s="28">
        <v>48945</v>
      </c>
      <c r="E30660">
        <v>0</v>
      </c>
    </row>
    <row r="30661" spans="1:5">
      <c r="A30661" t="s">
        <v>1234</v>
      </c>
      <c r="B30661" t="s">
        <v>928</v>
      </c>
      <c r="C30661" s="28">
        <v>49310</v>
      </c>
      <c r="E30661">
        <v>0</v>
      </c>
    </row>
    <row r="30662" spans="1:5">
      <c r="A30662" t="s">
        <v>1234</v>
      </c>
      <c r="B30662" t="s">
        <v>928</v>
      </c>
      <c r="C30662" s="28">
        <v>50771</v>
      </c>
      <c r="E30662">
        <v>0</v>
      </c>
    </row>
    <row r="30663" spans="1:5">
      <c r="A30663" t="s">
        <v>1234</v>
      </c>
      <c r="B30663" t="s">
        <v>928</v>
      </c>
      <c r="C30663" s="28">
        <v>51136</v>
      </c>
      <c r="E30663">
        <v>0</v>
      </c>
    </row>
    <row r="30664" spans="1:5">
      <c r="A30664" t="s">
        <v>1234</v>
      </c>
      <c r="B30664" t="s">
        <v>928</v>
      </c>
      <c r="C30664" s="28">
        <v>52963</v>
      </c>
      <c r="E30664">
        <v>0</v>
      </c>
    </row>
    <row r="30665" spans="1:5">
      <c r="A30665" t="s">
        <v>1234</v>
      </c>
      <c r="B30665" t="s">
        <v>2074</v>
      </c>
      <c r="C30665" s="28">
        <v>46023</v>
      </c>
      <c r="E30665">
        <v>0</v>
      </c>
    </row>
    <row r="30666" spans="1:5">
      <c r="A30666" t="s">
        <v>1234</v>
      </c>
      <c r="B30666" t="s">
        <v>2074</v>
      </c>
      <c r="C30666" s="28">
        <v>46753</v>
      </c>
      <c r="E30666">
        <v>0</v>
      </c>
    </row>
    <row r="30667" spans="1:5">
      <c r="A30667" t="s">
        <v>1234</v>
      </c>
      <c r="B30667" t="s">
        <v>2074</v>
      </c>
      <c r="C30667" s="28">
        <v>47484</v>
      </c>
      <c r="E30667">
        <v>0</v>
      </c>
    </row>
    <row r="30668" spans="1:5">
      <c r="A30668" t="s">
        <v>1234</v>
      </c>
      <c r="B30668" t="s">
        <v>2074</v>
      </c>
      <c r="C30668" s="28">
        <v>48214</v>
      </c>
      <c r="E30668">
        <v>0</v>
      </c>
    </row>
    <row r="30669" spans="1:5">
      <c r="A30669" t="s">
        <v>1234</v>
      </c>
      <c r="B30669" t="s">
        <v>2074</v>
      </c>
      <c r="C30669" s="28">
        <v>48945</v>
      </c>
      <c r="E30669">
        <v>0</v>
      </c>
    </row>
    <row r="30670" spans="1:5">
      <c r="A30670" t="s">
        <v>1234</v>
      </c>
      <c r="B30670" t="s">
        <v>2074</v>
      </c>
      <c r="C30670" s="28">
        <v>49310</v>
      </c>
      <c r="E30670">
        <v>0</v>
      </c>
    </row>
    <row r="30671" spans="1:5">
      <c r="A30671" t="s">
        <v>1234</v>
      </c>
      <c r="B30671" t="s">
        <v>2074</v>
      </c>
      <c r="C30671" s="28">
        <v>50771</v>
      </c>
      <c r="E30671">
        <v>0</v>
      </c>
    </row>
    <row r="30672" spans="1:5">
      <c r="A30672" t="s">
        <v>1234</v>
      </c>
      <c r="B30672" t="s">
        <v>2074</v>
      </c>
      <c r="C30672" s="28">
        <v>51136</v>
      </c>
      <c r="E30672">
        <v>0</v>
      </c>
    </row>
    <row r="30673" spans="1:5">
      <c r="A30673" t="s">
        <v>1234</v>
      </c>
      <c r="B30673" t="s">
        <v>2074</v>
      </c>
      <c r="C30673" s="28">
        <v>52963</v>
      </c>
      <c r="E30673">
        <v>0</v>
      </c>
    </row>
    <row r="30674" spans="1:5">
      <c r="A30674" t="s">
        <v>1234</v>
      </c>
      <c r="B30674" t="s">
        <v>929</v>
      </c>
      <c r="C30674" s="28">
        <v>46023</v>
      </c>
      <c r="E30674">
        <v>0</v>
      </c>
    </row>
    <row r="30675" spans="1:5">
      <c r="A30675" t="s">
        <v>1234</v>
      </c>
      <c r="B30675" t="s">
        <v>929</v>
      </c>
      <c r="C30675" s="28">
        <v>46753</v>
      </c>
      <c r="E30675">
        <v>0</v>
      </c>
    </row>
    <row r="30676" spans="1:5">
      <c r="A30676" t="s">
        <v>1234</v>
      </c>
      <c r="B30676" t="s">
        <v>929</v>
      </c>
      <c r="C30676" s="28">
        <v>47484</v>
      </c>
      <c r="E30676">
        <v>0</v>
      </c>
    </row>
    <row r="30677" spans="1:5">
      <c r="A30677" t="s">
        <v>1234</v>
      </c>
      <c r="B30677" t="s">
        <v>929</v>
      </c>
      <c r="C30677" s="28">
        <v>48214</v>
      </c>
      <c r="E30677">
        <v>0</v>
      </c>
    </row>
    <row r="30678" spans="1:5">
      <c r="A30678" t="s">
        <v>1234</v>
      </c>
      <c r="B30678" t="s">
        <v>929</v>
      </c>
      <c r="C30678" s="28">
        <v>48945</v>
      </c>
      <c r="E30678">
        <v>0</v>
      </c>
    </row>
    <row r="30679" spans="1:5">
      <c r="A30679" t="s">
        <v>1234</v>
      </c>
      <c r="B30679" t="s">
        <v>929</v>
      </c>
      <c r="C30679" s="28">
        <v>49310</v>
      </c>
      <c r="E30679">
        <v>0</v>
      </c>
    </row>
    <row r="30680" spans="1:5">
      <c r="A30680" t="s">
        <v>1234</v>
      </c>
      <c r="B30680" t="s">
        <v>929</v>
      </c>
      <c r="C30680" s="28">
        <v>50771</v>
      </c>
      <c r="E30680">
        <v>0</v>
      </c>
    </row>
    <row r="30681" spans="1:5">
      <c r="A30681" t="s">
        <v>1234</v>
      </c>
      <c r="B30681" t="s">
        <v>929</v>
      </c>
      <c r="C30681" s="28">
        <v>51136</v>
      </c>
      <c r="E30681">
        <v>0</v>
      </c>
    </row>
    <row r="30682" spans="1:5">
      <c r="A30682" t="s">
        <v>1234</v>
      </c>
      <c r="B30682" t="s">
        <v>929</v>
      </c>
      <c r="C30682" s="28">
        <v>52963</v>
      </c>
      <c r="E30682">
        <v>0</v>
      </c>
    </row>
    <row r="30683" spans="1:5">
      <c r="A30683" t="s">
        <v>1234</v>
      </c>
      <c r="B30683" t="s">
        <v>930</v>
      </c>
      <c r="C30683" s="28">
        <v>46023</v>
      </c>
      <c r="E30683">
        <v>0</v>
      </c>
    </row>
    <row r="30684" spans="1:5">
      <c r="A30684" t="s">
        <v>1234</v>
      </c>
      <c r="B30684" t="s">
        <v>930</v>
      </c>
      <c r="C30684" s="28">
        <v>46753</v>
      </c>
      <c r="E30684">
        <v>0</v>
      </c>
    </row>
    <row r="30685" spans="1:5">
      <c r="A30685" t="s">
        <v>1234</v>
      </c>
      <c r="B30685" t="s">
        <v>930</v>
      </c>
      <c r="C30685" s="28">
        <v>47484</v>
      </c>
      <c r="E30685">
        <v>0</v>
      </c>
    </row>
    <row r="30686" spans="1:5">
      <c r="A30686" t="s">
        <v>1234</v>
      </c>
      <c r="B30686" t="s">
        <v>930</v>
      </c>
      <c r="C30686" s="28">
        <v>48214</v>
      </c>
      <c r="E30686">
        <v>0</v>
      </c>
    </row>
    <row r="30687" spans="1:5">
      <c r="A30687" t="s">
        <v>1234</v>
      </c>
      <c r="B30687" t="s">
        <v>930</v>
      </c>
      <c r="C30687" s="28">
        <v>48945</v>
      </c>
      <c r="E30687">
        <v>0</v>
      </c>
    </row>
    <row r="30688" spans="1:5">
      <c r="A30688" t="s">
        <v>1234</v>
      </c>
      <c r="B30688" t="s">
        <v>930</v>
      </c>
      <c r="C30688" s="28">
        <v>49310</v>
      </c>
      <c r="E30688">
        <v>0</v>
      </c>
    </row>
    <row r="30689" spans="1:5">
      <c r="A30689" t="s">
        <v>1234</v>
      </c>
      <c r="B30689" t="s">
        <v>930</v>
      </c>
      <c r="C30689" s="28">
        <v>50771</v>
      </c>
      <c r="E30689">
        <v>0</v>
      </c>
    </row>
    <row r="30690" spans="1:5">
      <c r="A30690" t="s">
        <v>1234</v>
      </c>
      <c r="B30690" t="s">
        <v>930</v>
      </c>
      <c r="C30690" s="28">
        <v>51136</v>
      </c>
      <c r="E30690">
        <v>0</v>
      </c>
    </row>
    <row r="30691" spans="1:5">
      <c r="A30691" t="s">
        <v>1234</v>
      </c>
      <c r="B30691" t="s">
        <v>930</v>
      </c>
      <c r="C30691" s="28">
        <v>52963</v>
      </c>
      <c r="E30691">
        <v>0</v>
      </c>
    </row>
    <row r="30692" spans="1:5">
      <c r="A30692" t="s">
        <v>1234</v>
      </c>
      <c r="B30692" t="s">
        <v>2076</v>
      </c>
      <c r="C30692" s="28">
        <v>46023</v>
      </c>
      <c r="E30692">
        <v>0</v>
      </c>
    </row>
    <row r="30693" spans="1:5">
      <c r="A30693" t="s">
        <v>1234</v>
      </c>
      <c r="B30693" t="s">
        <v>2076</v>
      </c>
      <c r="C30693" s="28">
        <v>46753</v>
      </c>
      <c r="E30693">
        <v>0</v>
      </c>
    </row>
    <row r="30694" spans="1:5">
      <c r="A30694" t="s">
        <v>1234</v>
      </c>
      <c r="B30694" t="s">
        <v>2076</v>
      </c>
      <c r="C30694" s="28">
        <v>47484</v>
      </c>
      <c r="E30694">
        <v>0</v>
      </c>
    </row>
    <row r="30695" spans="1:5">
      <c r="A30695" t="s">
        <v>1234</v>
      </c>
      <c r="B30695" t="s">
        <v>2076</v>
      </c>
      <c r="C30695" s="28">
        <v>48214</v>
      </c>
      <c r="E30695">
        <v>0</v>
      </c>
    </row>
    <row r="30696" spans="1:5">
      <c r="A30696" t="s">
        <v>1234</v>
      </c>
      <c r="B30696" t="s">
        <v>2076</v>
      </c>
      <c r="C30696" s="28">
        <v>48945</v>
      </c>
      <c r="E30696">
        <v>0</v>
      </c>
    </row>
    <row r="30697" spans="1:5">
      <c r="A30697" t="s">
        <v>1234</v>
      </c>
      <c r="B30697" t="s">
        <v>2076</v>
      </c>
      <c r="C30697" s="28">
        <v>49310</v>
      </c>
      <c r="E30697">
        <v>0</v>
      </c>
    </row>
    <row r="30698" spans="1:5">
      <c r="A30698" t="s">
        <v>1234</v>
      </c>
      <c r="B30698" t="s">
        <v>2076</v>
      </c>
      <c r="C30698" s="28">
        <v>50771</v>
      </c>
      <c r="E30698">
        <v>0</v>
      </c>
    </row>
    <row r="30699" spans="1:5">
      <c r="A30699" t="s">
        <v>1234</v>
      </c>
      <c r="B30699" t="s">
        <v>2076</v>
      </c>
      <c r="C30699" s="28">
        <v>51136</v>
      </c>
      <c r="E30699">
        <v>0</v>
      </c>
    </row>
    <row r="30700" spans="1:5">
      <c r="A30700" t="s">
        <v>1234</v>
      </c>
      <c r="B30700" t="s">
        <v>2076</v>
      </c>
      <c r="C30700" s="28">
        <v>52963</v>
      </c>
      <c r="E30700">
        <v>0</v>
      </c>
    </row>
    <row r="30701" spans="1:5">
      <c r="A30701" t="s">
        <v>1234</v>
      </c>
      <c r="B30701" t="s">
        <v>931</v>
      </c>
      <c r="C30701" s="28">
        <v>46023</v>
      </c>
      <c r="E30701">
        <v>0</v>
      </c>
    </row>
    <row r="30702" spans="1:5">
      <c r="A30702" t="s">
        <v>1234</v>
      </c>
      <c r="B30702" t="s">
        <v>931</v>
      </c>
      <c r="C30702" s="28">
        <v>46753</v>
      </c>
      <c r="E30702">
        <v>0</v>
      </c>
    </row>
    <row r="30703" spans="1:5">
      <c r="A30703" t="s">
        <v>1234</v>
      </c>
      <c r="B30703" t="s">
        <v>931</v>
      </c>
      <c r="C30703" s="28">
        <v>47484</v>
      </c>
      <c r="E30703">
        <v>0</v>
      </c>
    </row>
    <row r="30704" spans="1:5">
      <c r="A30704" t="s">
        <v>1234</v>
      </c>
      <c r="B30704" t="s">
        <v>931</v>
      </c>
      <c r="C30704" s="28">
        <v>48214</v>
      </c>
      <c r="E30704">
        <v>0</v>
      </c>
    </row>
    <row r="30705" spans="1:5">
      <c r="A30705" t="s">
        <v>1234</v>
      </c>
      <c r="B30705" t="s">
        <v>931</v>
      </c>
      <c r="C30705" s="28">
        <v>48945</v>
      </c>
      <c r="E30705">
        <v>0</v>
      </c>
    </row>
    <row r="30706" spans="1:5">
      <c r="A30706" t="s">
        <v>1234</v>
      </c>
      <c r="B30706" t="s">
        <v>931</v>
      </c>
      <c r="C30706" s="28">
        <v>49310</v>
      </c>
      <c r="E30706">
        <v>0</v>
      </c>
    </row>
    <row r="30707" spans="1:5">
      <c r="A30707" t="s">
        <v>1234</v>
      </c>
      <c r="B30707" t="s">
        <v>931</v>
      </c>
      <c r="C30707" s="28">
        <v>50771</v>
      </c>
      <c r="E30707">
        <v>0</v>
      </c>
    </row>
    <row r="30708" spans="1:5">
      <c r="A30708" t="s">
        <v>1234</v>
      </c>
      <c r="B30708" t="s">
        <v>931</v>
      </c>
      <c r="C30708" s="28">
        <v>51136</v>
      </c>
      <c r="E30708">
        <v>0</v>
      </c>
    </row>
    <row r="30709" spans="1:5">
      <c r="A30709" t="s">
        <v>1234</v>
      </c>
      <c r="B30709" t="s">
        <v>931</v>
      </c>
      <c r="C30709" s="28">
        <v>52963</v>
      </c>
      <c r="E30709">
        <v>0</v>
      </c>
    </row>
    <row r="30710" spans="1:5">
      <c r="A30710" t="s">
        <v>1234</v>
      </c>
      <c r="B30710" t="s">
        <v>2077</v>
      </c>
      <c r="C30710" s="28">
        <v>46023</v>
      </c>
      <c r="E30710">
        <v>0</v>
      </c>
    </row>
    <row r="30711" spans="1:5">
      <c r="A30711" t="s">
        <v>1234</v>
      </c>
      <c r="B30711" t="s">
        <v>2077</v>
      </c>
      <c r="C30711" s="28">
        <v>46753</v>
      </c>
      <c r="E30711">
        <v>0</v>
      </c>
    </row>
    <row r="30712" spans="1:5">
      <c r="A30712" t="s">
        <v>1234</v>
      </c>
      <c r="B30712" t="s">
        <v>2077</v>
      </c>
      <c r="C30712" s="28">
        <v>47484</v>
      </c>
      <c r="E30712">
        <v>0</v>
      </c>
    </row>
    <row r="30713" spans="1:5">
      <c r="A30713" t="s">
        <v>1234</v>
      </c>
      <c r="B30713" t="s">
        <v>2077</v>
      </c>
      <c r="C30713" s="28">
        <v>48214</v>
      </c>
      <c r="E30713">
        <v>0</v>
      </c>
    </row>
    <row r="30714" spans="1:5">
      <c r="A30714" t="s">
        <v>1234</v>
      </c>
      <c r="B30714" t="s">
        <v>2077</v>
      </c>
      <c r="C30714" s="28">
        <v>48945</v>
      </c>
      <c r="E30714">
        <v>0</v>
      </c>
    </row>
    <row r="30715" spans="1:5">
      <c r="A30715" t="s">
        <v>1234</v>
      </c>
      <c r="B30715" t="s">
        <v>2077</v>
      </c>
      <c r="C30715" s="28">
        <v>49310</v>
      </c>
      <c r="E30715">
        <v>0</v>
      </c>
    </row>
    <row r="30716" spans="1:5">
      <c r="A30716" t="s">
        <v>1234</v>
      </c>
      <c r="B30716" t="s">
        <v>2077</v>
      </c>
      <c r="C30716" s="28">
        <v>50771</v>
      </c>
      <c r="E30716">
        <v>0</v>
      </c>
    </row>
    <row r="30717" spans="1:5">
      <c r="A30717" t="s">
        <v>1234</v>
      </c>
      <c r="B30717" t="s">
        <v>2077</v>
      </c>
      <c r="C30717" s="28">
        <v>51136</v>
      </c>
      <c r="E30717">
        <v>0</v>
      </c>
    </row>
    <row r="30718" spans="1:5">
      <c r="A30718" t="s">
        <v>1234</v>
      </c>
      <c r="B30718" t="s">
        <v>2077</v>
      </c>
      <c r="C30718" s="28">
        <v>52963</v>
      </c>
      <c r="E30718">
        <v>0</v>
      </c>
    </row>
    <row r="30719" spans="1:5">
      <c r="A30719" t="s">
        <v>1234</v>
      </c>
      <c r="B30719" t="s">
        <v>932</v>
      </c>
      <c r="C30719" s="28">
        <v>46023</v>
      </c>
      <c r="E30719">
        <v>0</v>
      </c>
    </row>
    <row r="30720" spans="1:5">
      <c r="A30720" t="s">
        <v>1234</v>
      </c>
      <c r="B30720" t="s">
        <v>932</v>
      </c>
      <c r="C30720" s="28">
        <v>46753</v>
      </c>
      <c r="E30720">
        <v>0</v>
      </c>
    </row>
    <row r="30721" spans="1:5">
      <c r="A30721" t="s">
        <v>1234</v>
      </c>
      <c r="B30721" t="s">
        <v>932</v>
      </c>
      <c r="C30721" s="28">
        <v>47484</v>
      </c>
      <c r="E30721">
        <v>0</v>
      </c>
    </row>
    <row r="30722" spans="1:5">
      <c r="A30722" t="s">
        <v>1234</v>
      </c>
      <c r="B30722" t="s">
        <v>932</v>
      </c>
      <c r="C30722" s="28">
        <v>48214</v>
      </c>
      <c r="E30722">
        <v>0</v>
      </c>
    </row>
    <row r="30723" spans="1:5">
      <c r="A30723" t="s">
        <v>1234</v>
      </c>
      <c r="B30723" t="s">
        <v>932</v>
      </c>
      <c r="C30723" s="28">
        <v>48945</v>
      </c>
      <c r="E30723">
        <v>0</v>
      </c>
    </row>
    <row r="30724" spans="1:5">
      <c r="A30724" t="s">
        <v>1234</v>
      </c>
      <c r="B30724" t="s">
        <v>932</v>
      </c>
      <c r="C30724" s="28">
        <v>49310</v>
      </c>
      <c r="E30724">
        <v>0</v>
      </c>
    </row>
    <row r="30725" spans="1:5">
      <c r="A30725" t="s">
        <v>1234</v>
      </c>
      <c r="B30725" t="s">
        <v>932</v>
      </c>
      <c r="C30725" s="28">
        <v>50771</v>
      </c>
      <c r="E30725">
        <v>0</v>
      </c>
    </row>
    <row r="30726" spans="1:5">
      <c r="A30726" t="s">
        <v>1234</v>
      </c>
      <c r="B30726" t="s">
        <v>932</v>
      </c>
      <c r="C30726" s="28">
        <v>51136</v>
      </c>
      <c r="E30726">
        <v>0</v>
      </c>
    </row>
    <row r="30727" spans="1:5">
      <c r="A30727" t="s">
        <v>1234</v>
      </c>
      <c r="B30727" t="s">
        <v>932</v>
      </c>
      <c r="C30727" s="28">
        <v>52963</v>
      </c>
      <c r="E30727">
        <v>0</v>
      </c>
    </row>
    <row r="30728" spans="1:5">
      <c r="A30728" t="s">
        <v>1234</v>
      </c>
      <c r="B30728" t="s">
        <v>2078</v>
      </c>
      <c r="C30728" s="28">
        <v>46023</v>
      </c>
      <c r="E30728">
        <v>0</v>
      </c>
    </row>
    <row r="30729" spans="1:5">
      <c r="A30729" t="s">
        <v>1234</v>
      </c>
      <c r="B30729" t="s">
        <v>2078</v>
      </c>
      <c r="C30729" s="28">
        <v>46753</v>
      </c>
      <c r="E30729">
        <v>0</v>
      </c>
    </row>
    <row r="30730" spans="1:5">
      <c r="A30730" t="s">
        <v>1234</v>
      </c>
      <c r="B30730" t="s">
        <v>2078</v>
      </c>
      <c r="C30730" s="28">
        <v>47484</v>
      </c>
      <c r="E30730">
        <v>0</v>
      </c>
    </row>
    <row r="30731" spans="1:5">
      <c r="A30731" t="s">
        <v>1234</v>
      </c>
      <c r="B30731" t="s">
        <v>2078</v>
      </c>
      <c r="C30731" s="28">
        <v>48214</v>
      </c>
      <c r="E30731">
        <v>0</v>
      </c>
    </row>
    <row r="30732" spans="1:5">
      <c r="A30732" t="s">
        <v>1234</v>
      </c>
      <c r="B30732" t="s">
        <v>2078</v>
      </c>
      <c r="C30732" s="28">
        <v>48945</v>
      </c>
      <c r="E30732">
        <v>0</v>
      </c>
    </row>
    <row r="30733" spans="1:5">
      <c r="A30733" t="s">
        <v>1234</v>
      </c>
      <c r="B30733" t="s">
        <v>2078</v>
      </c>
      <c r="C30733" s="28">
        <v>49310</v>
      </c>
      <c r="E30733">
        <v>0</v>
      </c>
    </row>
    <row r="30734" spans="1:5">
      <c r="A30734" t="s">
        <v>1234</v>
      </c>
      <c r="B30734" t="s">
        <v>2078</v>
      </c>
      <c r="C30734" s="28">
        <v>50771</v>
      </c>
      <c r="E30734">
        <v>0</v>
      </c>
    </row>
    <row r="30735" spans="1:5">
      <c r="A30735" t="s">
        <v>1234</v>
      </c>
      <c r="B30735" t="s">
        <v>2078</v>
      </c>
      <c r="C30735" s="28">
        <v>51136</v>
      </c>
      <c r="E30735">
        <v>0</v>
      </c>
    </row>
    <row r="30736" spans="1:5">
      <c r="A30736" t="s">
        <v>1234</v>
      </c>
      <c r="B30736" t="s">
        <v>2078</v>
      </c>
      <c r="C30736" s="28">
        <v>52963</v>
      </c>
      <c r="E30736">
        <v>0</v>
      </c>
    </row>
    <row r="30737" spans="1:5">
      <c r="A30737" t="s">
        <v>1234</v>
      </c>
      <c r="B30737" t="s">
        <v>933</v>
      </c>
      <c r="C30737" s="28">
        <v>46023</v>
      </c>
      <c r="E30737">
        <v>0</v>
      </c>
    </row>
    <row r="30738" spans="1:5">
      <c r="A30738" t="s">
        <v>1234</v>
      </c>
      <c r="B30738" t="s">
        <v>933</v>
      </c>
      <c r="C30738" s="28">
        <v>46753</v>
      </c>
      <c r="E30738">
        <v>0</v>
      </c>
    </row>
    <row r="30739" spans="1:5">
      <c r="A30739" t="s">
        <v>1234</v>
      </c>
      <c r="B30739" t="s">
        <v>933</v>
      </c>
      <c r="C30739" s="28">
        <v>47484</v>
      </c>
      <c r="E30739">
        <v>0</v>
      </c>
    </row>
    <row r="30740" spans="1:5">
      <c r="A30740" t="s">
        <v>1234</v>
      </c>
      <c r="B30740" t="s">
        <v>933</v>
      </c>
      <c r="C30740" s="28">
        <v>48214</v>
      </c>
      <c r="E30740">
        <v>0</v>
      </c>
    </row>
    <row r="30741" spans="1:5">
      <c r="A30741" t="s">
        <v>1234</v>
      </c>
      <c r="B30741" t="s">
        <v>933</v>
      </c>
      <c r="C30741" s="28">
        <v>48945</v>
      </c>
      <c r="E30741">
        <v>0</v>
      </c>
    </row>
    <row r="30742" spans="1:5">
      <c r="A30742" t="s">
        <v>1234</v>
      </c>
      <c r="B30742" t="s">
        <v>933</v>
      </c>
      <c r="C30742" s="28">
        <v>49310</v>
      </c>
      <c r="E30742">
        <v>0</v>
      </c>
    </row>
    <row r="30743" spans="1:5">
      <c r="A30743" t="s">
        <v>1234</v>
      </c>
      <c r="B30743" t="s">
        <v>933</v>
      </c>
      <c r="C30743" s="28">
        <v>50771</v>
      </c>
      <c r="E30743">
        <v>0</v>
      </c>
    </row>
    <row r="30744" spans="1:5">
      <c r="A30744" t="s">
        <v>1234</v>
      </c>
      <c r="B30744" t="s">
        <v>933</v>
      </c>
      <c r="C30744" s="28">
        <v>51136</v>
      </c>
      <c r="E30744">
        <v>0</v>
      </c>
    </row>
    <row r="30745" spans="1:5">
      <c r="A30745" t="s">
        <v>1234</v>
      </c>
      <c r="B30745" t="s">
        <v>933</v>
      </c>
      <c r="C30745" s="28">
        <v>52963</v>
      </c>
      <c r="E30745">
        <v>0</v>
      </c>
    </row>
    <row r="30746" spans="1:5">
      <c r="A30746" t="s">
        <v>1234</v>
      </c>
      <c r="B30746" t="s">
        <v>2079</v>
      </c>
      <c r="C30746" s="28">
        <v>46023</v>
      </c>
      <c r="E30746">
        <v>0</v>
      </c>
    </row>
    <row r="30747" spans="1:5">
      <c r="A30747" t="s">
        <v>1234</v>
      </c>
      <c r="B30747" t="s">
        <v>2079</v>
      </c>
      <c r="C30747" s="28">
        <v>46753</v>
      </c>
      <c r="E30747">
        <v>0</v>
      </c>
    </row>
    <row r="30748" spans="1:5">
      <c r="A30748" t="s">
        <v>1234</v>
      </c>
      <c r="B30748" t="s">
        <v>2079</v>
      </c>
      <c r="C30748" s="28">
        <v>47484</v>
      </c>
      <c r="E30748">
        <v>0</v>
      </c>
    </row>
    <row r="30749" spans="1:5">
      <c r="A30749" t="s">
        <v>1234</v>
      </c>
      <c r="B30749" t="s">
        <v>2079</v>
      </c>
      <c r="C30749" s="28">
        <v>48214</v>
      </c>
      <c r="E30749">
        <v>0</v>
      </c>
    </row>
    <row r="30750" spans="1:5">
      <c r="A30750" t="s">
        <v>1234</v>
      </c>
      <c r="B30750" t="s">
        <v>2079</v>
      </c>
      <c r="C30750" s="28">
        <v>48945</v>
      </c>
      <c r="E30750">
        <v>0</v>
      </c>
    </row>
    <row r="30751" spans="1:5">
      <c r="A30751" t="s">
        <v>1234</v>
      </c>
      <c r="B30751" t="s">
        <v>2079</v>
      </c>
      <c r="C30751" s="28">
        <v>49310</v>
      </c>
      <c r="E30751">
        <v>0</v>
      </c>
    </row>
    <row r="30752" spans="1:5">
      <c r="A30752" t="s">
        <v>1234</v>
      </c>
      <c r="B30752" t="s">
        <v>2079</v>
      </c>
      <c r="C30752" s="28">
        <v>50771</v>
      </c>
      <c r="E30752">
        <v>0</v>
      </c>
    </row>
    <row r="30753" spans="1:5">
      <c r="A30753" t="s">
        <v>1234</v>
      </c>
      <c r="B30753" t="s">
        <v>2079</v>
      </c>
      <c r="C30753" s="28">
        <v>51136</v>
      </c>
      <c r="E30753">
        <v>0</v>
      </c>
    </row>
    <row r="30754" spans="1:5">
      <c r="A30754" t="s">
        <v>1234</v>
      </c>
      <c r="B30754" t="s">
        <v>2079</v>
      </c>
      <c r="C30754" s="28">
        <v>52963</v>
      </c>
      <c r="E30754">
        <v>0</v>
      </c>
    </row>
    <row r="30755" spans="1:5">
      <c r="A30755" t="s">
        <v>1234</v>
      </c>
      <c r="B30755" t="s">
        <v>2075</v>
      </c>
      <c r="C30755" s="28">
        <v>46023</v>
      </c>
      <c r="E30755">
        <v>0</v>
      </c>
    </row>
    <row r="30756" spans="1:5">
      <c r="A30756" t="s">
        <v>1234</v>
      </c>
      <c r="B30756" t="s">
        <v>2075</v>
      </c>
      <c r="C30756" s="28">
        <v>46753</v>
      </c>
      <c r="E30756">
        <v>0</v>
      </c>
    </row>
    <row r="30757" spans="1:5">
      <c r="A30757" t="s">
        <v>1234</v>
      </c>
      <c r="B30757" t="s">
        <v>2075</v>
      </c>
      <c r="C30757" s="28">
        <v>47484</v>
      </c>
      <c r="E30757">
        <v>0</v>
      </c>
    </row>
    <row r="30758" spans="1:5">
      <c r="A30758" t="s">
        <v>1234</v>
      </c>
      <c r="B30758" t="s">
        <v>2075</v>
      </c>
      <c r="C30758" s="28">
        <v>48214</v>
      </c>
      <c r="E30758">
        <v>0</v>
      </c>
    </row>
    <row r="30759" spans="1:5">
      <c r="A30759" t="s">
        <v>1234</v>
      </c>
      <c r="B30759" t="s">
        <v>2075</v>
      </c>
      <c r="C30759" s="28">
        <v>48945</v>
      </c>
      <c r="E30759">
        <v>0</v>
      </c>
    </row>
    <row r="30760" spans="1:5">
      <c r="A30760" t="s">
        <v>1234</v>
      </c>
      <c r="B30760" t="s">
        <v>2075</v>
      </c>
      <c r="C30760" s="28">
        <v>49310</v>
      </c>
      <c r="E30760">
        <v>0</v>
      </c>
    </row>
    <row r="30761" spans="1:5">
      <c r="A30761" t="s">
        <v>1234</v>
      </c>
      <c r="B30761" t="s">
        <v>2075</v>
      </c>
      <c r="C30761" s="28">
        <v>50771</v>
      </c>
      <c r="E30761">
        <v>0</v>
      </c>
    </row>
    <row r="30762" spans="1:5">
      <c r="A30762" t="s">
        <v>1234</v>
      </c>
      <c r="B30762" t="s">
        <v>2075</v>
      </c>
      <c r="C30762" s="28">
        <v>51136</v>
      </c>
      <c r="E30762">
        <v>0</v>
      </c>
    </row>
    <row r="30763" spans="1:5">
      <c r="A30763" t="s">
        <v>1234</v>
      </c>
      <c r="B30763" t="s">
        <v>2075</v>
      </c>
      <c r="C30763" s="28">
        <v>52963</v>
      </c>
      <c r="E30763">
        <v>0</v>
      </c>
    </row>
    <row r="30764" spans="1:5">
      <c r="A30764" t="s">
        <v>1234</v>
      </c>
      <c r="B30764" t="s">
        <v>934</v>
      </c>
      <c r="C30764" s="28">
        <v>46023</v>
      </c>
      <c r="E30764">
        <v>0</v>
      </c>
    </row>
    <row r="30765" spans="1:5">
      <c r="A30765" t="s">
        <v>1234</v>
      </c>
      <c r="B30765" t="s">
        <v>934</v>
      </c>
      <c r="C30765" s="28">
        <v>46753</v>
      </c>
      <c r="E30765">
        <v>0</v>
      </c>
    </row>
    <row r="30766" spans="1:5">
      <c r="A30766" t="s">
        <v>1234</v>
      </c>
      <c r="B30766" t="s">
        <v>934</v>
      </c>
      <c r="C30766" s="28">
        <v>47484</v>
      </c>
      <c r="E30766">
        <v>0</v>
      </c>
    </row>
    <row r="30767" spans="1:5">
      <c r="A30767" t="s">
        <v>1234</v>
      </c>
      <c r="B30767" t="s">
        <v>934</v>
      </c>
      <c r="C30767" s="28">
        <v>48214</v>
      </c>
      <c r="E30767">
        <v>0</v>
      </c>
    </row>
    <row r="30768" spans="1:5">
      <c r="A30768" t="s">
        <v>1234</v>
      </c>
      <c r="B30768" t="s">
        <v>934</v>
      </c>
      <c r="C30768" s="28">
        <v>48945</v>
      </c>
      <c r="E30768">
        <v>0</v>
      </c>
    </row>
    <row r="30769" spans="1:5">
      <c r="A30769" t="s">
        <v>1234</v>
      </c>
      <c r="B30769" t="s">
        <v>934</v>
      </c>
      <c r="C30769" s="28">
        <v>49310</v>
      </c>
      <c r="E30769">
        <v>0</v>
      </c>
    </row>
    <row r="30770" spans="1:5">
      <c r="A30770" t="s">
        <v>1234</v>
      </c>
      <c r="B30770" t="s">
        <v>934</v>
      </c>
      <c r="C30770" s="28">
        <v>50771</v>
      </c>
      <c r="E30770">
        <v>0</v>
      </c>
    </row>
    <row r="30771" spans="1:5">
      <c r="A30771" t="s">
        <v>1234</v>
      </c>
      <c r="B30771" t="s">
        <v>934</v>
      </c>
      <c r="C30771" s="28">
        <v>51136</v>
      </c>
      <c r="E30771">
        <v>0</v>
      </c>
    </row>
    <row r="30772" spans="1:5">
      <c r="A30772" t="s">
        <v>1234</v>
      </c>
      <c r="B30772" t="s">
        <v>934</v>
      </c>
      <c r="C30772" s="28">
        <v>52963</v>
      </c>
      <c r="E30772">
        <v>0</v>
      </c>
    </row>
    <row r="30773" spans="1:5">
      <c r="A30773" t="s">
        <v>1234</v>
      </c>
      <c r="B30773" t="s">
        <v>2080</v>
      </c>
      <c r="C30773" s="28">
        <v>46023</v>
      </c>
      <c r="E30773">
        <v>0</v>
      </c>
    </row>
    <row r="30774" spans="1:5">
      <c r="A30774" t="s">
        <v>1234</v>
      </c>
      <c r="B30774" t="s">
        <v>2080</v>
      </c>
      <c r="C30774" s="28">
        <v>46753</v>
      </c>
      <c r="E30774">
        <v>0</v>
      </c>
    </row>
    <row r="30775" spans="1:5">
      <c r="A30775" t="s">
        <v>1234</v>
      </c>
      <c r="B30775" t="s">
        <v>2080</v>
      </c>
      <c r="C30775" s="28">
        <v>47484</v>
      </c>
      <c r="E30775">
        <v>0</v>
      </c>
    </row>
    <row r="30776" spans="1:5">
      <c r="A30776" t="s">
        <v>1234</v>
      </c>
      <c r="B30776" t="s">
        <v>2080</v>
      </c>
      <c r="C30776" s="28">
        <v>48214</v>
      </c>
      <c r="E30776">
        <v>0</v>
      </c>
    </row>
    <row r="30777" spans="1:5">
      <c r="A30777" t="s">
        <v>1234</v>
      </c>
      <c r="B30777" t="s">
        <v>2080</v>
      </c>
      <c r="C30777" s="28">
        <v>48945</v>
      </c>
      <c r="E30777">
        <v>0</v>
      </c>
    </row>
    <row r="30778" spans="1:5">
      <c r="A30778" t="s">
        <v>1234</v>
      </c>
      <c r="B30778" t="s">
        <v>2080</v>
      </c>
      <c r="C30778" s="28">
        <v>49310</v>
      </c>
      <c r="E30778">
        <v>0</v>
      </c>
    </row>
    <row r="30779" spans="1:5">
      <c r="A30779" t="s">
        <v>1234</v>
      </c>
      <c r="B30779" t="s">
        <v>2080</v>
      </c>
      <c r="C30779" s="28">
        <v>50771</v>
      </c>
      <c r="E30779">
        <v>0</v>
      </c>
    </row>
    <row r="30780" spans="1:5">
      <c r="A30780" t="s">
        <v>1234</v>
      </c>
      <c r="B30780" t="s">
        <v>2080</v>
      </c>
      <c r="C30780" s="28">
        <v>51136</v>
      </c>
      <c r="E30780">
        <v>0</v>
      </c>
    </row>
    <row r="30781" spans="1:5">
      <c r="A30781" t="s">
        <v>1234</v>
      </c>
      <c r="B30781" t="s">
        <v>2080</v>
      </c>
      <c r="C30781" s="28">
        <v>52963</v>
      </c>
      <c r="E30781">
        <v>0</v>
      </c>
    </row>
    <row r="30782" spans="1:5">
      <c r="A30782" t="s">
        <v>1234</v>
      </c>
      <c r="B30782" t="s">
        <v>935</v>
      </c>
      <c r="C30782" s="28">
        <v>46023</v>
      </c>
      <c r="E30782">
        <v>0</v>
      </c>
    </row>
    <row r="30783" spans="1:5">
      <c r="A30783" t="s">
        <v>1234</v>
      </c>
      <c r="B30783" t="s">
        <v>935</v>
      </c>
      <c r="C30783" s="28">
        <v>46753</v>
      </c>
      <c r="E30783">
        <v>0</v>
      </c>
    </row>
    <row r="30784" spans="1:5">
      <c r="A30784" t="s">
        <v>1234</v>
      </c>
      <c r="B30784" t="s">
        <v>935</v>
      </c>
      <c r="C30784" s="28">
        <v>47484</v>
      </c>
      <c r="E30784">
        <v>0</v>
      </c>
    </row>
    <row r="30785" spans="1:5">
      <c r="A30785" t="s">
        <v>1234</v>
      </c>
      <c r="B30785" t="s">
        <v>935</v>
      </c>
      <c r="C30785" s="28">
        <v>48214</v>
      </c>
      <c r="E30785">
        <v>0</v>
      </c>
    </row>
    <row r="30786" spans="1:5">
      <c r="A30786" t="s">
        <v>1234</v>
      </c>
      <c r="B30786" t="s">
        <v>935</v>
      </c>
      <c r="C30786" s="28">
        <v>48945</v>
      </c>
      <c r="E30786">
        <v>0</v>
      </c>
    </row>
    <row r="30787" spans="1:5">
      <c r="A30787" t="s">
        <v>1234</v>
      </c>
      <c r="B30787" t="s">
        <v>935</v>
      </c>
      <c r="C30787" s="28">
        <v>49310</v>
      </c>
      <c r="E30787">
        <v>0</v>
      </c>
    </row>
    <row r="30788" spans="1:5">
      <c r="A30788" t="s">
        <v>1234</v>
      </c>
      <c r="B30788" t="s">
        <v>935</v>
      </c>
      <c r="C30788" s="28">
        <v>50771</v>
      </c>
      <c r="E30788">
        <v>0</v>
      </c>
    </row>
    <row r="30789" spans="1:5">
      <c r="A30789" t="s">
        <v>1234</v>
      </c>
      <c r="B30789" t="s">
        <v>935</v>
      </c>
      <c r="C30789" s="28">
        <v>51136</v>
      </c>
      <c r="E30789">
        <v>0</v>
      </c>
    </row>
    <row r="30790" spans="1:5">
      <c r="A30790" t="s">
        <v>1234</v>
      </c>
      <c r="B30790" t="s">
        <v>935</v>
      </c>
      <c r="C30790" s="28">
        <v>52963</v>
      </c>
      <c r="E30790">
        <v>0</v>
      </c>
    </row>
    <row r="30791" spans="1:5">
      <c r="A30791" t="s">
        <v>1234</v>
      </c>
      <c r="B30791" t="s">
        <v>2081</v>
      </c>
      <c r="C30791" s="28">
        <v>46023</v>
      </c>
      <c r="E30791">
        <v>0</v>
      </c>
    </row>
    <row r="30792" spans="1:5">
      <c r="A30792" t="s">
        <v>1234</v>
      </c>
      <c r="B30792" t="s">
        <v>2081</v>
      </c>
      <c r="C30792" s="28">
        <v>46753</v>
      </c>
      <c r="E30792">
        <v>0</v>
      </c>
    </row>
    <row r="30793" spans="1:5">
      <c r="A30793" t="s">
        <v>1234</v>
      </c>
      <c r="B30793" t="s">
        <v>2081</v>
      </c>
      <c r="C30793" s="28">
        <v>47484</v>
      </c>
      <c r="E30793">
        <v>0</v>
      </c>
    </row>
    <row r="30794" spans="1:5">
      <c r="A30794" t="s">
        <v>1234</v>
      </c>
      <c r="B30794" t="s">
        <v>2081</v>
      </c>
      <c r="C30794" s="28">
        <v>48214</v>
      </c>
      <c r="E30794">
        <v>0</v>
      </c>
    </row>
    <row r="30795" spans="1:5">
      <c r="A30795" t="s">
        <v>1234</v>
      </c>
      <c r="B30795" t="s">
        <v>2081</v>
      </c>
      <c r="C30795" s="28">
        <v>48945</v>
      </c>
      <c r="E30795">
        <v>0</v>
      </c>
    </row>
    <row r="30796" spans="1:5">
      <c r="A30796" t="s">
        <v>1234</v>
      </c>
      <c r="B30796" t="s">
        <v>2081</v>
      </c>
      <c r="C30796" s="28">
        <v>49310</v>
      </c>
      <c r="E30796">
        <v>0</v>
      </c>
    </row>
    <row r="30797" spans="1:5">
      <c r="A30797" t="s">
        <v>1234</v>
      </c>
      <c r="B30797" t="s">
        <v>2081</v>
      </c>
      <c r="C30797" s="28">
        <v>50771</v>
      </c>
      <c r="E30797">
        <v>0</v>
      </c>
    </row>
    <row r="30798" spans="1:5">
      <c r="A30798" t="s">
        <v>1234</v>
      </c>
      <c r="B30798" t="s">
        <v>2081</v>
      </c>
      <c r="C30798" s="28">
        <v>51136</v>
      </c>
      <c r="E30798">
        <v>0</v>
      </c>
    </row>
    <row r="30799" spans="1:5">
      <c r="A30799" t="s">
        <v>1234</v>
      </c>
      <c r="B30799" t="s">
        <v>2081</v>
      </c>
      <c r="C30799" s="28">
        <v>52963</v>
      </c>
      <c r="E30799">
        <v>0</v>
      </c>
    </row>
    <row r="30800" spans="1:5">
      <c r="A30800" t="s">
        <v>1234</v>
      </c>
      <c r="B30800" t="s">
        <v>936</v>
      </c>
      <c r="C30800" s="28">
        <v>46023</v>
      </c>
      <c r="E30800">
        <v>0</v>
      </c>
    </row>
    <row r="30801" spans="1:5">
      <c r="A30801" t="s">
        <v>1234</v>
      </c>
      <c r="B30801" t="s">
        <v>936</v>
      </c>
      <c r="C30801" s="28">
        <v>46753</v>
      </c>
      <c r="E30801">
        <v>0</v>
      </c>
    </row>
    <row r="30802" spans="1:5">
      <c r="A30802" t="s">
        <v>1234</v>
      </c>
      <c r="B30802" t="s">
        <v>936</v>
      </c>
      <c r="C30802" s="28">
        <v>47484</v>
      </c>
      <c r="E30802">
        <v>0</v>
      </c>
    </row>
    <row r="30803" spans="1:5">
      <c r="A30803" t="s">
        <v>1234</v>
      </c>
      <c r="B30803" t="s">
        <v>936</v>
      </c>
      <c r="C30803" s="28">
        <v>48214</v>
      </c>
      <c r="E30803">
        <v>0</v>
      </c>
    </row>
    <row r="30804" spans="1:5">
      <c r="A30804" t="s">
        <v>1234</v>
      </c>
      <c r="B30804" t="s">
        <v>936</v>
      </c>
      <c r="C30804" s="28">
        <v>48945</v>
      </c>
      <c r="E30804">
        <v>0</v>
      </c>
    </row>
    <row r="30805" spans="1:5">
      <c r="A30805" t="s">
        <v>1234</v>
      </c>
      <c r="B30805" t="s">
        <v>936</v>
      </c>
      <c r="C30805" s="28">
        <v>49310</v>
      </c>
      <c r="E30805">
        <v>0</v>
      </c>
    </row>
    <row r="30806" spans="1:5">
      <c r="A30806" t="s">
        <v>1234</v>
      </c>
      <c r="B30806" t="s">
        <v>936</v>
      </c>
      <c r="C30806" s="28">
        <v>50771</v>
      </c>
      <c r="E30806">
        <v>0</v>
      </c>
    </row>
    <row r="30807" spans="1:5">
      <c r="A30807" t="s">
        <v>1234</v>
      </c>
      <c r="B30807" t="s">
        <v>936</v>
      </c>
      <c r="C30807" s="28">
        <v>51136</v>
      </c>
      <c r="E30807">
        <v>0</v>
      </c>
    </row>
    <row r="30808" spans="1:5">
      <c r="A30808" t="s">
        <v>1234</v>
      </c>
      <c r="B30808" t="s">
        <v>936</v>
      </c>
      <c r="C30808" s="28">
        <v>52963</v>
      </c>
      <c r="E30808">
        <v>0</v>
      </c>
    </row>
    <row r="30809" spans="1:5">
      <c r="A30809" t="s">
        <v>1234</v>
      </c>
      <c r="B30809" t="s">
        <v>2082</v>
      </c>
      <c r="C30809" s="28">
        <v>46023</v>
      </c>
      <c r="E30809">
        <v>0</v>
      </c>
    </row>
    <row r="30810" spans="1:5">
      <c r="A30810" t="s">
        <v>1234</v>
      </c>
      <c r="B30810" t="s">
        <v>2082</v>
      </c>
      <c r="C30810" s="28">
        <v>46753</v>
      </c>
      <c r="E30810">
        <v>0</v>
      </c>
    </row>
    <row r="30811" spans="1:5">
      <c r="A30811" t="s">
        <v>1234</v>
      </c>
      <c r="B30811" t="s">
        <v>2082</v>
      </c>
      <c r="C30811" s="28">
        <v>47484</v>
      </c>
      <c r="E30811">
        <v>0</v>
      </c>
    </row>
    <row r="30812" spans="1:5">
      <c r="A30812" t="s">
        <v>1234</v>
      </c>
      <c r="B30812" t="s">
        <v>2082</v>
      </c>
      <c r="C30812" s="28">
        <v>48214</v>
      </c>
      <c r="E30812">
        <v>0</v>
      </c>
    </row>
    <row r="30813" spans="1:5">
      <c r="A30813" t="s">
        <v>1234</v>
      </c>
      <c r="B30813" t="s">
        <v>2082</v>
      </c>
      <c r="C30813" s="28">
        <v>48945</v>
      </c>
      <c r="E30813">
        <v>0</v>
      </c>
    </row>
    <row r="30814" spans="1:5">
      <c r="A30814" t="s">
        <v>1234</v>
      </c>
      <c r="B30814" t="s">
        <v>2082</v>
      </c>
      <c r="C30814" s="28">
        <v>49310</v>
      </c>
      <c r="E30814">
        <v>0</v>
      </c>
    </row>
    <row r="30815" spans="1:5">
      <c r="A30815" t="s">
        <v>1234</v>
      </c>
      <c r="B30815" t="s">
        <v>2082</v>
      </c>
      <c r="C30815" s="28">
        <v>50771</v>
      </c>
      <c r="E30815">
        <v>0</v>
      </c>
    </row>
    <row r="30816" spans="1:5">
      <c r="A30816" t="s">
        <v>1234</v>
      </c>
      <c r="B30816" t="s">
        <v>2082</v>
      </c>
      <c r="C30816" s="28">
        <v>51136</v>
      </c>
      <c r="E30816">
        <v>0</v>
      </c>
    </row>
    <row r="30817" spans="1:5">
      <c r="A30817" t="s">
        <v>1234</v>
      </c>
      <c r="B30817" t="s">
        <v>2082</v>
      </c>
      <c r="C30817" s="28">
        <v>52963</v>
      </c>
      <c r="E30817">
        <v>0</v>
      </c>
    </row>
    <row r="30818" spans="1:5">
      <c r="A30818" t="s">
        <v>1234</v>
      </c>
      <c r="B30818" t="s">
        <v>937</v>
      </c>
      <c r="C30818" s="28">
        <v>46023</v>
      </c>
      <c r="E30818">
        <v>0</v>
      </c>
    </row>
    <row r="30819" spans="1:5">
      <c r="A30819" t="s">
        <v>1234</v>
      </c>
      <c r="B30819" t="s">
        <v>937</v>
      </c>
      <c r="C30819" s="28">
        <v>46753</v>
      </c>
      <c r="E30819">
        <v>0</v>
      </c>
    </row>
    <row r="30820" spans="1:5">
      <c r="A30820" t="s">
        <v>1234</v>
      </c>
      <c r="B30820" t="s">
        <v>937</v>
      </c>
      <c r="C30820" s="28">
        <v>47484</v>
      </c>
      <c r="E30820">
        <v>0</v>
      </c>
    </row>
    <row r="30821" spans="1:5">
      <c r="A30821" t="s">
        <v>1234</v>
      </c>
      <c r="B30821" t="s">
        <v>937</v>
      </c>
      <c r="C30821" s="28">
        <v>48214</v>
      </c>
      <c r="E30821">
        <v>0</v>
      </c>
    </row>
    <row r="30822" spans="1:5">
      <c r="A30822" t="s">
        <v>1234</v>
      </c>
      <c r="B30822" t="s">
        <v>937</v>
      </c>
      <c r="C30822" s="28">
        <v>48945</v>
      </c>
      <c r="E30822">
        <v>0</v>
      </c>
    </row>
    <row r="30823" spans="1:5">
      <c r="A30823" t="s">
        <v>1234</v>
      </c>
      <c r="B30823" t="s">
        <v>937</v>
      </c>
      <c r="C30823" s="28">
        <v>49310</v>
      </c>
      <c r="E30823">
        <v>0</v>
      </c>
    </row>
    <row r="30824" spans="1:5">
      <c r="A30824" t="s">
        <v>1234</v>
      </c>
      <c r="B30824" t="s">
        <v>937</v>
      </c>
      <c r="C30824" s="28">
        <v>50771</v>
      </c>
      <c r="E30824">
        <v>0</v>
      </c>
    </row>
    <row r="30825" spans="1:5">
      <c r="A30825" t="s">
        <v>1234</v>
      </c>
      <c r="B30825" t="s">
        <v>937</v>
      </c>
      <c r="C30825" s="28">
        <v>51136</v>
      </c>
      <c r="E30825">
        <v>0</v>
      </c>
    </row>
    <row r="30826" spans="1:5">
      <c r="A30826" t="s">
        <v>1234</v>
      </c>
      <c r="B30826" t="s">
        <v>937</v>
      </c>
      <c r="C30826" s="28">
        <v>52963</v>
      </c>
      <c r="E30826">
        <v>0</v>
      </c>
    </row>
    <row r="30827" spans="1:5">
      <c r="A30827" t="s">
        <v>1234</v>
      </c>
      <c r="B30827" t="s">
        <v>2083</v>
      </c>
      <c r="C30827" s="28">
        <v>46023</v>
      </c>
      <c r="E30827">
        <v>0</v>
      </c>
    </row>
    <row r="30828" spans="1:5">
      <c r="A30828" t="s">
        <v>1234</v>
      </c>
      <c r="B30828" t="s">
        <v>2083</v>
      </c>
      <c r="C30828" s="28">
        <v>46753</v>
      </c>
      <c r="E30828">
        <v>0</v>
      </c>
    </row>
    <row r="30829" spans="1:5">
      <c r="A30829" t="s">
        <v>1234</v>
      </c>
      <c r="B30829" t="s">
        <v>2083</v>
      </c>
      <c r="C30829" s="28">
        <v>47484</v>
      </c>
      <c r="E30829">
        <v>0</v>
      </c>
    </row>
    <row r="30830" spans="1:5">
      <c r="A30830" t="s">
        <v>1234</v>
      </c>
      <c r="B30830" t="s">
        <v>2083</v>
      </c>
      <c r="C30830" s="28">
        <v>48214</v>
      </c>
      <c r="E30830">
        <v>0</v>
      </c>
    </row>
    <row r="30831" spans="1:5">
      <c r="A30831" t="s">
        <v>1234</v>
      </c>
      <c r="B30831" t="s">
        <v>2083</v>
      </c>
      <c r="C30831" s="28">
        <v>48945</v>
      </c>
      <c r="E30831">
        <v>0</v>
      </c>
    </row>
    <row r="30832" spans="1:5">
      <c r="A30832" t="s">
        <v>1234</v>
      </c>
      <c r="B30832" t="s">
        <v>2083</v>
      </c>
      <c r="C30832" s="28">
        <v>49310</v>
      </c>
      <c r="E30832">
        <v>0</v>
      </c>
    </row>
    <row r="30833" spans="1:5">
      <c r="A30833" t="s">
        <v>1234</v>
      </c>
      <c r="B30833" t="s">
        <v>2083</v>
      </c>
      <c r="C30833" s="28">
        <v>50771</v>
      </c>
      <c r="E30833">
        <v>0</v>
      </c>
    </row>
    <row r="30834" spans="1:5">
      <c r="A30834" t="s">
        <v>1234</v>
      </c>
      <c r="B30834" t="s">
        <v>2083</v>
      </c>
      <c r="C30834" s="28">
        <v>51136</v>
      </c>
      <c r="E30834">
        <v>0</v>
      </c>
    </row>
    <row r="30835" spans="1:5">
      <c r="A30835" t="s">
        <v>1234</v>
      </c>
      <c r="B30835" t="s">
        <v>2083</v>
      </c>
      <c r="C30835" s="28">
        <v>52963</v>
      </c>
      <c r="E30835">
        <v>0</v>
      </c>
    </row>
    <row r="30836" spans="1:5">
      <c r="A30836" t="s">
        <v>1234</v>
      </c>
      <c r="B30836" t="s">
        <v>938</v>
      </c>
      <c r="C30836" s="28">
        <v>46023</v>
      </c>
      <c r="E30836">
        <v>0</v>
      </c>
    </row>
    <row r="30837" spans="1:5">
      <c r="A30837" t="s">
        <v>1234</v>
      </c>
      <c r="B30837" t="s">
        <v>938</v>
      </c>
      <c r="C30837" s="28">
        <v>46753</v>
      </c>
      <c r="E30837">
        <v>0</v>
      </c>
    </row>
    <row r="30838" spans="1:5">
      <c r="A30838" t="s">
        <v>1234</v>
      </c>
      <c r="B30838" t="s">
        <v>938</v>
      </c>
      <c r="C30838" s="28">
        <v>47484</v>
      </c>
      <c r="E30838">
        <v>0</v>
      </c>
    </row>
    <row r="30839" spans="1:5">
      <c r="A30839" t="s">
        <v>1234</v>
      </c>
      <c r="B30839" t="s">
        <v>938</v>
      </c>
      <c r="C30839" s="28">
        <v>48214</v>
      </c>
      <c r="E30839">
        <v>0</v>
      </c>
    </row>
    <row r="30840" spans="1:5">
      <c r="A30840" t="s">
        <v>1234</v>
      </c>
      <c r="B30840" t="s">
        <v>938</v>
      </c>
      <c r="C30840" s="28">
        <v>48945</v>
      </c>
      <c r="E30840">
        <v>0</v>
      </c>
    </row>
    <row r="30841" spans="1:5">
      <c r="A30841" t="s">
        <v>1234</v>
      </c>
      <c r="B30841" t="s">
        <v>938</v>
      </c>
      <c r="C30841" s="28">
        <v>49310</v>
      </c>
      <c r="E30841">
        <v>0</v>
      </c>
    </row>
    <row r="30842" spans="1:5">
      <c r="A30842" t="s">
        <v>1234</v>
      </c>
      <c r="B30842" t="s">
        <v>938</v>
      </c>
      <c r="C30842" s="28">
        <v>50771</v>
      </c>
      <c r="E30842">
        <v>0</v>
      </c>
    </row>
    <row r="30843" spans="1:5">
      <c r="A30843" t="s">
        <v>1234</v>
      </c>
      <c r="B30843" t="s">
        <v>938</v>
      </c>
      <c r="C30843" s="28">
        <v>51136</v>
      </c>
      <c r="E30843">
        <v>0</v>
      </c>
    </row>
    <row r="30844" spans="1:5">
      <c r="A30844" t="s">
        <v>1234</v>
      </c>
      <c r="B30844" t="s">
        <v>938</v>
      </c>
      <c r="C30844" s="28">
        <v>52963</v>
      </c>
      <c r="E30844">
        <v>0</v>
      </c>
    </row>
    <row r="30845" spans="1:5">
      <c r="A30845" t="s">
        <v>1234</v>
      </c>
      <c r="B30845" t="s">
        <v>2084</v>
      </c>
      <c r="C30845" s="28">
        <v>46023</v>
      </c>
      <c r="E30845">
        <v>0</v>
      </c>
    </row>
    <row r="30846" spans="1:5">
      <c r="A30846" t="s">
        <v>1234</v>
      </c>
      <c r="B30846" t="s">
        <v>2084</v>
      </c>
      <c r="C30846" s="28">
        <v>46753</v>
      </c>
      <c r="E30846">
        <v>0</v>
      </c>
    </row>
    <row r="30847" spans="1:5">
      <c r="A30847" t="s">
        <v>1234</v>
      </c>
      <c r="B30847" t="s">
        <v>2084</v>
      </c>
      <c r="C30847" s="28">
        <v>47484</v>
      </c>
      <c r="E30847">
        <v>0</v>
      </c>
    </row>
    <row r="30848" spans="1:5">
      <c r="A30848" t="s">
        <v>1234</v>
      </c>
      <c r="B30848" t="s">
        <v>2084</v>
      </c>
      <c r="C30848" s="28">
        <v>48214</v>
      </c>
      <c r="E30848">
        <v>0</v>
      </c>
    </row>
    <row r="30849" spans="1:5">
      <c r="A30849" t="s">
        <v>1234</v>
      </c>
      <c r="B30849" t="s">
        <v>2084</v>
      </c>
      <c r="C30849" s="28">
        <v>48945</v>
      </c>
      <c r="E30849">
        <v>0</v>
      </c>
    </row>
    <row r="30850" spans="1:5">
      <c r="A30850" t="s">
        <v>1234</v>
      </c>
      <c r="B30850" t="s">
        <v>2084</v>
      </c>
      <c r="C30850" s="28">
        <v>49310</v>
      </c>
      <c r="E30850">
        <v>0</v>
      </c>
    </row>
    <row r="30851" spans="1:5">
      <c r="A30851" t="s">
        <v>1234</v>
      </c>
      <c r="B30851" t="s">
        <v>2084</v>
      </c>
      <c r="C30851" s="28">
        <v>50771</v>
      </c>
      <c r="E30851">
        <v>0</v>
      </c>
    </row>
    <row r="30852" spans="1:5">
      <c r="A30852" t="s">
        <v>1234</v>
      </c>
      <c r="B30852" t="s">
        <v>2084</v>
      </c>
      <c r="C30852" s="28">
        <v>51136</v>
      </c>
      <c r="E30852">
        <v>0</v>
      </c>
    </row>
    <row r="30853" spans="1:5">
      <c r="A30853" t="s">
        <v>1234</v>
      </c>
      <c r="B30853" t="s">
        <v>2084</v>
      </c>
      <c r="C30853" s="28">
        <v>52963</v>
      </c>
      <c r="E30853">
        <v>0</v>
      </c>
    </row>
    <row r="30854" spans="1:5">
      <c r="A30854" t="s">
        <v>1234</v>
      </c>
      <c r="B30854" t="s">
        <v>939</v>
      </c>
      <c r="C30854" s="28">
        <v>46023</v>
      </c>
      <c r="E30854">
        <v>0</v>
      </c>
    </row>
    <row r="30855" spans="1:5">
      <c r="A30855" t="s">
        <v>1234</v>
      </c>
      <c r="B30855" t="s">
        <v>939</v>
      </c>
      <c r="C30855" s="28">
        <v>46753</v>
      </c>
      <c r="E30855">
        <v>0</v>
      </c>
    </row>
    <row r="30856" spans="1:5">
      <c r="A30856" t="s">
        <v>1234</v>
      </c>
      <c r="B30856" t="s">
        <v>939</v>
      </c>
      <c r="C30856" s="28">
        <v>47484</v>
      </c>
      <c r="E30856">
        <v>0</v>
      </c>
    </row>
    <row r="30857" spans="1:5">
      <c r="A30857" t="s">
        <v>1234</v>
      </c>
      <c r="B30857" t="s">
        <v>939</v>
      </c>
      <c r="C30857" s="28">
        <v>48214</v>
      </c>
      <c r="E30857">
        <v>0</v>
      </c>
    </row>
    <row r="30858" spans="1:5">
      <c r="A30858" t="s">
        <v>1234</v>
      </c>
      <c r="B30858" t="s">
        <v>939</v>
      </c>
      <c r="C30858" s="28">
        <v>48945</v>
      </c>
      <c r="E30858">
        <v>0</v>
      </c>
    </row>
    <row r="30859" spans="1:5">
      <c r="A30859" t="s">
        <v>1234</v>
      </c>
      <c r="B30859" t="s">
        <v>939</v>
      </c>
      <c r="C30859" s="28">
        <v>49310</v>
      </c>
      <c r="E30859">
        <v>0</v>
      </c>
    </row>
    <row r="30860" spans="1:5">
      <c r="A30860" t="s">
        <v>1234</v>
      </c>
      <c r="B30860" t="s">
        <v>939</v>
      </c>
      <c r="C30860" s="28">
        <v>50771</v>
      </c>
      <c r="E30860">
        <v>0</v>
      </c>
    </row>
    <row r="30861" spans="1:5">
      <c r="A30861" t="s">
        <v>1234</v>
      </c>
      <c r="B30861" t="s">
        <v>939</v>
      </c>
      <c r="C30861" s="28">
        <v>51136</v>
      </c>
      <c r="E30861">
        <v>0</v>
      </c>
    </row>
    <row r="30862" spans="1:5">
      <c r="A30862" t="s">
        <v>1234</v>
      </c>
      <c r="B30862" t="s">
        <v>939</v>
      </c>
      <c r="C30862" s="28">
        <v>52963</v>
      </c>
      <c r="E30862">
        <v>0</v>
      </c>
    </row>
    <row r="30863" spans="1:5">
      <c r="A30863" t="s">
        <v>1234</v>
      </c>
      <c r="B30863" t="s">
        <v>2085</v>
      </c>
      <c r="C30863" s="28">
        <v>46023</v>
      </c>
      <c r="E30863">
        <v>0</v>
      </c>
    </row>
    <row r="30864" spans="1:5">
      <c r="A30864" t="s">
        <v>1234</v>
      </c>
      <c r="B30864" t="s">
        <v>2085</v>
      </c>
      <c r="C30864" s="28">
        <v>46753</v>
      </c>
      <c r="E30864">
        <v>0</v>
      </c>
    </row>
    <row r="30865" spans="1:5">
      <c r="A30865" t="s">
        <v>1234</v>
      </c>
      <c r="B30865" t="s">
        <v>2085</v>
      </c>
      <c r="C30865" s="28">
        <v>47484</v>
      </c>
      <c r="E30865">
        <v>0</v>
      </c>
    </row>
    <row r="30866" spans="1:5">
      <c r="A30866" t="s">
        <v>1234</v>
      </c>
      <c r="B30866" t="s">
        <v>2085</v>
      </c>
      <c r="C30866" s="28">
        <v>48214</v>
      </c>
      <c r="E30866">
        <v>0</v>
      </c>
    </row>
    <row r="30867" spans="1:5">
      <c r="A30867" t="s">
        <v>1234</v>
      </c>
      <c r="B30867" t="s">
        <v>2085</v>
      </c>
      <c r="C30867" s="28">
        <v>48945</v>
      </c>
      <c r="E30867">
        <v>0</v>
      </c>
    </row>
    <row r="30868" spans="1:5">
      <c r="A30868" t="s">
        <v>1234</v>
      </c>
      <c r="B30868" t="s">
        <v>2085</v>
      </c>
      <c r="C30868" s="28">
        <v>49310</v>
      </c>
      <c r="E30868">
        <v>0</v>
      </c>
    </row>
    <row r="30869" spans="1:5">
      <c r="A30869" t="s">
        <v>1234</v>
      </c>
      <c r="B30869" t="s">
        <v>2085</v>
      </c>
      <c r="C30869" s="28">
        <v>50771</v>
      </c>
      <c r="E30869">
        <v>0</v>
      </c>
    </row>
    <row r="30870" spans="1:5">
      <c r="A30870" t="s">
        <v>1234</v>
      </c>
      <c r="B30870" t="s">
        <v>2085</v>
      </c>
      <c r="C30870" s="28">
        <v>51136</v>
      </c>
      <c r="E30870">
        <v>0</v>
      </c>
    </row>
    <row r="30871" spans="1:5">
      <c r="A30871" t="s">
        <v>1234</v>
      </c>
      <c r="B30871" t="s">
        <v>2085</v>
      </c>
      <c r="C30871" s="28">
        <v>52963</v>
      </c>
      <c r="E30871">
        <v>0</v>
      </c>
    </row>
    <row r="30872" spans="1:5">
      <c r="A30872" t="s">
        <v>1234</v>
      </c>
      <c r="B30872" t="s">
        <v>940</v>
      </c>
      <c r="C30872" s="28">
        <v>46023</v>
      </c>
      <c r="E30872">
        <v>0</v>
      </c>
    </row>
    <row r="30873" spans="1:5">
      <c r="A30873" t="s">
        <v>1234</v>
      </c>
      <c r="B30873" t="s">
        <v>940</v>
      </c>
      <c r="C30873" s="28">
        <v>46753</v>
      </c>
      <c r="E30873">
        <v>0</v>
      </c>
    </row>
    <row r="30874" spans="1:5">
      <c r="A30874" t="s">
        <v>1234</v>
      </c>
      <c r="B30874" t="s">
        <v>940</v>
      </c>
      <c r="C30874" s="28">
        <v>47484</v>
      </c>
      <c r="E30874">
        <v>0</v>
      </c>
    </row>
    <row r="30875" spans="1:5">
      <c r="A30875" t="s">
        <v>1234</v>
      </c>
      <c r="B30875" t="s">
        <v>940</v>
      </c>
      <c r="C30875" s="28">
        <v>48214</v>
      </c>
      <c r="E30875">
        <v>0</v>
      </c>
    </row>
    <row r="30876" spans="1:5">
      <c r="A30876" t="s">
        <v>1234</v>
      </c>
      <c r="B30876" t="s">
        <v>940</v>
      </c>
      <c r="C30876" s="28">
        <v>48945</v>
      </c>
      <c r="E30876">
        <v>0</v>
      </c>
    </row>
    <row r="30877" spans="1:5">
      <c r="A30877" t="s">
        <v>1234</v>
      </c>
      <c r="B30877" t="s">
        <v>940</v>
      </c>
      <c r="C30877" s="28">
        <v>49310</v>
      </c>
      <c r="E30877">
        <v>0</v>
      </c>
    </row>
    <row r="30878" spans="1:5">
      <c r="A30878" t="s">
        <v>1234</v>
      </c>
      <c r="B30878" t="s">
        <v>940</v>
      </c>
      <c r="C30878" s="28">
        <v>50771</v>
      </c>
      <c r="E30878">
        <v>0</v>
      </c>
    </row>
    <row r="30879" spans="1:5">
      <c r="A30879" t="s">
        <v>1234</v>
      </c>
      <c r="B30879" t="s">
        <v>940</v>
      </c>
      <c r="C30879" s="28">
        <v>51136</v>
      </c>
      <c r="E30879">
        <v>0</v>
      </c>
    </row>
    <row r="30880" spans="1:5">
      <c r="A30880" t="s">
        <v>1234</v>
      </c>
      <c r="B30880" t="s">
        <v>940</v>
      </c>
      <c r="C30880" s="28">
        <v>52963</v>
      </c>
      <c r="E30880">
        <v>0</v>
      </c>
    </row>
    <row r="30881" spans="1:5">
      <c r="A30881" t="s">
        <v>1234</v>
      </c>
      <c r="B30881" t="s">
        <v>2086</v>
      </c>
      <c r="C30881" s="28">
        <v>46023</v>
      </c>
      <c r="E30881">
        <v>0</v>
      </c>
    </row>
    <row r="30882" spans="1:5">
      <c r="A30882" t="s">
        <v>1234</v>
      </c>
      <c r="B30882" t="s">
        <v>2086</v>
      </c>
      <c r="C30882" s="28">
        <v>46753</v>
      </c>
      <c r="E30882">
        <v>0</v>
      </c>
    </row>
    <row r="30883" spans="1:5">
      <c r="A30883" t="s">
        <v>1234</v>
      </c>
      <c r="B30883" t="s">
        <v>2086</v>
      </c>
      <c r="C30883" s="28">
        <v>47484</v>
      </c>
      <c r="E30883">
        <v>0</v>
      </c>
    </row>
    <row r="30884" spans="1:5">
      <c r="A30884" t="s">
        <v>1234</v>
      </c>
      <c r="B30884" t="s">
        <v>2086</v>
      </c>
      <c r="C30884" s="28">
        <v>48214</v>
      </c>
      <c r="E30884">
        <v>0</v>
      </c>
    </row>
    <row r="30885" spans="1:5">
      <c r="A30885" t="s">
        <v>1234</v>
      </c>
      <c r="B30885" t="s">
        <v>2086</v>
      </c>
      <c r="C30885" s="28">
        <v>48945</v>
      </c>
      <c r="E30885">
        <v>0</v>
      </c>
    </row>
    <row r="30886" spans="1:5">
      <c r="A30886" t="s">
        <v>1234</v>
      </c>
      <c r="B30886" t="s">
        <v>2086</v>
      </c>
      <c r="C30886" s="28">
        <v>49310</v>
      </c>
      <c r="E30886">
        <v>0</v>
      </c>
    </row>
    <row r="30887" spans="1:5">
      <c r="A30887" t="s">
        <v>1234</v>
      </c>
      <c r="B30887" t="s">
        <v>2086</v>
      </c>
      <c r="C30887" s="28">
        <v>50771</v>
      </c>
      <c r="E30887">
        <v>0</v>
      </c>
    </row>
    <row r="30888" spans="1:5">
      <c r="A30888" t="s">
        <v>1234</v>
      </c>
      <c r="B30888" t="s">
        <v>2086</v>
      </c>
      <c r="C30888" s="28">
        <v>51136</v>
      </c>
      <c r="E30888">
        <v>0</v>
      </c>
    </row>
    <row r="30889" spans="1:5">
      <c r="A30889" t="s">
        <v>1234</v>
      </c>
      <c r="B30889" t="s">
        <v>2086</v>
      </c>
      <c r="C30889" s="28">
        <v>52963</v>
      </c>
      <c r="E30889">
        <v>0</v>
      </c>
    </row>
    <row r="30890" spans="1:5">
      <c r="A30890" t="s">
        <v>1234</v>
      </c>
      <c r="B30890" t="s">
        <v>941</v>
      </c>
      <c r="C30890" s="28">
        <v>46023</v>
      </c>
      <c r="E30890">
        <v>0</v>
      </c>
    </row>
    <row r="30891" spans="1:5">
      <c r="A30891" t="s">
        <v>1234</v>
      </c>
      <c r="B30891" t="s">
        <v>941</v>
      </c>
      <c r="C30891" s="28">
        <v>46753</v>
      </c>
      <c r="E30891">
        <v>0</v>
      </c>
    </row>
    <row r="30892" spans="1:5">
      <c r="A30892" t="s">
        <v>1234</v>
      </c>
      <c r="B30892" t="s">
        <v>941</v>
      </c>
      <c r="C30892" s="28">
        <v>47484</v>
      </c>
      <c r="E30892">
        <v>0</v>
      </c>
    </row>
    <row r="30893" spans="1:5">
      <c r="A30893" t="s">
        <v>1234</v>
      </c>
      <c r="B30893" t="s">
        <v>941</v>
      </c>
      <c r="C30893" s="28">
        <v>48214</v>
      </c>
      <c r="E30893">
        <v>0</v>
      </c>
    </row>
    <row r="30894" spans="1:5">
      <c r="A30894" t="s">
        <v>1234</v>
      </c>
      <c r="B30894" t="s">
        <v>941</v>
      </c>
      <c r="C30894" s="28">
        <v>48945</v>
      </c>
      <c r="E30894">
        <v>0</v>
      </c>
    </row>
    <row r="30895" spans="1:5">
      <c r="A30895" t="s">
        <v>1234</v>
      </c>
      <c r="B30895" t="s">
        <v>941</v>
      </c>
      <c r="C30895" s="28">
        <v>49310</v>
      </c>
      <c r="E30895">
        <v>0</v>
      </c>
    </row>
    <row r="30896" spans="1:5">
      <c r="A30896" t="s">
        <v>1234</v>
      </c>
      <c r="B30896" t="s">
        <v>941</v>
      </c>
      <c r="C30896" s="28">
        <v>50771</v>
      </c>
      <c r="E30896">
        <v>0</v>
      </c>
    </row>
    <row r="30897" spans="1:5">
      <c r="A30897" t="s">
        <v>1234</v>
      </c>
      <c r="B30897" t="s">
        <v>941</v>
      </c>
      <c r="C30897" s="28">
        <v>51136</v>
      </c>
      <c r="E30897">
        <v>0</v>
      </c>
    </row>
    <row r="30898" spans="1:5">
      <c r="A30898" t="s">
        <v>1234</v>
      </c>
      <c r="B30898" t="s">
        <v>941</v>
      </c>
      <c r="C30898" s="28">
        <v>52963</v>
      </c>
      <c r="E30898">
        <v>0</v>
      </c>
    </row>
    <row r="30899" spans="1:5">
      <c r="A30899" t="s">
        <v>1234</v>
      </c>
      <c r="B30899" t="s">
        <v>2087</v>
      </c>
      <c r="C30899" s="28">
        <v>46023</v>
      </c>
      <c r="E30899">
        <v>0</v>
      </c>
    </row>
    <row r="30900" spans="1:5">
      <c r="A30900" t="s">
        <v>1234</v>
      </c>
      <c r="B30900" t="s">
        <v>2087</v>
      </c>
      <c r="C30900" s="28">
        <v>46753</v>
      </c>
      <c r="E30900">
        <v>0</v>
      </c>
    </row>
    <row r="30901" spans="1:5">
      <c r="A30901" t="s">
        <v>1234</v>
      </c>
      <c r="B30901" t="s">
        <v>2087</v>
      </c>
      <c r="C30901" s="28">
        <v>47484</v>
      </c>
      <c r="E30901">
        <v>0</v>
      </c>
    </row>
    <row r="30902" spans="1:5">
      <c r="A30902" t="s">
        <v>1234</v>
      </c>
      <c r="B30902" t="s">
        <v>2087</v>
      </c>
      <c r="C30902" s="28">
        <v>48214</v>
      </c>
      <c r="E30902">
        <v>0</v>
      </c>
    </row>
    <row r="30903" spans="1:5">
      <c r="A30903" t="s">
        <v>1234</v>
      </c>
      <c r="B30903" t="s">
        <v>2087</v>
      </c>
      <c r="C30903" s="28">
        <v>48945</v>
      </c>
      <c r="E30903">
        <v>0</v>
      </c>
    </row>
    <row r="30904" spans="1:5">
      <c r="A30904" t="s">
        <v>1234</v>
      </c>
      <c r="B30904" t="s">
        <v>2087</v>
      </c>
      <c r="C30904" s="28">
        <v>49310</v>
      </c>
      <c r="E30904">
        <v>0</v>
      </c>
    </row>
    <row r="30905" spans="1:5">
      <c r="A30905" t="s">
        <v>1234</v>
      </c>
      <c r="B30905" t="s">
        <v>2087</v>
      </c>
      <c r="C30905" s="28">
        <v>50771</v>
      </c>
      <c r="E30905">
        <v>0</v>
      </c>
    </row>
    <row r="30906" spans="1:5">
      <c r="A30906" t="s">
        <v>1234</v>
      </c>
      <c r="B30906" t="s">
        <v>2087</v>
      </c>
      <c r="C30906" s="28">
        <v>51136</v>
      </c>
      <c r="E30906">
        <v>0</v>
      </c>
    </row>
    <row r="30907" spans="1:5">
      <c r="A30907" t="s">
        <v>1234</v>
      </c>
      <c r="B30907" t="s">
        <v>2087</v>
      </c>
      <c r="C30907" s="28">
        <v>52963</v>
      </c>
      <c r="E30907">
        <v>0</v>
      </c>
    </row>
    <row r="30908" spans="1:5">
      <c r="A30908" t="s">
        <v>1234</v>
      </c>
      <c r="B30908" t="s">
        <v>942</v>
      </c>
      <c r="C30908" s="28">
        <v>46023</v>
      </c>
      <c r="E30908">
        <v>0</v>
      </c>
    </row>
    <row r="30909" spans="1:5">
      <c r="A30909" t="s">
        <v>1234</v>
      </c>
      <c r="B30909" t="s">
        <v>942</v>
      </c>
      <c r="C30909" s="28">
        <v>46753</v>
      </c>
      <c r="E30909">
        <v>0</v>
      </c>
    </row>
    <row r="30910" spans="1:5">
      <c r="A30910" t="s">
        <v>1234</v>
      </c>
      <c r="B30910" t="s">
        <v>942</v>
      </c>
      <c r="C30910" s="28">
        <v>47484</v>
      </c>
      <c r="E30910">
        <v>0</v>
      </c>
    </row>
    <row r="30911" spans="1:5">
      <c r="A30911" t="s">
        <v>1234</v>
      </c>
      <c r="B30911" t="s">
        <v>942</v>
      </c>
      <c r="C30911" s="28">
        <v>48214</v>
      </c>
      <c r="E30911">
        <v>0</v>
      </c>
    </row>
    <row r="30912" spans="1:5">
      <c r="A30912" t="s">
        <v>1234</v>
      </c>
      <c r="B30912" t="s">
        <v>942</v>
      </c>
      <c r="C30912" s="28">
        <v>48945</v>
      </c>
      <c r="E30912">
        <v>0</v>
      </c>
    </row>
    <row r="30913" spans="1:5">
      <c r="A30913" t="s">
        <v>1234</v>
      </c>
      <c r="B30913" t="s">
        <v>942</v>
      </c>
      <c r="C30913" s="28">
        <v>49310</v>
      </c>
      <c r="E30913">
        <v>0</v>
      </c>
    </row>
    <row r="30914" spans="1:5">
      <c r="A30914" t="s">
        <v>1234</v>
      </c>
      <c r="B30914" t="s">
        <v>942</v>
      </c>
      <c r="C30914" s="28">
        <v>50771</v>
      </c>
      <c r="E30914">
        <v>0</v>
      </c>
    </row>
    <row r="30915" spans="1:5">
      <c r="A30915" t="s">
        <v>1234</v>
      </c>
      <c r="B30915" t="s">
        <v>942</v>
      </c>
      <c r="C30915" s="28">
        <v>51136</v>
      </c>
      <c r="E30915">
        <v>0</v>
      </c>
    </row>
    <row r="30916" spans="1:5">
      <c r="A30916" t="s">
        <v>1234</v>
      </c>
      <c r="B30916" t="s">
        <v>942</v>
      </c>
      <c r="C30916" s="28">
        <v>52963</v>
      </c>
      <c r="E30916">
        <v>0</v>
      </c>
    </row>
    <row r="30917" spans="1:5">
      <c r="A30917" t="s">
        <v>1234</v>
      </c>
      <c r="B30917" t="s">
        <v>2088</v>
      </c>
      <c r="C30917" s="28">
        <v>46023</v>
      </c>
      <c r="E30917">
        <v>0</v>
      </c>
    </row>
    <row r="30918" spans="1:5">
      <c r="A30918" t="s">
        <v>1234</v>
      </c>
      <c r="B30918" t="s">
        <v>2088</v>
      </c>
      <c r="C30918" s="28">
        <v>46753</v>
      </c>
      <c r="E30918">
        <v>0</v>
      </c>
    </row>
    <row r="30919" spans="1:5">
      <c r="A30919" t="s">
        <v>1234</v>
      </c>
      <c r="B30919" t="s">
        <v>2088</v>
      </c>
      <c r="C30919" s="28">
        <v>47484</v>
      </c>
      <c r="E30919">
        <v>0</v>
      </c>
    </row>
    <row r="30920" spans="1:5">
      <c r="A30920" t="s">
        <v>1234</v>
      </c>
      <c r="B30920" t="s">
        <v>2088</v>
      </c>
      <c r="C30920" s="28">
        <v>48214</v>
      </c>
      <c r="E30920">
        <v>0</v>
      </c>
    </row>
    <row r="30921" spans="1:5">
      <c r="A30921" t="s">
        <v>1234</v>
      </c>
      <c r="B30921" t="s">
        <v>2088</v>
      </c>
      <c r="C30921" s="28">
        <v>48945</v>
      </c>
      <c r="E30921">
        <v>0</v>
      </c>
    </row>
    <row r="30922" spans="1:5">
      <c r="A30922" t="s">
        <v>1234</v>
      </c>
      <c r="B30922" t="s">
        <v>2088</v>
      </c>
      <c r="C30922" s="28">
        <v>49310</v>
      </c>
      <c r="E30922">
        <v>0</v>
      </c>
    </row>
    <row r="30923" spans="1:5">
      <c r="A30923" t="s">
        <v>1234</v>
      </c>
      <c r="B30923" t="s">
        <v>2088</v>
      </c>
      <c r="C30923" s="28">
        <v>50771</v>
      </c>
      <c r="E30923">
        <v>0</v>
      </c>
    </row>
    <row r="30924" spans="1:5">
      <c r="A30924" t="s">
        <v>1234</v>
      </c>
      <c r="B30924" t="s">
        <v>2088</v>
      </c>
      <c r="C30924" s="28">
        <v>51136</v>
      </c>
      <c r="E30924">
        <v>0</v>
      </c>
    </row>
    <row r="30925" spans="1:5">
      <c r="A30925" t="s">
        <v>1234</v>
      </c>
      <c r="B30925" t="s">
        <v>2088</v>
      </c>
      <c r="C30925" s="28">
        <v>52963</v>
      </c>
      <c r="E30925">
        <v>0</v>
      </c>
    </row>
    <row r="30926" spans="1:5">
      <c r="A30926" t="s">
        <v>1234</v>
      </c>
      <c r="B30926" t="s">
        <v>943</v>
      </c>
      <c r="C30926" s="28">
        <v>46023</v>
      </c>
      <c r="E30926">
        <v>0</v>
      </c>
    </row>
    <row r="30927" spans="1:5">
      <c r="A30927" t="s">
        <v>1234</v>
      </c>
      <c r="B30927" t="s">
        <v>943</v>
      </c>
      <c r="C30927" s="28">
        <v>46753</v>
      </c>
      <c r="E30927">
        <v>0</v>
      </c>
    </row>
    <row r="30928" spans="1:5">
      <c r="A30928" t="s">
        <v>1234</v>
      </c>
      <c r="B30928" t="s">
        <v>943</v>
      </c>
      <c r="C30928" s="28">
        <v>47484</v>
      </c>
      <c r="E30928">
        <v>0</v>
      </c>
    </row>
    <row r="30929" spans="1:5">
      <c r="A30929" t="s">
        <v>1234</v>
      </c>
      <c r="B30929" t="s">
        <v>943</v>
      </c>
      <c r="C30929" s="28">
        <v>48214</v>
      </c>
      <c r="E30929">
        <v>0</v>
      </c>
    </row>
    <row r="30930" spans="1:5">
      <c r="A30930" t="s">
        <v>1234</v>
      </c>
      <c r="B30930" t="s">
        <v>943</v>
      </c>
      <c r="C30930" s="28">
        <v>48945</v>
      </c>
      <c r="E30930">
        <v>0</v>
      </c>
    </row>
    <row r="30931" spans="1:5">
      <c r="A30931" t="s">
        <v>1234</v>
      </c>
      <c r="B30931" t="s">
        <v>943</v>
      </c>
      <c r="C30931" s="28">
        <v>49310</v>
      </c>
      <c r="E30931">
        <v>0</v>
      </c>
    </row>
    <row r="30932" spans="1:5">
      <c r="A30932" t="s">
        <v>1234</v>
      </c>
      <c r="B30932" t="s">
        <v>943</v>
      </c>
      <c r="C30932" s="28">
        <v>50771</v>
      </c>
      <c r="E30932">
        <v>0</v>
      </c>
    </row>
    <row r="30933" spans="1:5">
      <c r="A30933" t="s">
        <v>1234</v>
      </c>
      <c r="B30933" t="s">
        <v>943</v>
      </c>
      <c r="C30933" s="28">
        <v>51136</v>
      </c>
      <c r="E30933">
        <v>0</v>
      </c>
    </row>
    <row r="30934" spans="1:5">
      <c r="A30934" t="s">
        <v>1234</v>
      </c>
      <c r="B30934" t="s">
        <v>943</v>
      </c>
      <c r="C30934" s="28">
        <v>52963</v>
      </c>
      <c r="E30934">
        <v>0</v>
      </c>
    </row>
    <row r="30935" spans="1:5">
      <c r="A30935" t="s">
        <v>1234</v>
      </c>
      <c r="B30935" t="s">
        <v>2089</v>
      </c>
      <c r="C30935" s="28">
        <v>46023</v>
      </c>
      <c r="E30935">
        <v>0</v>
      </c>
    </row>
    <row r="30936" spans="1:5">
      <c r="A30936" t="s">
        <v>1234</v>
      </c>
      <c r="B30936" t="s">
        <v>2089</v>
      </c>
      <c r="C30936" s="28">
        <v>46753</v>
      </c>
      <c r="E30936">
        <v>0</v>
      </c>
    </row>
    <row r="30937" spans="1:5">
      <c r="A30937" t="s">
        <v>1234</v>
      </c>
      <c r="B30937" t="s">
        <v>2089</v>
      </c>
      <c r="C30937" s="28">
        <v>47484</v>
      </c>
      <c r="E30937">
        <v>0</v>
      </c>
    </row>
    <row r="30938" spans="1:5">
      <c r="A30938" t="s">
        <v>1234</v>
      </c>
      <c r="B30938" t="s">
        <v>2089</v>
      </c>
      <c r="C30938" s="28">
        <v>48214</v>
      </c>
      <c r="E30938">
        <v>0</v>
      </c>
    </row>
    <row r="30939" spans="1:5">
      <c r="A30939" t="s">
        <v>1234</v>
      </c>
      <c r="B30939" t="s">
        <v>2089</v>
      </c>
      <c r="C30939" s="28">
        <v>48945</v>
      </c>
      <c r="E30939">
        <v>0</v>
      </c>
    </row>
    <row r="30940" spans="1:5">
      <c r="A30940" t="s">
        <v>1234</v>
      </c>
      <c r="B30940" t="s">
        <v>2089</v>
      </c>
      <c r="C30940" s="28">
        <v>49310</v>
      </c>
      <c r="E30940">
        <v>0</v>
      </c>
    </row>
    <row r="30941" spans="1:5">
      <c r="A30941" t="s">
        <v>1234</v>
      </c>
      <c r="B30941" t="s">
        <v>2089</v>
      </c>
      <c r="C30941" s="28">
        <v>50771</v>
      </c>
      <c r="E30941">
        <v>0</v>
      </c>
    </row>
    <row r="30942" spans="1:5">
      <c r="A30942" t="s">
        <v>1234</v>
      </c>
      <c r="B30942" t="s">
        <v>2089</v>
      </c>
      <c r="C30942" s="28">
        <v>51136</v>
      </c>
      <c r="E30942">
        <v>0</v>
      </c>
    </row>
    <row r="30943" spans="1:5">
      <c r="A30943" t="s">
        <v>1234</v>
      </c>
      <c r="B30943" t="s">
        <v>2089</v>
      </c>
      <c r="C30943" s="28">
        <v>52963</v>
      </c>
      <c r="E30943">
        <v>0</v>
      </c>
    </row>
    <row r="30944" spans="1:5">
      <c r="A30944" t="s">
        <v>1234</v>
      </c>
      <c r="B30944" t="s">
        <v>944</v>
      </c>
      <c r="C30944" s="28">
        <v>46023</v>
      </c>
      <c r="E30944">
        <v>0</v>
      </c>
    </row>
    <row r="30945" spans="1:5">
      <c r="A30945" t="s">
        <v>1234</v>
      </c>
      <c r="B30945" t="s">
        <v>944</v>
      </c>
      <c r="C30945" s="28">
        <v>46753</v>
      </c>
      <c r="E30945">
        <v>0</v>
      </c>
    </row>
    <row r="30946" spans="1:5">
      <c r="A30946" t="s">
        <v>1234</v>
      </c>
      <c r="B30946" t="s">
        <v>944</v>
      </c>
      <c r="C30946" s="28">
        <v>47484</v>
      </c>
      <c r="E30946">
        <v>0</v>
      </c>
    </row>
    <row r="30947" spans="1:5">
      <c r="A30947" t="s">
        <v>1234</v>
      </c>
      <c r="B30947" t="s">
        <v>944</v>
      </c>
      <c r="C30947" s="28">
        <v>48214</v>
      </c>
      <c r="E30947">
        <v>0</v>
      </c>
    </row>
    <row r="30948" spans="1:5">
      <c r="A30948" t="s">
        <v>1234</v>
      </c>
      <c r="B30948" t="s">
        <v>944</v>
      </c>
      <c r="C30948" s="28">
        <v>48945</v>
      </c>
      <c r="E30948">
        <v>0</v>
      </c>
    </row>
    <row r="30949" spans="1:5">
      <c r="A30949" t="s">
        <v>1234</v>
      </c>
      <c r="B30949" t="s">
        <v>944</v>
      </c>
      <c r="C30949" s="28">
        <v>49310</v>
      </c>
      <c r="E30949">
        <v>0</v>
      </c>
    </row>
    <row r="30950" spans="1:5">
      <c r="A30950" t="s">
        <v>1234</v>
      </c>
      <c r="B30950" t="s">
        <v>944</v>
      </c>
      <c r="C30950" s="28">
        <v>50771</v>
      </c>
      <c r="E30950">
        <v>0</v>
      </c>
    </row>
    <row r="30951" spans="1:5">
      <c r="A30951" t="s">
        <v>1234</v>
      </c>
      <c r="B30951" t="s">
        <v>944</v>
      </c>
      <c r="C30951" s="28">
        <v>51136</v>
      </c>
      <c r="E30951">
        <v>0</v>
      </c>
    </row>
    <row r="30952" spans="1:5">
      <c r="A30952" t="s">
        <v>1234</v>
      </c>
      <c r="B30952" t="s">
        <v>944</v>
      </c>
      <c r="C30952" s="28">
        <v>52963</v>
      </c>
      <c r="E30952">
        <v>0</v>
      </c>
    </row>
    <row r="30953" spans="1:5">
      <c r="A30953" t="s">
        <v>1234</v>
      </c>
      <c r="B30953" t="s">
        <v>2090</v>
      </c>
      <c r="C30953" s="28">
        <v>46023</v>
      </c>
      <c r="E30953">
        <v>0</v>
      </c>
    </row>
    <row r="30954" spans="1:5">
      <c r="A30954" t="s">
        <v>1234</v>
      </c>
      <c r="B30954" t="s">
        <v>2090</v>
      </c>
      <c r="C30954" s="28">
        <v>46753</v>
      </c>
      <c r="E30954">
        <v>0</v>
      </c>
    </row>
    <row r="30955" spans="1:5">
      <c r="A30955" t="s">
        <v>1234</v>
      </c>
      <c r="B30955" t="s">
        <v>2090</v>
      </c>
      <c r="C30955" s="28">
        <v>47484</v>
      </c>
      <c r="E30955">
        <v>0</v>
      </c>
    </row>
    <row r="30956" spans="1:5">
      <c r="A30956" t="s">
        <v>1234</v>
      </c>
      <c r="B30956" t="s">
        <v>2090</v>
      </c>
      <c r="C30956" s="28">
        <v>48214</v>
      </c>
      <c r="E30956">
        <v>0</v>
      </c>
    </row>
    <row r="30957" spans="1:5">
      <c r="A30957" t="s">
        <v>1234</v>
      </c>
      <c r="B30957" t="s">
        <v>2090</v>
      </c>
      <c r="C30957" s="28">
        <v>48945</v>
      </c>
      <c r="E30957">
        <v>0</v>
      </c>
    </row>
    <row r="30958" spans="1:5">
      <c r="A30958" t="s">
        <v>1234</v>
      </c>
      <c r="B30958" t="s">
        <v>2090</v>
      </c>
      <c r="C30958" s="28">
        <v>49310</v>
      </c>
      <c r="E30958">
        <v>0</v>
      </c>
    </row>
    <row r="30959" spans="1:5">
      <c r="A30959" t="s">
        <v>1234</v>
      </c>
      <c r="B30959" t="s">
        <v>2090</v>
      </c>
      <c r="C30959" s="28">
        <v>50771</v>
      </c>
      <c r="E30959">
        <v>0</v>
      </c>
    </row>
    <row r="30960" spans="1:5">
      <c r="A30960" t="s">
        <v>1234</v>
      </c>
      <c r="B30960" t="s">
        <v>2090</v>
      </c>
      <c r="C30960" s="28">
        <v>51136</v>
      </c>
      <c r="E30960">
        <v>0</v>
      </c>
    </row>
    <row r="30961" spans="1:5">
      <c r="A30961" t="s">
        <v>1234</v>
      </c>
      <c r="B30961" t="s">
        <v>2090</v>
      </c>
      <c r="C30961" s="28">
        <v>52963</v>
      </c>
      <c r="E30961">
        <v>0</v>
      </c>
    </row>
    <row r="30962" spans="1:5">
      <c r="A30962" t="s">
        <v>1234</v>
      </c>
      <c r="B30962" t="s">
        <v>945</v>
      </c>
      <c r="C30962" s="28">
        <v>46023</v>
      </c>
      <c r="E30962">
        <v>0</v>
      </c>
    </row>
    <row r="30963" spans="1:5">
      <c r="A30963" t="s">
        <v>1234</v>
      </c>
      <c r="B30963" t="s">
        <v>945</v>
      </c>
      <c r="C30963" s="28">
        <v>46753</v>
      </c>
      <c r="E30963">
        <v>0</v>
      </c>
    </row>
    <row r="30964" spans="1:5">
      <c r="A30964" t="s">
        <v>1234</v>
      </c>
      <c r="B30964" t="s">
        <v>945</v>
      </c>
      <c r="C30964" s="28">
        <v>47484</v>
      </c>
      <c r="E30964">
        <v>0</v>
      </c>
    </row>
    <row r="30965" spans="1:5">
      <c r="A30965" t="s">
        <v>1234</v>
      </c>
      <c r="B30965" t="s">
        <v>945</v>
      </c>
      <c r="C30965" s="28">
        <v>48214</v>
      </c>
      <c r="E30965">
        <v>0</v>
      </c>
    </row>
    <row r="30966" spans="1:5">
      <c r="A30966" t="s">
        <v>1234</v>
      </c>
      <c r="B30966" t="s">
        <v>945</v>
      </c>
      <c r="C30966" s="28">
        <v>48945</v>
      </c>
      <c r="E30966">
        <v>0</v>
      </c>
    </row>
    <row r="30967" spans="1:5">
      <c r="A30967" t="s">
        <v>1234</v>
      </c>
      <c r="B30967" t="s">
        <v>945</v>
      </c>
      <c r="C30967" s="28">
        <v>49310</v>
      </c>
      <c r="E30967">
        <v>0</v>
      </c>
    </row>
    <row r="30968" spans="1:5">
      <c r="A30968" t="s">
        <v>1234</v>
      </c>
      <c r="B30968" t="s">
        <v>945</v>
      </c>
      <c r="C30968" s="28">
        <v>50771</v>
      </c>
      <c r="E30968">
        <v>0</v>
      </c>
    </row>
    <row r="30969" spans="1:5">
      <c r="A30969" t="s">
        <v>1234</v>
      </c>
      <c r="B30969" t="s">
        <v>945</v>
      </c>
      <c r="C30969" s="28">
        <v>51136</v>
      </c>
      <c r="E30969">
        <v>0</v>
      </c>
    </row>
    <row r="30970" spans="1:5">
      <c r="A30970" t="s">
        <v>1234</v>
      </c>
      <c r="B30970" t="s">
        <v>945</v>
      </c>
      <c r="C30970" s="28">
        <v>52963</v>
      </c>
      <c r="E30970">
        <v>0</v>
      </c>
    </row>
    <row r="30971" spans="1:5">
      <c r="A30971" t="s">
        <v>1234</v>
      </c>
      <c r="B30971" t="s">
        <v>2091</v>
      </c>
      <c r="C30971" s="28">
        <v>46023</v>
      </c>
      <c r="E30971">
        <v>0</v>
      </c>
    </row>
    <row r="30972" spans="1:5">
      <c r="A30972" t="s">
        <v>1234</v>
      </c>
      <c r="B30972" t="s">
        <v>2091</v>
      </c>
      <c r="C30972" s="28">
        <v>46753</v>
      </c>
      <c r="E30972">
        <v>0</v>
      </c>
    </row>
    <row r="30973" spans="1:5">
      <c r="A30973" t="s">
        <v>1234</v>
      </c>
      <c r="B30973" t="s">
        <v>2091</v>
      </c>
      <c r="C30973" s="28">
        <v>47484</v>
      </c>
      <c r="E30973">
        <v>0</v>
      </c>
    </row>
    <row r="30974" spans="1:5">
      <c r="A30974" t="s">
        <v>1234</v>
      </c>
      <c r="B30974" t="s">
        <v>2091</v>
      </c>
      <c r="C30974" s="28">
        <v>48214</v>
      </c>
      <c r="E30974">
        <v>0</v>
      </c>
    </row>
    <row r="30975" spans="1:5">
      <c r="A30975" t="s">
        <v>1234</v>
      </c>
      <c r="B30975" t="s">
        <v>2091</v>
      </c>
      <c r="C30975" s="28">
        <v>48945</v>
      </c>
      <c r="E30975">
        <v>0</v>
      </c>
    </row>
    <row r="30976" spans="1:5">
      <c r="A30976" t="s">
        <v>1234</v>
      </c>
      <c r="B30976" t="s">
        <v>2091</v>
      </c>
      <c r="C30976" s="28">
        <v>49310</v>
      </c>
      <c r="E30976">
        <v>0</v>
      </c>
    </row>
    <row r="30977" spans="1:5">
      <c r="A30977" t="s">
        <v>1234</v>
      </c>
      <c r="B30977" t="s">
        <v>2091</v>
      </c>
      <c r="C30977" s="28">
        <v>50771</v>
      </c>
      <c r="E30977">
        <v>0</v>
      </c>
    </row>
    <row r="30978" spans="1:5">
      <c r="A30978" t="s">
        <v>1234</v>
      </c>
      <c r="B30978" t="s">
        <v>2091</v>
      </c>
      <c r="C30978" s="28">
        <v>51136</v>
      </c>
      <c r="E30978">
        <v>0</v>
      </c>
    </row>
    <row r="30979" spans="1:5">
      <c r="A30979" t="s">
        <v>1234</v>
      </c>
      <c r="B30979" t="s">
        <v>2091</v>
      </c>
      <c r="C30979" s="28">
        <v>52963</v>
      </c>
      <c r="E30979">
        <v>0</v>
      </c>
    </row>
    <row r="30980" spans="1:5">
      <c r="A30980" t="s">
        <v>1234</v>
      </c>
      <c r="B30980" t="s">
        <v>946</v>
      </c>
      <c r="C30980" s="28">
        <v>46023</v>
      </c>
      <c r="E30980">
        <v>0</v>
      </c>
    </row>
    <row r="30981" spans="1:5">
      <c r="A30981" t="s">
        <v>1234</v>
      </c>
      <c r="B30981" t="s">
        <v>946</v>
      </c>
      <c r="C30981" s="28">
        <v>46753</v>
      </c>
      <c r="E30981">
        <v>0</v>
      </c>
    </row>
    <row r="30982" spans="1:5">
      <c r="A30982" t="s">
        <v>1234</v>
      </c>
      <c r="B30982" t="s">
        <v>946</v>
      </c>
      <c r="C30982" s="28">
        <v>47484</v>
      </c>
      <c r="E30982">
        <v>0</v>
      </c>
    </row>
    <row r="30983" spans="1:5">
      <c r="A30983" t="s">
        <v>1234</v>
      </c>
      <c r="B30983" t="s">
        <v>946</v>
      </c>
      <c r="C30983" s="28">
        <v>48214</v>
      </c>
      <c r="E30983">
        <v>0</v>
      </c>
    </row>
    <row r="30984" spans="1:5">
      <c r="A30984" t="s">
        <v>1234</v>
      </c>
      <c r="B30984" t="s">
        <v>946</v>
      </c>
      <c r="C30984" s="28">
        <v>48945</v>
      </c>
      <c r="E30984">
        <v>0</v>
      </c>
    </row>
    <row r="30985" spans="1:5">
      <c r="A30985" t="s">
        <v>1234</v>
      </c>
      <c r="B30985" t="s">
        <v>946</v>
      </c>
      <c r="C30985" s="28">
        <v>49310</v>
      </c>
      <c r="E30985">
        <v>0</v>
      </c>
    </row>
    <row r="30986" spans="1:5">
      <c r="A30986" t="s">
        <v>1234</v>
      </c>
      <c r="B30986" t="s">
        <v>946</v>
      </c>
      <c r="C30986" s="28">
        <v>50771</v>
      </c>
      <c r="E30986">
        <v>0</v>
      </c>
    </row>
    <row r="30987" spans="1:5">
      <c r="A30987" t="s">
        <v>1234</v>
      </c>
      <c r="B30987" t="s">
        <v>946</v>
      </c>
      <c r="C30987" s="28">
        <v>51136</v>
      </c>
      <c r="E30987">
        <v>0</v>
      </c>
    </row>
    <row r="30988" spans="1:5">
      <c r="A30988" t="s">
        <v>1234</v>
      </c>
      <c r="B30988" t="s">
        <v>946</v>
      </c>
      <c r="C30988" s="28">
        <v>52963</v>
      </c>
      <c r="E30988">
        <v>0</v>
      </c>
    </row>
    <row r="30989" spans="1:5">
      <c r="A30989" t="s">
        <v>1234</v>
      </c>
      <c r="B30989" t="s">
        <v>2092</v>
      </c>
      <c r="C30989" s="28">
        <v>46023</v>
      </c>
      <c r="E30989">
        <v>0</v>
      </c>
    </row>
    <row r="30990" spans="1:5">
      <c r="A30990" t="s">
        <v>1234</v>
      </c>
      <c r="B30990" t="s">
        <v>2092</v>
      </c>
      <c r="C30990" s="28">
        <v>46753</v>
      </c>
      <c r="E30990">
        <v>0</v>
      </c>
    </row>
    <row r="30991" spans="1:5">
      <c r="A30991" t="s">
        <v>1234</v>
      </c>
      <c r="B30991" t="s">
        <v>2092</v>
      </c>
      <c r="C30991" s="28">
        <v>47484</v>
      </c>
      <c r="E30991">
        <v>0</v>
      </c>
    </row>
    <row r="30992" spans="1:5">
      <c r="A30992" t="s">
        <v>1234</v>
      </c>
      <c r="B30992" t="s">
        <v>2092</v>
      </c>
      <c r="C30992" s="28">
        <v>48214</v>
      </c>
      <c r="E30992">
        <v>0</v>
      </c>
    </row>
    <row r="30993" spans="1:5">
      <c r="A30993" t="s">
        <v>1234</v>
      </c>
      <c r="B30993" t="s">
        <v>2092</v>
      </c>
      <c r="C30993" s="28">
        <v>48945</v>
      </c>
      <c r="E30993">
        <v>0</v>
      </c>
    </row>
    <row r="30994" spans="1:5">
      <c r="A30994" t="s">
        <v>1234</v>
      </c>
      <c r="B30994" t="s">
        <v>2092</v>
      </c>
      <c r="C30994" s="28">
        <v>49310</v>
      </c>
      <c r="E30994">
        <v>0</v>
      </c>
    </row>
    <row r="30995" spans="1:5">
      <c r="A30995" t="s">
        <v>1234</v>
      </c>
      <c r="B30995" t="s">
        <v>2092</v>
      </c>
      <c r="C30995" s="28">
        <v>50771</v>
      </c>
      <c r="E30995">
        <v>0</v>
      </c>
    </row>
    <row r="30996" spans="1:5">
      <c r="A30996" t="s">
        <v>1234</v>
      </c>
      <c r="B30996" t="s">
        <v>2092</v>
      </c>
      <c r="C30996" s="28">
        <v>51136</v>
      </c>
      <c r="E30996">
        <v>0</v>
      </c>
    </row>
    <row r="30997" spans="1:5">
      <c r="A30997" t="s">
        <v>1234</v>
      </c>
      <c r="B30997" t="s">
        <v>2092</v>
      </c>
      <c r="C30997" s="28">
        <v>52963</v>
      </c>
      <c r="E30997">
        <v>0</v>
      </c>
    </row>
    <row r="30998" spans="1:5">
      <c r="A30998" t="s">
        <v>1234</v>
      </c>
      <c r="B30998" t="s">
        <v>947</v>
      </c>
      <c r="C30998" s="28">
        <v>46023</v>
      </c>
      <c r="E30998">
        <v>0</v>
      </c>
    </row>
    <row r="30999" spans="1:5">
      <c r="A30999" t="s">
        <v>1234</v>
      </c>
      <c r="B30999" t="s">
        <v>947</v>
      </c>
      <c r="C30999" s="28">
        <v>46753</v>
      </c>
      <c r="E30999">
        <v>0</v>
      </c>
    </row>
    <row r="31000" spans="1:5">
      <c r="A31000" t="s">
        <v>1234</v>
      </c>
      <c r="B31000" t="s">
        <v>947</v>
      </c>
      <c r="C31000" s="28">
        <v>47484</v>
      </c>
      <c r="E31000">
        <v>0</v>
      </c>
    </row>
    <row r="31001" spans="1:5">
      <c r="A31001" t="s">
        <v>1234</v>
      </c>
      <c r="B31001" t="s">
        <v>947</v>
      </c>
      <c r="C31001" s="28">
        <v>48214</v>
      </c>
      <c r="E31001">
        <v>0</v>
      </c>
    </row>
    <row r="31002" spans="1:5">
      <c r="A31002" t="s">
        <v>1234</v>
      </c>
      <c r="B31002" t="s">
        <v>947</v>
      </c>
      <c r="C31002" s="28">
        <v>48945</v>
      </c>
      <c r="E31002">
        <v>0</v>
      </c>
    </row>
    <row r="31003" spans="1:5">
      <c r="A31003" t="s">
        <v>1234</v>
      </c>
      <c r="B31003" t="s">
        <v>947</v>
      </c>
      <c r="C31003" s="28">
        <v>49310</v>
      </c>
      <c r="E31003">
        <v>0</v>
      </c>
    </row>
    <row r="31004" spans="1:5">
      <c r="A31004" t="s">
        <v>1234</v>
      </c>
      <c r="B31004" t="s">
        <v>947</v>
      </c>
      <c r="C31004" s="28">
        <v>50771</v>
      </c>
      <c r="E31004">
        <v>0</v>
      </c>
    </row>
    <row r="31005" spans="1:5">
      <c r="A31005" t="s">
        <v>1234</v>
      </c>
      <c r="B31005" t="s">
        <v>947</v>
      </c>
      <c r="C31005" s="28">
        <v>51136</v>
      </c>
      <c r="E31005">
        <v>0</v>
      </c>
    </row>
    <row r="31006" spans="1:5">
      <c r="A31006" t="s">
        <v>1234</v>
      </c>
      <c r="B31006" t="s">
        <v>947</v>
      </c>
      <c r="C31006" s="28">
        <v>52963</v>
      </c>
      <c r="E31006">
        <v>0</v>
      </c>
    </row>
    <row r="31007" spans="1:5">
      <c r="A31007" t="s">
        <v>1234</v>
      </c>
      <c r="B31007" t="s">
        <v>2093</v>
      </c>
      <c r="C31007" s="28">
        <v>46023</v>
      </c>
      <c r="E31007">
        <v>0</v>
      </c>
    </row>
    <row r="31008" spans="1:5">
      <c r="A31008" t="s">
        <v>1234</v>
      </c>
      <c r="B31008" t="s">
        <v>2093</v>
      </c>
      <c r="C31008" s="28">
        <v>46753</v>
      </c>
      <c r="E31008">
        <v>0</v>
      </c>
    </row>
    <row r="31009" spans="1:5">
      <c r="A31009" t="s">
        <v>1234</v>
      </c>
      <c r="B31009" t="s">
        <v>2093</v>
      </c>
      <c r="C31009" s="28">
        <v>47484</v>
      </c>
      <c r="E31009">
        <v>0</v>
      </c>
    </row>
    <row r="31010" spans="1:5">
      <c r="A31010" t="s">
        <v>1234</v>
      </c>
      <c r="B31010" t="s">
        <v>2093</v>
      </c>
      <c r="C31010" s="28">
        <v>48214</v>
      </c>
      <c r="E31010">
        <v>0</v>
      </c>
    </row>
    <row r="31011" spans="1:5">
      <c r="A31011" t="s">
        <v>1234</v>
      </c>
      <c r="B31011" t="s">
        <v>2093</v>
      </c>
      <c r="C31011" s="28">
        <v>48945</v>
      </c>
      <c r="E31011">
        <v>0</v>
      </c>
    </row>
    <row r="31012" spans="1:5">
      <c r="A31012" t="s">
        <v>1234</v>
      </c>
      <c r="B31012" t="s">
        <v>2093</v>
      </c>
      <c r="C31012" s="28">
        <v>49310</v>
      </c>
      <c r="E31012">
        <v>0</v>
      </c>
    </row>
    <row r="31013" spans="1:5">
      <c r="A31013" t="s">
        <v>1234</v>
      </c>
      <c r="B31013" t="s">
        <v>2093</v>
      </c>
      <c r="C31013" s="28">
        <v>50771</v>
      </c>
      <c r="E31013">
        <v>0</v>
      </c>
    </row>
    <row r="31014" spans="1:5">
      <c r="A31014" t="s">
        <v>1234</v>
      </c>
      <c r="B31014" t="s">
        <v>2093</v>
      </c>
      <c r="C31014" s="28">
        <v>51136</v>
      </c>
      <c r="E31014">
        <v>0</v>
      </c>
    </row>
    <row r="31015" spans="1:5">
      <c r="A31015" t="s">
        <v>1234</v>
      </c>
      <c r="B31015" t="s">
        <v>2093</v>
      </c>
      <c r="C31015" s="28">
        <v>52963</v>
      </c>
      <c r="E31015">
        <v>0</v>
      </c>
    </row>
    <row r="31016" spans="1:5">
      <c r="A31016" t="s">
        <v>1234</v>
      </c>
      <c r="B31016" t="s">
        <v>948</v>
      </c>
      <c r="C31016" s="28">
        <v>46023</v>
      </c>
      <c r="E31016">
        <v>0</v>
      </c>
    </row>
    <row r="31017" spans="1:5">
      <c r="A31017" t="s">
        <v>1234</v>
      </c>
      <c r="B31017" t="s">
        <v>948</v>
      </c>
      <c r="C31017" s="28">
        <v>46753</v>
      </c>
      <c r="E31017">
        <v>0</v>
      </c>
    </row>
    <row r="31018" spans="1:5">
      <c r="A31018" t="s">
        <v>1234</v>
      </c>
      <c r="B31018" t="s">
        <v>948</v>
      </c>
      <c r="C31018" s="28">
        <v>47484</v>
      </c>
      <c r="E31018">
        <v>0</v>
      </c>
    </row>
    <row r="31019" spans="1:5">
      <c r="A31019" t="s">
        <v>1234</v>
      </c>
      <c r="B31019" t="s">
        <v>948</v>
      </c>
      <c r="C31019" s="28">
        <v>48214</v>
      </c>
      <c r="E31019">
        <v>0</v>
      </c>
    </row>
    <row r="31020" spans="1:5">
      <c r="A31020" t="s">
        <v>1234</v>
      </c>
      <c r="B31020" t="s">
        <v>948</v>
      </c>
      <c r="C31020" s="28">
        <v>48945</v>
      </c>
      <c r="E31020">
        <v>0</v>
      </c>
    </row>
    <row r="31021" spans="1:5">
      <c r="A31021" t="s">
        <v>1234</v>
      </c>
      <c r="B31021" t="s">
        <v>948</v>
      </c>
      <c r="C31021" s="28">
        <v>49310</v>
      </c>
      <c r="E31021">
        <v>0</v>
      </c>
    </row>
    <row r="31022" spans="1:5">
      <c r="A31022" t="s">
        <v>1234</v>
      </c>
      <c r="B31022" t="s">
        <v>948</v>
      </c>
      <c r="C31022" s="28">
        <v>50771</v>
      </c>
      <c r="E31022">
        <v>0</v>
      </c>
    </row>
    <row r="31023" spans="1:5">
      <c r="A31023" t="s">
        <v>1234</v>
      </c>
      <c r="B31023" t="s">
        <v>948</v>
      </c>
      <c r="C31023" s="28">
        <v>51136</v>
      </c>
      <c r="E31023">
        <v>0</v>
      </c>
    </row>
    <row r="31024" spans="1:5">
      <c r="A31024" t="s">
        <v>1234</v>
      </c>
      <c r="B31024" t="s">
        <v>948</v>
      </c>
      <c r="C31024" s="28">
        <v>52963</v>
      </c>
      <c r="E31024">
        <v>0</v>
      </c>
    </row>
    <row r="31025" spans="1:5">
      <c r="A31025" t="s">
        <v>1234</v>
      </c>
      <c r="B31025" t="s">
        <v>2094</v>
      </c>
      <c r="C31025" s="28">
        <v>46023</v>
      </c>
      <c r="E31025">
        <v>0</v>
      </c>
    </row>
    <row r="31026" spans="1:5">
      <c r="A31026" t="s">
        <v>1234</v>
      </c>
      <c r="B31026" t="s">
        <v>2094</v>
      </c>
      <c r="C31026" s="28">
        <v>46753</v>
      </c>
      <c r="E31026">
        <v>0</v>
      </c>
    </row>
    <row r="31027" spans="1:5">
      <c r="A31027" t="s">
        <v>1234</v>
      </c>
      <c r="B31027" t="s">
        <v>2094</v>
      </c>
      <c r="C31027" s="28">
        <v>47484</v>
      </c>
      <c r="E31027">
        <v>0</v>
      </c>
    </row>
    <row r="31028" spans="1:5">
      <c r="A31028" t="s">
        <v>1234</v>
      </c>
      <c r="B31028" t="s">
        <v>2094</v>
      </c>
      <c r="C31028" s="28">
        <v>48214</v>
      </c>
      <c r="E31028">
        <v>0</v>
      </c>
    </row>
    <row r="31029" spans="1:5">
      <c r="A31029" t="s">
        <v>1234</v>
      </c>
      <c r="B31029" t="s">
        <v>2094</v>
      </c>
      <c r="C31029" s="28">
        <v>48945</v>
      </c>
      <c r="E31029">
        <v>0</v>
      </c>
    </row>
    <row r="31030" spans="1:5">
      <c r="A31030" t="s">
        <v>1234</v>
      </c>
      <c r="B31030" t="s">
        <v>2094</v>
      </c>
      <c r="C31030" s="28">
        <v>49310</v>
      </c>
      <c r="E31030">
        <v>0</v>
      </c>
    </row>
    <row r="31031" spans="1:5">
      <c r="A31031" t="s">
        <v>1234</v>
      </c>
      <c r="B31031" t="s">
        <v>2094</v>
      </c>
      <c r="C31031" s="28">
        <v>50771</v>
      </c>
      <c r="E31031">
        <v>0</v>
      </c>
    </row>
    <row r="31032" spans="1:5">
      <c r="A31032" t="s">
        <v>1234</v>
      </c>
      <c r="B31032" t="s">
        <v>2094</v>
      </c>
      <c r="C31032" s="28">
        <v>51136</v>
      </c>
      <c r="E31032">
        <v>0</v>
      </c>
    </row>
    <row r="31033" spans="1:5">
      <c r="A31033" t="s">
        <v>1234</v>
      </c>
      <c r="B31033" t="s">
        <v>2094</v>
      </c>
      <c r="C31033" s="28">
        <v>52963</v>
      </c>
      <c r="E31033">
        <v>0</v>
      </c>
    </row>
    <row r="31034" spans="1:5">
      <c r="A31034" t="s">
        <v>1234</v>
      </c>
      <c r="B31034" t="s">
        <v>949</v>
      </c>
      <c r="C31034" s="28">
        <v>46023</v>
      </c>
      <c r="E31034">
        <v>0</v>
      </c>
    </row>
    <row r="31035" spans="1:5">
      <c r="A31035" t="s">
        <v>1234</v>
      </c>
      <c r="B31035" t="s">
        <v>949</v>
      </c>
      <c r="C31035" s="28">
        <v>46753</v>
      </c>
      <c r="E31035">
        <v>0</v>
      </c>
    </row>
    <row r="31036" spans="1:5">
      <c r="A31036" t="s">
        <v>1234</v>
      </c>
      <c r="B31036" t="s">
        <v>949</v>
      </c>
      <c r="C31036" s="28">
        <v>47484</v>
      </c>
      <c r="E31036">
        <v>0</v>
      </c>
    </row>
    <row r="31037" spans="1:5">
      <c r="A31037" t="s">
        <v>1234</v>
      </c>
      <c r="B31037" t="s">
        <v>949</v>
      </c>
      <c r="C31037" s="28">
        <v>48214</v>
      </c>
      <c r="E31037">
        <v>0</v>
      </c>
    </row>
    <row r="31038" spans="1:5">
      <c r="A31038" t="s">
        <v>1234</v>
      </c>
      <c r="B31038" t="s">
        <v>949</v>
      </c>
      <c r="C31038" s="28">
        <v>48945</v>
      </c>
      <c r="E31038">
        <v>0</v>
      </c>
    </row>
    <row r="31039" spans="1:5">
      <c r="A31039" t="s">
        <v>1234</v>
      </c>
      <c r="B31039" t="s">
        <v>949</v>
      </c>
      <c r="C31039" s="28">
        <v>49310</v>
      </c>
      <c r="E31039">
        <v>0</v>
      </c>
    </row>
    <row r="31040" spans="1:5">
      <c r="A31040" t="s">
        <v>1234</v>
      </c>
      <c r="B31040" t="s">
        <v>949</v>
      </c>
      <c r="C31040" s="28">
        <v>50771</v>
      </c>
      <c r="E31040">
        <v>0</v>
      </c>
    </row>
    <row r="31041" spans="1:5">
      <c r="A31041" t="s">
        <v>1234</v>
      </c>
      <c r="B31041" t="s">
        <v>949</v>
      </c>
      <c r="C31041" s="28">
        <v>51136</v>
      </c>
      <c r="E31041">
        <v>0</v>
      </c>
    </row>
    <row r="31042" spans="1:5">
      <c r="A31042" t="s">
        <v>1234</v>
      </c>
      <c r="B31042" t="s">
        <v>949</v>
      </c>
      <c r="C31042" s="28">
        <v>52963</v>
      </c>
      <c r="E31042">
        <v>0</v>
      </c>
    </row>
    <row r="31043" spans="1:5">
      <c r="A31043" t="s">
        <v>1234</v>
      </c>
      <c r="B31043" t="s">
        <v>2095</v>
      </c>
      <c r="C31043" s="28">
        <v>46023</v>
      </c>
      <c r="E31043">
        <v>0</v>
      </c>
    </row>
    <row r="31044" spans="1:5">
      <c r="A31044" t="s">
        <v>1234</v>
      </c>
      <c r="B31044" t="s">
        <v>2095</v>
      </c>
      <c r="C31044" s="28">
        <v>46753</v>
      </c>
      <c r="E31044">
        <v>0</v>
      </c>
    </row>
    <row r="31045" spans="1:5">
      <c r="A31045" t="s">
        <v>1234</v>
      </c>
      <c r="B31045" t="s">
        <v>2095</v>
      </c>
      <c r="C31045" s="28">
        <v>47484</v>
      </c>
      <c r="E31045">
        <v>0</v>
      </c>
    </row>
    <row r="31046" spans="1:5">
      <c r="A31046" t="s">
        <v>1234</v>
      </c>
      <c r="B31046" t="s">
        <v>2095</v>
      </c>
      <c r="C31046" s="28">
        <v>48214</v>
      </c>
      <c r="E31046">
        <v>0</v>
      </c>
    </row>
    <row r="31047" spans="1:5">
      <c r="A31047" t="s">
        <v>1234</v>
      </c>
      <c r="B31047" t="s">
        <v>2095</v>
      </c>
      <c r="C31047" s="28">
        <v>48945</v>
      </c>
      <c r="E31047">
        <v>0</v>
      </c>
    </row>
    <row r="31048" spans="1:5">
      <c r="A31048" t="s">
        <v>1234</v>
      </c>
      <c r="B31048" t="s">
        <v>2095</v>
      </c>
      <c r="C31048" s="28">
        <v>49310</v>
      </c>
      <c r="E31048">
        <v>0</v>
      </c>
    </row>
    <row r="31049" spans="1:5">
      <c r="A31049" t="s">
        <v>1234</v>
      </c>
      <c r="B31049" t="s">
        <v>2095</v>
      </c>
      <c r="C31049" s="28">
        <v>50771</v>
      </c>
      <c r="E31049">
        <v>0</v>
      </c>
    </row>
    <row r="31050" spans="1:5">
      <c r="A31050" t="s">
        <v>1234</v>
      </c>
      <c r="B31050" t="s">
        <v>2095</v>
      </c>
      <c r="C31050" s="28">
        <v>51136</v>
      </c>
      <c r="E31050">
        <v>0</v>
      </c>
    </row>
    <row r="31051" spans="1:5">
      <c r="A31051" t="s">
        <v>1234</v>
      </c>
      <c r="B31051" t="s">
        <v>2095</v>
      </c>
      <c r="C31051" s="28">
        <v>52963</v>
      </c>
      <c r="E31051">
        <v>0</v>
      </c>
    </row>
    <row r="31052" spans="1:5">
      <c r="A31052" t="s">
        <v>1234</v>
      </c>
      <c r="B31052" t="s">
        <v>950</v>
      </c>
      <c r="C31052" s="28">
        <v>46023</v>
      </c>
      <c r="E31052">
        <v>0</v>
      </c>
    </row>
    <row r="31053" spans="1:5">
      <c r="A31053" t="s">
        <v>1234</v>
      </c>
      <c r="B31053" t="s">
        <v>950</v>
      </c>
      <c r="C31053" s="28">
        <v>46753</v>
      </c>
      <c r="E31053">
        <v>0</v>
      </c>
    </row>
    <row r="31054" spans="1:5">
      <c r="A31054" t="s">
        <v>1234</v>
      </c>
      <c r="B31054" t="s">
        <v>950</v>
      </c>
      <c r="C31054" s="28">
        <v>47484</v>
      </c>
      <c r="E31054">
        <v>0</v>
      </c>
    </row>
    <row r="31055" spans="1:5">
      <c r="A31055" t="s">
        <v>1234</v>
      </c>
      <c r="B31055" t="s">
        <v>950</v>
      </c>
      <c r="C31055" s="28">
        <v>48214</v>
      </c>
      <c r="E31055">
        <v>0</v>
      </c>
    </row>
    <row r="31056" spans="1:5">
      <c r="A31056" t="s">
        <v>1234</v>
      </c>
      <c r="B31056" t="s">
        <v>950</v>
      </c>
      <c r="C31056" s="28">
        <v>48945</v>
      </c>
      <c r="E31056">
        <v>0</v>
      </c>
    </row>
    <row r="31057" spans="1:5">
      <c r="A31057" t="s">
        <v>1234</v>
      </c>
      <c r="B31057" t="s">
        <v>950</v>
      </c>
      <c r="C31057" s="28">
        <v>49310</v>
      </c>
      <c r="E31057">
        <v>0</v>
      </c>
    </row>
    <row r="31058" spans="1:5">
      <c r="A31058" t="s">
        <v>1234</v>
      </c>
      <c r="B31058" t="s">
        <v>950</v>
      </c>
      <c r="C31058" s="28">
        <v>50771</v>
      </c>
      <c r="E31058">
        <v>0</v>
      </c>
    </row>
    <row r="31059" spans="1:5">
      <c r="A31059" t="s">
        <v>1234</v>
      </c>
      <c r="B31059" t="s">
        <v>950</v>
      </c>
      <c r="C31059" s="28">
        <v>51136</v>
      </c>
      <c r="E31059">
        <v>0</v>
      </c>
    </row>
    <row r="31060" spans="1:5">
      <c r="A31060" t="s">
        <v>1234</v>
      </c>
      <c r="B31060" t="s">
        <v>950</v>
      </c>
      <c r="C31060" s="28">
        <v>52963</v>
      </c>
      <c r="E31060">
        <v>0</v>
      </c>
    </row>
    <row r="31061" spans="1:5">
      <c r="A31061" t="s">
        <v>1234</v>
      </c>
      <c r="B31061" t="s">
        <v>2096</v>
      </c>
      <c r="C31061" s="28">
        <v>46023</v>
      </c>
      <c r="E31061">
        <v>0</v>
      </c>
    </row>
    <row r="31062" spans="1:5">
      <c r="A31062" t="s">
        <v>1234</v>
      </c>
      <c r="B31062" t="s">
        <v>2096</v>
      </c>
      <c r="C31062" s="28">
        <v>46753</v>
      </c>
      <c r="E31062">
        <v>0</v>
      </c>
    </row>
    <row r="31063" spans="1:5">
      <c r="A31063" t="s">
        <v>1234</v>
      </c>
      <c r="B31063" t="s">
        <v>2096</v>
      </c>
      <c r="C31063" s="28">
        <v>47484</v>
      </c>
      <c r="E31063">
        <v>0</v>
      </c>
    </row>
    <row r="31064" spans="1:5">
      <c r="A31064" t="s">
        <v>1234</v>
      </c>
      <c r="B31064" t="s">
        <v>2096</v>
      </c>
      <c r="C31064" s="28">
        <v>48214</v>
      </c>
      <c r="E31064">
        <v>0</v>
      </c>
    </row>
    <row r="31065" spans="1:5">
      <c r="A31065" t="s">
        <v>1234</v>
      </c>
      <c r="B31065" t="s">
        <v>2096</v>
      </c>
      <c r="C31065" s="28">
        <v>48945</v>
      </c>
      <c r="E31065">
        <v>0</v>
      </c>
    </row>
    <row r="31066" spans="1:5">
      <c r="A31066" t="s">
        <v>1234</v>
      </c>
      <c r="B31066" t="s">
        <v>2096</v>
      </c>
      <c r="C31066" s="28">
        <v>49310</v>
      </c>
      <c r="E31066">
        <v>0</v>
      </c>
    </row>
    <row r="31067" spans="1:5">
      <c r="A31067" t="s">
        <v>1234</v>
      </c>
      <c r="B31067" t="s">
        <v>2096</v>
      </c>
      <c r="C31067" s="28">
        <v>50771</v>
      </c>
      <c r="E31067">
        <v>0</v>
      </c>
    </row>
    <row r="31068" spans="1:5">
      <c r="A31068" t="s">
        <v>1234</v>
      </c>
      <c r="B31068" t="s">
        <v>2096</v>
      </c>
      <c r="C31068" s="28">
        <v>51136</v>
      </c>
      <c r="E31068">
        <v>0</v>
      </c>
    </row>
    <row r="31069" spans="1:5">
      <c r="A31069" t="s">
        <v>1234</v>
      </c>
      <c r="B31069" t="s">
        <v>2096</v>
      </c>
      <c r="C31069" s="28">
        <v>52963</v>
      </c>
      <c r="E31069">
        <v>0</v>
      </c>
    </row>
    <row r="31070" spans="1:5">
      <c r="A31070" t="s">
        <v>1234</v>
      </c>
      <c r="B31070" t="s">
        <v>951</v>
      </c>
      <c r="C31070" s="28">
        <v>46023</v>
      </c>
      <c r="E31070">
        <v>0</v>
      </c>
    </row>
    <row r="31071" spans="1:5">
      <c r="A31071" t="s">
        <v>1234</v>
      </c>
      <c r="B31071" t="s">
        <v>951</v>
      </c>
      <c r="C31071" s="28">
        <v>46753</v>
      </c>
      <c r="E31071">
        <v>0</v>
      </c>
    </row>
    <row r="31072" spans="1:5">
      <c r="A31072" t="s">
        <v>1234</v>
      </c>
      <c r="B31072" t="s">
        <v>951</v>
      </c>
      <c r="C31072" s="28">
        <v>47484</v>
      </c>
      <c r="E31072">
        <v>0</v>
      </c>
    </row>
    <row r="31073" spans="1:5">
      <c r="A31073" t="s">
        <v>1234</v>
      </c>
      <c r="B31073" t="s">
        <v>951</v>
      </c>
      <c r="C31073" s="28">
        <v>48214</v>
      </c>
      <c r="E31073">
        <v>0</v>
      </c>
    </row>
    <row r="31074" spans="1:5">
      <c r="A31074" t="s">
        <v>1234</v>
      </c>
      <c r="B31074" t="s">
        <v>951</v>
      </c>
      <c r="C31074" s="28">
        <v>48945</v>
      </c>
      <c r="E31074">
        <v>0</v>
      </c>
    </row>
    <row r="31075" spans="1:5">
      <c r="A31075" t="s">
        <v>1234</v>
      </c>
      <c r="B31075" t="s">
        <v>951</v>
      </c>
      <c r="C31075" s="28">
        <v>49310</v>
      </c>
      <c r="E31075">
        <v>0</v>
      </c>
    </row>
    <row r="31076" spans="1:5">
      <c r="A31076" t="s">
        <v>1234</v>
      </c>
      <c r="B31076" t="s">
        <v>951</v>
      </c>
      <c r="C31076" s="28">
        <v>50771</v>
      </c>
      <c r="E31076">
        <v>0</v>
      </c>
    </row>
    <row r="31077" spans="1:5">
      <c r="A31077" t="s">
        <v>1234</v>
      </c>
      <c r="B31077" t="s">
        <v>951</v>
      </c>
      <c r="C31077" s="28">
        <v>51136</v>
      </c>
      <c r="E31077">
        <v>0</v>
      </c>
    </row>
    <row r="31078" spans="1:5">
      <c r="A31078" t="s">
        <v>1234</v>
      </c>
      <c r="B31078" t="s">
        <v>951</v>
      </c>
      <c r="C31078" s="28">
        <v>52963</v>
      </c>
      <c r="E31078">
        <v>0</v>
      </c>
    </row>
    <row r="31079" spans="1:5">
      <c r="A31079" t="s">
        <v>1234</v>
      </c>
      <c r="B31079" t="s">
        <v>2097</v>
      </c>
      <c r="C31079" s="28">
        <v>46023</v>
      </c>
      <c r="E31079">
        <v>0</v>
      </c>
    </row>
    <row r="31080" spans="1:5">
      <c r="A31080" t="s">
        <v>1234</v>
      </c>
      <c r="B31080" t="s">
        <v>2097</v>
      </c>
      <c r="C31080" s="28">
        <v>46753</v>
      </c>
      <c r="E31080">
        <v>0</v>
      </c>
    </row>
    <row r="31081" spans="1:5">
      <c r="A31081" t="s">
        <v>1234</v>
      </c>
      <c r="B31081" t="s">
        <v>2097</v>
      </c>
      <c r="C31081" s="28">
        <v>47484</v>
      </c>
      <c r="E31081">
        <v>0</v>
      </c>
    </row>
    <row r="31082" spans="1:5">
      <c r="A31082" t="s">
        <v>1234</v>
      </c>
      <c r="B31082" t="s">
        <v>2097</v>
      </c>
      <c r="C31082" s="28">
        <v>48214</v>
      </c>
      <c r="E31082">
        <v>0</v>
      </c>
    </row>
    <row r="31083" spans="1:5">
      <c r="A31083" t="s">
        <v>1234</v>
      </c>
      <c r="B31083" t="s">
        <v>2097</v>
      </c>
      <c r="C31083" s="28">
        <v>48945</v>
      </c>
      <c r="E31083">
        <v>0</v>
      </c>
    </row>
    <row r="31084" spans="1:5">
      <c r="A31084" t="s">
        <v>1234</v>
      </c>
      <c r="B31084" t="s">
        <v>2097</v>
      </c>
      <c r="C31084" s="28">
        <v>49310</v>
      </c>
      <c r="E31084">
        <v>0</v>
      </c>
    </row>
    <row r="31085" spans="1:5">
      <c r="A31085" t="s">
        <v>1234</v>
      </c>
      <c r="B31085" t="s">
        <v>2097</v>
      </c>
      <c r="C31085" s="28">
        <v>50771</v>
      </c>
      <c r="E31085">
        <v>0</v>
      </c>
    </row>
    <row r="31086" spans="1:5">
      <c r="A31086" t="s">
        <v>1234</v>
      </c>
      <c r="B31086" t="s">
        <v>2097</v>
      </c>
      <c r="C31086" s="28">
        <v>51136</v>
      </c>
      <c r="E31086">
        <v>0</v>
      </c>
    </row>
    <row r="31087" spans="1:5">
      <c r="A31087" t="s">
        <v>1234</v>
      </c>
      <c r="B31087" t="s">
        <v>2097</v>
      </c>
      <c r="C31087" s="28">
        <v>52963</v>
      </c>
      <c r="E31087">
        <v>0</v>
      </c>
    </row>
    <row r="31088" spans="1:5">
      <c r="A31088" t="s">
        <v>1234</v>
      </c>
      <c r="B31088" t="s">
        <v>236</v>
      </c>
      <c r="C31088" s="28">
        <v>46023</v>
      </c>
      <c r="E31088">
        <v>0</v>
      </c>
    </row>
    <row r="31089" spans="1:5">
      <c r="A31089" t="s">
        <v>1234</v>
      </c>
      <c r="B31089" t="s">
        <v>236</v>
      </c>
      <c r="C31089" s="28">
        <v>46753</v>
      </c>
      <c r="E31089">
        <v>0</v>
      </c>
    </row>
    <row r="31090" spans="1:5">
      <c r="A31090" t="s">
        <v>1234</v>
      </c>
      <c r="B31090" t="s">
        <v>236</v>
      </c>
      <c r="C31090" s="28">
        <v>47484</v>
      </c>
      <c r="E31090">
        <v>0</v>
      </c>
    </row>
    <row r="31091" spans="1:5">
      <c r="A31091" t="s">
        <v>1234</v>
      </c>
      <c r="B31091" t="s">
        <v>236</v>
      </c>
      <c r="C31091" s="28">
        <v>48214</v>
      </c>
      <c r="E31091">
        <v>0</v>
      </c>
    </row>
    <row r="31092" spans="1:5">
      <c r="A31092" t="s">
        <v>1234</v>
      </c>
      <c r="B31092" t="s">
        <v>236</v>
      </c>
      <c r="C31092" s="28">
        <v>48945</v>
      </c>
      <c r="E31092">
        <v>0</v>
      </c>
    </row>
    <row r="31093" spans="1:5">
      <c r="A31093" t="s">
        <v>1234</v>
      </c>
      <c r="B31093" t="s">
        <v>236</v>
      </c>
      <c r="C31093" s="28">
        <v>49310</v>
      </c>
      <c r="E31093">
        <v>0</v>
      </c>
    </row>
    <row r="31094" spans="1:5">
      <c r="A31094" t="s">
        <v>1234</v>
      </c>
      <c r="B31094" t="s">
        <v>236</v>
      </c>
      <c r="C31094" s="28">
        <v>50771</v>
      </c>
      <c r="E31094">
        <v>0</v>
      </c>
    </row>
    <row r="31095" spans="1:5">
      <c r="A31095" t="s">
        <v>1234</v>
      </c>
      <c r="B31095" t="s">
        <v>236</v>
      </c>
      <c r="C31095" s="28">
        <v>51136</v>
      </c>
      <c r="E31095">
        <v>0</v>
      </c>
    </row>
    <row r="31096" spans="1:5">
      <c r="A31096" t="s">
        <v>1234</v>
      </c>
      <c r="B31096" t="s">
        <v>236</v>
      </c>
      <c r="C31096" s="28">
        <v>52963</v>
      </c>
      <c r="E31096">
        <v>0</v>
      </c>
    </row>
    <row r="31097" spans="1:5">
      <c r="A31097" t="s">
        <v>1234</v>
      </c>
      <c r="B31097" t="s">
        <v>952</v>
      </c>
      <c r="C31097" s="28">
        <v>46023</v>
      </c>
      <c r="E31097">
        <v>0</v>
      </c>
    </row>
    <row r="31098" spans="1:5">
      <c r="A31098" t="s">
        <v>1234</v>
      </c>
      <c r="B31098" t="s">
        <v>952</v>
      </c>
      <c r="C31098" s="28">
        <v>46753</v>
      </c>
      <c r="E31098">
        <v>0</v>
      </c>
    </row>
    <row r="31099" spans="1:5">
      <c r="A31099" t="s">
        <v>1234</v>
      </c>
      <c r="B31099" t="s">
        <v>952</v>
      </c>
      <c r="C31099" s="28">
        <v>47484</v>
      </c>
      <c r="E31099">
        <v>0</v>
      </c>
    </row>
    <row r="31100" spans="1:5">
      <c r="A31100" t="s">
        <v>1234</v>
      </c>
      <c r="B31100" t="s">
        <v>952</v>
      </c>
      <c r="C31100" s="28">
        <v>48214</v>
      </c>
      <c r="E31100">
        <v>0</v>
      </c>
    </row>
    <row r="31101" spans="1:5">
      <c r="A31101" t="s">
        <v>1234</v>
      </c>
      <c r="B31101" t="s">
        <v>952</v>
      </c>
      <c r="C31101" s="28">
        <v>48945</v>
      </c>
      <c r="E31101">
        <v>0</v>
      </c>
    </row>
    <row r="31102" spans="1:5">
      <c r="A31102" t="s">
        <v>1234</v>
      </c>
      <c r="B31102" t="s">
        <v>952</v>
      </c>
      <c r="C31102" s="28">
        <v>49310</v>
      </c>
      <c r="E31102">
        <v>0</v>
      </c>
    </row>
    <row r="31103" spans="1:5">
      <c r="A31103" t="s">
        <v>1234</v>
      </c>
      <c r="B31103" t="s">
        <v>952</v>
      </c>
      <c r="C31103" s="28">
        <v>50771</v>
      </c>
      <c r="E31103">
        <v>0</v>
      </c>
    </row>
    <row r="31104" spans="1:5">
      <c r="A31104" t="s">
        <v>1234</v>
      </c>
      <c r="B31104" t="s">
        <v>952</v>
      </c>
      <c r="C31104" s="28">
        <v>51136</v>
      </c>
      <c r="E31104">
        <v>0</v>
      </c>
    </row>
    <row r="31105" spans="1:5">
      <c r="A31105" t="s">
        <v>1234</v>
      </c>
      <c r="B31105" t="s">
        <v>952</v>
      </c>
      <c r="C31105" s="28">
        <v>52963</v>
      </c>
      <c r="E31105">
        <v>0</v>
      </c>
    </row>
    <row r="31106" spans="1:5">
      <c r="A31106" t="s">
        <v>1234</v>
      </c>
      <c r="B31106" t="s">
        <v>1695</v>
      </c>
      <c r="C31106" s="28">
        <v>46023</v>
      </c>
      <c r="E31106">
        <v>0</v>
      </c>
    </row>
    <row r="31107" spans="1:5">
      <c r="A31107" t="s">
        <v>1234</v>
      </c>
      <c r="B31107" t="s">
        <v>1695</v>
      </c>
      <c r="C31107" s="28">
        <v>46753</v>
      </c>
      <c r="E31107">
        <v>0</v>
      </c>
    </row>
    <row r="31108" spans="1:5">
      <c r="A31108" t="s">
        <v>1234</v>
      </c>
      <c r="B31108" t="s">
        <v>1695</v>
      </c>
      <c r="C31108" s="28">
        <v>47484</v>
      </c>
      <c r="E31108">
        <v>0</v>
      </c>
    </row>
    <row r="31109" spans="1:5">
      <c r="A31109" t="s">
        <v>1234</v>
      </c>
      <c r="B31109" t="s">
        <v>1695</v>
      </c>
      <c r="C31109" s="28">
        <v>48214</v>
      </c>
      <c r="E31109">
        <v>0</v>
      </c>
    </row>
    <row r="31110" spans="1:5">
      <c r="A31110" t="s">
        <v>1234</v>
      </c>
      <c r="B31110" t="s">
        <v>1695</v>
      </c>
      <c r="C31110" s="28">
        <v>48945</v>
      </c>
      <c r="E31110">
        <v>0</v>
      </c>
    </row>
    <row r="31111" spans="1:5">
      <c r="A31111" t="s">
        <v>1234</v>
      </c>
      <c r="B31111" t="s">
        <v>1695</v>
      </c>
      <c r="C31111" s="28">
        <v>49310</v>
      </c>
      <c r="E31111">
        <v>0</v>
      </c>
    </row>
    <row r="31112" spans="1:5">
      <c r="A31112" t="s">
        <v>1234</v>
      </c>
      <c r="B31112" t="s">
        <v>1695</v>
      </c>
      <c r="C31112" s="28">
        <v>50771</v>
      </c>
      <c r="E31112">
        <v>0</v>
      </c>
    </row>
    <row r="31113" spans="1:5">
      <c r="A31113" t="s">
        <v>1234</v>
      </c>
      <c r="B31113" t="s">
        <v>1695</v>
      </c>
      <c r="C31113" s="28">
        <v>51136</v>
      </c>
      <c r="E31113">
        <v>0</v>
      </c>
    </row>
    <row r="31114" spans="1:5">
      <c r="A31114" t="s">
        <v>1234</v>
      </c>
      <c r="B31114" t="s">
        <v>1695</v>
      </c>
      <c r="C31114" s="28">
        <v>52963</v>
      </c>
      <c r="E31114">
        <v>0</v>
      </c>
    </row>
    <row r="31115" spans="1:5">
      <c r="A31115" t="s">
        <v>1234</v>
      </c>
      <c r="B31115" t="s">
        <v>953</v>
      </c>
      <c r="C31115" s="28">
        <v>46023</v>
      </c>
      <c r="E31115">
        <v>0</v>
      </c>
    </row>
    <row r="31116" spans="1:5">
      <c r="A31116" t="s">
        <v>1234</v>
      </c>
      <c r="B31116" t="s">
        <v>953</v>
      </c>
      <c r="C31116" s="28">
        <v>46753</v>
      </c>
      <c r="E31116">
        <v>0</v>
      </c>
    </row>
    <row r="31117" spans="1:5">
      <c r="A31117" t="s">
        <v>1234</v>
      </c>
      <c r="B31117" t="s">
        <v>953</v>
      </c>
      <c r="C31117" s="28">
        <v>47484</v>
      </c>
      <c r="E31117">
        <v>0</v>
      </c>
    </row>
    <row r="31118" spans="1:5">
      <c r="A31118" t="s">
        <v>1234</v>
      </c>
      <c r="B31118" t="s">
        <v>953</v>
      </c>
      <c r="C31118" s="28">
        <v>48214</v>
      </c>
      <c r="E31118">
        <v>0</v>
      </c>
    </row>
    <row r="31119" spans="1:5">
      <c r="A31119" t="s">
        <v>1234</v>
      </c>
      <c r="B31119" t="s">
        <v>953</v>
      </c>
      <c r="C31119" s="28">
        <v>48945</v>
      </c>
      <c r="E31119">
        <v>0</v>
      </c>
    </row>
    <row r="31120" spans="1:5">
      <c r="A31120" t="s">
        <v>1234</v>
      </c>
      <c r="B31120" t="s">
        <v>953</v>
      </c>
      <c r="C31120" s="28">
        <v>49310</v>
      </c>
      <c r="E31120">
        <v>0</v>
      </c>
    </row>
    <row r="31121" spans="1:5">
      <c r="A31121" t="s">
        <v>1234</v>
      </c>
      <c r="B31121" t="s">
        <v>953</v>
      </c>
      <c r="C31121" s="28">
        <v>50771</v>
      </c>
      <c r="E31121">
        <v>0</v>
      </c>
    </row>
    <row r="31122" spans="1:5">
      <c r="A31122" t="s">
        <v>1234</v>
      </c>
      <c r="B31122" t="s">
        <v>953</v>
      </c>
      <c r="C31122" s="28">
        <v>51136</v>
      </c>
      <c r="E31122">
        <v>0</v>
      </c>
    </row>
    <row r="31123" spans="1:5">
      <c r="A31123" t="s">
        <v>1234</v>
      </c>
      <c r="B31123" t="s">
        <v>953</v>
      </c>
      <c r="C31123" s="28">
        <v>52963</v>
      </c>
      <c r="E31123">
        <v>0</v>
      </c>
    </row>
    <row r="31124" spans="1:5">
      <c r="A31124" t="s">
        <v>1234</v>
      </c>
      <c r="B31124" t="s">
        <v>1697</v>
      </c>
      <c r="C31124" s="28">
        <v>46023</v>
      </c>
      <c r="E31124">
        <v>0</v>
      </c>
    </row>
    <row r="31125" spans="1:5">
      <c r="A31125" t="s">
        <v>1234</v>
      </c>
      <c r="B31125" t="s">
        <v>1697</v>
      </c>
      <c r="C31125" s="28">
        <v>46753</v>
      </c>
      <c r="E31125">
        <v>0</v>
      </c>
    </row>
    <row r="31126" spans="1:5">
      <c r="A31126" t="s">
        <v>1234</v>
      </c>
      <c r="B31126" t="s">
        <v>1697</v>
      </c>
      <c r="C31126" s="28">
        <v>47484</v>
      </c>
      <c r="E31126">
        <v>0</v>
      </c>
    </row>
    <row r="31127" spans="1:5">
      <c r="A31127" t="s">
        <v>1234</v>
      </c>
      <c r="B31127" t="s">
        <v>1697</v>
      </c>
      <c r="C31127" s="28">
        <v>48214</v>
      </c>
      <c r="E31127">
        <v>0</v>
      </c>
    </row>
    <row r="31128" spans="1:5">
      <c r="A31128" t="s">
        <v>1234</v>
      </c>
      <c r="B31128" t="s">
        <v>1697</v>
      </c>
      <c r="C31128" s="28">
        <v>48945</v>
      </c>
      <c r="E31128">
        <v>0</v>
      </c>
    </row>
    <row r="31129" spans="1:5">
      <c r="A31129" t="s">
        <v>1234</v>
      </c>
      <c r="B31129" t="s">
        <v>1697</v>
      </c>
      <c r="C31129" s="28">
        <v>49310</v>
      </c>
      <c r="E31129">
        <v>0</v>
      </c>
    </row>
    <row r="31130" spans="1:5">
      <c r="A31130" t="s">
        <v>1234</v>
      </c>
      <c r="B31130" t="s">
        <v>1697</v>
      </c>
      <c r="C31130" s="28">
        <v>50771</v>
      </c>
      <c r="E31130">
        <v>0</v>
      </c>
    </row>
    <row r="31131" spans="1:5">
      <c r="A31131" t="s">
        <v>1234</v>
      </c>
      <c r="B31131" t="s">
        <v>1697</v>
      </c>
      <c r="C31131" s="28">
        <v>51136</v>
      </c>
      <c r="E31131">
        <v>0</v>
      </c>
    </row>
    <row r="31132" spans="1:5">
      <c r="A31132" t="s">
        <v>1234</v>
      </c>
      <c r="B31132" t="s">
        <v>1697</v>
      </c>
      <c r="C31132" s="28">
        <v>52963</v>
      </c>
      <c r="E31132">
        <v>0</v>
      </c>
    </row>
    <row r="31133" spans="1:5">
      <c r="A31133" t="s">
        <v>1234</v>
      </c>
      <c r="B31133" t="s">
        <v>954</v>
      </c>
      <c r="C31133" s="28">
        <v>46023</v>
      </c>
      <c r="E31133">
        <v>0</v>
      </c>
    </row>
    <row r="31134" spans="1:5">
      <c r="A31134" t="s">
        <v>1234</v>
      </c>
      <c r="B31134" t="s">
        <v>954</v>
      </c>
      <c r="C31134" s="28">
        <v>46753</v>
      </c>
      <c r="E31134">
        <v>0</v>
      </c>
    </row>
    <row r="31135" spans="1:5">
      <c r="A31135" t="s">
        <v>1234</v>
      </c>
      <c r="B31135" t="s">
        <v>954</v>
      </c>
      <c r="C31135" s="28">
        <v>47484</v>
      </c>
      <c r="E31135">
        <v>0</v>
      </c>
    </row>
    <row r="31136" spans="1:5">
      <c r="A31136" t="s">
        <v>1234</v>
      </c>
      <c r="B31136" t="s">
        <v>954</v>
      </c>
      <c r="C31136" s="28">
        <v>48214</v>
      </c>
      <c r="E31136">
        <v>0</v>
      </c>
    </row>
    <row r="31137" spans="1:5">
      <c r="A31137" t="s">
        <v>1234</v>
      </c>
      <c r="B31137" t="s">
        <v>954</v>
      </c>
      <c r="C31137" s="28">
        <v>48945</v>
      </c>
      <c r="E31137">
        <v>0</v>
      </c>
    </row>
    <row r="31138" spans="1:5">
      <c r="A31138" t="s">
        <v>1234</v>
      </c>
      <c r="B31138" t="s">
        <v>954</v>
      </c>
      <c r="C31138" s="28">
        <v>49310</v>
      </c>
      <c r="E31138">
        <v>0</v>
      </c>
    </row>
    <row r="31139" spans="1:5">
      <c r="A31139" t="s">
        <v>1234</v>
      </c>
      <c r="B31139" t="s">
        <v>954</v>
      </c>
      <c r="C31139" s="28">
        <v>50771</v>
      </c>
      <c r="E31139">
        <v>0</v>
      </c>
    </row>
    <row r="31140" spans="1:5">
      <c r="A31140" t="s">
        <v>1234</v>
      </c>
      <c r="B31140" t="s">
        <v>954</v>
      </c>
      <c r="C31140" s="28">
        <v>51136</v>
      </c>
      <c r="E31140">
        <v>0</v>
      </c>
    </row>
    <row r="31141" spans="1:5">
      <c r="A31141" t="s">
        <v>1234</v>
      </c>
      <c r="B31141" t="s">
        <v>954</v>
      </c>
      <c r="C31141" s="28">
        <v>52963</v>
      </c>
      <c r="E31141">
        <v>0</v>
      </c>
    </row>
    <row r="31142" spans="1:5">
      <c r="A31142" t="s">
        <v>1234</v>
      </c>
      <c r="B31142" t="s">
        <v>1699</v>
      </c>
      <c r="C31142" s="28">
        <v>46023</v>
      </c>
      <c r="E31142">
        <v>0</v>
      </c>
    </row>
    <row r="31143" spans="1:5">
      <c r="A31143" t="s">
        <v>1234</v>
      </c>
      <c r="B31143" t="s">
        <v>1699</v>
      </c>
      <c r="C31143" s="28">
        <v>46753</v>
      </c>
      <c r="E31143">
        <v>0</v>
      </c>
    </row>
    <row r="31144" spans="1:5">
      <c r="A31144" t="s">
        <v>1234</v>
      </c>
      <c r="B31144" t="s">
        <v>1699</v>
      </c>
      <c r="C31144" s="28">
        <v>47484</v>
      </c>
      <c r="E31144">
        <v>0</v>
      </c>
    </row>
    <row r="31145" spans="1:5">
      <c r="A31145" t="s">
        <v>1234</v>
      </c>
      <c r="B31145" t="s">
        <v>1699</v>
      </c>
      <c r="C31145" s="28">
        <v>48214</v>
      </c>
      <c r="E31145">
        <v>0</v>
      </c>
    </row>
    <row r="31146" spans="1:5">
      <c r="A31146" t="s">
        <v>1234</v>
      </c>
      <c r="B31146" t="s">
        <v>1699</v>
      </c>
      <c r="C31146" s="28">
        <v>48945</v>
      </c>
      <c r="E31146">
        <v>0</v>
      </c>
    </row>
    <row r="31147" spans="1:5">
      <c r="A31147" t="s">
        <v>1234</v>
      </c>
      <c r="B31147" t="s">
        <v>1699</v>
      </c>
      <c r="C31147" s="28">
        <v>49310</v>
      </c>
      <c r="E31147">
        <v>0</v>
      </c>
    </row>
    <row r="31148" spans="1:5">
      <c r="A31148" t="s">
        <v>1234</v>
      </c>
      <c r="B31148" t="s">
        <v>1699</v>
      </c>
      <c r="C31148" s="28">
        <v>50771</v>
      </c>
      <c r="E31148">
        <v>0</v>
      </c>
    </row>
    <row r="31149" spans="1:5">
      <c r="A31149" t="s">
        <v>1234</v>
      </c>
      <c r="B31149" t="s">
        <v>1699</v>
      </c>
      <c r="C31149" s="28">
        <v>51136</v>
      </c>
      <c r="E31149">
        <v>0</v>
      </c>
    </row>
    <row r="31150" spans="1:5">
      <c r="A31150" t="s">
        <v>1234</v>
      </c>
      <c r="B31150" t="s">
        <v>1699</v>
      </c>
      <c r="C31150" s="28">
        <v>52963</v>
      </c>
      <c r="E31150">
        <v>0</v>
      </c>
    </row>
    <row r="31151" spans="1:5">
      <c r="A31151" t="s">
        <v>1234</v>
      </c>
      <c r="B31151" t="s">
        <v>955</v>
      </c>
      <c r="C31151" s="28">
        <v>46023</v>
      </c>
      <c r="E31151">
        <v>0</v>
      </c>
    </row>
    <row r="31152" spans="1:5">
      <c r="A31152" t="s">
        <v>1234</v>
      </c>
      <c r="B31152" t="s">
        <v>955</v>
      </c>
      <c r="C31152" s="28">
        <v>46753</v>
      </c>
      <c r="E31152">
        <v>0</v>
      </c>
    </row>
    <row r="31153" spans="1:5">
      <c r="A31153" t="s">
        <v>1234</v>
      </c>
      <c r="B31153" t="s">
        <v>955</v>
      </c>
      <c r="C31153" s="28">
        <v>47484</v>
      </c>
      <c r="E31153">
        <v>0</v>
      </c>
    </row>
    <row r="31154" spans="1:5">
      <c r="A31154" t="s">
        <v>1234</v>
      </c>
      <c r="B31154" t="s">
        <v>955</v>
      </c>
      <c r="C31154" s="28">
        <v>48214</v>
      </c>
      <c r="E31154">
        <v>0</v>
      </c>
    </row>
    <row r="31155" spans="1:5">
      <c r="A31155" t="s">
        <v>1234</v>
      </c>
      <c r="B31155" t="s">
        <v>955</v>
      </c>
      <c r="C31155" s="28">
        <v>48945</v>
      </c>
      <c r="E31155">
        <v>0</v>
      </c>
    </row>
    <row r="31156" spans="1:5">
      <c r="A31156" t="s">
        <v>1234</v>
      </c>
      <c r="B31156" t="s">
        <v>955</v>
      </c>
      <c r="C31156" s="28">
        <v>49310</v>
      </c>
      <c r="E31156">
        <v>0</v>
      </c>
    </row>
    <row r="31157" spans="1:5">
      <c r="A31157" t="s">
        <v>1234</v>
      </c>
      <c r="B31157" t="s">
        <v>955</v>
      </c>
      <c r="C31157" s="28">
        <v>50771</v>
      </c>
      <c r="E31157">
        <v>0</v>
      </c>
    </row>
    <row r="31158" spans="1:5">
      <c r="A31158" t="s">
        <v>1234</v>
      </c>
      <c r="B31158" t="s">
        <v>955</v>
      </c>
      <c r="C31158" s="28">
        <v>51136</v>
      </c>
      <c r="E31158">
        <v>0</v>
      </c>
    </row>
    <row r="31159" spans="1:5">
      <c r="A31159" t="s">
        <v>1234</v>
      </c>
      <c r="B31159" t="s">
        <v>955</v>
      </c>
      <c r="C31159" s="28">
        <v>52963</v>
      </c>
      <c r="E31159">
        <v>0</v>
      </c>
    </row>
    <row r="31160" spans="1:5">
      <c r="A31160" t="s">
        <v>1234</v>
      </c>
      <c r="B31160" t="s">
        <v>1701</v>
      </c>
      <c r="C31160" s="28">
        <v>46023</v>
      </c>
      <c r="E31160">
        <v>0</v>
      </c>
    </row>
    <row r="31161" spans="1:5">
      <c r="A31161" t="s">
        <v>1234</v>
      </c>
      <c r="B31161" t="s">
        <v>1701</v>
      </c>
      <c r="C31161" s="28">
        <v>46753</v>
      </c>
      <c r="E31161">
        <v>0</v>
      </c>
    </row>
    <row r="31162" spans="1:5">
      <c r="A31162" t="s">
        <v>1234</v>
      </c>
      <c r="B31162" t="s">
        <v>1701</v>
      </c>
      <c r="C31162" s="28">
        <v>47484</v>
      </c>
      <c r="E31162">
        <v>0</v>
      </c>
    </row>
    <row r="31163" spans="1:5">
      <c r="A31163" t="s">
        <v>1234</v>
      </c>
      <c r="B31163" t="s">
        <v>1701</v>
      </c>
      <c r="C31163" s="28">
        <v>48214</v>
      </c>
      <c r="E31163">
        <v>0</v>
      </c>
    </row>
    <row r="31164" spans="1:5">
      <c r="A31164" t="s">
        <v>1234</v>
      </c>
      <c r="B31164" t="s">
        <v>1701</v>
      </c>
      <c r="C31164" s="28">
        <v>48945</v>
      </c>
      <c r="E31164">
        <v>0</v>
      </c>
    </row>
    <row r="31165" spans="1:5">
      <c r="A31165" t="s">
        <v>1234</v>
      </c>
      <c r="B31165" t="s">
        <v>1701</v>
      </c>
      <c r="C31165" s="28">
        <v>49310</v>
      </c>
      <c r="E31165">
        <v>0</v>
      </c>
    </row>
    <row r="31166" spans="1:5">
      <c r="A31166" t="s">
        <v>1234</v>
      </c>
      <c r="B31166" t="s">
        <v>1701</v>
      </c>
      <c r="C31166" s="28">
        <v>50771</v>
      </c>
      <c r="E31166">
        <v>0</v>
      </c>
    </row>
    <row r="31167" spans="1:5">
      <c r="A31167" t="s">
        <v>1234</v>
      </c>
      <c r="B31167" t="s">
        <v>1701</v>
      </c>
      <c r="C31167" s="28">
        <v>51136</v>
      </c>
      <c r="E31167">
        <v>0</v>
      </c>
    </row>
    <row r="31168" spans="1:5">
      <c r="A31168" t="s">
        <v>1234</v>
      </c>
      <c r="B31168" t="s">
        <v>1701</v>
      </c>
      <c r="C31168" s="28">
        <v>52963</v>
      </c>
      <c r="E31168">
        <v>0</v>
      </c>
    </row>
    <row r="31169" spans="1:5">
      <c r="A31169" t="s">
        <v>1234</v>
      </c>
      <c r="B31169" t="s">
        <v>956</v>
      </c>
      <c r="C31169" s="28">
        <v>46023</v>
      </c>
      <c r="E31169">
        <v>0</v>
      </c>
    </row>
    <row r="31170" spans="1:5">
      <c r="A31170" t="s">
        <v>1234</v>
      </c>
      <c r="B31170" t="s">
        <v>956</v>
      </c>
      <c r="C31170" s="28">
        <v>46753</v>
      </c>
      <c r="E31170">
        <v>0</v>
      </c>
    </row>
    <row r="31171" spans="1:5">
      <c r="A31171" t="s">
        <v>1234</v>
      </c>
      <c r="B31171" t="s">
        <v>956</v>
      </c>
      <c r="C31171" s="28">
        <v>47484</v>
      </c>
      <c r="E31171">
        <v>0</v>
      </c>
    </row>
    <row r="31172" spans="1:5">
      <c r="A31172" t="s">
        <v>1234</v>
      </c>
      <c r="B31172" t="s">
        <v>956</v>
      </c>
      <c r="C31172" s="28">
        <v>48214</v>
      </c>
      <c r="E31172">
        <v>0</v>
      </c>
    </row>
    <row r="31173" spans="1:5">
      <c r="A31173" t="s">
        <v>1234</v>
      </c>
      <c r="B31173" t="s">
        <v>956</v>
      </c>
      <c r="C31173" s="28">
        <v>48945</v>
      </c>
      <c r="E31173">
        <v>0</v>
      </c>
    </row>
    <row r="31174" spans="1:5">
      <c r="A31174" t="s">
        <v>1234</v>
      </c>
      <c r="B31174" t="s">
        <v>956</v>
      </c>
      <c r="C31174" s="28">
        <v>49310</v>
      </c>
      <c r="E31174">
        <v>0</v>
      </c>
    </row>
    <row r="31175" spans="1:5">
      <c r="A31175" t="s">
        <v>1234</v>
      </c>
      <c r="B31175" t="s">
        <v>956</v>
      </c>
      <c r="C31175" s="28">
        <v>50771</v>
      </c>
      <c r="E31175">
        <v>0</v>
      </c>
    </row>
    <row r="31176" spans="1:5">
      <c r="A31176" t="s">
        <v>1234</v>
      </c>
      <c r="B31176" t="s">
        <v>956</v>
      </c>
      <c r="C31176" s="28">
        <v>51136</v>
      </c>
      <c r="E31176">
        <v>0</v>
      </c>
    </row>
    <row r="31177" spans="1:5">
      <c r="A31177" t="s">
        <v>1234</v>
      </c>
      <c r="B31177" t="s">
        <v>956</v>
      </c>
      <c r="C31177" s="28">
        <v>52963</v>
      </c>
      <c r="E31177">
        <v>0</v>
      </c>
    </row>
    <row r="31178" spans="1:5">
      <c r="A31178" t="s">
        <v>1234</v>
      </c>
      <c r="B31178" t="s">
        <v>1703</v>
      </c>
      <c r="C31178" s="28">
        <v>46023</v>
      </c>
      <c r="E31178">
        <v>0</v>
      </c>
    </row>
    <row r="31179" spans="1:5">
      <c r="A31179" t="s">
        <v>1234</v>
      </c>
      <c r="B31179" t="s">
        <v>1703</v>
      </c>
      <c r="C31179" s="28">
        <v>46753</v>
      </c>
      <c r="E31179">
        <v>0</v>
      </c>
    </row>
    <row r="31180" spans="1:5">
      <c r="A31180" t="s">
        <v>1234</v>
      </c>
      <c r="B31180" t="s">
        <v>1703</v>
      </c>
      <c r="C31180" s="28">
        <v>47484</v>
      </c>
      <c r="E31180">
        <v>0</v>
      </c>
    </row>
    <row r="31181" spans="1:5">
      <c r="A31181" t="s">
        <v>1234</v>
      </c>
      <c r="B31181" t="s">
        <v>1703</v>
      </c>
      <c r="C31181" s="28">
        <v>48214</v>
      </c>
      <c r="E31181">
        <v>0</v>
      </c>
    </row>
    <row r="31182" spans="1:5">
      <c r="A31182" t="s">
        <v>1234</v>
      </c>
      <c r="B31182" t="s">
        <v>1703</v>
      </c>
      <c r="C31182" s="28">
        <v>48945</v>
      </c>
      <c r="E31182">
        <v>0</v>
      </c>
    </row>
    <row r="31183" spans="1:5">
      <c r="A31183" t="s">
        <v>1234</v>
      </c>
      <c r="B31183" t="s">
        <v>1703</v>
      </c>
      <c r="C31183" s="28">
        <v>49310</v>
      </c>
      <c r="E31183">
        <v>0</v>
      </c>
    </row>
    <row r="31184" spans="1:5">
      <c r="A31184" t="s">
        <v>1234</v>
      </c>
      <c r="B31184" t="s">
        <v>1703</v>
      </c>
      <c r="C31184" s="28">
        <v>50771</v>
      </c>
      <c r="E31184">
        <v>0</v>
      </c>
    </row>
    <row r="31185" spans="1:5">
      <c r="A31185" t="s">
        <v>1234</v>
      </c>
      <c r="B31185" t="s">
        <v>1703</v>
      </c>
      <c r="C31185" s="28">
        <v>51136</v>
      </c>
      <c r="E31185">
        <v>0</v>
      </c>
    </row>
    <row r="31186" spans="1:5">
      <c r="A31186" t="s">
        <v>1234</v>
      </c>
      <c r="B31186" t="s">
        <v>1703</v>
      </c>
      <c r="C31186" s="28">
        <v>52963</v>
      </c>
      <c r="E31186">
        <v>0</v>
      </c>
    </row>
    <row r="31187" spans="1:5">
      <c r="A31187" t="s">
        <v>1234</v>
      </c>
      <c r="B31187" t="s">
        <v>957</v>
      </c>
      <c r="C31187" s="28">
        <v>46023</v>
      </c>
      <c r="E31187">
        <v>0</v>
      </c>
    </row>
    <row r="31188" spans="1:5">
      <c r="A31188" t="s">
        <v>1234</v>
      </c>
      <c r="B31188" t="s">
        <v>957</v>
      </c>
      <c r="C31188" s="28">
        <v>46753</v>
      </c>
      <c r="E31188">
        <v>0</v>
      </c>
    </row>
    <row r="31189" spans="1:5">
      <c r="A31189" t="s">
        <v>1234</v>
      </c>
      <c r="B31189" t="s">
        <v>957</v>
      </c>
      <c r="C31189" s="28">
        <v>47484</v>
      </c>
      <c r="E31189">
        <v>0</v>
      </c>
    </row>
    <row r="31190" spans="1:5">
      <c r="A31190" t="s">
        <v>1234</v>
      </c>
      <c r="B31190" t="s">
        <v>957</v>
      </c>
      <c r="C31190" s="28">
        <v>48214</v>
      </c>
      <c r="E31190">
        <v>0</v>
      </c>
    </row>
    <row r="31191" spans="1:5">
      <c r="A31191" t="s">
        <v>1234</v>
      </c>
      <c r="B31191" t="s">
        <v>957</v>
      </c>
      <c r="C31191" s="28">
        <v>48945</v>
      </c>
      <c r="E31191">
        <v>0</v>
      </c>
    </row>
    <row r="31192" spans="1:5">
      <c r="A31192" t="s">
        <v>1234</v>
      </c>
      <c r="B31192" t="s">
        <v>957</v>
      </c>
      <c r="C31192" s="28">
        <v>49310</v>
      </c>
      <c r="E31192">
        <v>0</v>
      </c>
    </row>
    <row r="31193" spans="1:5">
      <c r="A31193" t="s">
        <v>1234</v>
      </c>
      <c r="B31193" t="s">
        <v>957</v>
      </c>
      <c r="C31193" s="28">
        <v>50771</v>
      </c>
      <c r="E31193">
        <v>0</v>
      </c>
    </row>
    <row r="31194" spans="1:5">
      <c r="A31194" t="s">
        <v>1234</v>
      </c>
      <c r="B31194" t="s">
        <v>957</v>
      </c>
      <c r="C31194" s="28">
        <v>51136</v>
      </c>
      <c r="E31194">
        <v>0</v>
      </c>
    </row>
    <row r="31195" spans="1:5">
      <c r="A31195" t="s">
        <v>1234</v>
      </c>
      <c r="B31195" t="s">
        <v>957</v>
      </c>
      <c r="C31195" s="28">
        <v>52963</v>
      </c>
      <c r="E31195">
        <v>0</v>
      </c>
    </row>
    <row r="31196" spans="1:5">
      <c r="A31196" t="s">
        <v>1234</v>
      </c>
      <c r="B31196" t="s">
        <v>958</v>
      </c>
      <c r="C31196" s="28">
        <v>46023</v>
      </c>
      <c r="E31196">
        <v>0</v>
      </c>
    </row>
    <row r="31197" spans="1:5">
      <c r="A31197" t="s">
        <v>1234</v>
      </c>
      <c r="B31197" t="s">
        <v>958</v>
      </c>
      <c r="C31197" s="28">
        <v>46753</v>
      </c>
      <c r="E31197">
        <v>0</v>
      </c>
    </row>
    <row r="31198" spans="1:5">
      <c r="A31198" t="s">
        <v>1234</v>
      </c>
      <c r="B31198" t="s">
        <v>958</v>
      </c>
      <c r="C31198" s="28">
        <v>47484</v>
      </c>
      <c r="E31198">
        <v>0</v>
      </c>
    </row>
    <row r="31199" spans="1:5">
      <c r="A31199" t="s">
        <v>1234</v>
      </c>
      <c r="B31199" t="s">
        <v>958</v>
      </c>
      <c r="C31199" s="28">
        <v>48214</v>
      </c>
      <c r="E31199">
        <v>0</v>
      </c>
    </row>
    <row r="31200" spans="1:5">
      <c r="A31200" t="s">
        <v>1234</v>
      </c>
      <c r="B31200" t="s">
        <v>958</v>
      </c>
      <c r="C31200" s="28">
        <v>48945</v>
      </c>
      <c r="E31200">
        <v>0</v>
      </c>
    </row>
    <row r="31201" spans="1:5">
      <c r="A31201" t="s">
        <v>1234</v>
      </c>
      <c r="B31201" t="s">
        <v>958</v>
      </c>
      <c r="C31201" s="28">
        <v>49310</v>
      </c>
      <c r="E31201">
        <v>0</v>
      </c>
    </row>
    <row r="31202" spans="1:5">
      <c r="A31202" t="s">
        <v>1234</v>
      </c>
      <c r="B31202" t="s">
        <v>958</v>
      </c>
      <c r="C31202" s="28">
        <v>50771</v>
      </c>
      <c r="E31202">
        <v>0</v>
      </c>
    </row>
    <row r="31203" spans="1:5">
      <c r="A31203" t="s">
        <v>1234</v>
      </c>
      <c r="B31203" t="s">
        <v>958</v>
      </c>
      <c r="C31203" s="28">
        <v>51136</v>
      </c>
      <c r="E31203">
        <v>0</v>
      </c>
    </row>
    <row r="31204" spans="1:5">
      <c r="A31204" t="s">
        <v>1234</v>
      </c>
      <c r="B31204" t="s">
        <v>958</v>
      </c>
      <c r="C31204" s="28">
        <v>52963</v>
      </c>
      <c r="E31204">
        <v>0</v>
      </c>
    </row>
    <row r="31205" spans="1:5">
      <c r="A31205" t="s">
        <v>1234</v>
      </c>
      <c r="B31205" t="s">
        <v>1707</v>
      </c>
      <c r="C31205" s="28">
        <v>46023</v>
      </c>
      <c r="E31205">
        <v>0</v>
      </c>
    </row>
    <row r="31206" spans="1:5">
      <c r="A31206" t="s">
        <v>1234</v>
      </c>
      <c r="B31206" t="s">
        <v>1707</v>
      </c>
      <c r="C31206" s="28">
        <v>46753</v>
      </c>
      <c r="E31206">
        <v>0</v>
      </c>
    </row>
    <row r="31207" spans="1:5">
      <c r="A31207" t="s">
        <v>1234</v>
      </c>
      <c r="B31207" t="s">
        <v>1707</v>
      </c>
      <c r="C31207" s="28">
        <v>47484</v>
      </c>
      <c r="E31207">
        <v>0</v>
      </c>
    </row>
    <row r="31208" spans="1:5">
      <c r="A31208" t="s">
        <v>1234</v>
      </c>
      <c r="B31208" t="s">
        <v>1707</v>
      </c>
      <c r="C31208" s="28">
        <v>48214</v>
      </c>
      <c r="E31208">
        <v>0</v>
      </c>
    </row>
    <row r="31209" spans="1:5">
      <c r="A31209" t="s">
        <v>1234</v>
      </c>
      <c r="B31209" t="s">
        <v>1707</v>
      </c>
      <c r="C31209" s="28">
        <v>48945</v>
      </c>
      <c r="E31209">
        <v>0</v>
      </c>
    </row>
    <row r="31210" spans="1:5">
      <c r="A31210" t="s">
        <v>1234</v>
      </c>
      <c r="B31210" t="s">
        <v>1707</v>
      </c>
      <c r="C31210" s="28">
        <v>49310</v>
      </c>
      <c r="E31210">
        <v>0</v>
      </c>
    </row>
    <row r="31211" spans="1:5">
      <c r="A31211" t="s">
        <v>1234</v>
      </c>
      <c r="B31211" t="s">
        <v>1707</v>
      </c>
      <c r="C31211" s="28">
        <v>50771</v>
      </c>
      <c r="E31211">
        <v>0</v>
      </c>
    </row>
    <row r="31212" spans="1:5">
      <c r="A31212" t="s">
        <v>1234</v>
      </c>
      <c r="B31212" t="s">
        <v>1707</v>
      </c>
      <c r="C31212" s="28">
        <v>51136</v>
      </c>
      <c r="E31212">
        <v>0</v>
      </c>
    </row>
    <row r="31213" spans="1:5">
      <c r="A31213" t="s">
        <v>1234</v>
      </c>
      <c r="B31213" t="s">
        <v>1707</v>
      </c>
      <c r="C31213" s="28">
        <v>52963</v>
      </c>
      <c r="E31213">
        <v>0</v>
      </c>
    </row>
    <row r="31214" spans="1:5">
      <c r="A31214" t="s">
        <v>1234</v>
      </c>
      <c r="B31214" t="s">
        <v>1705</v>
      </c>
      <c r="C31214" s="28">
        <v>46023</v>
      </c>
      <c r="E31214">
        <v>0</v>
      </c>
    </row>
    <row r="31215" spans="1:5">
      <c r="A31215" t="s">
        <v>1234</v>
      </c>
      <c r="B31215" t="s">
        <v>1705</v>
      </c>
      <c r="C31215" s="28">
        <v>46753</v>
      </c>
      <c r="E31215">
        <v>0</v>
      </c>
    </row>
    <row r="31216" spans="1:5">
      <c r="A31216" t="s">
        <v>1234</v>
      </c>
      <c r="B31216" t="s">
        <v>1705</v>
      </c>
      <c r="C31216" s="28">
        <v>47484</v>
      </c>
      <c r="E31216">
        <v>0</v>
      </c>
    </row>
    <row r="31217" spans="1:5">
      <c r="A31217" t="s">
        <v>1234</v>
      </c>
      <c r="B31217" t="s">
        <v>1705</v>
      </c>
      <c r="C31217" s="28">
        <v>48214</v>
      </c>
      <c r="E31217">
        <v>0</v>
      </c>
    </row>
    <row r="31218" spans="1:5">
      <c r="A31218" t="s">
        <v>1234</v>
      </c>
      <c r="B31218" t="s">
        <v>1705</v>
      </c>
      <c r="C31218" s="28">
        <v>48945</v>
      </c>
      <c r="E31218">
        <v>0</v>
      </c>
    </row>
    <row r="31219" spans="1:5">
      <c r="A31219" t="s">
        <v>1234</v>
      </c>
      <c r="B31219" t="s">
        <v>1705</v>
      </c>
      <c r="C31219" s="28">
        <v>49310</v>
      </c>
      <c r="E31219">
        <v>0</v>
      </c>
    </row>
    <row r="31220" spans="1:5">
      <c r="A31220" t="s">
        <v>1234</v>
      </c>
      <c r="B31220" t="s">
        <v>1705</v>
      </c>
      <c r="C31220" s="28">
        <v>50771</v>
      </c>
      <c r="E31220">
        <v>0</v>
      </c>
    </row>
    <row r="31221" spans="1:5">
      <c r="A31221" t="s">
        <v>1234</v>
      </c>
      <c r="B31221" t="s">
        <v>1705</v>
      </c>
      <c r="C31221" s="28">
        <v>51136</v>
      </c>
      <c r="E31221">
        <v>0</v>
      </c>
    </row>
    <row r="31222" spans="1:5">
      <c r="A31222" t="s">
        <v>1234</v>
      </c>
      <c r="B31222" t="s">
        <v>1705</v>
      </c>
      <c r="C31222" s="28">
        <v>52963</v>
      </c>
      <c r="E31222">
        <v>0</v>
      </c>
    </row>
    <row r="31223" spans="1:5">
      <c r="A31223" t="s">
        <v>1234</v>
      </c>
      <c r="B31223" t="s">
        <v>959</v>
      </c>
      <c r="C31223" s="28">
        <v>46023</v>
      </c>
      <c r="E31223">
        <v>0</v>
      </c>
    </row>
    <row r="31224" spans="1:5">
      <c r="A31224" t="s">
        <v>1234</v>
      </c>
      <c r="B31224" t="s">
        <v>959</v>
      </c>
      <c r="C31224" s="28">
        <v>46753</v>
      </c>
      <c r="E31224">
        <v>0</v>
      </c>
    </row>
    <row r="31225" spans="1:5">
      <c r="A31225" t="s">
        <v>1234</v>
      </c>
      <c r="B31225" t="s">
        <v>959</v>
      </c>
      <c r="C31225" s="28">
        <v>47484</v>
      </c>
      <c r="E31225">
        <v>0</v>
      </c>
    </row>
    <row r="31226" spans="1:5">
      <c r="A31226" t="s">
        <v>1234</v>
      </c>
      <c r="B31226" t="s">
        <v>959</v>
      </c>
      <c r="C31226" s="28">
        <v>48214</v>
      </c>
      <c r="E31226">
        <v>0</v>
      </c>
    </row>
    <row r="31227" spans="1:5">
      <c r="A31227" t="s">
        <v>1234</v>
      </c>
      <c r="B31227" t="s">
        <v>959</v>
      </c>
      <c r="C31227" s="28">
        <v>48945</v>
      </c>
      <c r="E31227">
        <v>0</v>
      </c>
    </row>
    <row r="31228" spans="1:5">
      <c r="A31228" t="s">
        <v>1234</v>
      </c>
      <c r="B31228" t="s">
        <v>959</v>
      </c>
      <c r="C31228" s="28">
        <v>49310</v>
      </c>
      <c r="E31228">
        <v>0</v>
      </c>
    </row>
    <row r="31229" spans="1:5">
      <c r="A31229" t="s">
        <v>1234</v>
      </c>
      <c r="B31229" t="s">
        <v>959</v>
      </c>
      <c r="C31229" s="28">
        <v>50771</v>
      </c>
      <c r="E31229">
        <v>0</v>
      </c>
    </row>
    <row r="31230" spans="1:5">
      <c r="A31230" t="s">
        <v>1234</v>
      </c>
      <c r="B31230" t="s">
        <v>959</v>
      </c>
      <c r="C31230" s="28">
        <v>51136</v>
      </c>
      <c r="E31230">
        <v>0</v>
      </c>
    </row>
    <row r="31231" spans="1:5">
      <c r="A31231" t="s">
        <v>1234</v>
      </c>
      <c r="B31231" t="s">
        <v>959</v>
      </c>
      <c r="C31231" s="28">
        <v>52963</v>
      </c>
      <c r="E31231">
        <v>0</v>
      </c>
    </row>
    <row r="31232" spans="1:5">
      <c r="A31232" t="s">
        <v>1234</v>
      </c>
      <c r="B31232" t="s">
        <v>1709</v>
      </c>
      <c r="C31232" s="28">
        <v>46023</v>
      </c>
      <c r="E31232">
        <v>0</v>
      </c>
    </row>
    <row r="31233" spans="1:5">
      <c r="A31233" t="s">
        <v>1234</v>
      </c>
      <c r="B31233" t="s">
        <v>1709</v>
      </c>
      <c r="C31233" s="28">
        <v>46753</v>
      </c>
      <c r="E31233">
        <v>0</v>
      </c>
    </row>
    <row r="31234" spans="1:5">
      <c r="A31234" t="s">
        <v>1234</v>
      </c>
      <c r="B31234" t="s">
        <v>1709</v>
      </c>
      <c r="C31234" s="28">
        <v>47484</v>
      </c>
      <c r="E31234">
        <v>0</v>
      </c>
    </row>
    <row r="31235" spans="1:5">
      <c r="A31235" t="s">
        <v>1234</v>
      </c>
      <c r="B31235" t="s">
        <v>1709</v>
      </c>
      <c r="C31235" s="28">
        <v>48214</v>
      </c>
      <c r="E31235">
        <v>0</v>
      </c>
    </row>
    <row r="31236" spans="1:5">
      <c r="A31236" t="s">
        <v>1234</v>
      </c>
      <c r="B31236" t="s">
        <v>1709</v>
      </c>
      <c r="C31236" s="28">
        <v>48945</v>
      </c>
      <c r="E31236">
        <v>0</v>
      </c>
    </row>
    <row r="31237" spans="1:5">
      <c r="A31237" t="s">
        <v>1234</v>
      </c>
      <c r="B31237" t="s">
        <v>1709</v>
      </c>
      <c r="C31237" s="28">
        <v>49310</v>
      </c>
      <c r="E31237">
        <v>0</v>
      </c>
    </row>
    <row r="31238" spans="1:5">
      <c r="A31238" t="s">
        <v>1234</v>
      </c>
      <c r="B31238" t="s">
        <v>1709</v>
      </c>
      <c r="C31238" s="28">
        <v>50771</v>
      </c>
      <c r="E31238">
        <v>0</v>
      </c>
    </row>
    <row r="31239" spans="1:5">
      <c r="A31239" t="s">
        <v>1234</v>
      </c>
      <c r="B31239" t="s">
        <v>1709</v>
      </c>
      <c r="C31239" s="28">
        <v>51136</v>
      </c>
      <c r="E31239">
        <v>0</v>
      </c>
    </row>
    <row r="31240" spans="1:5">
      <c r="A31240" t="s">
        <v>1234</v>
      </c>
      <c r="B31240" t="s">
        <v>1709</v>
      </c>
      <c r="C31240" s="28">
        <v>52963</v>
      </c>
      <c r="E31240">
        <v>0</v>
      </c>
    </row>
    <row r="31241" spans="1:5">
      <c r="A31241" t="s">
        <v>1234</v>
      </c>
      <c r="B31241" t="s">
        <v>960</v>
      </c>
      <c r="C31241" s="28">
        <v>46023</v>
      </c>
      <c r="E31241">
        <v>0</v>
      </c>
    </row>
    <row r="31242" spans="1:5">
      <c r="A31242" t="s">
        <v>1234</v>
      </c>
      <c r="B31242" t="s">
        <v>960</v>
      </c>
      <c r="C31242" s="28">
        <v>46753</v>
      </c>
      <c r="E31242">
        <v>0</v>
      </c>
    </row>
    <row r="31243" spans="1:5">
      <c r="A31243" t="s">
        <v>1234</v>
      </c>
      <c r="B31243" t="s">
        <v>960</v>
      </c>
      <c r="C31243" s="28">
        <v>47484</v>
      </c>
      <c r="E31243">
        <v>0</v>
      </c>
    </row>
    <row r="31244" spans="1:5">
      <c r="A31244" t="s">
        <v>1234</v>
      </c>
      <c r="B31244" t="s">
        <v>960</v>
      </c>
      <c r="C31244" s="28">
        <v>48214</v>
      </c>
      <c r="E31244">
        <v>0</v>
      </c>
    </row>
    <row r="31245" spans="1:5">
      <c r="A31245" t="s">
        <v>1234</v>
      </c>
      <c r="B31245" t="s">
        <v>960</v>
      </c>
      <c r="C31245" s="28">
        <v>48945</v>
      </c>
      <c r="E31245">
        <v>0</v>
      </c>
    </row>
    <row r="31246" spans="1:5">
      <c r="A31246" t="s">
        <v>1234</v>
      </c>
      <c r="B31246" t="s">
        <v>960</v>
      </c>
      <c r="C31246" s="28">
        <v>49310</v>
      </c>
      <c r="E31246">
        <v>0</v>
      </c>
    </row>
    <row r="31247" spans="1:5">
      <c r="A31247" t="s">
        <v>1234</v>
      </c>
      <c r="B31247" t="s">
        <v>960</v>
      </c>
      <c r="C31247" s="28">
        <v>50771</v>
      </c>
      <c r="E31247">
        <v>0</v>
      </c>
    </row>
    <row r="31248" spans="1:5">
      <c r="A31248" t="s">
        <v>1234</v>
      </c>
      <c r="B31248" t="s">
        <v>960</v>
      </c>
      <c r="C31248" s="28">
        <v>51136</v>
      </c>
      <c r="E31248">
        <v>0</v>
      </c>
    </row>
    <row r="31249" spans="1:5">
      <c r="A31249" t="s">
        <v>1234</v>
      </c>
      <c r="B31249" t="s">
        <v>960</v>
      </c>
      <c r="C31249" s="28">
        <v>52963</v>
      </c>
      <c r="E31249">
        <v>0</v>
      </c>
    </row>
    <row r="31250" spans="1:5">
      <c r="A31250" t="s">
        <v>1234</v>
      </c>
      <c r="B31250" t="s">
        <v>1711</v>
      </c>
      <c r="C31250" s="28">
        <v>46023</v>
      </c>
      <c r="E31250">
        <v>0</v>
      </c>
    </row>
    <row r="31251" spans="1:5">
      <c r="A31251" t="s">
        <v>1234</v>
      </c>
      <c r="B31251" t="s">
        <v>1711</v>
      </c>
      <c r="C31251" s="28">
        <v>46753</v>
      </c>
      <c r="E31251">
        <v>0</v>
      </c>
    </row>
    <row r="31252" spans="1:5">
      <c r="A31252" t="s">
        <v>1234</v>
      </c>
      <c r="B31252" t="s">
        <v>1711</v>
      </c>
      <c r="C31252" s="28">
        <v>47484</v>
      </c>
      <c r="E31252">
        <v>0</v>
      </c>
    </row>
    <row r="31253" spans="1:5">
      <c r="A31253" t="s">
        <v>1234</v>
      </c>
      <c r="B31253" t="s">
        <v>1711</v>
      </c>
      <c r="C31253" s="28">
        <v>48214</v>
      </c>
      <c r="E31253">
        <v>0</v>
      </c>
    </row>
    <row r="31254" spans="1:5">
      <c r="A31254" t="s">
        <v>1234</v>
      </c>
      <c r="B31254" t="s">
        <v>1711</v>
      </c>
      <c r="C31254" s="28">
        <v>48945</v>
      </c>
      <c r="E31254">
        <v>0</v>
      </c>
    </row>
    <row r="31255" spans="1:5">
      <c r="A31255" t="s">
        <v>1234</v>
      </c>
      <c r="B31255" t="s">
        <v>1711</v>
      </c>
      <c r="C31255" s="28">
        <v>49310</v>
      </c>
      <c r="E31255">
        <v>0</v>
      </c>
    </row>
    <row r="31256" spans="1:5">
      <c r="A31256" t="s">
        <v>1234</v>
      </c>
      <c r="B31256" t="s">
        <v>1711</v>
      </c>
      <c r="C31256" s="28">
        <v>50771</v>
      </c>
      <c r="E31256">
        <v>0</v>
      </c>
    </row>
    <row r="31257" spans="1:5">
      <c r="A31257" t="s">
        <v>1234</v>
      </c>
      <c r="B31257" t="s">
        <v>1711</v>
      </c>
      <c r="C31257" s="28">
        <v>51136</v>
      </c>
      <c r="E31257">
        <v>0</v>
      </c>
    </row>
    <row r="31258" spans="1:5">
      <c r="A31258" t="s">
        <v>1234</v>
      </c>
      <c r="B31258" t="s">
        <v>1711</v>
      </c>
      <c r="C31258" s="28">
        <v>52963</v>
      </c>
      <c r="E31258">
        <v>0</v>
      </c>
    </row>
    <row r="31259" spans="1:5">
      <c r="A31259" t="s">
        <v>1234</v>
      </c>
      <c r="B31259" t="s">
        <v>961</v>
      </c>
      <c r="C31259" s="28">
        <v>46023</v>
      </c>
      <c r="E31259">
        <v>0</v>
      </c>
    </row>
    <row r="31260" spans="1:5">
      <c r="A31260" t="s">
        <v>1234</v>
      </c>
      <c r="B31260" t="s">
        <v>961</v>
      </c>
      <c r="C31260" s="28">
        <v>46753</v>
      </c>
      <c r="E31260">
        <v>0</v>
      </c>
    </row>
    <row r="31261" spans="1:5">
      <c r="A31261" t="s">
        <v>1234</v>
      </c>
      <c r="B31261" t="s">
        <v>961</v>
      </c>
      <c r="C31261" s="28">
        <v>47484</v>
      </c>
      <c r="E31261">
        <v>0</v>
      </c>
    </row>
    <row r="31262" spans="1:5">
      <c r="A31262" t="s">
        <v>1234</v>
      </c>
      <c r="B31262" t="s">
        <v>961</v>
      </c>
      <c r="C31262" s="28">
        <v>48214</v>
      </c>
      <c r="E31262">
        <v>0</v>
      </c>
    </row>
    <row r="31263" spans="1:5">
      <c r="A31263" t="s">
        <v>1234</v>
      </c>
      <c r="B31263" t="s">
        <v>961</v>
      </c>
      <c r="C31263" s="28">
        <v>48945</v>
      </c>
      <c r="E31263">
        <v>0</v>
      </c>
    </row>
    <row r="31264" spans="1:5">
      <c r="A31264" t="s">
        <v>1234</v>
      </c>
      <c r="B31264" t="s">
        <v>961</v>
      </c>
      <c r="C31264" s="28">
        <v>49310</v>
      </c>
      <c r="E31264">
        <v>0</v>
      </c>
    </row>
    <row r="31265" spans="1:5">
      <c r="A31265" t="s">
        <v>1234</v>
      </c>
      <c r="B31265" t="s">
        <v>961</v>
      </c>
      <c r="C31265" s="28">
        <v>50771</v>
      </c>
      <c r="E31265">
        <v>0</v>
      </c>
    </row>
    <row r="31266" spans="1:5">
      <c r="A31266" t="s">
        <v>1234</v>
      </c>
      <c r="B31266" t="s">
        <v>961</v>
      </c>
      <c r="C31266" s="28">
        <v>51136</v>
      </c>
      <c r="E31266">
        <v>0</v>
      </c>
    </row>
    <row r="31267" spans="1:5">
      <c r="A31267" t="s">
        <v>1234</v>
      </c>
      <c r="B31267" t="s">
        <v>961</v>
      </c>
      <c r="C31267" s="28">
        <v>52963</v>
      </c>
      <c r="E31267">
        <v>0</v>
      </c>
    </row>
    <row r="31268" spans="1:5">
      <c r="A31268" t="s">
        <v>1234</v>
      </c>
      <c r="B31268" t="s">
        <v>1713</v>
      </c>
      <c r="C31268" s="28">
        <v>46023</v>
      </c>
      <c r="E31268">
        <v>0</v>
      </c>
    </row>
    <row r="31269" spans="1:5">
      <c r="A31269" t="s">
        <v>1234</v>
      </c>
      <c r="B31269" t="s">
        <v>1713</v>
      </c>
      <c r="C31269" s="28">
        <v>46753</v>
      </c>
      <c r="E31269">
        <v>0</v>
      </c>
    </row>
    <row r="31270" spans="1:5">
      <c r="A31270" t="s">
        <v>1234</v>
      </c>
      <c r="B31270" t="s">
        <v>1713</v>
      </c>
      <c r="C31270" s="28">
        <v>47484</v>
      </c>
      <c r="E31270">
        <v>0</v>
      </c>
    </row>
    <row r="31271" spans="1:5">
      <c r="A31271" t="s">
        <v>1234</v>
      </c>
      <c r="B31271" t="s">
        <v>1713</v>
      </c>
      <c r="C31271" s="28">
        <v>48214</v>
      </c>
      <c r="E31271">
        <v>0</v>
      </c>
    </row>
    <row r="31272" spans="1:5">
      <c r="A31272" t="s">
        <v>1234</v>
      </c>
      <c r="B31272" t="s">
        <v>1713</v>
      </c>
      <c r="C31272" s="28">
        <v>48945</v>
      </c>
      <c r="E31272">
        <v>0</v>
      </c>
    </row>
    <row r="31273" spans="1:5">
      <c r="A31273" t="s">
        <v>1234</v>
      </c>
      <c r="B31273" t="s">
        <v>1713</v>
      </c>
      <c r="C31273" s="28">
        <v>49310</v>
      </c>
      <c r="E31273">
        <v>0</v>
      </c>
    </row>
    <row r="31274" spans="1:5">
      <c r="A31274" t="s">
        <v>1234</v>
      </c>
      <c r="B31274" t="s">
        <v>1713</v>
      </c>
      <c r="C31274" s="28">
        <v>50771</v>
      </c>
      <c r="E31274">
        <v>0</v>
      </c>
    </row>
    <row r="31275" spans="1:5">
      <c r="A31275" t="s">
        <v>1234</v>
      </c>
      <c r="B31275" t="s">
        <v>1713</v>
      </c>
      <c r="C31275" s="28">
        <v>51136</v>
      </c>
      <c r="E31275">
        <v>0</v>
      </c>
    </row>
    <row r="31276" spans="1:5">
      <c r="A31276" t="s">
        <v>1234</v>
      </c>
      <c r="B31276" t="s">
        <v>1713</v>
      </c>
      <c r="C31276" s="28">
        <v>52963</v>
      </c>
      <c r="E31276">
        <v>0</v>
      </c>
    </row>
    <row r="31277" spans="1:5">
      <c r="A31277" t="s">
        <v>1234</v>
      </c>
      <c r="B31277" t="s">
        <v>962</v>
      </c>
      <c r="C31277" s="28">
        <v>46023</v>
      </c>
      <c r="E31277">
        <v>0</v>
      </c>
    </row>
    <row r="31278" spans="1:5">
      <c r="A31278" t="s">
        <v>1234</v>
      </c>
      <c r="B31278" t="s">
        <v>962</v>
      </c>
      <c r="C31278" s="28">
        <v>46753</v>
      </c>
      <c r="E31278">
        <v>0</v>
      </c>
    </row>
    <row r="31279" spans="1:5">
      <c r="A31279" t="s">
        <v>1234</v>
      </c>
      <c r="B31279" t="s">
        <v>962</v>
      </c>
      <c r="C31279" s="28">
        <v>47484</v>
      </c>
      <c r="E31279">
        <v>0</v>
      </c>
    </row>
    <row r="31280" spans="1:5">
      <c r="A31280" t="s">
        <v>1234</v>
      </c>
      <c r="B31280" t="s">
        <v>962</v>
      </c>
      <c r="C31280" s="28">
        <v>48214</v>
      </c>
      <c r="E31280">
        <v>0</v>
      </c>
    </row>
    <row r="31281" spans="1:5">
      <c r="A31281" t="s">
        <v>1234</v>
      </c>
      <c r="B31281" t="s">
        <v>962</v>
      </c>
      <c r="C31281" s="28">
        <v>48945</v>
      </c>
      <c r="E31281">
        <v>0</v>
      </c>
    </row>
    <row r="31282" spans="1:5">
      <c r="A31282" t="s">
        <v>1234</v>
      </c>
      <c r="B31282" t="s">
        <v>962</v>
      </c>
      <c r="C31282" s="28">
        <v>49310</v>
      </c>
      <c r="E31282">
        <v>0</v>
      </c>
    </row>
    <row r="31283" spans="1:5">
      <c r="A31283" t="s">
        <v>1234</v>
      </c>
      <c r="B31283" t="s">
        <v>962</v>
      </c>
      <c r="C31283" s="28">
        <v>50771</v>
      </c>
      <c r="E31283">
        <v>0</v>
      </c>
    </row>
    <row r="31284" spans="1:5">
      <c r="A31284" t="s">
        <v>1234</v>
      </c>
      <c r="B31284" t="s">
        <v>962</v>
      </c>
      <c r="C31284" s="28">
        <v>51136</v>
      </c>
      <c r="E31284">
        <v>0</v>
      </c>
    </row>
    <row r="31285" spans="1:5">
      <c r="A31285" t="s">
        <v>1234</v>
      </c>
      <c r="B31285" t="s">
        <v>962</v>
      </c>
      <c r="C31285" s="28">
        <v>52963</v>
      </c>
      <c r="E31285">
        <v>0</v>
      </c>
    </row>
    <row r="31286" spans="1:5">
      <c r="A31286" t="s">
        <v>1234</v>
      </c>
      <c r="B31286" t="s">
        <v>1715</v>
      </c>
      <c r="C31286" s="28">
        <v>46023</v>
      </c>
      <c r="E31286">
        <v>0</v>
      </c>
    </row>
    <row r="31287" spans="1:5">
      <c r="A31287" t="s">
        <v>1234</v>
      </c>
      <c r="B31287" t="s">
        <v>1715</v>
      </c>
      <c r="C31287" s="28">
        <v>46753</v>
      </c>
      <c r="E31287">
        <v>0</v>
      </c>
    </row>
    <row r="31288" spans="1:5">
      <c r="A31288" t="s">
        <v>1234</v>
      </c>
      <c r="B31288" t="s">
        <v>1715</v>
      </c>
      <c r="C31288" s="28">
        <v>47484</v>
      </c>
      <c r="E31288">
        <v>0</v>
      </c>
    </row>
    <row r="31289" spans="1:5">
      <c r="A31289" t="s">
        <v>1234</v>
      </c>
      <c r="B31289" t="s">
        <v>1715</v>
      </c>
      <c r="C31289" s="28">
        <v>48214</v>
      </c>
      <c r="E31289">
        <v>0</v>
      </c>
    </row>
    <row r="31290" spans="1:5">
      <c r="A31290" t="s">
        <v>1234</v>
      </c>
      <c r="B31290" t="s">
        <v>1715</v>
      </c>
      <c r="C31290" s="28">
        <v>48945</v>
      </c>
      <c r="E31290">
        <v>0</v>
      </c>
    </row>
    <row r="31291" spans="1:5">
      <c r="A31291" t="s">
        <v>1234</v>
      </c>
      <c r="B31291" t="s">
        <v>1715</v>
      </c>
      <c r="C31291" s="28">
        <v>49310</v>
      </c>
      <c r="E31291">
        <v>0</v>
      </c>
    </row>
    <row r="31292" spans="1:5">
      <c r="A31292" t="s">
        <v>1234</v>
      </c>
      <c r="B31292" t="s">
        <v>1715</v>
      </c>
      <c r="C31292" s="28">
        <v>50771</v>
      </c>
      <c r="E31292">
        <v>0</v>
      </c>
    </row>
    <row r="31293" spans="1:5">
      <c r="A31293" t="s">
        <v>1234</v>
      </c>
      <c r="B31293" t="s">
        <v>1715</v>
      </c>
      <c r="C31293" s="28">
        <v>51136</v>
      </c>
      <c r="E31293">
        <v>0</v>
      </c>
    </row>
    <row r="31294" spans="1:5">
      <c r="A31294" t="s">
        <v>1234</v>
      </c>
      <c r="B31294" t="s">
        <v>1715</v>
      </c>
      <c r="C31294" s="28">
        <v>52963</v>
      </c>
      <c r="E31294">
        <v>0</v>
      </c>
    </row>
    <row r="31295" spans="1:5">
      <c r="A31295" t="s">
        <v>1234</v>
      </c>
      <c r="B31295" t="s">
        <v>963</v>
      </c>
      <c r="C31295" s="28">
        <v>46023</v>
      </c>
      <c r="E31295">
        <v>0</v>
      </c>
    </row>
    <row r="31296" spans="1:5">
      <c r="A31296" t="s">
        <v>1234</v>
      </c>
      <c r="B31296" t="s">
        <v>963</v>
      </c>
      <c r="C31296" s="28">
        <v>46753</v>
      </c>
      <c r="E31296">
        <v>0</v>
      </c>
    </row>
    <row r="31297" spans="1:5">
      <c r="A31297" t="s">
        <v>1234</v>
      </c>
      <c r="B31297" t="s">
        <v>963</v>
      </c>
      <c r="C31297" s="28">
        <v>47484</v>
      </c>
      <c r="E31297">
        <v>0</v>
      </c>
    </row>
    <row r="31298" spans="1:5">
      <c r="A31298" t="s">
        <v>1234</v>
      </c>
      <c r="B31298" t="s">
        <v>963</v>
      </c>
      <c r="C31298" s="28">
        <v>48214</v>
      </c>
      <c r="E31298">
        <v>0</v>
      </c>
    </row>
    <row r="31299" spans="1:5">
      <c r="A31299" t="s">
        <v>1234</v>
      </c>
      <c r="B31299" t="s">
        <v>963</v>
      </c>
      <c r="C31299" s="28">
        <v>48945</v>
      </c>
      <c r="E31299">
        <v>0</v>
      </c>
    </row>
    <row r="31300" spans="1:5">
      <c r="A31300" t="s">
        <v>1234</v>
      </c>
      <c r="B31300" t="s">
        <v>963</v>
      </c>
      <c r="C31300" s="28">
        <v>49310</v>
      </c>
      <c r="E31300">
        <v>0</v>
      </c>
    </row>
    <row r="31301" spans="1:5">
      <c r="A31301" t="s">
        <v>1234</v>
      </c>
      <c r="B31301" t="s">
        <v>963</v>
      </c>
      <c r="C31301" s="28">
        <v>50771</v>
      </c>
      <c r="E31301">
        <v>0</v>
      </c>
    </row>
    <row r="31302" spans="1:5">
      <c r="A31302" t="s">
        <v>1234</v>
      </c>
      <c r="B31302" t="s">
        <v>963</v>
      </c>
      <c r="C31302" s="28">
        <v>51136</v>
      </c>
      <c r="E31302">
        <v>0</v>
      </c>
    </row>
    <row r="31303" spans="1:5">
      <c r="A31303" t="s">
        <v>1234</v>
      </c>
      <c r="B31303" t="s">
        <v>963</v>
      </c>
      <c r="C31303" s="28">
        <v>52963</v>
      </c>
      <c r="E31303">
        <v>0</v>
      </c>
    </row>
    <row r="31304" spans="1:5">
      <c r="A31304" t="s">
        <v>1234</v>
      </c>
      <c r="B31304" t="s">
        <v>1717</v>
      </c>
      <c r="C31304" s="28">
        <v>46023</v>
      </c>
      <c r="E31304">
        <v>0</v>
      </c>
    </row>
    <row r="31305" spans="1:5">
      <c r="A31305" t="s">
        <v>1234</v>
      </c>
      <c r="B31305" t="s">
        <v>1717</v>
      </c>
      <c r="C31305" s="28">
        <v>46753</v>
      </c>
      <c r="E31305">
        <v>0</v>
      </c>
    </row>
    <row r="31306" spans="1:5">
      <c r="A31306" t="s">
        <v>1234</v>
      </c>
      <c r="B31306" t="s">
        <v>1717</v>
      </c>
      <c r="C31306" s="28">
        <v>47484</v>
      </c>
      <c r="E31306">
        <v>0</v>
      </c>
    </row>
    <row r="31307" spans="1:5">
      <c r="A31307" t="s">
        <v>1234</v>
      </c>
      <c r="B31307" t="s">
        <v>1717</v>
      </c>
      <c r="C31307" s="28">
        <v>48214</v>
      </c>
      <c r="E31307">
        <v>0</v>
      </c>
    </row>
    <row r="31308" spans="1:5">
      <c r="A31308" t="s">
        <v>1234</v>
      </c>
      <c r="B31308" t="s">
        <v>1717</v>
      </c>
      <c r="C31308" s="28">
        <v>48945</v>
      </c>
      <c r="E31308">
        <v>0</v>
      </c>
    </row>
    <row r="31309" spans="1:5">
      <c r="A31309" t="s">
        <v>1234</v>
      </c>
      <c r="B31309" t="s">
        <v>1717</v>
      </c>
      <c r="C31309" s="28">
        <v>49310</v>
      </c>
      <c r="E31309">
        <v>0</v>
      </c>
    </row>
    <row r="31310" spans="1:5">
      <c r="A31310" t="s">
        <v>1234</v>
      </c>
      <c r="B31310" t="s">
        <v>1717</v>
      </c>
      <c r="C31310" s="28">
        <v>50771</v>
      </c>
      <c r="E31310">
        <v>0</v>
      </c>
    </row>
    <row r="31311" spans="1:5">
      <c r="A31311" t="s">
        <v>1234</v>
      </c>
      <c r="B31311" t="s">
        <v>1717</v>
      </c>
      <c r="C31311" s="28">
        <v>51136</v>
      </c>
      <c r="E31311">
        <v>0</v>
      </c>
    </row>
    <row r="31312" spans="1:5">
      <c r="A31312" t="s">
        <v>1234</v>
      </c>
      <c r="B31312" t="s">
        <v>1717</v>
      </c>
      <c r="C31312" s="28">
        <v>52963</v>
      </c>
      <c r="E31312">
        <v>0</v>
      </c>
    </row>
    <row r="31313" spans="1:5">
      <c r="A31313" t="s">
        <v>1234</v>
      </c>
      <c r="B31313" t="s">
        <v>964</v>
      </c>
      <c r="C31313" s="28">
        <v>46023</v>
      </c>
      <c r="E31313">
        <v>0</v>
      </c>
    </row>
    <row r="31314" spans="1:5">
      <c r="A31314" t="s">
        <v>1234</v>
      </c>
      <c r="B31314" t="s">
        <v>964</v>
      </c>
      <c r="C31314" s="28">
        <v>46753</v>
      </c>
      <c r="E31314">
        <v>0</v>
      </c>
    </row>
    <row r="31315" spans="1:5">
      <c r="A31315" t="s">
        <v>1234</v>
      </c>
      <c r="B31315" t="s">
        <v>964</v>
      </c>
      <c r="C31315" s="28">
        <v>47484</v>
      </c>
      <c r="E31315">
        <v>0</v>
      </c>
    </row>
    <row r="31316" spans="1:5">
      <c r="A31316" t="s">
        <v>1234</v>
      </c>
      <c r="B31316" t="s">
        <v>964</v>
      </c>
      <c r="C31316" s="28">
        <v>48214</v>
      </c>
      <c r="E31316">
        <v>0</v>
      </c>
    </row>
    <row r="31317" spans="1:5">
      <c r="A31317" t="s">
        <v>1234</v>
      </c>
      <c r="B31317" t="s">
        <v>964</v>
      </c>
      <c r="C31317" s="28">
        <v>48945</v>
      </c>
      <c r="E31317">
        <v>0</v>
      </c>
    </row>
    <row r="31318" spans="1:5">
      <c r="A31318" t="s">
        <v>1234</v>
      </c>
      <c r="B31318" t="s">
        <v>964</v>
      </c>
      <c r="C31318" s="28">
        <v>49310</v>
      </c>
      <c r="E31318">
        <v>0</v>
      </c>
    </row>
    <row r="31319" spans="1:5">
      <c r="A31319" t="s">
        <v>1234</v>
      </c>
      <c r="B31319" t="s">
        <v>964</v>
      </c>
      <c r="C31319" s="28">
        <v>50771</v>
      </c>
      <c r="E31319">
        <v>0</v>
      </c>
    </row>
    <row r="31320" spans="1:5">
      <c r="A31320" t="s">
        <v>1234</v>
      </c>
      <c r="B31320" t="s">
        <v>964</v>
      </c>
      <c r="C31320" s="28">
        <v>51136</v>
      </c>
      <c r="E31320">
        <v>0</v>
      </c>
    </row>
    <row r="31321" spans="1:5">
      <c r="A31321" t="s">
        <v>1234</v>
      </c>
      <c r="B31321" t="s">
        <v>964</v>
      </c>
      <c r="C31321" s="28">
        <v>52963</v>
      </c>
      <c r="E31321">
        <v>0</v>
      </c>
    </row>
    <row r="31322" spans="1:5">
      <c r="A31322" t="s">
        <v>1234</v>
      </c>
      <c r="B31322" t="s">
        <v>1719</v>
      </c>
      <c r="C31322" s="28">
        <v>46023</v>
      </c>
      <c r="E31322">
        <v>0</v>
      </c>
    </row>
    <row r="31323" spans="1:5">
      <c r="A31323" t="s">
        <v>1234</v>
      </c>
      <c r="B31323" t="s">
        <v>1719</v>
      </c>
      <c r="C31323" s="28">
        <v>46753</v>
      </c>
      <c r="E31323">
        <v>0</v>
      </c>
    </row>
    <row r="31324" spans="1:5">
      <c r="A31324" t="s">
        <v>1234</v>
      </c>
      <c r="B31324" t="s">
        <v>1719</v>
      </c>
      <c r="C31324" s="28">
        <v>47484</v>
      </c>
      <c r="E31324">
        <v>0</v>
      </c>
    </row>
    <row r="31325" spans="1:5">
      <c r="A31325" t="s">
        <v>1234</v>
      </c>
      <c r="B31325" t="s">
        <v>1719</v>
      </c>
      <c r="C31325" s="28">
        <v>48214</v>
      </c>
      <c r="E31325">
        <v>0</v>
      </c>
    </row>
    <row r="31326" spans="1:5">
      <c r="A31326" t="s">
        <v>1234</v>
      </c>
      <c r="B31326" t="s">
        <v>1719</v>
      </c>
      <c r="C31326" s="28">
        <v>48945</v>
      </c>
      <c r="E31326">
        <v>0</v>
      </c>
    </row>
    <row r="31327" spans="1:5">
      <c r="A31327" t="s">
        <v>1234</v>
      </c>
      <c r="B31327" t="s">
        <v>1719</v>
      </c>
      <c r="C31327" s="28">
        <v>49310</v>
      </c>
      <c r="E31327">
        <v>0</v>
      </c>
    </row>
    <row r="31328" spans="1:5">
      <c r="A31328" t="s">
        <v>1234</v>
      </c>
      <c r="B31328" t="s">
        <v>1719</v>
      </c>
      <c r="C31328" s="28">
        <v>50771</v>
      </c>
      <c r="E31328">
        <v>0</v>
      </c>
    </row>
    <row r="31329" spans="1:5">
      <c r="A31329" t="s">
        <v>1234</v>
      </c>
      <c r="B31329" t="s">
        <v>1719</v>
      </c>
      <c r="C31329" s="28">
        <v>51136</v>
      </c>
      <c r="E31329">
        <v>0</v>
      </c>
    </row>
    <row r="31330" spans="1:5">
      <c r="A31330" t="s">
        <v>1234</v>
      </c>
      <c r="B31330" t="s">
        <v>1719</v>
      </c>
      <c r="C31330" s="28">
        <v>52963</v>
      </c>
      <c r="E31330">
        <v>0</v>
      </c>
    </row>
    <row r="31331" spans="1:5">
      <c r="A31331" t="s">
        <v>1234</v>
      </c>
      <c r="B31331" t="s">
        <v>965</v>
      </c>
      <c r="C31331" s="28">
        <v>46023</v>
      </c>
      <c r="E31331">
        <v>0</v>
      </c>
    </row>
    <row r="31332" spans="1:5">
      <c r="A31332" t="s">
        <v>1234</v>
      </c>
      <c r="B31332" t="s">
        <v>965</v>
      </c>
      <c r="C31332" s="28">
        <v>46753</v>
      </c>
      <c r="E31332">
        <v>0</v>
      </c>
    </row>
    <row r="31333" spans="1:5">
      <c r="A31333" t="s">
        <v>1234</v>
      </c>
      <c r="B31333" t="s">
        <v>965</v>
      </c>
      <c r="C31333" s="28">
        <v>47484</v>
      </c>
      <c r="E31333">
        <v>0</v>
      </c>
    </row>
    <row r="31334" spans="1:5">
      <c r="A31334" t="s">
        <v>1234</v>
      </c>
      <c r="B31334" t="s">
        <v>965</v>
      </c>
      <c r="C31334" s="28">
        <v>48214</v>
      </c>
      <c r="E31334">
        <v>0</v>
      </c>
    </row>
    <row r="31335" spans="1:5">
      <c r="A31335" t="s">
        <v>1234</v>
      </c>
      <c r="B31335" t="s">
        <v>965</v>
      </c>
      <c r="C31335" s="28">
        <v>48945</v>
      </c>
      <c r="E31335">
        <v>0</v>
      </c>
    </row>
    <row r="31336" spans="1:5">
      <c r="A31336" t="s">
        <v>1234</v>
      </c>
      <c r="B31336" t="s">
        <v>965</v>
      </c>
      <c r="C31336" s="28">
        <v>49310</v>
      </c>
      <c r="E31336">
        <v>0</v>
      </c>
    </row>
    <row r="31337" spans="1:5">
      <c r="A31337" t="s">
        <v>1234</v>
      </c>
      <c r="B31337" t="s">
        <v>965</v>
      </c>
      <c r="C31337" s="28">
        <v>50771</v>
      </c>
      <c r="E31337">
        <v>0</v>
      </c>
    </row>
    <row r="31338" spans="1:5">
      <c r="A31338" t="s">
        <v>1234</v>
      </c>
      <c r="B31338" t="s">
        <v>965</v>
      </c>
      <c r="C31338" s="28">
        <v>51136</v>
      </c>
      <c r="E31338">
        <v>0</v>
      </c>
    </row>
    <row r="31339" spans="1:5">
      <c r="A31339" t="s">
        <v>1234</v>
      </c>
      <c r="B31339" t="s">
        <v>965</v>
      </c>
      <c r="C31339" s="28">
        <v>52963</v>
      </c>
      <c r="E31339">
        <v>0</v>
      </c>
    </row>
    <row r="31340" spans="1:5">
      <c r="A31340" t="s">
        <v>1234</v>
      </c>
      <c r="B31340" t="s">
        <v>1721</v>
      </c>
      <c r="C31340" s="28">
        <v>46023</v>
      </c>
      <c r="E31340">
        <v>0</v>
      </c>
    </row>
    <row r="31341" spans="1:5">
      <c r="A31341" t="s">
        <v>1234</v>
      </c>
      <c r="B31341" t="s">
        <v>1721</v>
      </c>
      <c r="C31341" s="28">
        <v>46753</v>
      </c>
      <c r="E31341">
        <v>0</v>
      </c>
    </row>
    <row r="31342" spans="1:5">
      <c r="A31342" t="s">
        <v>1234</v>
      </c>
      <c r="B31342" t="s">
        <v>1721</v>
      </c>
      <c r="C31342" s="28">
        <v>47484</v>
      </c>
      <c r="E31342">
        <v>0</v>
      </c>
    </row>
    <row r="31343" spans="1:5">
      <c r="A31343" t="s">
        <v>1234</v>
      </c>
      <c r="B31343" t="s">
        <v>1721</v>
      </c>
      <c r="C31343" s="28">
        <v>48214</v>
      </c>
      <c r="E31343">
        <v>0</v>
      </c>
    </row>
    <row r="31344" spans="1:5">
      <c r="A31344" t="s">
        <v>1234</v>
      </c>
      <c r="B31344" t="s">
        <v>1721</v>
      </c>
      <c r="C31344" s="28">
        <v>48945</v>
      </c>
      <c r="E31344">
        <v>0</v>
      </c>
    </row>
    <row r="31345" spans="1:5">
      <c r="A31345" t="s">
        <v>1234</v>
      </c>
      <c r="B31345" t="s">
        <v>1721</v>
      </c>
      <c r="C31345" s="28">
        <v>49310</v>
      </c>
      <c r="E31345">
        <v>0</v>
      </c>
    </row>
    <row r="31346" spans="1:5">
      <c r="A31346" t="s">
        <v>1234</v>
      </c>
      <c r="B31346" t="s">
        <v>1721</v>
      </c>
      <c r="C31346" s="28">
        <v>50771</v>
      </c>
      <c r="E31346">
        <v>0</v>
      </c>
    </row>
    <row r="31347" spans="1:5">
      <c r="A31347" t="s">
        <v>1234</v>
      </c>
      <c r="B31347" t="s">
        <v>1721</v>
      </c>
      <c r="C31347" s="28">
        <v>51136</v>
      </c>
      <c r="E31347">
        <v>0</v>
      </c>
    </row>
    <row r="31348" spans="1:5">
      <c r="A31348" t="s">
        <v>1234</v>
      </c>
      <c r="B31348" t="s">
        <v>1721</v>
      </c>
      <c r="C31348" s="28">
        <v>52963</v>
      </c>
      <c r="E31348">
        <v>0</v>
      </c>
    </row>
    <row r="31349" spans="1:5">
      <c r="A31349" t="s">
        <v>1234</v>
      </c>
      <c r="B31349" t="s">
        <v>966</v>
      </c>
      <c r="C31349" s="28">
        <v>46023</v>
      </c>
      <c r="E31349">
        <v>0</v>
      </c>
    </row>
    <row r="31350" spans="1:5">
      <c r="A31350" t="s">
        <v>1234</v>
      </c>
      <c r="B31350" t="s">
        <v>966</v>
      </c>
      <c r="C31350" s="28">
        <v>46753</v>
      </c>
      <c r="E31350">
        <v>0</v>
      </c>
    </row>
    <row r="31351" spans="1:5">
      <c r="A31351" t="s">
        <v>1234</v>
      </c>
      <c r="B31351" t="s">
        <v>966</v>
      </c>
      <c r="C31351" s="28">
        <v>47484</v>
      </c>
      <c r="E31351">
        <v>0</v>
      </c>
    </row>
    <row r="31352" spans="1:5">
      <c r="A31352" t="s">
        <v>1234</v>
      </c>
      <c r="B31352" t="s">
        <v>966</v>
      </c>
      <c r="C31352" s="28">
        <v>48214</v>
      </c>
      <c r="E31352">
        <v>0</v>
      </c>
    </row>
    <row r="31353" spans="1:5">
      <c r="A31353" t="s">
        <v>1234</v>
      </c>
      <c r="B31353" t="s">
        <v>966</v>
      </c>
      <c r="C31353" s="28">
        <v>48945</v>
      </c>
      <c r="E31353">
        <v>0</v>
      </c>
    </row>
    <row r="31354" spans="1:5">
      <c r="A31354" t="s">
        <v>1234</v>
      </c>
      <c r="B31354" t="s">
        <v>966</v>
      </c>
      <c r="C31354" s="28">
        <v>49310</v>
      </c>
      <c r="E31354">
        <v>0</v>
      </c>
    </row>
    <row r="31355" spans="1:5">
      <c r="A31355" t="s">
        <v>1234</v>
      </c>
      <c r="B31355" t="s">
        <v>966</v>
      </c>
      <c r="C31355" s="28">
        <v>50771</v>
      </c>
      <c r="E31355">
        <v>0</v>
      </c>
    </row>
    <row r="31356" spans="1:5">
      <c r="A31356" t="s">
        <v>1234</v>
      </c>
      <c r="B31356" t="s">
        <v>966</v>
      </c>
      <c r="C31356" s="28">
        <v>51136</v>
      </c>
      <c r="E31356">
        <v>0</v>
      </c>
    </row>
    <row r="31357" spans="1:5">
      <c r="A31357" t="s">
        <v>1234</v>
      </c>
      <c r="B31357" t="s">
        <v>966</v>
      </c>
      <c r="C31357" s="28">
        <v>52963</v>
      </c>
      <c r="E31357">
        <v>0</v>
      </c>
    </row>
    <row r="31358" spans="1:5">
      <c r="A31358" t="s">
        <v>1234</v>
      </c>
      <c r="B31358" t="s">
        <v>1723</v>
      </c>
      <c r="C31358" s="28">
        <v>46023</v>
      </c>
      <c r="E31358">
        <v>0</v>
      </c>
    </row>
    <row r="31359" spans="1:5">
      <c r="A31359" t="s">
        <v>1234</v>
      </c>
      <c r="B31359" t="s">
        <v>1723</v>
      </c>
      <c r="C31359" s="28">
        <v>46753</v>
      </c>
      <c r="E31359">
        <v>0</v>
      </c>
    </row>
    <row r="31360" spans="1:5">
      <c r="A31360" t="s">
        <v>1234</v>
      </c>
      <c r="B31360" t="s">
        <v>1723</v>
      </c>
      <c r="C31360" s="28">
        <v>47484</v>
      </c>
      <c r="E31360">
        <v>0</v>
      </c>
    </row>
    <row r="31361" spans="1:5">
      <c r="A31361" t="s">
        <v>1234</v>
      </c>
      <c r="B31361" t="s">
        <v>1723</v>
      </c>
      <c r="C31361" s="28">
        <v>48214</v>
      </c>
      <c r="E31361">
        <v>0</v>
      </c>
    </row>
    <row r="31362" spans="1:5">
      <c r="A31362" t="s">
        <v>1234</v>
      </c>
      <c r="B31362" t="s">
        <v>1723</v>
      </c>
      <c r="C31362" s="28">
        <v>48945</v>
      </c>
      <c r="E31362">
        <v>0</v>
      </c>
    </row>
    <row r="31363" spans="1:5">
      <c r="A31363" t="s">
        <v>1234</v>
      </c>
      <c r="B31363" t="s">
        <v>1723</v>
      </c>
      <c r="C31363" s="28">
        <v>49310</v>
      </c>
      <c r="E31363">
        <v>0</v>
      </c>
    </row>
    <row r="31364" spans="1:5">
      <c r="A31364" t="s">
        <v>1234</v>
      </c>
      <c r="B31364" t="s">
        <v>1723</v>
      </c>
      <c r="C31364" s="28">
        <v>50771</v>
      </c>
      <c r="E31364">
        <v>0</v>
      </c>
    </row>
    <row r="31365" spans="1:5">
      <c r="A31365" t="s">
        <v>1234</v>
      </c>
      <c r="B31365" t="s">
        <v>1723</v>
      </c>
      <c r="C31365" s="28">
        <v>51136</v>
      </c>
      <c r="E31365">
        <v>0</v>
      </c>
    </row>
    <row r="31366" spans="1:5">
      <c r="A31366" t="s">
        <v>1234</v>
      </c>
      <c r="B31366" t="s">
        <v>1723</v>
      </c>
      <c r="C31366" s="28">
        <v>52963</v>
      </c>
      <c r="E31366">
        <v>0</v>
      </c>
    </row>
    <row r="31367" spans="1:5">
      <c r="A31367" t="s">
        <v>1234</v>
      </c>
      <c r="B31367" t="s">
        <v>967</v>
      </c>
      <c r="C31367" s="28">
        <v>46023</v>
      </c>
      <c r="E31367">
        <v>0</v>
      </c>
    </row>
    <row r="31368" spans="1:5">
      <c r="A31368" t="s">
        <v>1234</v>
      </c>
      <c r="B31368" t="s">
        <v>967</v>
      </c>
      <c r="C31368" s="28">
        <v>46753</v>
      </c>
      <c r="E31368">
        <v>0</v>
      </c>
    </row>
    <row r="31369" spans="1:5">
      <c r="A31369" t="s">
        <v>1234</v>
      </c>
      <c r="B31369" t="s">
        <v>967</v>
      </c>
      <c r="C31369" s="28">
        <v>47484</v>
      </c>
      <c r="E31369">
        <v>0</v>
      </c>
    </row>
    <row r="31370" spans="1:5">
      <c r="A31370" t="s">
        <v>1234</v>
      </c>
      <c r="B31370" t="s">
        <v>967</v>
      </c>
      <c r="C31370" s="28">
        <v>48214</v>
      </c>
      <c r="E31370">
        <v>0</v>
      </c>
    </row>
    <row r="31371" spans="1:5">
      <c r="A31371" t="s">
        <v>1234</v>
      </c>
      <c r="B31371" t="s">
        <v>967</v>
      </c>
      <c r="C31371" s="28">
        <v>48945</v>
      </c>
      <c r="E31371">
        <v>0</v>
      </c>
    </row>
    <row r="31372" spans="1:5">
      <c r="A31372" t="s">
        <v>1234</v>
      </c>
      <c r="B31372" t="s">
        <v>967</v>
      </c>
      <c r="C31372" s="28">
        <v>49310</v>
      </c>
      <c r="E31372">
        <v>0</v>
      </c>
    </row>
    <row r="31373" spans="1:5">
      <c r="A31373" t="s">
        <v>1234</v>
      </c>
      <c r="B31373" t="s">
        <v>967</v>
      </c>
      <c r="C31373" s="28">
        <v>50771</v>
      </c>
      <c r="E31373">
        <v>0</v>
      </c>
    </row>
    <row r="31374" spans="1:5">
      <c r="A31374" t="s">
        <v>1234</v>
      </c>
      <c r="B31374" t="s">
        <v>967</v>
      </c>
      <c r="C31374" s="28">
        <v>51136</v>
      </c>
      <c r="E31374">
        <v>0</v>
      </c>
    </row>
    <row r="31375" spans="1:5">
      <c r="A31375" t="s">
        <v>1234</v>
      </c>
      <c r="B31375" t="s">
        <v>967</v>
      </c>
      <c r="C31375" s="28">
        <v>52963</v>
      </c>
      <c r="E31375">
        <v>0</v>
      </c>
    </row>
    <row r="31376" spans="1:5">
      <c r="A31376" t="s">
        <v>1234</v>
      </c>
      <c r="B31376" t="s">
        <v>1725</v>
      </c>
      <c r="C31376" s="28">
        <v>46023</v>
      </c>
      <c r="E31376">
        <v>0</v>
      </c>
    </row>
    <row r="31377" spans="1:5">
      <c r="A31377" t="s">
        <v>1234</v>
      </c>
      <c r="B31377" t="s">
        <v>1725</v>
      </c>
      <c r="C31377" s="28">
        <v>46753</v>
      </c>
      <c r="E31377">
        <v>0</v>
      </c>
    </row>
    <row r="31378" spans="1:5">
      <c r="A31378" t="s">
        <v>1234</v>
      </c>
      <c r="B31378" t="s">
        <v>1725</v>
      </c>
      <c r="C31378" s="28">
        <v>47484</v>
      </c>
      <c r="E31378">
        <v>0</v>
      </c>
    </row>
    <row r="31379" spans="1:5">
      <c r="A31379" t="s">
        <v>1234</v>
      </c>
      <c r="B31379" t="s">
        <v>1725</v>
      </c>
      <c r="C31379" s="28">
        <v>48214</v>
      </c>
      <c r="E31379">
        <v>0</v>
      </c>
    </row>
    <row r="31380" spans="1:5">
      <c r="A31380" t="s">
        <v>1234</v>
      </c>
      <c r="B31380" t="s">
        <v>1725</v>
      </c>
      <c r="C31380" s="28">
        <v>48945</v>
      </c>
      <c r="E31380">
        <v>0</v>
      </c>
    </row>
    <row r="31381" spans="1:5">
      <c r="A31381" t="s">
        <v>1234</v>
      </c>
      <c r="B31381" t="s">
        <v>1725</v>
      </c>
      <c r="C31381" s="28">
        <v>49310</v>
      </c>
      <c r="E31381">
        <v>0</v>
      </c>
    </row>
    <row r="31382" spans="1:5">
      <c r="A31382" t="s">
        <v>1234</v>
      </c>
      <c r="B31382" t="s">
        <v>1725</v>
      </c>
      <c r="C31382" s="28">
        <v>50771</v>
      </c>
      <c r="E31382">
        <v>0</v>
      </c>
    </row>
    <row r="31383" spans="1:5">
      <c r="A31383" t="s">
        <v>1234</v>
      </c>
      <c r="B31383" t="s">
        <v>1725</v>
      </c>
      <c r="C31383" s="28">
        <v>51136</v>
      </c>
      <c r="E31383">
        <v>0</v>
      </c>
    </row>
    <row r="31384" spans="1:5">
      <c r="A31384" t="s">
        <v>1234</v>
      </c>
      <c r="B31384" t="s">
        <v>1725</v>
      </c>
      <c r="C31384" s="28">
        <v>52963</v>
      </c>
      <c r="E31384">
        <v>0</v>
      </c>
    </row>
    <row r="31385" spans="1:5">
      <c r="A31385" t="s">
        <v>1234</v>
      </c>
      <c r="B31385" t="s">
        <v>968</v>
      </c>
      <c r="C31385" s="28">
        <v>46023</v>
      </c>
      <c r="E31385">
        <v>0</v>
      </c>
    </row>
    <row r="31386" spans="1:5">
      <c r="A31386" t="s">
        <v>1234</v>
      </c>
      <c r="B31386" t="s">
        <v>968</v>
      </c>
      <c r="C31386" s="28">
        <v>46753</v>
      </c>
      <c r="E31386">
        <v>0</v>
      </c>
    </row>
    <row r="31387" spans="1:5">
      <c r="A31387" t="s">
        <v>1234</v>
      </c>
      <c r="B31387" t="s">
        <v>968</v>
      </c>
      <c r="C31387" s="28">
        <v>47484</v>
      </c>
      <c r="E31387">
        <v>0</v>
      </c>
    </row>
    <row r="31388" spans="1:5">
      <c r="A31388" t="s">
        <v>1234</v>
      </c>
      <c r="B31388" t="s">
        <v>968</v>
      </c>
      <c r="C31388" s="28">
        <v>48214</v>
      </c>
      <c r="E31388">
        <v>0</v>
      </c>
    </row>
    <row r="31389" spans="1:5">
      <c r="A31389" t="s">
        <v>1234</v>
      </c>
      <c r="B31389" t="s">
        <v>968</v>
      </c>
      <c r="C31389" s="28">
        <v>48945</v>
      </c>
      <c r="E31389">
        <v>0</v>
      </c>
    </row>
    <row r="31390" spans="1:5">
      <c r="A31390" t="s">
        <v>1234</v>
      </c>
      <c r="B31390" t="s">
        <v>968</v>
      </c>
      <c r="C31390" s="28">
        <v>49310</v>
      </c>
      <c r="E31390">
        <v>0</v>
      </c>
    </row>
    <row r="31391" spans="1:5">
      <c r="A31391" t="s">
        <v>1234</v>
      </c>
      <c r="B31391" t="s">
        <v>968</v>
      </c>
      <c r="C31391" s="28">
        <v>50771</v>
      </c>
      <c r="E31391">
        <v>0</v>
      </c>
    </row>
    <row r="31392" spans="1:5">
      <c r="A31392" t="s">
        <v>1234</v>
      </c>
      <c r="B31392" t="s">
        <v>968</v>
      </c>
      <c r="C31392" s="28">
        <v>51136</v>
      </c>
      <c r="E31392">
        <v>0</v>
      </c>
    </row>
    <row r="31393" spans="1:5">
      <c r="A31393" t="s">
        <v>1234</v>
      </c>
      <c r="B31393" t="s">
        <v>968</v>
      </c>
      <c r="C31393" s="28">
        <v>52963</v>
      </c>
      <c r="E31393">
        <v>0</v>
      </c>
    </row>
    <row r="31394" spans="1:5">
      <c r="A31394" t="s">
        <v>1234</v>
      </c>
      <c r="B31394" t="s">
        <v>1727</v>
      </c>
      <c r="C31394" s="28">
        <v>46023</v>
      </c>
      <c r="E31394">
        <v>0</v>
      </c>
    </row>
    <row r="31395" spans="1:5">
      <c r="A31395" t="s">
        <v>1234</v>
      </c>
      <c r="B31395" t="s">
        <v>1727</v>
      </c>
      <c r="C31395" s="28">
        <v>46753</v>
      </c>
      <c r="E31395">
        <v>0</v>
      </c>
    </row>
    <row r="31396" spans="1:5">
      <c r="A31396" t="s">
        <v>1234</v>
      </c>
      <c r="B31396" t="s">
        <v>1727</v>
      </c>
      <c r="C31396" s="28">
        <v>47484</v>
      </c>
      <c r="E31396">
        <v>0</v>
      </c>
    </row>
    <row r="31397" spans="1:5">
      <c r="A31397" t="s">
        <v>1234</v>
      </c>
      <c r="B31397" t="s">
        <v>1727</v>
      </c>
      <c r="C31397" s="28">
        <v>48214</v>
      </c>
      <c r="E31397">
        <v>0</v>
      </c>
    </row>
    <row r="31398" spans="1:5">
      <c r="A31398" t="s">
        <v>1234</v>
      </c>
      <c r="B31398" t="s">
        <v>1727</v>
      </c>
      <c r="C31398" s="28">
        <v>48945</v>
      </c>
      <c r="E31398">
        <v>0</v>
      </c>
    </row>
    <row r="31399" spans="1:5">
      <c r="A31399" t="s">
        <v>1234</v>
      </c>
      <c r="B31399" t="s">
        <v>1727</v>
      </c>
      <c r="C31399" s="28">
        <v>49310</v>
      </c>
      <c r="E31399">
        <v>0</v>
      </c>
    </row>
    <row r="31400" spans="1:5">
      <c r="A31400" t="s">
        <v>1234</v>
      </c>
      <c r="B31400" t="s">
        <v>1727</v>
      </c>
      <c r="C31400" s="28">
        <v>50771</v>
      </c>
      <c r="E31400">
        <v>0</v>
      </c>
    </row>
    <row r="31401" spans="1:5">
      <c r="A31401" t="s">
        <v>1234</v>
      </c>
      <c r="B31401" t="s">
        <v>1727</v>
      </c>
      <c r="C31401" s="28">
        <v>51136</v>
      </c>
      <c r="E31401">
        <v>0</v>
      </c>
    </row>
    <row r="31402" spans="1:5">
      <c r="A31402" t="s">
        <v>1234</v>
      </c>
      <c r="B31402" t="s">
        <v>1727</v>
      </c>
      <c r="C31402" s="28">
        <v>52963</v>
      </c>
      <c r="E31402">
        <v>0</v>
      </c>
    </row>
    <row r="31403" spans="1:5">
      <c r="A31403" t="s">
        <v>1234</v>
      </c>
      <c r="B31403" t="s">
        <v>969</v>
      </c>
      <c r="C31403" s="28">
        <v>46023</v>
      </c>
      <c r="E31403">
        <v>0</v>
      </c>
    </row>
    <row r="31404" spans="1:5">
      <c r="A31404" t="s">
        <v>1234</v>
      </c>
      <c r="B31404" t="s">
        <v>969</v>
      </c>
      <c r="C31404" s="28">
        <v>46753</v>
      </c>
      <c r="E31404">
        <v>0</v>
      </c>
    </row>
    <row r="31405" spans="1:5">
      <c r="A31405" t="s">
        <v>1234</v>
      </c>
      <c r="B31405" t="s">
        <v>969</v>
      </c>
      <c r="C31405" s="28">
        <v>47484</v>
      </c>
      <c r="E31405">
        <v>0</v>
      </c>
    </row>
    <row r="31406" spans="1:5">
      <c r="A31406" t="s">
        <v>1234</v>
      </c>
      <c r="B31406" t="s">
        <v>969</v>
      </c>
      <c r="C31406" s="28">
        <v>48214</v>
      </c>
      <c r="E31406">
        <v>0</v>
      </c>
    </row>
    <row r="31407" spans="1:5">
      <c r="A31407" t="s">
        <v>1234</v>
      </c>
      <c r="B31407" t="s">
        <v>969</v>
      </c>
      <c r="C31407" s="28">
        <v>48945</v>
      </c>
      <c r="E31407">
        <v>0</v>
      </c>
    </row>
    <row r="31408" spans="1:5">
      <c r="A31408" t="s">
        <v>1234</v>
      </c>
      <c r="B31408" t="s">
        <v>969</v>
      </c>
      <c r="C31408" s="28">
        <v>49310</v>
      </c>
      <c r="E31408">
        <v>0</v>
      </c>
    </row>
    <row r="31409" spans="1:5">
      <c r="A31409" t="s">
        <v>1234</v>
      </c>
      <c r="B31409" t="s">
        <v>969</v>
      </c>
      <c r="C31409" s="28">
        <v>50771</v>
      </c>
      <c r="E31409">
        <v>0</v>
      </c>
    </row>
    <row r="31410" spans="1:5">
      <c r="A31410" t="s">
        <v>1234</v>
      </c>
      <c r="B31410" t="s">
        <v>969</v>
      </c>
      <c r="C31410" s="28">
        <v>51136</v>
      </c>
      <c r="E31410">
        <v>0</v>
      </c>
    </row>
    <row r="31411" spans="1:5">
      <c r="A31411" t="s">
        <v>1234</v>
      </c>
      <c r="B31411" t="s">
        <v>969</v>
      </c>
      <c r="C31411" s="28">
        <v>52963</v>
      </c>
      <c r="E31411">
        <v>0</v>
      </c>
    </row>
    <row r="31412" spans="1:5">
      <c r="A31412" t="s">
        <v>1234</v>
      </c>
      <c r="B31412" t="s">
        <v>1729</v>
      </c>
      <c r="C31412" s="28">
        <v>46023</v>
      </c>
      <c r="E31412">
        <v>0</v>
      </c>
    </row>
    <row r="31413" spans="1:5">
      <c r="A31413" t="s">
        <v>1234</v>
      </c>
      <c r="B31413" t="s">
        <v>1729</v>
      </c>
      <c r="C31413" s="28">
        <v>46753</v>
      </c>
      <c r="E31413">
        <v>0</v>
      </c>
    </row>
    <row r="31414" spans="1:5">
      <c r="A31414" t="s">
        <v>1234</v>
      </c>
      <c r="B31414" t="s">
        <v>1729</v>
      </c>
      <c r="C31414" s="28">
        <v>47484</v>
      </c>
      <c r="E31414">
        <v>0</v>
      </c>
    </row>
    <row r="31415" spans="1:5">
      <c r="A31415" t="s">
        <v>1234</v>
      </c>
      <c r="B31415" t="s">
        <v>1729</v>
      </c>
      <c r="C31415" s="28">
        <v>48214</v>
      </c>
      <c r="E31415">
        <v>0</v>
      </c>
    </row>
    <row r="31416" spans="1:5">
      <c r="A31416" t="s">
        <v>1234</v>
      </c>
      <c r="B31416" t="s">
        <v>1729</v>
      </c>
      <c r="C31416" s="28">
        <v>48945</v>
      </c>
      <c r="E31416">
        <v>0</v>
      </c>
    </row>
    <row r="31417" spans="1:5">
      <c r="A31417" t="s">
        <v>1234</v>
      </c>
      <c r="B31417" t="s">
        <v>1729</v>
      </c>
      <c r="C31417" s="28">
        <v>49310</v>
      </c>
      <c r="E31417">
        <v>0</v>
      </c>
    </row>
    <row r="31418" spans="1:5">
      <c r="A31418" t="s">
        <v>1234</v>
      </c>
      <c r="B31418" t="s">
        <v>1729</v>
      </c>
      <c r="C31418" s="28">
        <v>50771</v>
      </c>
      <c r="E31418">
        <v>0</v>
      </c>
    </row>
    <row r="31419" spans="1:5">
      <c r="A31419" t="s">
        <v>1234</v>
      </c>
      <c r="B31419" t="s">
        <v>1729</v>
      </c>
      <c r="C31419" s="28">
        <v>51136</v>
      </c>
      <c r="E31419">
        <v>0</v>
      </c>
    </row>
    <row r="31420" spans="1:5">
      <c r="A31420" t="s">
        <v>1234</v>
      </c>
      <c r="B31420" t="s">
        <v>1729</v>
      </c>
      <c r="C31420" s="28">
        <v>52963</v>
      </c>
      <c r="E31420">
        <v>0</v>
      </c>
    </row>
    <row r="31421" spans="1:5">
      <c r="A31421" t="s">
        <v>1234</v>
      </c>
      <c r="B31421" t="s">
        <v>970</v>
      </c>
      <c r="C31421" s="28">
        <v>46023</v>
      </c>
      <c r="E31421">
        <v>0</v>
      </c>
    </row>
    <row r="31422" spans="1:5">
      <c r="A31422" t="s">
        <v>1234</v>
      </c>
      <c r="B31422" t="s">
        <v>970</v>
      </c>
      <c r="C31422" s="28">
        <v>46753</v>
      </c>
      <c r="E31422">
        <v>0</v>
      </c>
    </row>
    <row r="31423" spans="1:5">
      <c r="A31423" t="s">
        <v>1234</v>
      </c>
      <c r="B31423" t="s">
        <v>970</v>
      </c>
      <c r="C31423" s="28">
        <v>47484</v>
      </c>
      <c r="E31423">
        <v>0</v>
      </c>
    </row>
    <row r="31424" spans="1:5">
      <c r="A31424" t="s">
        <v>1234</v>
      </c>
      <c r="B31424" t="s">
        <v>970</v>
      </c>
      <c r="C31424" s="28">
        <v>48214</v>
      </c>
      <c r="E31424">
        <v>0</v>
      </c>
    </row>
    <row r="31425" spans="1:5">
      <c r="A31425" t="s">
        <v>1234</v>
      </c>
      <c r="B31425" t="s">
        <v>970</v>
      </c>
      <c r="C31425" s="28">
        <v>48945</v>
      </c>
      <c r="E31425">
        <v>0</v>
      </c>
    </row>
    <row r="31426" spans="1:5">
      <c r="A31426" t="s">
        <v>1234</v>
      </c>
      <c r="B31426" t="s">
        <v>970</v>
      </c>
      <c r="C31426" s="28">
        <v>49310</v>
      </c>
      <c r="E31426">
        <v>0</v>
      </c>
    </row>
    <row r="31427" spans="1:5">
      <c r="A31427" t="s">
        <v>1234</v>
      </c>
      <c r="B31427" t="s">
        <v>970</v>
      </c>
      <c r="C31427" s="28">
        <v>50771</v>
      </c>
      <c r="E31427">
        <v>0</v>
      </c>
    </row>
    <row r="31428" spans="1:5">
      <c r="A31428" t="s">
        <v>1234</v>
      </c>
      <c r="B31428" t="s">
        <v>970</v>
      </c>
      <c r="C31428" s="28">
        <v>51136</v>
      </c>
      <c r="E31428">
        <v>0</v>
      </c>
    </row>
    <row r="31429" spans="1:5">
      <c r="A31429" t="s">
        <v>1234</v>
      </c>
      <c r="B31429" t="s">
        <v>970</v>
      </c>
      <c r="C31429" s="28">
        <v>52963</v>
      </c>
      <c r="E31429">
        <v>0</v>
      </c>
    </row>
    <row r="31430" spans="1:5">
      <c r="A31430" t="s">
        <v>1234</v>
      </c>
      <c r="B31430" t="s">
        <v>1731</v>
      </c>
      <c r="C31430" s="28">
        <v>46023</v>
      </c>
      <c r="E31430">
        <v>0</v>
      </c>
    </row>
    <row r="31431" spans="1:5">
      <c r="A31431" t="s">
        <v>1234</v>
      </c>
      <c r="B31431" t="s">
        <v>1731</v>
      </c>
      <c r="C31431" s="28">
        <v>46753</v>
      </c>
      <c r="E31431">
        <v>0</v>
      </c>
    </row>
    <row r="31432" spans="1:5">
      <c r="A31432" t="s">
        <v>1234</v>
      </c>
      <c r="B31432" t="s">
        <v>1731</v>
      </c>
      <c r="C31432" s="28">
        <v>47484</v>
      </c>
      <c r="E31432">
        <v>0</v>
      </c>
    </row>
    <row r="31433" spans="1:5">
      <c r="A31433" t="s">
        <v>1234</v>
      </c>
      <c r="B31433" t="s">
        <v>1731</v>
      </c>
      <c r="C31433" s="28">
        <v>48214</v>
      </c>
      <c r="E31433">
        <v>0</v>
      </c>
    </row>
    <row r="31434" spans="1:5">
      <c r="A31434" t="s">
        <v>1234</v>
      </c>
      <c r="B31434" t="s">
        <v>1731</v>
      </c>
      <c r="C31434" s="28">
        <v>48945</v>
      </c>
      <c r="E31434">
        <v>0</v>
      </c>
    </row>
    <row r="31435" spans="1:5">
      <c r="A31435" t="s">
        <v>1234</v>
      </c>
      <c r="B31435" t="s">
        <v>1731</v>
      </c>
      <c r="C31435" s="28">
        <v>49310</v>
      </c>
      <c r="E31435">
        <v>0</v>
      </c>
    </row>
    <row r="31436" spans="1:5">
      <c r="A31436" t="s">
        <v>1234</v>
      </c>
      <c r="B31436" t="s">
        <v>1731</v>
      </c>
      <c r="C31436" s="28">
        <v>50771</v>
      </c>
      <c r="E31436">
        <v>0</v>
      </c>
    </row>
    <row r="31437" spans="1:5">
      <c r="A31437" t="s">
        <v>1234</v>
      </c>
      <c r="B31437" t="s">
        <v>1731</v>
      </c>
      <c r="C31437" s="28">
        <v>51136</v>
      </c>
      <c r="E31437">
        <v>0</v>
      </c>
    </row>
    <row r="31438" spans="1:5">
      <c r="A31438" t="s">
        <v>1234</v>
      </c>
      <c r="B31438" t="s">
        <v>1731</v>
      </c>
      <c r="C31438" s="28">
        <v>52963</v>
      </c>
      <c r="E31438">
        <v>0</v>
      </c>
    </row>
    <row r="31439" spans="1:5">
      <c r="A31439" t="s">
        <v>1234</v>
      </c>
      <c r="B31439" t="s">
        <v>971</v>
      </c>
      <c r="C31439" s="28">
        <v>46023</v>
      </c>
      <c r="E31439">
        <v>0</v>
      </c>
    </row>
    <row r="31440" spans="1:5">
      <c r="A31440" t="s">
        <v>1234</v>
      </c>
      <c r="B31440" t="s">
        <v>971</v>
      </c>
      <c r="C31440" s="28">
        <v>46753</v>
      </c>
      <c r="E31440">
        <v>0</v>
      </c>
    </row>
    <row r="31441" spans="1:5">
      <c r="A31441" t="s">
        <v>1234</v>
      </c>
      <c r="B31441" t="s">
        <v>971</v>
      </c>
      <c r="C31441" s="28">
        <v>47484</v>
      </c>
      <c r="E31441">
        <v>0</v>
      </c>
    </row>
    <row r="31442" spans="1:5">
      <c r="A31442" t="s">
        <v>1234</v>
      </c>
      <c r="B31442" t="s">
        <v>971</v>
      </c>
      <c r="C31442" s="28">
        <v>48214</v>
      </c>
      <c r="E31442">
        <v>0</v>
      </c>
    </row>
    <row r="31443" spans="1:5">
      <c r="A31443" t="s">
        <v>1234</v>
      </c>
      <c r="B31443" t="s">
        <v>971</v>
      </c>
      <c r="C31443" s="28">
        <v>48945</v>
      </c>
      <c r="E31443">
        <v>0</v>
      </c>
    </row>
    <row r="31444" spans="1:5">
      <c r="A31444" t="s">
        <v>1234</v>
      </c>
      <c r="B31444" t="s">
        <v>971</v>
      </c>
      <c r="C31444" s="28">
        <v>49310</v>
      </c>
      <c r="E31444">
        <v>0</v>
      </c>
    </row>
    <row r="31445" spans="1:5">
      <c r="A31445" t="s">
        <v>1234</v>
      </c>
      <c r="B31445" t="s">
        <v>971</v>
      </c>
      <c r="C31445" s="28">
        <v>50771</v>
      </c>
      <c r="E31445">
        <v>0</v>
      </c>
    </row>
    <row r="31446" spans="1:5">
      <c r="A31446" t="s">
        <v>1234</v>
      </c>
      <c r="B31446" t="s">
        <v>971</v>
      </c>
      <c r="C31446" s="28">
        <v>51136</v>
      </c>
      <c r="E31446">
        <v>0</v>
      </c>
    </row>
    <row r="31447" spans="1:5">
      <c r="A31447" t="s">
        <v>1234</v>
      </c>
      <c r="B31447" t="s">
        <v>971</v>
      </c>
      <c r="C31447" s="28">
        <v>52963</v>
      </c>
      <c r="E31447">
        <v>0</v>
      </c>
    </row>
    <row r="31448" spans="1:5">
      <c r="A31448" t="s">
        <v>1234</v>
      </c>
      <c r="B31448" t="s">
        <v>1733</v>
      </c>
      <c r="C31448" s="28">
        <v>46023</v>
      </c>
      <c r="E31448">
        <v>0</v>
      </c>
    </row>
    <row r="31449" spans="1:5">
      <c r="A31449" t="s">
        <v>1234</v>
      </c>
      <c r="B31449" t="s">
        <v>1733</v>
      </c>
      <c r="C31449" s="28">
        <v>46753</v>
      </c>
      <c r="E31449">
        <v>0</v>
      </c>
    </row>
    <row r="31450" spans="1:5">
      <c r="A31450" t="s">
        <v>1234</v>
      </c>
      <c r="B31450" t="s">
        <v>1733</v>
      </c>
      <c r="C31450" s="28">
        <v>47484</v>
      </c>
      <c r="E31450">
        <v>0</v>
      </c>
    </row>
    <row r="31451" spans="1:5">
      <c r="A31451" t="s">
        <v>1234</v>
      </c>
      <c r="B31451" t="s">
        <v>1733</v>
      </c>
      <c r="C31451" s="28">
        <v>48214</v>
      </c>
      <c r="E31451">
        <v>0</v>
      </c>
    </row>
    <row r="31452" spans="1:5">
      <c r="A31452" t="s">
        <v>1234</v>
      </c>
      <c r="B31452" t="s">
        <v>1733</v>
      </c>
      <c r="C31452" s="28">
        <v>48945</v>
      </c>
      <c r="E31452">
        <v>0</v>
      </c>
    </row>
    <row r="31453" spans="1:5">
      <c r="A31453" t="s">
        <v>1234</v>
      </c>
      <c r="B31453" t="s">
        <v>1733</v>
      </c>
      <c r="C31453" s="28">
        <v>49310</v>
      </c>
      <c r="E31453">
        <v>0</v>
      </c>
    </row>
    <row r="31454" spans="1:5">
      <c r="A31454" t="s">
        <v>1234</v>
      </c>
      <c r="B31454" t="s">
        <v>1733</v>
      </c>
      <c r="C31454" s="28">
        <v>50771</v>
      </c>
      <c r="E31454">
        <v>0</v>
      </c>
    </row>
    <row r="31455" spans="1:5">
      <c r="A31455" t="s">
        <v>1234</v>
      </c>
      <c r="B31455" t="s">
        <v>1733</v>
      </c>
      <c r="C31455" s="28">
        <v>51136</v>
      </c>
      <c r="E31455">
        <v>0</v>
      </c>
    </row>
    <row r="31456" spans="1:5">
      <c r="A31456" t="s">
        <v>1234</v>
      </c>
      <c r="B31456" t="s">
        <v>1733</v>
      </c>
      <c r="C31456" s="28">
        <v>52963</v>
      </c>
      <c r="E31456">
        <v>0</v>
      </c>
    </row>
    <row r="31457" spans="1:5">
      <c r="A31457" t="s">
        <v>1234</v>
      </c>
      <c r="B31457" t="s">
        <v>972</v>
      </c>
      <c r="C31457" s="28">
        <v>46023</v>
      </c>
      <c r="E31457">
        <v>0</v>
      </c>
    </row>
    <row r="31458" spans="1:5">
      <c r="A31458" t="s">
        <v>1234</v>
      </c>
      <c r="B31458" t="s">
        <v>972</v>
      </c>
      <c r="C31458" s="28">
        <v>46753</v>
      </c>
      <c r="E31458">
        <v>0</v>
      </c>
    </row>
    <row r="31459" spans="1:5">
      <c r="A31459" t="s">
        <v>1234</v>
      </c>
      <c r="B31459" t="s">
        <v>972</v>
      </c>
      <c r="C31459" s="28">
        <v>47484</v>
      </c>
      <c r="E31459">
        <v>0</v>
      </c>
    </row>
    <row r="31460" spans="1:5">
      <c r="A31460" t="s">
        <v>1234</v>
      </c>
      <c r="B31460" t="s">
        <v>972</v>
      </c>
      <c r="C31460" s="28">
        <v>48214</v>
      </c>
      <c r="E31460">
        <v>0</v>
      </c>
    </row>
    <row r="31461" spans="1:5">
      <c r="A31461" t="s">
        <v>1234</v>
      </c>
      <c r="B31461" t="s">
        <v>972</v>
      </c>
      <c r="C31461" s="28">
        <v>48945</v>
      </c>
      <c r="E31461">
        <v>0</v>
      </c>
    </row>
    <row r="31462" spans="1:5">
      <c r="A31462" t="s">
        <v>1234</v>
      </c>
      <c r="B31462" t="s">
        <v>972</v>
      </c>
      <c r="C31462" s="28">
        <v>49310</v>
      </c>
      <c r="E31462">
        <v>0</v>
      </c>
    </row>
    <row r="31463" spans="1:5">
      <c r="A31463" t="s">
        <v>1234</v>
      </c>
      <c r="B31463" t="s">
        <v>972</v>
      </c>
      <c r="C31463" s="28">
        <v>50771</v>
      </c>
      <c r="E31463">
        <v>0</v>
      </c>
    </row>
    <row r="31464" spans="1:5">
      <c r="A31464" t="s">
        <v>1234</v>
      </c>
      <c r="B31464" t="s">
        <v>972</v>
      </c>
      <c r="C31464" s="28">
        <v>51136</v>
      </c>
      <c r="E31464">
        <v>0</v>
      </c>
    </row>
    <row r="31465" spans="1:5">
      <c r="A31465" t="s">
        <v>1234</v>
      </c>
      <c r="B31465" t="s">
        <v>972</v>
      </c>
      <c r="C31465" s="28">
        <v>52963</v>
      </c>
      <c r="E31465">
        <v>0</v>
      </c>
    </row>
    <row r="31466" spans="1:5">
      <c r="A31466" t="s">
        <v>1234</v>
      </c>
      <c r="B31466" t="s">
        <v>1735</v>
      </c>
      <c r="C31466" s="28">
        <v>46023</v>
      </c>
      <c r="E31466">
        <v>0</v>
      </c>
    </row>
    <row r="31467" spans="1:5">
      <c r="A31467" t="s">
        <v>1234</v>
      </c>
      <c r="B31467" t="s">
        <v>1735</v>
      </c>
      <c r="C31467" s="28">
        <v>46753</v>
      </c>
      <c r="E31467">
        <v>0</v>
      </c>
    </row>
    <row r="31468" spans="1:5">
      <c r="A31468" t="s">
        <v>1234</v>
      </c>
      <c r="B31468" t="s">
        <v>1735</v>
      </c>
      <c r="C31468" s="28">
        <v>47484</v>
      </c>
      <c r="E31468">
        <v>0</v>
      </c>
    </row>
    <row r="31469" spans="1:5">
      <c r="A31469" t="s">
        <v>1234</v>
      </c>
      <c r="B31469" t="s">
        <v>1735</v>
      </c>
      <c r="C31469" s="28">
        <v>48214</v>
      </c>
      <c r="E31469">
        <v>0</v>
      </c>
    </row>
    <row r="31470" spans="1:5">
      <c r="A31470" t="s">
        <v>1234</v>
      </c>
      <c r="B31470" t="s">
        <v>1735</v>
      </c>
      <c r="C31470" s="28">
        <v>48945</v>
      </c>
      <c r="E31470">
        <v>0</v>
      </c>
    </row>
    <row r="31471" spans="1:5">
      <c r="A31471" t="s">
        <v>1234</v>
      </c>
      <c r="B31471" t="s">
        <v>1735</v>
      </c>
      <c r="C31471" s="28">
        <v>49310</v>
      </c>
      <c r="E31471">
        <v>0</v>
      </c>
    </row>
    <row r="31472" spans="1:5">
      <c r="A31472" t="s">
        <v>1234</v>
      </c>
      <c r="B31472" t="s">
        <v>1735</v>
      </c>
      <c r="C31472" s="28">
        <v>50771</v>
      </c>
      <c r="E31472">
        <v>0</v>
      </c>
    </row>
    <row r="31473" spans="1:5">
      <c r="A31473" t="s">
        <v>1234</v>
      </c>
      <c r="B31473" t="s">
        <v>1735</v>
      </c>
      <c r="C31473" s="28">
        <v>51136</v>
      </c>
      <c r="E31473">
        <v>0</v>
      </c>
    </row>
    <row r="31474" spans="1:5">
      <c r="A31474" t="s">
        <v>1234</v>
      </c>
      <c r="B31474" t="s">
        <v>1735</v>
      </c>
      <c r="C31474" s="28">
        <v>52963</v>
      </c>
      <c r="E31474">
        <v>0</v>
      </c>
    </row>
    <row r="31475" spans="1:5">
      <c r="A31475" t="s">
        <v>1234</v>
      </c>
      <c r="B31475" t="s">
        <v>973</v>
      </c>
      <c r="C31475" s="28">
        <v>46023</v>
      </c>
      <c r="E31475">
        <v>0</v>
      </c>
    </row>
    <row r="31476" spans="1:5">
      <c r="A31476" t="s">
        <v>1234</v>
      </c>
      <c r="B31476" t="s">
        <v>973</v>
      </c>
      <c r="C31476" s="28">
        <v>46753</v>
      </c>
      <c r="E31476">
        <v>0</v>
      </c>
    </row>
    <row r="31477" spans="1:5">
      <c r="A31477" t="s">
        <v>1234</v>
      </c>
      <c r="B31477" t="s">
        <v>973</v>
      </c>
      <c r="C31477" s="28">
        <v>47484</v>
      </c>
      <c r="E31477">
        <v>0</v>
      </c>
    </row>
    <row r="31478" spans="1:5">
      <c r="A31478" t="s">
        <v>1234</v>
      </c>
      <c r="B31478" t="s">
        <v>973</v>
      </c>
      <c r="C31478" s="28">
        <v>48214</v>
      </c>
      <c r="E31478">
        <v>0</v>
      </c>
    </row>
    <row r="31479" spans="1:5">
      <c r="A31479" t="s">
        <v>1234</v>
      </c>
      <c r="B31479" t="s">
        <v>973</v>
      </c>
      <c r="C31479" s="28">
        <v>48945</v>
      </c>
      <c r="E31479">
        <v>0</v>
      </c>
    </row>
    <row r="31480" spans="1:5">
      <c r="A31480" t="s">
        <v>1234</v>
      </c>
      <c r="B31480" t="s">
        <v>973</v>
      </c>
      <c r="C31480" s="28">
        <v>49310</v>
      </c>
      <c r="E31480">
        <v>0</v>
      </c>
    </row>
    <row r="31481" spans="1:5">
      <c r="A31481" t="s">
        <v>1234</v>
      </c>
      <c r="B31481" t="s">
        <v>973</v>
      </c>
      <c r="C31481" s="28">
        <v>50771</v>
      </c>
      <c r="E31481">
        <v>0</v>
      </c>
    </row>
    <row r="31482" spans="1:5">
      <c r="A31482" t="s">
        <v>1234</v>
      </c>
      <c r="B31482" t="s">
        <v>973</v>
      </c>
      <c r="C31482" s="28">
        <v>51136</v>
      </c>
      <c r="E31482">
        <v>0</v>
      </c>
    </row>
    <row r="31483" spans="1:5">
      <c r="A31483" t="s">
        <v>1234</v>
      </c>
      <c r="B31483" t="s">
        <v>973</v>
      </c>
      <c r="C31483" s="28">
        <v>52963</v>
      </c>
      <c r="E31483">
        <v>0</v>
      </c>
    </row>
    <row r="31484" spans="1:5">
      <c r="A31484" t="s">
        <v>1234</v>
      </c>
      <c r="B31484" t="s">
        <v>1737</v>
      </c>
      <c r="C31484" s="28">
        <v>46023</v>
      </c>
      <c r="E31484">
        <v>0</v>
      </c>
    </row>
    <row r="31485" spans="1:5">
      <c r="A31485" t="s">
        <v>1234</v>
      </c>
      <c r="B31485" t="s">
        <v>1737</v>
      </c>
      <c r="C31485" s="28">
        <v>46753</v>
      </c>
      <c r="E31485">
        <v>0</v>
      </c>
    </row>
    <row r="31486" spans="1:5">
      <c r="A31486" t="s">
        <v>1234</v>
      </c>
      <c r="B31486" t="s">
        <v>1737</v>
      </c>
      <c r="C31486" s="28">
        <v>47484</v>
      </c>
      <c r="E31486">
        <v>0</v>
      </c>
    </row>
    <row r="31487" spans="1:5">
      <c r="A31487" t="s">
        <v>1234</v>
      </c>
      <c r="B31487" t="s">
        <v>1737</v>
      </c>
      <c r="C31487" s="28">
        <v>48214</v>
      </c>
      <c r="E31487">
        <v>0</v>
      </c>
    </row>
    <row r="31488" spans="1:5">
      <c r="A31488" t="s">
        <v>1234</v>
      </c>
      <c r="B31488" t="s">
        <v>1737</v>
      </c>
      <c r="C31488" s="28">
        <v>48945</v>
      </c>
      <c r="E31488">
        <v>0</v>
      </c>
    </row>
    <row r="31489" spans="1:5">
      <c r="A31489" t="s">
        <v>1234</v>
      </c>
      <c r="B31489" t="s">
        <v>1737</v>
      </c>
      <c r="C31489" s="28">
        <v>49310</v>
      </c>
      <c r="E31489">
        <v>0</v>
      </c>
    </row>
    <row r="31490" spans="1:5">
      <c r="A31490" t="s">
        <v>1234</v>
      </c>
      <c r="B31490" t="s">
        <v>1737</v>
      </c>
      <c r="C31490" s="28">
        <v>50771</v>
      </c>
      <c r="E31490">
        <v>0</v>
      </c>
    </row>
    <row r="31491" spans="1:5">
      <c r="A31491" t="s">
        <v>1234</v>
      </c>
      <c r="B31491" t="s">
        <v>1737</v>
      </c>
      <c r="C31491" s="28">
        <v>51136</v>
      </c>
      <c r="E31491">
        <v>0</v>
      </c>
    </row>
    <row r="31492" spans="1:5">
      <c r="A31492" t="s">
        <v>1234</v>
      </c>
      <c r="B31492" t="s">
        <v>1737</v>
      </c>
      <c r="C31492" s="28">
        <v>52963</v>
      </c>
      <c r="E31492">
        <v>0</v>
      </c>
    </row>
    <row r="31493" spans="1:5">
      <c r="A31493" t="s">
        <v>1234</v>
      </c>
      <c r="B31493" t="s">
        <v>974</v>
      </c>
      <c r="C31493" s="28">
        <v>46023</v>
      </c>
      <c r="E31493">
        <v>0</v>
      </c>
    </row>
    <row r="31494" spans="1:5">
      <c r="A31494" t="s">
        <v>1234</v>
      </c>
      <c r="B31494" t="s">
        <v>974</v>
      </c>
      <c r="C31494" s="28">
        <v>46753</v>
      </c>
      <c r="E31494">
        <v>0</v>
      </c>
    </row>
    <row r="31495" spans="1:5">
      <c r="A31495" t="s">
        <v>1234</v>
      </c>
      <c r="B31495" t="s">
        <v>974</v>
      </c>
      <c r="C31495" s="28">
        <v>47484</v>
      </c>
      <c r="E31495">
        <v>0</v>
      </c>
    </row>
    <row r="31496" spans="1:5">
      <c r="A31496" t="s">
        <v>1234</v>
      </c>
      <c r="B31496" t="s">
        <v>974</v>
      </c>
      <c r="C31496" s="28">
        <v>48214</v>
      </c>
      <c r="E31496">
        <v>0</v>
      </c>
    </row>
    <row r="31497" spans="1:5">
      <c r="A31497" t="s">
        <v>1234</v>
      </c>
      <c r="B31497" t="s">
        <v>974</v>
      </c>
      <c r="C31497" s="28">
        <v>48945</v>
      </c>
      <c r="E31497">
        <v>0</v>
      </c>
    </row>
    <row r="31498" spans="1:5">
      <c r="A31498" t="s">
        <v>1234</v>
      </c>
      <c r="B31498" t="s">
        <v>974</v>
      </c>
      <c r="C31498" s="28">
        <v>49310</v>
      </c>
      <c r="E31498">
        <v>0</v>
      </c>
    </row>
    <row r="31499" spans="1:5">
      <c r="A31499" t="s">
        <v>1234</v>
      </c>
      <c r="B31499" t="s">
        <v>974</v>
      </c>
      <c r="C31499" s="28">
        <v>50771</v>
      </c>
      <c r="E31499">
        <v>0</v>
      </c>
    </row>
    <row r="31500" spans="1:5">
      <c r="A31500" t="s">
        <v>1234</v>
      </c>
      <c r="B31500" t="s">
        <v>974</v>
      </c>
      <c r="C31500" s="28">
        <v>51136</v>
      </c>
      <c r="E31500">
        <v>0</v>
      </c>
    </row>
    <row r="31501" spans="1:5">
      <c r="A31501" t="s">
        <v>1234</v>
      </c>
      <c r="B31501" t="s">
        <v>974</v>
      </c>
      <c r="C31501" s="28">
        <v>52963</v>
      </c>
      <c r="E31501">
        <v>0</v>
      </c>
    </row>
    <row r="31502" spans="1:5">
      <c r="A31502" t="s">
        <v>1234</v>
      </c>
      <c r="B31502" t="s">
        <v>1739</v>
      </c>
      <c r="C31502" s="28">
        <v>46023</v>
      </c>
      <c r="E31502">
        <v>0</v>
      </c>
    </row>
    <row r="31503" spans="1:5">
      <c r="A31503" t="s">
        <v>1234</v>
      </c>
      <c r="B31503" t="s">
        <v>1739</v>
      </c>
      <c r="C31503" s="28">
        <v>46753</v>
      </c>
      <c r="E31503">
        <v>0</v>
      </c>
    </row>
    <row r="31504" spans="1:5">
      <c r="A31504" t="s">
        <v>1234</v>
      </c>
      <c r="B31504" t="s">
        <v>1739</v>
      </c>
      <c r="C31504" s="28">
        <v>47484</v>
      </c>
      <c r="E31504">
        <v>0</v>
      </c>
    </row>
    <row r="31505" spans="1:5">
      <c r="A31505" t="s">
        <v>1234</v>
      </c>
      <c r="B31505" t="s">
        <v>1739</v>
      </c>
      <c r="C31505" s="28">
        <v>48214</v>
      </c>
      <c r="E31505">
        <v>0</v>
      </c>
    </row>
    <row r="31506" spans="1:5">
      <c r="A31506" t="s">
        <v>1234</v>
      </c>
      <c r="B31506" t="s">
        <v>1739</v>
      </c>
      <c r="C31506" s="28">
        <v>48945</v>
      </c>
      <c r="E31506">
        <v>0</v>
      </c>
    </row>
    <row r="31507" spans="1:5">
      <c r="A31507" t="s">
        <v>1234</v>
      </c>
      <c r="B31507" t="s">
        <v>1739</v>
      </c>
      <c r="C31507" s="28">
        <v>49310</v>
      </c>
      <c r="E31507">
        <v>0</v>
      </c>
    </row>
    <row r="31508" spans="1:5">
      <c r="A31508" t="s">
        <v>1234</v>
      </c>
      <c r="B31508" t="s">
        <v>1739</v>
      </c>
      <c r="C31508" s="28">
        <v>50771</v>
      </c>
      <c r="E31508">
        <v>0</v>
      </c>
    </row>
    <row r="31509" spans="1:5">
      <c r="A31509" t="s">
        <v>1234</v>
      </c>
      <c r="B31509" t="s">
        <v>1739</v>
      </c>
      <c r="C31509" s="28">
        <v>51136</v>
      </c>
      <c r="E31509">
        <v>0</v>
      </c>
    </row>
    <row r="31510" spans="1:5">
      <c r="A31510" t="s">
        <v>1234</v>
      </c>
      <c r="B31510" t="s">
        <v>1739</v>
      </c>
      <c r="C31510" s="28">
        <v>52963</v>
      </c>
      <c r="E31510">
        <v>0</v>
      </c>
    </row>
    <row r="31511" spans="1:5">
      <c r="A31511" t="s">
        <v>1234</v>
      </c>
      <c r="B31511" t="s">
        <v>975</v>
      </c>
      <c r="C31511" s="28">
        <v>46023</v>
      </c>
      <c r="E31511">
        <v>0</v>
      </c>
    </row>
    <row r="31512" spans="1:5">
      <c r="A31512" t="s">
        <v>1234</v>
      </c>
      <c r="B31512" t="s">
        <v>975</v>
      </c>
      <c r="C31512" s="28">
        <v>46753</v>
      </c>
      <c r="E31512">
        <v>0</v>
      </c>
    </row>
    <row r="31513" spans="1:5">
      <c r="A31513" t="s">
        <v>1234</v>
      </c>
      <c r="B31513" t="s">
        <v>975</v>
      </c>
      <c r="C31513" s="28">
        <v>47484</v>
      </c>
      <c r="E31513">
        <v>0</v>
      </c>
    </row>
    <row r="31514" spans="1:5">
      <c r="A31514" t="s">
        <v>1234</v>
      </c>
      <c r="B31514" t="s">
        <v>975</v>
      </c>
      <c r="C31514" s="28">
        <v>48214</v>
      </c>
      <c r="E31514">
        <v>0</v>
      </c>
    </row>
    <row r="31515" spans="1:5">
      <c r="A31515" t="s">
        <v>1234</v>
      </c>
      <c r="B31515" t="s">
        <v>975</v>
      </c>
      <c r="C31515" s="28">
        <v>48945</v>
      </c>
      <c r="E31515">
        <v>0</v>
      </c>
    </row>
    <row r="31516" spans="1:5">
      <c r="A31516" t="s">
        <v>1234</v>
      </c>
      <c r="B31516" t="s">
        <v>975</v>
      </c>
      <c r="C31516" s="28">
        <v>49310</v>
      </c>
      <c r="E31516">
        <v>0</v>
      </c>
    </row>
    <row r="31517" spans="1:5">
      <c r="A31517" t="s">
        <v>1234</v>
      </c>
      <c r="B31517" t="s">
        <v>975</v>
      </c>
      <c r="C31517" s="28">
        <v>50771</v>
      </c>
      <c r="E31517">
        <v>0</v>
      </c>
    </row>
    <row r="31518" spans="1:5">
      <c r="A31518" t="s">
        <v>1234</v>
      </c>
      <c r="B31518" t="s">
        <v>975</v>
      </c>
      <c r="C31518" s="28">
        <v>51136</v>
      </c>
      <c r="E31518">
        <v>0</v>
      </c>
    </row>
    <row r="31519" spans="1:5">
      <c r="A31519" t="s">
        <v>1234</v>
      </c>
      <c r="B31519" t="s">
        <v>975</v>
      </c>
      <c r="C31519" s="28">
        <v>52963</v>
      </c>
      <c r="E31519">
        <v>0</v>
      </c>
    </row>
    <row r="31520" spans="1:5">
      <c r="A31520" t="s">
        <v>1234</v>
      </c>
      <c r="B31520" t="s">
        <v>1741</v>
      </c>
      <c r="C31520" s="28">
        <v>46023</v>
      </c>
      <c r="E31520">
        <v>0</v>
      </c>
    </row>
    <row r="31521" spans="1:5">
      <c r="A31521" t="s">
        <v>1234</v>
      </c>
      <c r="B31521" t="s">
        <v>1741</v>
      </c>
      <c r="C31521" s="28">
        <v>46753</v>
      </c>
      <c r="E31521">
        <v>0</v>
      </c>
    </row>
    <row r="31522" spans="1:5">
      <c r="A31522" t="s">
        <v>1234</v>
      </c>
      <c r="B31522" t="s">
        <v>1741</v>
      </c>
      <c r="C31522" s="28">
        <v>47484</v>
      </c>
      <c r="E31522">
        <v>0</v>
      </c>
    </row>
    <row r="31523" spans="1:5">
      <c r="A31523" t="s">
        <v>1234</v>
      </c>
      <c r="B31523" t="s">
        <v>1741</v>
      </c>
      <c r="C31523" s="28">
        <v>48214</v>
      </c>
      <c r="E31523">
        <v>0</v>
      </c>
    </row>
    <row r="31524" spans="1:5">
      <c r="A31524" t="s">
        <v>1234</v>
      </c>
      <c r="B31524" t="s">
        <v>1741</v>
      </c>
      <c r="C31524" s="28">
        <v>48945</v>
      </c>
      <c r="E31524">
        <v>0</v>
      </c>
    </row>
    <row r="31525" spans="1:5">
      <c r="A31525" t="s">
        <v>1234</v>
      </c>
      <c r="B31525" t="s">
        <v>1741</v>
      </c>
      <c r="C31525" s="28">
        <v>49310</v>
      </c>
      <c r="E31525">
        <v>0</v>
      </c>
    </row>
    <row r="31526" spans="1:5">
      <c r="A31526" t="s">
        <v>1234</v>
      </c>
      <c r="B31526" t="s">
        <v>1741</v>
      </c>
      <c r="C31526" s="28">
        <v>50771</v>
      </c>
      <c r="E31526">
        <v>0</v>
      </c>
    </row>
    <row r="31527" spans="1:5">
      <c r="A31527" t="s">
        <v>1234</v>
      </c>
      <c r="B31527" t="s">
        <v>1741</v>
      </c>
      <c r="C31527" s="28">
        <v>51136</v>
      </c>
      <c r="E31527">
        <v>0</v>
      </c>
    </row>
    <row r="31528" spans="1:5">
      <c r="A31528" t="s">
        <v>1234</v>
      </c>
      <c r="B31528" t="s">
        <v>1741</v>
      </c>
      <c r="C31528" s="28">
        <v>52963</v>
      </c>
      <c r="E31528">
        <v>0</v>
      </c>
    </row>
    <row r="31529" spans="1:5">
      <c r="A31529" t="s">
        <v>1234</v>
      </c>
      <c r="B31529" t="s">
        <v>976</v>
      </c>
      <c r="C31529" s="28">
        <v>46023</v>
      </c>
      <c r="E31529">
        <v>0</v>
      </c>
    </row>
    <row r="31530" spans="1:5">
      <c r="A31530" t="s">
        <v>1234</v>
      </c>
      <c r="B31530" t="s">
        <v>976</v>
      </c>
      <c r="C31530" s="28">
        <v>46753</v>
      </c>
      <c r="E31530">
        <v>0</v>
      </c>
    </row>
    <row r="31531" spans="1:5">
      <c r="A31531" t="s">
        <v>1234</v>
      </c>
      <c r="B31531" t="s">
        <v>976</v>
      </c>
      <c r="C31531" s="28">
        <v>47484</v>
      </c>
      <c r="E31531">
        <v>0</v>
      </c>
    </row>
    <row r="31532" spans="1:5">
      <c r="A31532" t="s">
        <v>1234</v>
      </c>
      <c r="B31532" t="s">
        <v>976</v>
      </c>
      <c r="C31532" s="28">
        <v>48214</v>
      </c>
      <c r="E31532">
        <v>0</v>
      </c>
    </row>
    <row r="31533" spans="1:5">
      <c r="A31533" t="s">
        <v>1234</v>
      </c>
      <c r="B31533" t="s">
        <v>976</v>
      </c>
      <c r="C31533" s="28">
        <v>48945</v>
      </c>
      <c r="E31533">
        <v>0</v>
      </c>
    </row>
    <row r="31534" spans="1:5">
      <c r="A31534" t="s">
        <v>1234</v>
      </c>
      <c r="B31534" t="s">
        <v>976</v>
      </c>
      <c r="C31534" s="28">
        <v>49310</v>
      </c>
      <c r="E31534">
        <v>0</v>
      </c>
    </row>
    <row r="31535" spans="1:5">
      <c r="A31535" t="s">
        <v>1234</v>
      </c>
      <c r="B31535" t="s">
        <v>976</v>
      </c>
      <c r="C31535" s="28">
        <v>50771</v>
      </c>
      <c r="E31535">
        <v>0</v>
      </c>
    </row>
    <row r="31536" spans="1:5">
      <c r="A31536" t="s">
        <v>1234</v>
      </c>
      <c r="B31536" t="s">
        <v>976</v>
      </c>
      <c r="C31536" s="28">
        <v>51136</v>
      </c>
      <c r="E31536">
        <v>0</v>
      </c>
    </row>
    <row r="31537" spans="1:5">
      <c r="A31537" t="s">
        <v>1234</v>
      </c>
      <c r="B31537" t="s">
        <v>976</v>
      </c>
      <c r="C31537" s="28">
        <v>52963</v>
      </c>
      <c r="E31537">
        <v>0</v>
      </c>
    </row>
    <row r="31538" spans="1:5">
      <c r="A31538" t="s">
        <v>1234</v>
      </c>
      <c r="B31538" t="s">
        <v>977</v>
      </c>
      <c r="C31538" s="28">
        <v>46023</v>
      </c>
      <c r="E31538">
        <v>0</v>
      </c>
    </row>
    <row r="31539" spans="1:5">
      <c r="A31539" t="s">
        <v>1234</v>
      </c>
      <c r="B31539" t="s">
        <v>977</v>
      </c>
      <c r="C31539" s="28">
        <v>46753</v>
      </c>
      <c r="E31539">
        <v>0</v>
      </c>
    </row>
    <row r="31540" spans="1:5">
      <c r="A31540" t="s">
        <v>1234</v>
      </c>
      <c r="B31540" t="s">
        <v>977</v>
      </c>
      <c r="C31540" s="28">
        <v>47484</v>
      </c>
      <c r="E31540">
        <v>0</v>
      </c>
    </row>
    <row r="31541" spans="1:5">
      <c r="A31541" t="s">
        <v>1234</v>
      </c>
      <c r="B31541" t="s">
        <v>977</v>
      </c>
      <c r="C31541" s="28">
        <v>48214</v>
      </c>
      <c r="E31541">
        <v>0</v>
      </c>
    </row>
    <row r="31542" spans="1:5">
      <c r="A31542" t="s">
        <v>1234</v>
      </c>
      <c r="B31542" t="s">
        <v>977</v>
      </c>
      <c r="C31542" s="28">
        <v>48945</v>
      </c>
      <c r="E31542">
        <v>0</v>
      </c>
    </row>
    <row r="31543" spans="1:5">
      <c r="A31543" t="s">
        <v>1234</v>
      </c>
      <c r="B31543" t="s">
        <v>977</v>
      </c>
      <c r="C31543" s="28">
        <v>49310</v>
      </c>
      <c r="E31543">
        <v>0</v>
      </c>
    </row>
    <row r="31544" spans="1:5">
      <c r="A31544" t="s">
        <v>1234</v>
      </c>
      <c r="B31544" t="s">
        <v>977</v>
      </c>
      <c r="C31544" s="28">
        <v>50771</v>
      </c>
      <c r="E31544">
        <v>0</v>
      </c>
    </row>
    <row r="31545" spans="1:5">
      <c r="A31545" t="s">
        <v>1234</v>
      </c>
      <c r="B31545" t="s">
        <v>977</v>
      </c>
      <c r="C31545" s="28">
        <v>51136</v>
      </c>
      <c r="E31545">
        <v>0</v>
      </c>
    </row>
    <row r="31546" spans="1:5">
      <c r="A31546" t="s">
        <v>1234</v>
      </c>
      <c r="B31546" t="s">
        <v>977</v>
      </c>
      <c r="C31546" s="28">
        <v>52963</v>
      </c>
      <c r="E31546">
        <v>0</v>
      </c>
    </row>
    <row r="31547" spans="1:5">
      <c r="A31547" t="s">
        <v>1234</v>
      </c>
      <c r="B31547" t="s">
        <v>1745</v>
      </c>
      <c r="C31547" s="28">
        <v>46023</v>
      </c>
      <c r="E31547">
        <v>0</v>
      </c>
    </row>
    <row r="31548" spans="1:5">
      <c r="A31548" t="s">
        <v>1234</v>
      </c>
      <c r="B31548" t="s">
        <v>1745</v>
      </c>
      <c r="C31548" s="28">
        <v>46753</v>
      </c>
      <c r="E31548">
        <v>0</v>
      </c>
    </row>
    <row r="31549" spans="1:5">
      <c r="A31549" t="s">
        <v>1234</v>
      </c>
      <c r="B31549" t="s">
        <v>1745</v>
      </c>
      <c r="C31549" s="28">
        <v>47484</v>
      </c>
      <c r="E31549">
        <v>0</v>
      </c>
    </row>
    <row r="31550" spans="1:5">
      <c r="A31550" t="s">
        <v>1234</v>
      </c>
      <c r="B31550" t="s">
        <v>1745</v>
      </c>
      <c r="C31550" s="28">
        <v>48214</v>
      </c>
      <c r="E31550">
        <v>0</v>
      </c>
    </row>
    <row r="31551" spans="1:5">
      <c r="A31551" t="s">
        <v>1234</v>
      </c>
      <c r="B31551" t="s">
        <v>1745</v>
      </c>
      <c r="C31551" s="28">
        <v>48945</v>
      </c>
      <c r="E31551">
        <v>0</v>
      </c>
    </row>
    <row r="31552" spans="1:5">
      <c r="A31552" t="s">
        <v>1234</v>
      </c>
      <c r="B31552" t="s">
        <v>1745</v>
      </c>
      <c r="C31552" s="28">
        <v>49310</v>
      </c>
      <c r="E31552">
        <v>0</v>
      </c>
    </row>
    <row r="31553" spans="1:5">
      <c r="A31553" t="s">
        <v>1234</v>
      </c>
      <c r="B31553" t="s">
        <v>1745</v>
      </c>
      <c r="C31553" s="28">
        <v>50771</v>
      </c>
      <c r="E31553">
        <v>0</v>
      </c>
    </row>
    <row r="31554" spans="1:5">
      <c r="A31554" t="s">
        <v>1234</v>
      </c>
      <c r="B31554" t="s">
        <v>1745</v>
      </c>
      <c r="C31554" s="28">
        <v>51136</v>
      </c>
      <c r="E31554">
        <v>0</v>
      </c>
    </row>
    <row r="31555" spans="1:5">
      <c r="A31555" t="s">
        <v>1234</v>
      </c>
      <c r="B31555" t="s">
        <v>1745</v>
      </c>
      <c r="C31555" s="28">
        <v>52963</v>
      </c>
      <c r="E31555">
        <v>0</v>
      </c>
    </row>
    <row r="31556" spans="1:5">
      <c r="A31556" t="s">
        <v>1234</v>
      </c>
      <c r="B31556" t="s">
        <v>978</v>
      </c>
      <c r="C31556" s="28">
        <v>46023</v>
      </c>
      <c r="E31556">
        <v>0</v>
      </c>
    </row>
    <row r="31557" spans="1:5">
      <c r="A31557" t="s">
        <v>1234</v>
      </c>
      <c r="B31557" t="s">
        <v>978</v>
      </c>
      <c r="C31557" s="28">
        <v>46753</v>
      </c>
      <c r="E31557">
        <v>0</v>
      </c>
    </row>
    <row r="31558" spans="1:5">
      <c r="A31558" t="s">
        <v>1234</v>
      </c>
      <c r="B31558" t="s">
        <v>978</v>
      </c>
      <c r="C31558" s="28">
        <v>47484</v>
      </c>
      <c r="E31558">
        <v>0</v>
      </c>
    </row>
    <row r="31559" spans="1:5">
      <c r="A31559" t="s">
        <v>1234</v>
      </c>
      <c r="B31559" t="s">
        <v>978</v>
      </c>
      <c r="C31559" s="28">
        <v>48214</v>
      </c>
      <c r="E31559">
        <v>0</v>
      </c>
    </row>
    <row r="31560" spans="1:5">
      <c r="A31560" t="s">
        <v>1234</v>
      </c>
      <c r="B31560" t="s">
        <v>978</v>
      </c>
      <c r="C31560" s="28">
        <v>48945</v>
      </c>
      <c r="E31560">
        <v>0</v>
      </c>
    </row>
    <row r="31561" spans="1:5">
      <c r="A31561" t="s">
        <v>1234</v>
      </c>
      <c r="B31561" t="s">
        <v>978</v>
      </c>
      <c r="C31561" s="28">
        <v>49310</v>
      </c>
      <c r="E31561">
        <v>0</v>
      </c>
    </row>
    <row r="31562" spans="1:5">
      <c r="A31562" t="s">
        <v>1234</v>
      </c>
      <c r="B31562" t="s">
        <v>978</v>
      </c>
      <c r="C31562" s="28">
        <v>50771</v>
      </c>
      <c r="E31562">
        <v>0</v>
      </c>
    </row>
    <row r="31563" spans="1:5">
      <c r="A31563" t="s">
        <v>1234</v>
      </c>
      <c r="B31563" t="s">
        <v>978</v>
      </c>
      <c r="C31563" s="28">
        <v>51136</v>
      </c>
      <c r="E31563">
        <v>0</v>
      </c>
    </row>
    <row r="31564" spans="1:5">
      <c r="A31564" t="s">
        <v>1234</v>
      </c>
      <c r="B31564" t="s">
        <v>978</v>
      </c>
      <c r="C31564" s="28">
        <v>52963</v>
      </c>
      <c r="E31564">
        <v>0</v>
      </c>
    </row>
    <row r="31565" spans="1:5">
      <c r="A31565" t="s">
        <v>1234</v>
      </c>
      <c r="B31565" t="s">
        <v>1747</v>
      </c>
      <c r="C31565" s="28">
        <v>46023</v>
      </c>
      <c r="E31565">
        <v>0</v>
      </c>
    </row>
    <row r="31566" spans="1:5">
      <c r="A31566" t="s">
        <v>1234</v>
      </c>
      <c r="B31566" t="s">
        <v>1747</v>
      </c>
      <c r="C31566" s="28">
        <v>46753</v>
      </c>
      <c r="E31566">
        <v>0</v>
      </c>
    </row>
    <row r="31567" spans="1:5">
      <c r="A31567" t="s">
        <v>1234</v>
      </c>
      <c r="B31567" t="s">
        <v>1747</v>
      </c>
      <c r="C31567" s="28">
        <v>47484</v>
      </c>
      <c r="E31567">
        <v>0</v>
      </c>
    </row>
    <row r="31568" spans="1:5">
      <c r="A31568" t="s">
        <v>1234</v>
      </c>
      <c r="B31568" t="s">
        <v>1747</v>
      </c>
      <c r="C31568" s="28">
        <v>48214</v>
      </c>
      <c r="E31568">
        <v>0</v>
      </c>
    </row>
    <row r="31569" spans="1:5">
      <c r="A31569" t="s">
        <v>1234</v>
      </c>
      <c r="B31569" t="s">
        <v>1747</v>
      </c>
      <c r="C31569" s="28">
        <v>48945</v>
      </c>
      <c r="E31569">
        <v>0</v>
      </c>
    </row>
    <row r="31570" spans="1:5">
      <c r="A31570" t="s">
        <v>1234</v>
      </c>
      <c r="B31570" t="s">
        <v>1747</v>
      </c>
      <c r="C31570" s="28">
        <v>49310</v>
      </c>
      <c r="E31570">
        <v>0</v>
      </c>
    </row>
    <row r="31571" spans="1:5">
      <c r="A31571" t="s">
        <v>1234</v>
      </c>
      <c r="B31571" t="s">
        <v>1747</v>
      </c>
      <c r="C31571" s="28">
        <v>50771</v>
      </c>
      <c r="E31571">
        <v>0</v>
      </c>
    </row>
    <row r="31572" spans="1:5">
      <c r="A31572" t="s">
        <v>1234</v>
      </c>
      <c r="B31572" t="s">
        <v>1747</v>
      </c>
      <c r="C31572" s="28">
        <v>51136</v>
      </c>
      <c r="E31572">
        <v>0</v>
      </c>
    </row>
    <row r="31573" spans="1:5">
      <c r="A31573" t="s">
        <v>1234</v>
      </c>
      <c r="B31573" t="s">
        <v>1747</v>
      </c>
      <c r="C31573" s="28">
        <v>52963</v>
      </c>
      <c r="E31573">
        <v>0</v>
      </c>
    </row>
    <row r="31574" spans="1:5">
      <c r="A31574" t="s">
        <v>1234</v>
      </c>
      <c r="B31574" t="s">
        <v>979</v>
      </c>
      <c r="C31574" s="28">
        <v>46023</v>
      </c>
      <c r="E31574">
        <v>0</v>
      </c>
    </row>
    <row r="31575" spans="1:5">
      <c r="A31575" t="s">
        <v>1234</v>
      </c>
      <c r="B31575" t="s">
        <v>979</v>
      </c>
      <c r="C31575" s="28">
        <v>46753</v>
      </c>
      <c r="E31575">
        <v>0</v>
      </c>
    </row>
    <row r="31576" spans="1:5">
      <c r="A31576" t="s">
        <v>1234</v>
      </c>
      <c r="B31576" t="s">
        <v>979</v>
      </c>
      <c r="C31576" s="28">
        <v>47484</v>
      </c>
      <c r="E31576">
        <v>0</v>
      </c>
    </row>
    <row r="31577" spans="1:5">
      <c r="A31577" t="s">
        <v>1234</v>
      </c>
      <c r="B31577" t="s">
        <v>979</v>
      </c>
      <c r="C31577" s="28">
        <v>48214</v>
      </c>
      <c r="E31577">
        <v>0</v>
      </c>
    </row>
    <row r="31578" spans="1:5">
      <c r="A31578" t="s">
        <v>1234</v>
      </c>
      <c r="B31578" t="s">
        <v>979</v>
      </c>
      <c r="C31578" s="28">
        <v>48945</v>
      </c>
      <c r="E31578">
        <v>0</v>
      </c>
    </row>
    <row r="31579" spans="1:5">
      <c r="A31579" t="s">
        <v>1234</v>
      </c>
      <c r="B31579" t="s">
        <v>979</v>
      </c>
      <c r="C31579" s="28">
        <v>49310</v>
      </c>
      <c r="E31579">
        <v>0</v>
      </c>
    </row>
    <row r="31580" spans="1:5">
      <c r="A31580" t="s">
        <v>1234</v>
      </c>
      <c r="B31580" t="s">
        <v>979</v>
      </c>
      <c r="C31580" s="28">
        <v>50771</v>
      </c>
      <c r="E31580">
        <v>0</v>
      </c>
    </row>
    <row r="31581" spans="1:5">
      <c r="A31581" t="s">
        <v>1234</v>
      </c>
      <c r="B31581" t="s">
        <v>979</v>
      </c>
      <c r="C31581" s="28">
        <v>51136</v>
      </c>
      <c r="E31581">
        <v>0</v>
      </c>
    </row>
    <row r="31582" spans="1:5">
      <c r="A31582" t="s">
        <v>1234</v>
      </c>
      <c r="B31582" t="s">
        <v>979</v>
      </c>
      <c r="C31582" s="28">
        <v>52963</v>
      </c>
      <c r="E31582">
        <v>0</v>
      </c>
    </row>
    <row r="31583" spans="1:5">
      <c r="A31583" t="s">
        <v>1234</v>
      </c>
      <c r="B31583" t="s">
        <v>1749</v>
      </c>
      <c r="C31583" s="28">
        <v>46023</v>
      </c>
      <c r="E31583">
        <v>0</v>
      </c>
    </row>
    <row r="31584" spans="1:5">
      <c r="A31584" t="s">
        <v>1234</v>
      </c>
      <c r="B31584" t="s">
        <v>1749</v>
      </c>
      <c r="C31584" s="28">
        <v>46753</v>
      </c>
      <c r="E31584">
        <v>0</v>
      </c>
    </row>
    <row r="31585" spans="1:5">
      <c r="A31585" t="s">
        <v>1234</v>
      </c>
      <c r="B31585" t="s">
        <v>1749</v>
      </c>
      <c r="C31585" s="28">
        <v>47484</v>
      </c>
      <c r="E31585">
        <v>0</v>
      </c>
    </row>
    <row r="31586" spans="1:5">
      <c r="A31586" t="s">
        <v>1234</v>
      </c>
      <c r="B31586" t="s">
        <v>1749</v>
      </c>
      <c r="C31586" s="28">
        <v>48214</v>
      </c>
      <c r="E31586">
        <v>0</v>
      </c>
    </row>
    <row r="31587" spans="1:5">
      <c r="A31587" t="s">
        <v>1234</v>
      </c>
      <c r="B31587" t="s">
        <v>1749</v>
      </c>
      <c r="C31587" s="28">
        <v>48945</v>
      </c>
      <c r="E31587">
        <v>0</v>
      </c>
    </row>
    <row r="31588" spans="1:5">
      <c r="A31588" t="s">
        <v>1234</v>
      </c>
      <c r="B31588" t="s">
        <v>1749</v>
      </c>
      <c r="C31588" s="28">
        <v>49310</v>
      </c>
      <c r="E31588">
        <v>0</v>
      </c>
    </row>
    <row r="31589" spans="1:5">
      <c r="A31589" t="s">
        <v>1234</v>
      </c>
      <c r="B31589" t="s">
        <v>1749</v>
      </c>
      <c r="C31589" s="28">
        <v>50771</v>
      </c>
      <c r="E31589">
        <v>0</v>
      </c>
    </row>
    <row r="31590" spans="1:5">
      <c r="A31590" t="s">
        <v>1234</v>
      </c>
      <c r="B31590" t="s">
        <v>1749</v>
      </c>
      <c r="C31590" s="28">
        <v>51136</v>
      </c>
      <c r="E31590">
        <v>0</v>
      </c>
    </row>
    <row r="31591" spans="1:5">
      <c r="A31591" t="s">
        <v>1234</v>
      </c>
      <c r="B31591" t="s">
        <v>1749</v>
      </c>
      <c r="C31591" s="28">
        <v>52963</v>
      </c>
      <c r="E31591">
        <v>0</v>
      </c>
    </row>
    <row r="31592" spans="1:5">
      <c r="A31592" t="s">
        <v>1234</v>
      </c>
      <c r="B31592" t="s">
        <v>980</v>
      </c>
      <c r="C31592" s="28">
        <v>46023</v>
      </c>
      <c r="E31592">
        <v>0</v>
      </c>
    </row>
    <row r="31593" spans="1:5">
      <c r="A31593" t="s">
        <v>1234</v>
      </c>
      <c r="B31593" t="s">
        <v>980</v>
      </c>
      <c r="C31593" s="28">
        <v>46753</v>
      </c>
      <c r="E31593">
        <v>0</v>
      </c>
    </row>
    <row r="31594" spans="1:5">
      <c r="A31594" t="s">
        <v>1234</v>
      </c>
      <c r="B31594" t="s">
        <v>980</v>
      </c>
      <c r="C31594" s="28">
        <v>47484</v>
      </c>
      <c r="E31594">
        <v>0</v>
      </c>
    </row>
    <row r="31595" spans="1:5">
      <c r="A31595" t="s">
        <v>1234</v>
      </c>
      <c r="B31595" t="s">
        <v>980</v>
      </c>
      <c r="C31595" s="28">
        <v>48214</v>
      </c>
      <c r="E31595">
        <v>0</v>
      </c>
    </row>
    <row r="31596" spans="1:5">
      <c r="A31596" t="s">
        <v>1234</v>
      </c>
      <c r="B31596" t="s">
        <v>980</v>
      </c>
      <c r="C31596" s="28">
        <v>48945</v>
      </c>
      <c r="E31596">
        <v>0</v>
      </c>
    </row>
    <row r="31597" spans="1:5">
      <c r="A31597" t="s">
        <v>1234</v>
      </c>
      <c r="B31597" t="s">
        <v>980</v>
      </c>
      <c r="C31597" s="28">
        <v>49310</v>
      </c>
      <c r="E31597">
        <v>0</v>
      </c>
    </row>
    <row r="31598" spans="1:5">
      <c r="A31598" t="s">
        <v>1234</v>
      </c>
      <c r="B31598" t="s">
        <v>980</v>
      </c>
      <c r="C31598" s="28">
        <v>50771</v>
      </c>
      <c r="E31598">
        <v>0</v>
      </c>
    </row>
    <row r="31599" spans="1:5">
      <c r="A31599" t="s">
        <v>1234</v>
      </c>
      <c r="B31599" t="s">
        <v>980</v>
      </c>
      <c r="C31599" s="28">
        <v>51136</v>
      </c>
      <c r="E31599">
        <v>0</v>
      </c>
    </row>
    <row r="31600" spans="1:5">
      <c r="A31600" t="s">
        <v>1234</v>
      </c>
      <c r="B31600" t="s">
        <v>980</v>
      </c>
      <c r="C31600" s="28">
        <v>52963</v>
      </c>
      <c r="E31600">
        <v>0</v>
      </c>
    </row>
    <row r="31601" spans="1:5">
      <c r="A31601" t="s">
        <v>1234</v>
      </c>
      <c r="B31601" t="s">
        <v>1751</v>
      </c>
      <c r="C31601" s="28">
        <v>46023</v>
      </c>
      <c r="E31601">
        <v>0</v>
      </c>
    </row>
    <row r="31602" spans="1:5">
      <c r="A31602" t="s">
        <v>1234</v>
      </c>
      <c r="B31602" t="s">
        <v>1751</v>
      </c>
      <c r="C31602" s="28">
        <v>46753</v>
      </c>
      <c r="E31602">
        <v>0</v>
      </c>
    </row>
    <row r="31603" spans="1:5">
      <c r="A31603" t="s">
        <v>1234</v>
      </c>
      <c r="B31603" t="s">
        <v>1751</v>
      </c>
      <c r="C31603" s="28">
        <v>47484</v>
      </c>
      <c r="E31603">
        <v>0</v>
      </c>
    </row>
    <row r="31604" spans="1:5">
      <c r="A31604" t="s">
        <v>1234</v>
      </c>
      <c r="B31604" t="s">
        <v>1751</v>
      </c>
      <c r="C31604" s="28">
        <v>48214</v>
      </c>
      <c r="E31604">
        <v>0</v>
      </c>
    </row>
    <row r="31605" spans="1:5">
      <c r="A31605" t="s">
        <v>1234</v>
      </c>
      <c r="B31605" t="s">
        <v>1751</v>
      </c>
      <c r="C31605" s="28">
        <v>48945</v>
      </c>
      <c r="E31605">
        <v>0</v>
      </c>
    </row>
    <row r="31606" spans="1:5">
      <c r="A31606" t="s">
        <v>1234</v>
      </c>
      <c r="B31606" t="s">
        <v>1751</v>
      </c>
      <c r="C31606" s="28">
        <v>49310</v>
      </c>
      <c r="E31606">
        <v>0</v>
      </c>
    </row>
    <row r="31607" spans="1:5">
      <c r="A31607" t="s">
        <v>1234</v>
      </c>
      <c r="B31607" t="s">
        <v>1751</v>
      </c>
      <c r="C31607" s="28">
        <v>50771</v>
      </c>
      <c r="E31607">
        <v>0</v>
      </c>
    </row>
    <row r="31608" spans="1:5">
      <c r="A31608" t="s">
        <v>1234</v>
      </c>
      <c r="B31608" t="s">
        <v>1751</v>
      </c>
      <c r="C31608" s="28">
        <v>51136</v>
      </c>
      <c r="E31608">
        <v>0</v>
      </c>
    </row>
    <row r="31609" spans="1:5">
      <c r="A31609" t="s">
        <v>1234</v>
      </c>
      <c r="B31609" t="s">
        <v>1751</v>
      </c>
      <c r="C31609" s="28">
        <v>52963</v>
      </c>
      <c r="E31609">
        <v>0</v>
      </c>
    </row>
    <row r="31610" spans="1:5">
      <c r="A31610" t="s">
        <v>1234</v>
      </c>
      <c r="B31610" t="s">
        <v>981</v>
      </c>
      <c r="C31610" s="28">
        <v>46023</v>
      </c>
      <c r="E31610">
        <v>0</v>
      </c>
    </row>
    <row r="31611" spans="1:5">
      <c r="A31611" t="s">
        <v>1234</v>
      </c>
      <c r="B31611" t="s">
        <v>981</v>
      </c>
      <c r="C31611" s="28">
        <v>46753</v>
      </c>
      <c r="E31611">
        <v>0</v>
      </c>
    </row>
    <row r="31612" spans="1:5">
      <c r="A31612" t="s">
        <v>1234</v>
      </c>
      <c r="B31612" t="s">
        <v>981</v>
      </c>
      <c r="C31612" s="28">
        <v>47484</v>
      </c>
      <c r="E31612">
        <v>0</v>
      </c>
    </row>
    <row r="31613" spans="1:5">
      <c r="A31613" t="s">
        <v>1234</v>
      </c>
      <c r="B31613" t="s">
        <v>981</v>
      </c>
      <c r="C31613" s="28">
        <v>48214</v>
      </c>
      <c r="E31613">
        <v>0</v>
      </c>
    </row>
    <row r="31614" spans="1:5">
      <c r="A31614" t="s">
        <v>1234</v>
      </c>
      <c r="B31614" t="s">
        <v>981</v>
      </c>
      <c r="C31614" s="28">
        <v>48945</v>
      </c>
      <c r="E31614">
        <v>0</v>
      </c>
    </row>
    <row r="31615" spans="1:5">
      <c r="A31615" t="s">
        <v>1234</v>
      </c>
      <c r="B31615" t="s">
        <v>981</v>
      </c>
      <c r="C31615" s="28">
        <v>49310</v>
      </c>
      <c r="E31615">
        <v>0</v>
      </c>
    </row>
    <row r="31616" spans="1:5">
      <c r="A31616" t="s">
        <v>1234</v>
      </c>
      <c r="B31616" t="s">
        <v>981</v>
      </c>
      <c r="C31616" s="28">
        <v>50771</v>
      </c>
      <c r="E31616">
        <v>0</v>
      </c>
    </row>
    <row r="31617" spans="1:5">
      <c r="A31617" t="s">
        <v>1234</v>
      </c>
      <c r="B31617" t="s">
        <v>981</v>
      </c>
      <c r="C31617" s="28">
        <v>51136</v>
      </c>
      <c r="E31617">
        <v>0</v>
      </c>
    </row>
    <row r="31618" spans="1:5">
      <c r="A31618" t="s">
        <v>1234</v>
      </c>
      <c r="B31618" t="s">
        <v>981</v>
      </c>
      <c r="C31618" s="28">
        <v>52963</v>
      </c>
      <c r="E31618">
        <v>0</v>
      </c>
    </row>
    <row r="31619" spans="1:5">
      <c r="A31619" t="s">
        <v>1234</v>
      </c>
      <c r="B31619" t="s">
        <v>1753</v>
      </c>
      <c r="C31619" s="28">
        <v>46023</v>
      </c>
      <c r="E31619">
        <v>0</v>
      </c>
    </row>
    <row r="31620" spans="1:5">
      <c r="A31620" t="s">
        <v>1234</v>
      </c>
      <c r="B31620" t="s">
        <v>1753</v>
      </c>
      <c r="C31620" s="28">
        <v>46753</v>
      </c>
      <c r="E31620">
        <v>0</v>
      </c>
    </row>
    <row r="31621" spans="1:5">
      <c r="A31621" t="s">
        <v>1234</v>
      </c>
      <c r="B31621" t="s">
        <v>1753</v>
      </c>
      <c r="C31621" s="28">
        <v>47484</v>
      </c>
      <c r="E31621">
        <v>0</v>
      </c>
    </row>
    <row r="31622" spans="1:5">
      <c r="A31622" t="s">
        <v>1234</v>
      </c>
      <c r="B31622" t="s">
        <v>1753</v>
      </c>
      <c r="C31622" s="28">
        <v>48214</v>
      </c>
      <c r="E31622">
        <v>0</v>
      </c>
    </row>
    <row r="31623" spans="1:5">
      <c r="A31623" t="s">
        <v>1234</v>
      </c>
      <c r="B31623" t="s">
        <v>1753</v>
      </c>
      <c r="C31623" s="28">
        <v>48945</v>
      </c>
      <c r="E31623">
        <v>0</v>
      </c>
    </row>
    <row r="31624" spans="1:5">
      <c r="A31624" t="s">
        <v>1234</v>
      </c>
      <c r="B31624" t="s">
        <v>1753</v>
      </c>
      <c r="C31624" s="28">
        <v>49310</v>
      </c>
      <c r="E31624">
        <v>0</v>
      </c>
    </row>
    <row r="31625" spans="1:5">
      <c r="A31625" t="s">
        <v>1234</v>
      </c>
      <c r="B31625" t="s">
        <v>1753</v>
      </c>
      <c r="C31625" s="28">
        <v>50771</v>
      </c>
      <c r="E31625">
        <v>0</v>
      </c>
    </row>
    <row r="31626" spans="1:5">
      <c r="A31626" t="s">
        <v>1234</v>
      </c>
      <c r="B31626" t="s">
        <v>1753</v>
      </c>
      <c r="C31626" s="28">
        <v>51136</v>
      </c>
      <c r="E31626">
        <v>0</v>
      </c>
    </row>
    <row r="31627" spans="1:5">
      <c r="A31627" t="s">
        <v>1234</v>
      </c>
      <c r="B31627" t="s">
        <v>1753</v>
      </c>
      <c r="C31627" s="28">
        <v>52963</v>
      </c>
      <c r="E31627">
        <v>0</v>
      </c>
    </row>
    <row r="31628" spans="1:5">
      <c r="A31628" t="s">
        <v>1234</v>
      </c>
      <c r="B31628" t="s">
        <v>982</v>
      </c>
      <c r="C31628" s="28">
        <v>46023</v>
      </c>
      <c r="E31628">
        <v>0</v>
      </c>
    </row>
    <row r="31629" spans="1:5">
      <c r="A31629" t="s">
        <v>1234</v>
      </c>
      <c r="B31629" t="s">
        <v>982</v>
      </c>
      <c r="C31629" s="28">
        <v>46753</v>
      </c>
      <c r="E31629">
        <v>0</v>
      </c>
    </row>
    <row r="31630" spans="1:5">
      <c r="A31630" t="s">
        <v>1234</v>
      </c>
      <c r="B31630" t="s">
        <v>982</v>
      </c>
      <c r="C31630" s="28">
        <v>47484</v>
      </c>
      <c r="E31630">
        <v>0</v>
      </c>
    </row>
    <row r="31631" spans="1:5">
      <c r="A31631" t="s">
        <v>1234</v>
      </c>
      <c r="B31631" t="s">
        <v>982</v>
      </c>
      <c r="C31631" s="28">
        <v>48214</v>
      </c>
      <c r="E31631">
        <v>0</v>
      </c>
    </row>
    <row r="31632" spans="1:5">
      <c r="A31632" t="s">
        <v>1234</v>
      </c>
      <c r="B31632" t="s">
        <v>982</v>
      </c>
      <c r="C31632" s="28">
        <v>48945</v>
      </c>
      <c r="E31632">
        <v>0</v>
      </c>
    </row>
    <row r="31633" spans="1:5">
      <c r="A31633" t="s">
        <v>1234</v>
      </c>
      <c r="B31633" t="s">
        <v>982</v>
      </c>
      <c r="C31633" s="28">
        <v>49310</v>
      </c>
      <c r="E31633">
        <v>0</v>
      </c>
    </row>
    <row r="31634" spans="1:5">
      <c r="A31634" t="s">
        <v>1234</v>
      </c>
      <c r="B31634" t="s">
        <v>982</v>
      </c>
      <c r="C31634" s="28">
        <v>50771</v>
      </c>
      <c r="E31634">
        <v>0</v>
      </c>
    </row>
    <row r="31635" spans="1:5">
      <c r="A31635" t="s">
        <v>1234</v>
      </c>
      <c r="B31635" t="s">
        <v>982</v>
      </c>
      <c r="C31635" s="28">
        <v>51136</v>
      </c>
      <c r="E31635">
        <v>0</v>
      </c>
    </row>
    <row r="31636" spans="1:5">
      <c r="A31636" t="s">
        <v>1234</v>
      </c>
      <c r="B31636" t="s">
        <v>982</v>
      </c>
      <c r="C31636" s="28">
        <v>52963</v>
      </c>
      <c r="E31636">
        <v>0</v>
      </c>
    </row>
    <row r="31637" spans="1:5">
      <c r="A31637" t="s">
        <v>1234</v>
      </c>
      <c r="B31637" t="s">
        <v>1755</v>
      </c>
      <c r="C31637" s="28">
        <v>46023</v>
      </c>
      <c r="E31637">
        <v>0</v>
      </c>
    </row>
    <row r="31638" spans="1:5">
      <c r="A31638" t="s">
        <v>1234</v>
      </c>
      <c r="B31638" t="s">
        <v>1755</v>
      </c>
      <c r="C31638" s="28">
        <v>46753</v>
      </c>
      <c r="E31638">
        <v>0</v>
      </c>
    </row>
    <row r="31639" spans="1:5">
      <c r="A31639" t="s">
        <v>1234</v>
      </c>
      <c r="B31639" t="s">
        <v>1755</v>
      </c>
      <c r="C31639" s="28">
        <v>47484</v>
      </c>
      <c r="E31639">
        <v>0</v>
      </c>
    </row>
    <row r="31640" spans="1:5">
      <c r="A31640" t="s">
        <v>1234</v>
      </c>
      <c r="B31640" t="s">
        <v>1755</v>
      </c>
      <c r="C31640" s="28">
        <v>48214</v>
      </c>
      <c r="E31640">
        <v>0</v>
      </c>
    </row>
    <row r="31641" spans="1:5">
      <c r="A31641" t="s">
        <v>1234</v>
      </c>
      <c r="B31641" t="s">
        <v>1755</v>
      </c>
      <c r="C31641" s="28">
        <v>48945</v>
      </c>
      <c r="E31641">
        <v>0</v>
      </c>
    </row>
    <row r="31642" spans="1:5">
      <c r="A31642" t="s">
        <v>1234</v>
      </c>
      <c r="B31642" t="s">
        <v>1755</v>
      </c>
      <c r="C31642" s="28">
        <v>49310</v>
      </c>
      <c r="E31642">
        <v>0</v>
      </c>
    </row>
    <row r="31643" spans="1:5">
      <c r="A31643" t="s">
        <v>1234</v>
      </c>
      <c r="B31643" t="s">
        <v>1755</v>
      </c>
      <c r="C31643" s="28">
        <v>50771</v>
      </c>
      <c r="E31643">
        <v>0</v>
      </c>
    </row>
    <row r="31644" spans="1:5">
      <c r="A31644" t="s">
        <v>1234</v>
      </c>
      <c r="B31644" t="s">
        <v>1755</v>
      </c>
      <c r="C31644" s="28">
        <v>51136</v>
      </c>
      <c r="E31644">
        <v>0</v>
      </c>
    </row>
    <row r="31645" spans="1:5">
      <c r="A31645" t="s">
        <v>1234</v>
      </c>
      <c r="B31645" t="s">
        <v>1755</v>
      </c>
      <c r="C31645" s="28">
        <v>52963</v>
      </c>
      <c r="E31645">
        <v>0</v>
      </c>
    </row>
    <row r="31646" spans="1:5">
      <c r="A31646" t="s">
        <v>1234</v>
      </c>
      <c r="B31646" t="s">
        <v>1743</v>
      </c>
      <c r="C31646" s="28">
        <v>46023</v>
      </c>
      <c r="E31646">
        <v>0</v>
      </c>
    </row>
    <row r="31647" spans="1:5">
      <c r="A31647" t="s">
        <v>1234</v>
      </c>
      <c r="B31647" t="s">
        <v>1743</v>
      </c>
      <c r="C31647" s="28">
        <v>46753</v>
      </c>
      <c r="E31647">
        <v>0</v>
      </c>
    </row>
    <row r="31648" spans="1:5">
      <c r="A31648" t="s">
        <v>1234</v>
      </c>
      <c r="B31648" t="s">
        <v>1743</v>
      </c>
      <c r="C31648" s="28">
        <v>47484</v>
      </c>
      <c r="E31648">
        <v>0</v>
      </c>
    </row>
    <row r="31649" spans="1:5">
      <c r="A31649" t="s">
        <v>1234</v>
      </c>
      <c r="B31649" t="s">
        <v>1743</v>
      </c>
      <c r="C31649" s="28">
        <v>48214</v>
      </c>
      <c r="E31649">
        <v>0</v>
      </c>
    </row>
    <row r="31650" spans="1:5">
      <c r="A31650" t="s">
        <v>1234</v>
      </c>
      <c r="B31650" t="s">
        <v>1743</v>
      </c>
      <c r="C31650" s="28">
        <v>48945</v>
      </c>
      <c r="E31650">
        <v>0</v>
      </c>
    </row>
    <row r="31651" spans="1:5">
      <c r="A31651" t="s">
        <v>1234</v>
      </c>
      <c r="B31651" t="s">
        <v>1743</v>
      </c>
      <c r="C31651" s="28">
        <v>49310</v>
      </c>
      <c r="E31651">
        <v>0</v>
      </c>
    </row>
    <row r="31652" spans="1:5">
      <c r="A31652" t="s">
        <v>1234</v>
      </c>
      <c r="B31652" t="s">
        <v>1743</v>
      </c>
      <c r="C31652" s="28">
        <v>50771</v>
      </c>
      <c r="E31652">
        <v>0</v>
      </c>
    </row>
    <row r="31653" spans="1:5">
      <c r="A31653" t="s">
        <v>1234</v>
      </c>
      <c r="B31653" t="s">
        <v>1743</v>
      </c>
      <c r="C31653" s="28">
        <v>51136</v>
      </c>
      <c r="E31653">
        <v>0</v>
      </c>
    </row>
    <row r="31654" spans="1:5">
      <c r="A31654" t="s">
        <v>1234</v>
      </c>
      <c r="B31654" t="s">
        <v>1743</v>
      </c>
      <c r="C31654" s="28">
        <v>52963</v>
      </c>
      <c r="E31654">
        <v>0</v>
      </c>
    </row>
    <row r="31655" spans="1:5">
      <c r="A31655" t="s">
        <v>1234</v>
      </c>
      <c r="B31655" t="s">
        <v>983</v>
      </c>
      <c r="C31655" s="28">
        <v>46023</v>
      </c>
      <c r="E31655">
        <v>0</v>
      </c>
    </row>
    <row r="31656" spans="1:5">
      <c r="A31656" t="s">
        <v>1234</v>
      </c>
      <c r="B31656" t="s">
        <v>983</v>
      </c>
      <c r="C31656" s="28">
        <v>46753</v>
      </c>
      <c r="E31656">
        <v>0</v>
      </c>
    </row>
    <row r="31657" spans="1:5">
      <c r="A31657" t="s">
        <v>1234</v>
      </c>
      <c r="B31657" t="s">
        <v>983</v>
      </c>
      <c r="C31657" s="28">
        <v>47484</v>
      </c>
      <c r="E31657">
        <v>0</v>
      </c>
    </row>
    <row r="31658" spans="1:5">
      <c r="A31658" t="s">
        <v>1234</v>
      </c>
      <c r="B31658" t="s">
        <v>983</v>
      </c>
      <c r="C31658" s="28">
        <v>48214</v>
      </c>
      <c r="E31658">
        <v>0</v>
      </c>
    </row>
    <row r="31659" spans="1:5">
      <c r="A31659" t="s">
        <v>1234</v>
      </c>
      <c r="B31659" t="s">
        <v>983</v>
      </c>
      <c r="C31659" s="28">
        <v>48945</v>
      </c>
      <c r="E31659">
        <v>0</v>
      </c>
    </row>
    <row r="31660" spans="1:5">
      <c r="A31660" t="s">
        <v>1234</v>
      </c>
      <c r="B31660" t="s">
        <v>983</v>
      </c>
      <c r="C31660" s="28">
        <v>49310</v>
      </c>
      <c r="E31660">
        <v>0</v>
      </c>
    </row>
    <row r="31661" spans="1:5">
      <c r="A31661" t="s">
        <v>1234</v>
      </c>
      <c r="B31661" t="s">
        <v>983</v>
      </c>
      <c r="C31661" s="28">
        <v>50771</v>
      </c>
      <c r="E31661">
        <v>0</v>
      </c>
    </row>
    <row r="31662" spans="1:5">
      <c r="A31662" t="s">
        <v>1234</v>
      </c>
      <c r="B31662" t="s">
        <v>983</v>
      </c>
      <c r="C31662" s="28">
        <v>51136</v>
      </c>
      <c r="E31662">
        <v>0</v>
      </c>
    </row>
    <row r="31663" spans="1:5">
      <c r="A31663" t="s">
        <v>1234</v>
      </c>
      <c r="B31663" t="s">
        <v>983</v>
      </c>
      <c r="C31663" s="28">
        <v>52963</v>
      </c>
      <c r="E31663">
        <v>0</v>
      </c>
    </row>
    <row r="31664" spans="1:5">
      <c r="A31664" t="s">
        <v>1234</v>
      </c>
      <c r="B31664" t="s">
        <v>1757</v>
      </c>
      <c r="C31664" s="28">
        <v>46023</v>
      </c>
      <c r="E31664">
        <v>0</v>
      </c>
    </row>
    <row r="31665" spans="1:5">
      <c r="A31665" t="s">
        <v>1234</v>
      </c>
      <c r="B31665" t="s">
        <v>1757</v>
      </c>
      <c r="C31665" s="28">
        <v>46753</v>
      </c>
      <c r="E31665">
        <v>0</v>
      </c>
    </row>
    <row r="31666" spans="1:5">
      <c r="A31666" t="s">
        <v>1234</v>
      </c>
      <c r="B31666" t="s">
        <v>1757</v>
      </c>
      <c r="C31666" s="28">
        <v>47484</v>
      </c>
      <c r="E31666">
        <v>0</v>
      </c>
    </row>
    <row r="31667" spans="1:5">
      <c r="A31667" t="s">
        <v>1234</v>
      </c>
      <c r="B31667" t="s">
        <v>1757</v>
      </c>
      <c r="C31667" s="28">
        <v>48214</v>
      </c>
      <c r="E31667">
        <v>0</v>
      </c>
    </row>
    <row r="31668" spans="1:5">
      <c r="A31668" t="s">
        <v>1234</v>
      </c>
      <c r="B31668" t="s">
        <v>1757</v>
      </c>
      <c r="C31668" s="28">
        <v>48945</v>
      </c>
      <c r="E31668">
        <v>0</v>
      </c>
    </row>
    <row r="31669" spans="1:5">
      <c r="A31669" t="s">
        <v>1234</v>
      </c>
      <c r="B31669" t="s">
        <v>1757</v>
      </c>
      <c r="C31669" s="28">
        <v>49310</v>
      </c>
      <c r="E31669">
        <v>0</v>
      </c>
    </row>
    <row r="31670" spans="1:5">
      <c r="A31670" t="s">
        <v>1234</v>
      </c>
      <c r="B31670" t="s">
        <v>1757</v>
      </c>
      <c r="C31670" s="28">
        <v>50771</v>
      </c>
      <c r="E31670">
        <v>0</v>
      </c>
    </row>
    <row r="31671" spans="1:5">
      <c r="A31671" t="s">
        <v>1234</v>
      </c>
      <c r="B31671" t="s">
        <v>1757</v>
      </c>
      <c r="C31671" s="28">
        <v>51136</v>
      </c>
      <c r="E31671">
        <v>0</v>
      </c>
    </row>
    <row r="31672" spans="1:5">
      <c r="A31672" t="s">
        <v>1234</v>
      </c>
      <c r="B31672" t="s">
        <v>1757</v>
      </c>
      <c r="C31672" s="28">
        <v>52963</v>
      </c>
      <c r="E31672">
        <v>0</v>
      </c>
    </row>
    <row r="31673" spans="1:5">
      <c r="A31673" t="s">
        <v>1234</v>
      </c>
      <c r="B31673" t="s">
        <v>984</v>
      </c>
      <c r="C31673" s="28">
        <v>46023</v>
      </c>
      <c r="E31673">
        <v>0</v>
      </c>
    </row>
    <row r="31674" spans="1:5">
      <c r="A31674" t="s">
        <v>1234</v>
      </c>
      <c r="B31674" t="s">
        <v>984</v>
      </c>
      <c r="C31674" s="28">
        <v>46753</v>
      </c>
      <c r="E31674">
        <v>0</v>
      </c>
    </row>
    <row r="31675" spans="1:5">
      <c r="A31675" t="s">
        <v>1234</v>
      </c>
      <c r="B31675" t="s">
        <v>984</v>
      </c>
      <c r="C31675" s="28">
        <v>47484</v>
      </c>
      <c r="E31675">
        <v>0</v>
      </c>
    </row>
    <row r="31676" spans="1:5">
      <c r="A31676" t="s">
        <v>1234</v>
      </c>
      <c r="B31676" t="s">
        <v>984</v>
      </c>
      <c r="C31676" s="28">
        <v>48214</v>
      </c>
      <c r="E31676">
        <v>0</v>
      </c>
    </row>
    <row r="31677" spans="1:5">
      <c r="A31677" t="s">
        <v>1234</v>
      </c>
      <c r="B31677" t="s">
        <v>984</v>
      </c>
      <c r="C31677" s="28">
        <v>48945</v>
      </c>
      <c r="E31677">
        <v>0</v>
      </c>
    </row>
    <row r="31678" spans="1:5">
      <c r="A31678" t="s">
        <v>1234</v>
      </c>
      <c r="B31678" t="s">
        <v>984</v>
      </c>
      <c r="C31678" s="28">
        <v>49310</v>
      </c>
      <c r="E31678">
        <v>0</v>
      </c>
    </row>
    <row r="31679" spans="1:5">
      <c r="A31679" t="s">
        <v>1234</v>
      </c>
      <c r="B31679" t="s">
        <v>984</v>
      </c>
      <c r="C31679" s="28">
        <v>50771</v>
      </c>
      <c r="E31679">
        <v>0</v>
      </c>
    </row>
    <row r="31680" spans="1:5">
      <c r="A31680" t="s">
        <v>1234</v>
      </c>
      <c r="B31680" t="s">
        <v>984</v>
      </c>
      <c r="C31680" s="28">
        <v>51136</v>
      </c>
      <c r="E31680">
        <v>0</v>
      </c>
    </row>
    <row r="31681" spans="1:5">
      <c r="A31681" t="s">
        <v>1234</v>
      </c>
      <c r="B31681" t="s">
        <v>984</v>
      </c>
      <c r="C31681" s="28">
        <v>52963</v>
      </c>
      <c r="E31681">
        <v>0</v>
      </c>
    </row>
    <row r="31682" spans="1:5">
      <c r="A31682" t="s">
        <v>1234</v>
      </c>
      <c r="B31682" t="s">
        <v>1759</v>
      </c>
      <c r="C31682" s="28">
        <v>46023</v>
      </c>
      <c r="E31682">
        <v>0</v>
      </c>
    </row>
    <row r="31683" spans="1:5">
      <c r="A31683" t="s">
        <v>1234</v>
      </c>
      <c r="B31683" t="s">
        <v>1759</v>
      </c>
      <c r="C31683" s="28">
        <v>46753</v>
      </c>
      <c r="E31683">
        <v>0</v>
      </c>
    </row>
    <row r="31684" spans="1:5">
      <c r="A31684" t="s">
        <v>1234</v>
      </c>
      <c r="B31684" t="s">
        <v>1759</v>
      </c>
      <c r="C31684" s="28">
        <v>47484</v>
      </c>
      <c r="E31684">
        <v>0</v>
      </c>
    </row>
    <row r="31685" spans="1:5">
      <c r="A31685" t="s">
        <v>1234</v>
      </c>
      <c r="B31685" t="s">
        <v>1759</v>
      </c>
      <c r="C31685" s="28">
        <v>48214</v>
      </c>
      <c r="E31685">
        <v>0</v>
      </c>
    </row>
    <row r="31686" spans="1:5">
      <c r="A31686" t="s">
        <v>1234</v>
      </c>
      <c r="B31686" t="s">
        <v>1759</v>
      </c>
      <c r="C31686" s="28">
        <v>48945</v>
      </c>
      <c r="E31686">
        <v>0</v>
      </c>
    </row>
    <row r="31687" spans="1:5">
      <c r="A31687" t="s">
        <v>1234</v>
      </c>
      <c r="B31687" t="s">
        <v>1759</v>
      </c>
      <c r="C31687" s="28">
        <v>49310</v>
      </c>
      <c r="E31687">
        <v>0</v>
      </c>
    </row>
    <row r="31688" spans="1:5">
      <c r="A31688" t="s">
        <v>1234</v>
      </c>
      <c r="B31688" t="s">
        <v>1759</v>
      </c>
      <c r="C31688" s="28">
        <v>50771</v>
      </c>
      <c r="E31688">
        <v>0</v>
      </c>
    </row>
    <row r="31689" spans="1:5">
      <c r="A31689" t="s">
        <v>1234</v>
      </c>
      <c r="B31689" t="s">
        <v>1759</v>
      </c>
      <c r="C31689" s="28">
        <v>51136</v>
      </c>
      <c r="E31689">
        <v>0</v>
      </c>
    </row>
    <row r="31690" spans="1:5">
      <c r="A31690" t="s">
        <v>1234</v>
      </c>
      <c r="B31690" t="s">
        <v>1759</v>
      </c>
      <c r="C31690" s="28">
        <v>52963</v>
      </c>
      <c r="E31690">
        <v>0</v>
      </c>
    </row>
    <row r="31691" spans="1:5">
      <c r="A31691" t="s">
        <v>1234</v>
      </c>
      <c r="B31691" t="s">
        <v>985</v>
      </c>
      <c r="C31691" s="28">
        <v>46023</v>
      </c>
      <c r="E31691">
        <v>0</v>
      </c>
    </row>
    <row r="31692" spans="1:5">
      <c r="A31692" t="s">
        <v>1234</v>
      </c>
      <c r="B31692" t="s">
        <v>985</v>
      </c>
      <c r="C31692" s="28">
        <v>46753</v>
      </c>
      <c r="E31692">
        <v>0</v>
      </c>
    </row>
    <row r="31693" spans="1:5">
      <c r="A31693" t="s">
        <v>1234</v>
      </c>
      <c r="B31693" t="s">
        <v>985</v>
      </c>
      <c r="C31693" s="28">
        <v>47484</v>
      </c>
      <c r="E31693">
        <v>0</v>
      </c>
    </row>
    <row r="31694" spans="1:5">
      <c r="A31694" t="s">
        <v>1234</v>
      </c>
      <c r="B31694" t="s">
        <v>985</v>
      </c>
      <c r="C31694" s="28">
        <v>48214</v>
      </c>
      <c r="E31694">
        <v>0</v>
      </c>
    </row>
    <row r="31695" spans="1:5">
      <c r="A31695" t="s">
        <v>1234</v>
      </c>
      <c r="B31695" t="s">
        <v>985</v>
      </c>
      <c r="C31695" s="28">
        <v>48945</v>
      </c>
      <c r="E31695">
        <v>0</v>
      </c>
    </row>
    <row r="31696" spans="1:5">
      <c r="A31696" t="s">
        <v>1234</v>
      </c>
      <c r="B31696" t="s">
        <v>985</v>
      </c>
      <c r="C31696" s="28">
        <v>49310</v>
      </c>
      <c r="E31696">
        <v>0</v>
      </c>
    </row>
    <row r="31697" spans="1:5">
      <c r="A31697" t="s">
        <v>1234</v>
      </c>
      <c r="B31697" t="s">
        <v>985</v>
      </c>
      <c r="C31697" s="28">
        <v>50771</v>
      </c>
      <c r="E31697">
        <v>0</v>
      </c>
    </row>
    <row r="31698" spans="1:5">
      <c r="A31698" t="s">
        <v>1234</v>
      </c>
      <c r="B31698" t="s">
        <v>985</v>
      </c>
      <c r="C31698" s="28">
        <v>51136</v>
      </c>
      <c r="E31698">
        <v>0</v>
      </c>
    </row>
    <row r="31699" spans="1:5">
      <c r="A31699" t="s">
        <v>1234</v>
      </c>
      <c r="B31699" t="s">
        <v>985</v>
      </c>
      <c r="C31699" s="28">
        <v>52963</v>
      </c>
      <c r="E31699">
        <v>0</v>
      </c>
    </row>
    <row r="31700" spans="1:5">
      <c r="A31700" t="s">
        <v>1234</v>
      </c>
      <c r="B31700" t="s">
        <v>1761</v>
      </c>
      <c r="C31700" s="28">
        <v>46023</v>
      </c>
      <c r="E31700">
        <v>0</v>
      </c>
    </row>
    <row r="31701" spans="1:5">
      <c r="A31701" t="s">
        <v>1234</v>
      </c>
      <c r="B31701" t="s">
        <v>1761</v>
      </c>
      <c r="C31701" s="28">
        <v>46753</v>
      </c>
      <c r="E31701">
        <v>0</v>
      </c>
    </row>
    <row r="31702" spans="1:5">
      <c r="A31702" t="s">
        <v>1234</v>
      </c>
      <c r="B31702" t="s">
        <v>1761</v>
      </c>
      <c r="C31702" s="28">
        <v>47484</v>
      </c>
      <c r="E31702">
        <v>0</v>
      </c>
    </row>
    <row r="31703" spans="1:5">
      <c r="A31703" t="s">
        <v>1234</v>
      </c>
      <c r="B31703" t="s">
        <v>1761</v>
      </c>
      <c r="C31703" s="28">
        <v>48214</v>
      </c>
      <c r="E31703">
        <v>0</v>
      </c>
    </row>
    <row r="31704" spans="1:5">
      <c r="A31704" t="s">
        <v>1234</v>
      </c>
      <c r="B31704" t="s">
        <v>1761</v>
      </c>
      <c r="C31704" s="28">
        <v>48945</v>
      </c>
      <c r="E31704">
        <v>0</v>
      </c>
    </row>
    <row r="31705" spans="1:5">
      <c r="A31705" t="s">
        <v>1234</v>
      </c>
      <c r="B31705" t="s">
        <v>1761</v>
      </c>
      <c r="C31705" s="28">
        <v>49310</v>
      </c>
      <c r="E31705">
        <v>0</v>
      </c>
    </row>
    <row r="31706" spans="1:5">
      <c r="A31706" t="s">
        <v>1234</v>
      </c>
      <c r="B31706" t="s">
        <v>1761</v>
      </c>
      <c r="C31706" s="28">
        <v>50771</v>
      </c>
      <c r="E31706">
        <v>0</v>
      </c>
    </row>
    <row r="31707" spans="1:5">
      <c r="A31707" t="s">
        <v>1234</v>
      </c>
      <c r="B31707" t="s">
        <v>1761</v>
      </c>
      <c r="C31707" s="28">
        <v>51136</v>
      </c>
      <c r="E31707">
        <v>0</v>
      </c>
    </row>
    <row r="31708" spans="1:5">
      <c r="A31708" t="s">
        <v>1234</v>
      </c>
      <c r="B31708" t="s">
        <v>1761</v>
      </c>
      <c r="C31708" s="28">
        <v>52963</v>
      </c>
      <c r="E31708">
        <v>0</v>
      </c>
    </row>
    <row r="31709" spans="1:5">
      <c r="A31709" t="s">
        <v>1234</v>
      </c>
      <c r="B31709" t="s">
        <v>986</v>
      </c>
      <c r="C31709" s="28">
        <v>46023</v>
      </c>
      <c r="E31709">
        <v>0</v>
      </c>
    </row>
    <row r="31710" spans="1:5">
      <c r="A31710" t="s">
        <v>1234</v>
      </c>
      <c r="B31710" t="s">
        <v>986</v>
      </c>
      <c r="C31710" s="28">
        <v>46753</v>
      </c>
      <c r="E31710">
        <v>0</v>
      </c>
    </row>
    <row r="31711" spans="1:5">
      <c r="A31711" t="s">
        <v>1234</v>
      </c>
      <c r="B31711" t="s">
        <v>986</v>
      </c>
      <c r="C31711" s="28">
        <v>47484</v>
      </c>
      <c r="E31711">
        <v>0</v>
      </c>
    </row>
    <row r="31712" spans="1:5">
      <c r="A31712" t="s">
        <v>1234</v>
      </c>
      <c r="B31712" t="s">
        <v>986</v>
      </c>
      <c r="C31712" s="28">
        <v>48214</v>
      </c>
      <c r="E31712">
        <v>0</v>
      </c>
    </row>
    <row r="31713" spans="1:5">
      <c r="A31713" t="s">
        <v>1234</v>
      </c>
      <c r="B31713" t="s">
        <v>986</v>
      </c>
      <c r="C31713" s="28">
        <v>48945</v>
      </c>
      <c r="E31713">
        <v>0</v>
      </c>
    </row>
    <row r="31714" spans="1:5">
      <c r="A31714" t="s">
        <v>1234</v>
      </c>
      <c r="B31714" t="s">
        <v>986</v>
      </c>
      <c r="C31714" s="28">
        <v>49310</v>
      </c>
      <c r="E31714">
        <v>0</v>
      </c>
    </row>
    <row r="31715" spans="1:5">
      <c r="A31715" t="s">
        <v>1234</v>
      </c>
      <c r="B31715" t="s">
        <v>986</v>
      </c>
      <c r="C31715" s="28">
        <v>50771</v>
      </c>
      <c r="E31715">
        <v>0</v>
      </c>
    </row>
    <row r="31716" spans="1:5">
      <c r="A31716" t="s">
        <v>1234</v>
      </c>
      <c r="B31716" t="s">
        <v>986</v>
      </c>
      <c r="C31716" s="28">
        <v>51136</v>
      </c>
      <c r="E31716">
        <v>0</v>
      </c>
    </row>
    <row r="31717" spans="1:5">
      <c r="A31717" t="s">
        <v>1234</v>
      </c>
      <c r="B31717" t="s">
        <v>986</v>
      </c>
      <c r="C31717" s="28">
        <v>52963</v>
      </c>
      <c r="E31717">
        <v>0</v>
      </c>
    </row>
    <row r="31718" spans="1:5">
      <c r="A31718" t="s">
        <v>1234</v>
      </c>
      <c r="B31718" t="s">
        <v>1763</v>
      </c>
      <c r="C31718" s="28">
        <v>46023</v>
      </c>
      <c r="E31718">
        <v>0</v>
      </c>
    </row>
    <row r="31719" spans="1:5">
      <c r="A31719" t="s">
        <v>1234</v>
      </c>
      <c r="B31719" t="s">
        <v>1763</v>
      </c>
      <c r="C31719" s="28">
        <v>46753</v>
      </c>
      <c r="E31719">
        <v>0</v>
      </c>
    </row>
    <row r="31720" spans="1:5">
      <c r="A31720" t="s">
        <v>1234</v>
      </c>
      <c r="B31720" t="s">
        <v>1763</v>
      </c>
      <c r="C31720" s="28">
        <v>47484</v>
      </c>
      <c r="E31720">
        <v>0</v>
      </c>
    </row>
    <row r="31721" spans="1:5">
      <c r="A31721" t="s">
        <v>1234</v>
      </c>
      <c r="B31721" t="s">
        <v>1763</v>
      </c>
      <c r="C31721" s="28">
        <v>48214</v>
      </c>
      <c r="E31721">
        <v>0</v>
      </c>
    </row>
    <row r="31722" spans="1:5">
      <c r="A31722" t="s">
        <v>1234</v>
      </c>
      <c r="B31722" t="s">
        <v>1763</v>
      </c>
      <c r="C31722" s="28">
        <v>48945</v>
      </c>
      <c r="E31722">
        <v>0</v>
      </c>
    </row>
    <row r="31723" spans="1:5">
      <c r="A31723" t="s">
        <v>1234</v>
      </c>
      <c r="B31723" t="s">
        <v>1763</v>
      </c>
      <c r="C31723" s="28">
        <v>49310</v>
      </c>
      <c r="E31723">
        <v>0</v>
      </c>
    </row>
    <row r="31724" spans="1:5">
      <c r="A31724" t="s">
        <v>1234</v>
      </c>
      <c r="B31724" t="s">
        <v>1763</v>
      </c>
      <c r="C31724" s="28">
        <v>50771</v>
      </c>
      <c r="E31724">
        <v>0</v>
      </c>
    </row>
    <row r="31725" spans="1:5">
      <c r="A31725" t="s">
        <v>1234</v>
      </c>
      <c r="B31725" t="s">
        <v>1763</v>
      </c>
      <c r="C31725" s="28">
        <v>51136</v>
      </c>
      <c r="E31725">
        <v>0</v>
      </c>
    </row>
    <row r="31726" spans="1:5">
      <c r="A31726" t="s">
        <v>1234</v>
      </c>
      <c r="B31726" t="s">
        <v>1763</v>
      </c>
      <c r="C31726" s="28">
        <v>52963</v>
      </c>
      <c r="E31726">
        <v>0</v>
      </c>
    </row>
    <row r="31727" spans="1:5">
      <c r="A31727" t="s">
        <v>1234</v>
      </c>
      <c r="B31727" t="s">
        <v>987</v>
      </c>
      <c r="C31727" s="28">
        <v>46023</v>
      </c>
      <c r="E31727">
        <v>0</v>
      </c>
    </row>
    <row r="31728" spans="1:5">
      <c r="A31728" t="s">
        <v>1234</v>
      </c>
      <c r="B31728" t="s">
        <v>987</v>
      </c>
      <c r="C31728" s="28">
        <v>46753</v>
      </c>
      <c r="E31728">
        <v>0</v>
      </c>
    </row>
    <row r="31729" spans="1:5">
      <c r="A31729" t="s">
        <v>1234</v>
      </c>
      <c r="B31729" t="s">
        <v>987</v>
      </c>
      <c r="C31729" s="28">
        <v>47484</v>
      </c>
      <c r="E31729">
        <v>0</v>
      </c>
    </row>
    <row r="31730" spans="1:5">
      <c r="A31730" t="s">
        <v>1234</v>
      </c>
      <c r="B31730" t="s">
        <v>987</v>
      </c>
      <c r="C31730" s="28">
        <v>48214</v>
      </c>
      <c r="E31730">
        <v>0</v>
      </c>
    </row>
    <row r="31731" spans="1:5">
      <c r="A31731" t="s">
        <v>1234</v>
      </c>
      <c r="B31731" t="s">
        <v>987</v>
      </c>
      <c r="C31731" s="28">
        <v>48945</v>
      </c>
      <c r="E31731">
        <v>0</v>
      </c>
    </row>
    <row r="31732" spans="1:5">
      <c r="A31732" t="s">
        <v>1234</v>
      </c>
      <c r="B31732" t="s">
        <v>987</v>
      </c>
      <c r="C31732" s="28">
        <v>49310</v>
      </c>
      <c r="E31732">
        <v>0</v>
      </c>
    </row>
    <row r="31733" spans="1:5">
      <c r="A31733" t="s">
        <v>1234</v>
      </c>
      <c r="B31733" t="s">
        <v>987</v>
      </c>
      <c r="C31733" s="28">
        <v>50771</v>
      </c>
      <c r="E31733">
        <v>0</v>
      </c>
    </row>
    <row r="31734" spans="1:5">
      <c r="A31734" t="s">
        <v>1234</v>
      </c>
      <c r="B31734" t="s">
        <v>987</v>
      </c>
      <c r="C31734" s="28">
        <v>51136</v>
      </c>
      <c r="E31734">
        <v>0</v>
      </c>
    </row>
    <row r="31735" spans="1:5">
      <c r="A31735" t="s">
        <v>1234</v>
      </c>
      <c r="B31735" t="s">
        <v>987</v>
      </c>
      <c r="C31735" s="28">
        <v>52963</v>
      </c>
      <c r="E31735">
        <v>0</v>
      </c>
    </row>
    <row r="31736" spans="1:5">
      <c r="A31736" t="s">
        <v>1234</v>
      </c>
      <c r="B31736" t="s">
        <v>1765</v>
      </c>
      <c r="C31736" s="28">
        <v>46023</v>
      </c>
      <c r="E31736">
        <v>0</v>
      </c>
    </row>
    <row r="31737" spans="1:5">
      <c r="A31737" t="s">
        <v>1234</v>
      </c>
      <c r="B31737" t="s">
        <v>1765</v>
      </c>
      <c r="C31737" s="28">
        <v>46753</v>
      </c>
      <c r="E31737">
        <v>0</v>
      </c>
    </row>
    <row r="31738" spans="1:5">
      <c r="A31738" t="s">
        <v>1234</v>
      </c>
      <c r="B31738" t="s">
        <v>1765</v>
      </c>
      <c r="C31738" s="28">
        <v>47484</v>
      </c>
      <c r="E31738">
        <v>0</v>
      </c>
    </row>
    <row r="31739" spans="1:5">
      <c r="A31739" t="s">
        <v>1234</v>
      </c>
      <c r="B31739" t="s">
        <v>1765</v>
      </c>
      <c r="C31739" s="28">
        <v>48214</v>
      </c>
      <c r="E31739">
        <v>0</v>
      </c>
    </row>
    <row r="31740" spans="1:5">
      <c r="A31740" t="s">
        <v>1234</v>
      </c>
      <c r="B31740" t="s">
        <v>1765</v>
      </c>
      <c r="C31740" s="28">
        <v>48945</v>
      </c>
      <c r="E31740">
        <v>0</v>
      </c>
    </row>
    <row r="31741" spans="1:5">
      <c r="A31741" t="s">
        <v>1234</v>
      </c>
      <c r="B31741" t="s">
        <v>1765</v>
      </c>
      <c r="C31741" s="28">
        <v>49310</v>
      </c>
      <c r="E31741">
        <v>0</v>
      </c>
    </row>
    <row r="31742" spans="1:5">
      <c r="A31742" t="s">
        <v>1234</v>
      </c>
      <c r="B31742" t="s">
        <v>1765</v>
      </c>
      <c r="C31742" s="28">
        <v>50771</v>
      </c>
      <c r="E31742">
        <v>0</v>
      </c>
    </row>
    <row r="31743" spans="1:5">
      <c r="A31743" t="s">
        <v>1234</v>
      </c>
      <c r="B31743" t="s">
        <v>1765</v>
      </c>
      <c r="C31743" s="28">
        <v>51136</v>
      </c>
      <c r="E31743">
        <v>0</v>
      </c>
    </row>
    <row r="31744" spans="1:5">
      <c r="A31744" t="s">
        <v>1234</v>
      </c>
      <c r="B31744" t="s">
        <v>1765</v>
      </c>
      <c r="C31744" s="28">
        <v>52963</v>
      </c>
      <c r="E31744">
        <v>0</v>
      </c>
    </row>
    <row r="31745" spans="1:5">
      <c r="A31745" t="s">
        <v>1234</v>
      </c>
      <c r="B31745" t="s">
        <v>988</v>
      </c>
      <c r="C31745" s="28">
        <v>46023</v>
      </c>
      <c r="E31745">
        <v>0</v>
      </c>
    </row>
    <row r="31746" spans="1:5">
      <c r="A31746" t="s">
        <v>1234</v>
      </c>
      <c r="B31746" t="s">
        <v>988</v>
      </c>
      <c r="C31746" s="28">
        <v>46753</v>
      </c>
      <c r="E31746">
        <v>0</v>
      </c>
    </row>
    <row r="31747" spans="1:5">
      <c r="A31747" t="s">
        <v>1234</v>
      </c>
      <c r="B31747" t="s">
        <v>988</v>
      </c>
      <c r="C31747" s="28">
        <v>47484</v>
      </c>
      <c r="E31747">
        <v>0</v>
      </c>
    </row>
    <row r="31748" spans="1:5">
      <c r="A31748" t="s">
        <v>1234</v>
      </c>
      <c r="B31748" t="s">
        <v>988</v>
      </c>
      <c r="C31748" s="28">
        <v>48214</v>
      </c>
      <c r="E31748">
        <v>0</v>
      </c>
    </row>
    <row r="31749" spans="1:5">
      <c r="A31749" t="s">
        <v>1234</v>
      </c>
      <c r="B31749" t="s">
        <v>988</v>
      </c>
      <c r="C31749" s="28">
        <v>48945</v>
      </c>
      <c r="E31749">
        <v>0</v>
      </c>
    </row>
    <row r="31750" spans="1:5">
      <c r="A31750" t="s">
        <v>1234</v>
      </c>
      <c r="B31750" t="s">
        <v>988</v>
      </c>
      <c r="C31750" s="28">
        <v>49310</v>
      </c>
      <c r="E31750">
        <v>0</v>
      </c>
    </row>
    <row r="31751" spans="1:5">
      <c r="A31751" t="s">
        <v>1234</v>
      </c>
      <c r="B31751" t="s">
        <v>988</v>
      </c>
      <c r="C31751" s="28">
        <v>50771</v>
      </c>
      <c r="E31751">
        <v>0</v>
      </c>
    </row>
    <row r="31752" spans="1:5">
      <c r="A31752" t="s">
        <v>1234</v>
      </c>
      <c r="B31752" t="s">
        <v>988</v>
      </c>
      <c r="C31752" s="28">
        <v>51136</v>
      </c>
      <c r="E31752">
        <v>0</v>
      </c>
    </row>
    <row r="31753" spans="1:5">
      <c r="A31753" t="s">
        <v>1234</v>
      </c>
      <c r="B31753" t="s">
        <v>988</v>
      </c>
      <c r="C31753" s="28">
        <v>52963</v>
      </c>
      <c r="E31753">
        <v>0</v>
      </c>
    </row>
    <row r="31754" spans="1:5">
      <c r="A31754" t="s">
        <v>1234</v>
      </c>
      <c r="B31754" t="s">
        <v>989</v>
      </c>
      <c r="C31754" s="28">
        <v>46023</v>
      </c>
      <c r="E31754">
        <v>0</v>
      </c>
    </row>
    <row r="31755" spans="1:5">
      <c r="A31755" t="s">
        <v>1234</v>
      </c>
      <c r="B31755" t="s">
        <v>989</v>
      </c>
      <c r="C31755" s="28">
        <v>46753</v>
      </c>
      <c r="E31755">
        <v>0</v>
      </c>
    </row>
    <row r="31756" spans="1:5">
      <c r="A31756" t="s">
        <v>1234</v>
      </c>
      <c r="B31756" t="s">
        <v>989</v>
      </c>
      <c r="C31756" s="28">
        <v>47484</v>
      </c>
      <c r="E31756">
        <v>0</v>
      </c>
    </row>
    <row r="31757" spans="1:5">
      <c r="A31757" t="s">
        <v>1234</v>
      </c>
      <c r="B31757" t="s">
        <v>989</v>
      </c>
      <c r="C31757" s="28">
        <v>48214</v>
      </c>
      <c r="E31757">
        <v>0</v>
      </c>
    </row>
    <row r="31758" spans="1:5">
      <c r="A31758" t="s">
        <v>1234</v>
      </c>
      <c r="B31758" t="s">
        <v>989</v>
      </c>
      <c r="C31758" s="28">
        <v>48945</v>
      </c>
      <c r="E31758">
        <v>0</v>
      </c>
    </row>
    <row r="31759" spans="1:5">
      <c r="A31759" t="s">
        <v>1234</v>
      </c>
      <c r="B31759" t="s">
        <v>989</v>
      </c>
      <c r="C31759" s="28">
        <v>49310</v>
      </c>
      <c r="E31759">
        <v>0</v>
      </c>
    </row>
    <row r="31760" spans="1:5">
      <c r="A31760" t="s">
        <v>1234</v>
      </c>
      <c r="B31760" t="s">
        <v>989</v>
      </c>
      <c r="C31760" s="28">
        <v>50771</v>
      </c>
      <c r="E31760">
        <v>0</v>
      </c>
    </row>
    <row r="31761" spans="1:5">
      <c r="A31761" t="s">
        <v>1234</v>
      </c>
      <c r="B31761" t="s">
        <v>989</v>
      </c>
      <c r="C31761" s="28">
        <v>51136</v>
      </c>
      <c r="E31761">
        <v>0</v>
      </c>
    </row>
    <row r="31762" spans="1:5">
      <c r="A31762" t="s">
        <v>1234</v>
      </c>
      <c r="B31762" t="s">
        <v>989</v>
      </c>
      <c r="C31762" s="28">
        <v>52963</v>
      </c>
      <c r="E31762">
        <v>0</v>
      </c>
    </row>
    <row r="31763" spans="1:5">
      <c r="A31763" t="s">
        <v>1234</v>
      </c>
      <c r="B31763" t="s">
        <v>1769</v>
      </c>
      <c r="C31763" s="28">
        <v>46023</v>
      </c>
      <c r="E31763">
        <v>0</v>
      </c>
    </row>
    <row r="31764" spans="1:5">
      <c r="A31764" t="s">
        <v>1234</v>
      </c>
      <c r="B31764" t="s">
        <v>1769</v>
      </c>
      <c r="C31764" s="28">
        <v>46753</v>
      </c>
      <c r="E31764">
        <v>0</v>
      </c>
    </row>
    <row r="31765" spans="1:5">
      <c r="A31765" t="s">
        <v>1234</v>
      </c>
      <c r="B31765" t="s">
        <v>1769</v>
      </c>
      <c r="C31765" s="28">
        <v>47484</v>
      </c>
      <c r="E31765">
        <v>0</v>
      </c>
    </row>
    <row r="31766" spans="1:5">
      <c r="A31766" t="s">
        <v>1234</v>
      </c>
      <c r="B31766" t="s">
        <v>1769</v>
      </c>
      <c r="C31766" s="28">
        <v>48214</v>
      </c>
      <c r="E31766">
        <v>0</v>
      </c>
    </row>
    <row r="31767" spans="1:5">
      <c r="A31767" t="s">
        <v>1234</v>
      </c>
      <c r="B31767" t="s">
        <v>1769</v>
      </c>
      <c r="C31767" s="28">
        <v>48945</v>
      </c>
      <c r="E31767">
        <v>0</v>
      </c>
    </row>
    <row r="31768" spans="1:5">
      <c r="A31768" t="s">
        <v>1234</v>
      </c>
      <c r="B31768" t="s">
        <v>1769</v>
      </c>
      <c r="C31768" s="28">
        <v>49310</v>
      </c>
      <c r="E31768">
        <v>0</v>
      </c>
    </row>
    <row r="31769" spans="1:5">
      <c r="A31769" t="s">
        <v>1234</v>
      </c>
      <c r="B31769" t="s">
        <v>1769</v>
      </c>
      <c r="C31769" s="28">
        <v>50771</v>
      </c>
      <c r="E31769">
        <v>0</v>
      </c>
    </row>
    <row r="31770" spans="1:5">
      <c r="A31770" t="s">
        <v>1234</v>
      </c>
      <c r="B31770" t="s">
        <v>1769</v>
      </c>
      <c r="C31770" s="28">
        <v>51136</v>
      </c>
      <c r="E31770">
        <v>0</v>
      </c>
    </row>
    <row r="31771" spans="1:5">
      <c r="A31771" t="s">
        <v>1234</v>
      </c>
      <c r="B31771" t="s">
        <v>1769</v>
      </c>
      <c r="C31771" s="28">
        <v>52963</v>
      </c>
      <c r="E31771">
        <v>0</v>
      </c>
    </row>
    <row r="31772" spans="1:5">
      <c r="A31772" t="s">
        <v>1234</v>
      </c>
      <c r="B31772" t="s">
        <v>990</v>
      </c>
      <c r="C31772" s="28">
        <v>46023</v>
      </c>
      <c r="E31772">
        <v>0</v>
      </c>
    </row>
    <row r="31773" spans="1:5">
      <c r="A31773" t="s">
        <v>1234</v>
      </c>
      <c r="B31773" t="s">
        <v>990</v>
      </c>
      <c r="C31773" s="28">
        <v>46753</v>
      </c>
      <c r="E31773">
        <v>0</v>
      </c>
    </row>
    <row r="31774" spans="1:5">
      <c r="A31774" t="s">
        <v>1234</v>
      </c>
      <c r="B31774" t="s">
        <v>990</v>
      </c>
      <c r="C31774" s="28">
        <v>47484</v>
      </c>
      <c r="E31774">
        <v>0</v>
      </c>
    </row>
    <row r="31775" spans="1:5">
      <c r="A31775" t="s">
        <v>1234</v>
      </c>
      <c r="B31775" t="s">
        <v>990</v>
      </c>
      <c r="C31775" s="28">
        <v>48214</v>
      </c>
      <c r="E31775">
        <v>0</v>
      </c>
    </row>
    <row r="31776" spans="1:5">
      <c r="A31776" t="s">
        <v>1234</v>
      </c>
      <c r="B31776" t="s">
        <v>990</v>
      </c>
      <c r="C31776" s="28">
        <v>48945</v>
      </c>
      <c r="E31776">
        <v>0</v>
      </c>
    </row>
    <row r="31777" spans="1:5">
      <c r="A31777" t="s">
        <v>1234</v>
      </c>
      <c r="B31777" t="s">
        <v>990</v>
      </c>
      <c r="C31777" s="28">
        <v>49310</v>
      </c>
      <c r="E31777">
        <v>0</v>
      </c>
    </row>
    <row r="31778" spans="1:5">
      <c r="A31778" t="s">
        <v>1234</v>
      </c>
      <c r="B31778" t="s">
        <v>990</v>
      </c>
      <c r="C31778" s="28">
        <v>50771</v>
      </c>
      <c r="E31778">
        <v>0</v>
      </c>
    </row>
    <row r="31779" spans="1:5">
      <c r="A31779" t="s">
        <v>1234</v>
      </c>
      <c r="B31779" t="s">
        <v>990</v>
      </c>
      <c r="C31779" s="28">
        <v>51136</v>
      </c>
      <c r="E31779">
        <v>0</v>
      </c>
    </row>
    <row r="31780" spans="1:5">
      <c r="A31780" t="s">
        <v>1234</v>
      </c>
      <c r="B31780" t="s">
        <v>990</v>
      </c>
      <c r="C31780" s="28">
        <v>52963</v>
      </c>
      <c r="E31780">
        <v>0</v>
      </c>
    </row>
    <row r="31781" spans="1:5">
      <c r="A31781" t="s">
        <v>1234</v>
      </c>
      <c r="B31781" t="s">
        <v>1771</v>
      </c>
      <c r="C31781" s="28">
        <v>46023</v>
      </c>
      <c r="E31781">
        <v>0</v>
      </c>
    </row>
    <row r="31782" spans="1:5">
      <c r="A31782" t="s">
        <v>1234</v>
      </c>
      <c r="B31782" t="s">
        <v>1771</v>
      </c>
      <c r="C31782" s="28">
        <v>46753</v>
      </c>
      <c r="E31782">
        <v>0</v>
      </c>
    </row>
    <row r="31783" spans="1:5">
      <c r="A31783" t="s">
        <v>1234</v>
      </c>
      <c r="B31783" t="s">
        <v>1771</v>
      </c>
      <c r="C31783" s="28">
        <v>47484</v>
      </c>
      <c r="E31783">
        <v>0</v>
      </c>
    </row>
    <row r="31784" spans="1:5">
      <c r="A31784" t="s">
        <v>1234</v>
      </c>
      <c r="B31784" t="s">
        <v>1771</v>
      </c>
      <c r="C31784" s="28">
        <v>48214</v>
      </c>
      <c r="E31784">
        <v>0</v>
      </c>
    </row>
    <row r="31785" spans="1:5">
      <c r="A31785" t="s">
        <v>1234</v>
      </c>
      <c r="B31785" t="s">
        <v>1771</v>
      </c>
      <c r="C31785" s="28">
        <v>48945</v>
      </c>
      <c r="E31785">
        <v>0</v>
      </c>
    </row>
    <row r="31786" spans="1:5">
      <c r="A31786" t="s">
        <v>1234</v>
      </c>
      <c r="B31786" t="s">
        <v>1771</v>
      </c>
      <c r="C31786" s="28">
        <v>49310</v>
      </c>
      <c r="E31786">
        <v>0</v>
      </c>
    </row>
    <row r="31787" spans="1:5">
      <c r="A31787" t="s">
        <v>1234</v>
      </c>
      <c r="B31787" t="s">
        <v>1771</v>
      </c>
      <c r="C31787" s="28">
        <v>50771</v>
      </c>
      <c r="E31787">
        <v>0</v>
      </c>
    </row>
    <row r="31788" spans="1:5">
      <c r="A31788" t="s">
        <v>1234</v>
      </c>
      <c r="B31788" t="s">
        <v>1771</v>
      </c>
      <c r="C31788" s="28">
        <v>51136</v>
      </c>
      <c r="E31788">
        <v>0</v>
      </c>
    </row>
    <row r="31789" spans="1:5">
      <c r="A31789" t="s">
        <v>1234</v>
      </c>
      <c r="B31789" t="s">
        <v>1771</v>
      </c>
      <c r="C31789" s="28">
        <v>52963</v>
      </c>
      <c r="E31789">
        <v>0</v>
      </c>
    </row>
    <row r="31790" spans="1:5">
      <c r="A31790" t="s">
        <v>1234</v>
      </c>
      <c r="B31790" t="s">
        <v>991</v>
      </c>
      <c r="C31790" s="28">
        <v>46023</v>
      </c>
      <c r="E31790">
        <v>0</v>
      </c>
    </row>
    <row r="31791" spans="1:5">
      <c r="A31791" t="s">
        <v>1234</v>
      </c>
      <c r="B31791" t="s">
        <v>991</v>
      </c>
      <c r="C31791" s="28">
        <v>46753</v>
      </c>
      <c r="E31791">
        <v>0</v>
      </c>
    </row>
    <row r="31792" spans="1:5">
      <c r="A31792" t="s">
        <v>1234</v>
      </c>
      <c r="B31792" t="s">
        <v>991</v>
      </c>
      <c r="C31792" s="28">
        <v>47484</v>
      </c>
      <c r="E31792">
        <v>0</v>
      </c>
    </row>
    <row r="31793" spans="1:5">
      <c r="A31793" t="s">
        <v>1234</v>
      </c>
      <c r="B31793" t="s">
        <v>991</v>
      </c>
      <c r="C31793" s="28">
        <v>48214</v>
      </c>
      <c r="E31793">
        <v>0</v>
      </c>
    </row>
    <row r="31794" spans="1:5">
      <c r="A31794" t="s">
        <v>1234</v>
      </c>
      <c r="B31794" t="s">
        <v>991</v>
      </c>
      <c r="C31794" s="28">
        <v>48945</v>
      </c>
      <c r="E31794">
        <v>0</v>
      </c>
    </row>
    <row r="31795" spans="1:5">
      <c r="A31795" t="s">
        <v>1234</v>
      </c>
      <c r="B31795" t="s">
        <v>991</v>
      </c>
      <c r="C31795" s="28">
        <v>49310</v>
      </c>
      <c r="E31795">
        <v>0</v>
      </c>
    </row>
    <row r="31796" spans="1:5">
      <c r="A31796" t="s">
        <v>1234</v>
      </c>
      <c r="B31796" t="s">
        <v>991</v>
      </c>
      <c r="C31796" s="28">
        <v>50771</v>
      </c>
      <c r="E31796">
        <v>0</v>
      </c>
    </row>
    <row r="31797" spans="1:5">
      <c r="A31797" t="s">
        <v>1234</v>
      </c>
      <c r="B31797" t="s">
        <v>991</v>
      </c>
      <c r="C31797" s="28">
        <v>51136</v>
      </c>
      <c r="E31797">
        <v>0</v>
      </c>
    </row>
    <row r="31798" spans="1:5">
      <c r="A31798" t="s">
        <v>1234</v>
      </c>
      <c r="B31798" t="s">
        <v>991</v>
      </c>
      <c r="C31798" s="28">
        <v>52963</v>
      </c>
      <c r="E31798">
        <v>0</v>
      </c>
    </row>
    <row r="31799" spans="1:5">
      <c r="A31799" t="s">
        <v>1234</v>
      </c>
      <c r="B31799" t="s">
        <v>1773</v>
      </c>
      <c r="C31799" s="28">
        <v>46023</v>
      </c>
      <c r="E31799">
        <v>0</v>
      </c>
    </row>
    <row r="31800" spans="1:5">
      <c r="A31800" t="s">
        <v>1234</v>
      </c>
      <c r="B31800" t="s">
        <v>1773</v>
      </c>
      <c r="C31800" s="28">
        <v>46753</v>
      </c>
      <c r="E31800">
        <v>0</v>
      </c>
    </row>
    <row r="31801" spans="1:5">
      <c r="A31801" t="s">
        <v>1234</v>
      </c>
      <c r="B31801" t="s">
        <v>1773</v>
      </c>
      <c r="C31801" s="28">
        <v>47484</v>
      </c>
      <c r="E31801">
        <v>0</v>
      </c>
    </row>
    <row r="31802" spans="1:5">
      <c r="A31802" t="s">
        <v>1234</v>
      </c>
      <c r="B31802" t="s">
        <v>1773</v>
      </c>
      <c r="C31802" s="28">
        <v>48214</v>
      </c>
      <c r="E31802">
        <v>0</v>
      </c>
    </row>
    <row r="31803" spans="1:5">
      <c r="A31803" t="s">
        <v>1234</v>
      </c>
      <c r="B31803" t="s">
        <v>1773</v>
      </c>
      <c r="C31803" s="28">
        <v>48945</v>
      </c>
      <c r="E31803">
        <v>0</v>
      </c>
    </row>
    <row r="31804" spans="1:5">
      <c r="A31804" t="s">
        <v>1234</v>
      </c>
      <c r="B31804" t="s">
        <v>1773</v>
      </c>
      <c r="C31804" s="28">
        <v>49310</v>
      </c>
      <c r="E31804">
        <v>0</v>
      </c>
    </row>
    <row r="31805" spans="1:5">
      <c r="A31805" t="s">
        <v>1234</v>
      </c>
      <c r="B31805" t="s">
        <v>1773</v>
      </c>
      <c r="C31805" s="28">
        <v>50771</v>
      </c>
      <c r="E31805">
        <v>0</v>
      </c>
    </row>
    <row r="31806" spans="1:5">
      <c r="A31806" t="s">
        <v>1234</v>
      </c>
      <c r="B31806" t="s">
        <v>1773</v>
      </c>
      <c r="C31806" s="28">
        <v>51136</v>
      </c>
      <c r="E31806">
        <v>0</v>
      </c>
    </row>
    <row r="31807" spans="1:5">
      <c r="A31807" t="s">
        <v>1234</v>
      </c>
      <c r="B31807" t="s">
        <v>1773</v>
      </c>
      <c r="C31807" s="28">
        <v>52963</v>
      </c>
      <c r="E31807">
        <v>0</v>
      </c>
    </row>
    <row r="31808" spans="1:5">
      <c r="A31808" t="s">
        <v>1234</v>
      </c>
      <c r="B31808" t="s">
        <v>992</v>
      </c>
      <c r="C31808" s="28">
        <v>46023</v>
      </c>
      <c r="E31808">
        <v>0</v>
      </c>
    </row>
    <row r="31809" spans="1:5">
      <c r="A31809" t="s">
        <v>1234</v>
      </c>
      <c r="B31809" t="s">
        <v>992</v>
      </c>
      <c r="C31809" s="28">
        <v>46753</v>
      </c>
      <c r="E31809">
        <v>0</v>
      </c>
    </row>
    <row r="31810" spans="1:5">
      <c r="A31810" t="s">
        <v>1234</v>
      </c>
      <c r="B31810" t="s">
        <v>992</v>
      </c>
      <c r="C31810" s="28">
        <v>47484</v>
      </c>
      <c r="E31810">
        <v>0</v>
      </c>
    </row>
    <row r="31811" spans="1:5">
      <c r="A31811" t="s">
        <v>1234</v>
      </c>
      <c r="B31811" t="s">
        <v>992</v>
      </c>
      <c r="C31811" s="28">
        <v>48214</v>
      </c>
      <c r="E31811">
        <v>0</v>
      </c>
    </row>
    <row r="31812" spans="1:5">
      <c r="A31812" t="s">
        <v>1234</v>
      </c>
      <c r="B31812" t="s">
        <v>992</v>
      </c>
      <c r="C31812" s="28">
        <v>48945</v>
      </c>
      <c r="E31812">
        <v>0</v>
      </c>
    </row>
    <row r="31813" spans="1:5">
      <c r="A31813" t="s">
        <v>1234</v>
      </c>
      <c r="B31813" t="s">
        <v>992</v>
      </c>
      <c r="C31813" s="28">
        <v>49310</v>
      </c>
      <c r="E31813">
        <v>0</v>
      </c>
    </row>
    <row r="31814" spans="1:5">
      <c r="A31814" t="s">
        <v>1234</v>
      </c>
      <c r="B31814" t="s">
        <v>992</v>
      </c>
      <c r="C31814" s="28">
        <v>50771</v>
      </c>
      <c r="E31814">
        <v>0</v>
      </c>
    </row>
    <row r="31815" spans="1:5">
      <c r="A31815" t="s">
        <v>1234</v>
      </c>
      <c r="B31815" t="s">
        <v>992</v>
      </c>
      <c r="C31815" s="28">
        <v>51136</v>
      </c>
      <c r="E31815">
        <v>0</v>
      </c>
    </row>
    <row r="31816" spans="1:5">
      <c r="A31816" t="s">
        <v>1234</v>
      </c>
      <c r="B31816" t="s">
        <v>992</v>
      </c>
      <c r="C31816" s="28">
        <v>52963</v>
      </c>
      <c r="E31816">
        <v>0</v>
      </c>
    </row>
    <row r="31817" spans="1:5">
      <c r="A31817" t="s">
        <v>1234</v>
      </c>
      <c r="B31817" t="s">
        <v>1775</v>
      </c>
      <c r="C31817" s="28">
        <v>46023</v>
      </c>
      <c r="E31817">
        <v>0</v>
      </c>
    </row>
    <row r="31818" spans="1:5">
      <c r="A31818" t="s">
        <v>1234</v>
      </c>
      <c r="B31818" t="s">
        <v>1775</v>
      </c>
      <c r="C31818" s="28">
        <v>46753</v>
      </c>
      <c r="E31818">
        <v>0</v>
      </c>
    </row>
    <row r="31819" spans="1:5">
      <c r="A31819" t="s">
        <v>1234</v>
      </c>
      <c r="B31819" t="s">
        <v>1775</v>
      </c>
      <c r="C31819" s="28">
        <v>47484</v>
      </c>
      <c r="E31819">
        <v>0</v>
      </c>
    </row>
    <row r="31820" spans="1:5">
      <c r="A31820" t="s">
        <v>1234</v>
      </c>
      <c r="B31820" t="s">
        <v>1775</v>
      </c>
      <c r="C31820" s="28">
        <v>48214</v>
      </c>
      <c r="E31820">
        <v>0</v>
      </c>
    </row>
    <row r="31821" spans="1:5">
      <c r="A31821" t="s">
        <v>1234</v>
      </c>
      <c r="B31821" t="s">
        <v>1775</v>
      </c>
      <c r="C31821" s="28">
        <v>48945</v>
      </c>
      <c r="E31821">
        <v>0</v>
      </c>
    </row>
    <row r="31822" spans="1:5">
      <c r="A31822" t="s">
        <v>1234</v>
      </c>
      <c r="B31822" t="s">
        <v>1775</v>
      </c>
      <c r="C31822" s="28">
        <v>49310</v>
      </c>
      <c r="E31822">
        <v>0</v>
      </c>
    </row>
    <row r="31823" spans="1:5">
      <c r="A31823" t="s">
        <v>1234</v>
      </c>
      <c r="B31823" t="s">
        <v>1775</v>
      </c>
      <c r="C31823" s="28">
        <v>50771</v>
      </c>
      <c r="E31823">
        <v>0</v>
      </c>
    </row>
    <row r="31824" spans="1:5">
      <c r="A31824" t="s">
        <v>1234</v>
      </c>
      <c r="B31824" t="s">
        <v>1775</v>
      </c>
      <c r="C31824" s="28">
        <v>51136</v>
      </c>
      <c r="E31824">
        <v>0</v>
      </c>
    </row>
    <row r="31825" spans="1:5">
      <c r="A31825" t="s">
        <v>1234</v>
      </c>
      <c r="B31825" t="s">
        <v>1775</v>
      </c>
      <c r="C31825" s="28">
        <v>52963</v>
      </c>
      <c r="E31825">
        <v>0</v>
      </c>
    </row>
    <row r="31826" spans="1:5">
      <c r="A31826" t="s">
        <v>1234</v>
      </c>
      <c r="B31826" t="s">
        <v>1767</v>
      </c>
      <c r="C31826" s="28">
        <v>46023</v>
      </c>
      <c r="E31826">
        <v>0</v>
      </c>
    </row>
    <row r="31827" spans="1:5">
      <c r="A31827" t="s">
        <v>1234</v>
      </c>
      <c r="B31827" t="s">
        <v>1767</v>
      </c>
      <c r="C31827" s="28">
        <v>46753</v>
      </c>
      <c r="E31827">
        <v>0</v>
      </c>
    </row>
    <row r="31828" spans="1:5">
      <c r="A31828" t="s">
        <v>1234</v>
      </c>
      <c r="B31828" t="s">
        <v>1767</v>
      </c>
      <c r="C31828" s="28">
        <v>47484</v>
      </c>
      <c r="E31828">
        <v>0</v>
      </c>
    </row>
    <row r="31829" spans="1:5">
      <c r="A31829" t="s">
        <v>1234</v>
      </c>
      <c r="B31829" t="s">
        <v>1767</v>
      </c>
      <c r="C31829" s="28">
        <v>48214</v>
      </c>
      <c r="E31829">
        <v>0</v>
      </c>
    </row>
    <row r="31830" spans="1:5">
      <c r="A31830" t="s">
        <v>1234</v>
      </c>
      <c r="B31830" t="s">
        <v>1767</v>
      </c>
      <c r="C31830" s="28">
        <v>48945</v>
      </c>
      <c r="E31830">
        <v>0</v>
      </c>
    </row>
    <row r="31831" spans="1:5">
      <c r="A31831" t="s">
        <v>1234</v>
      </c>
      <c r="B31831" t="s">
        <v>1767</v>
      </c>
      <c r="C31831" s="28">
        <v>49310</v>
      </c>
      <c r="E31831">
        <v>0</v>
      </c>
    </row>
    <row r="31832" spans="1:5">
      <c r="A31832" t="s">
        <v>1234</v>
      </c>
      <c r="B31832" t="s">
        <v>1767</v>
      </c>
      <c r="C31832" s="28">
        <v>50771</v>
      </c>
      <c r="E31832">
        <v>0</v>
      </c>
    </row>
    <row r="31833" spans="1:5">
      <c r="A31833" t="s">
        <v>1234</v>
      </c>
      <c r="B31833" t="s">
        <v>1767</v>
      </c>
      <c r="C31833" s="28">
        <v>51136</v>
      </c>
      <c r="E31833">
        <v>0</v>
      </c>
    </row>
    <row r="31834" spans="1:5">
      <c r="A31834" t="s">
        <v>1234</v>
      </c>
      <c r="B31834" t="s">
        <v>1767</v>
      </c>
      <c r="C31834" s="28">
        <v>52963</v>
      </c>
      <c r="E31834">
        <v>0</v>
      </c>
    </row>
    <row r="31835" spans="1:5">
      <c r="A31835" t="s">
        <v>1234</v>
      </c>
      <c r="B31835" t="s">
        <v>993</v>
      </c>
      <c r="C31835" s="28">
        <v>46023</v>
      </c>
      <c r="E31835">
        <v>0</v>
      </c>
    </row>
    <row r="31836" spans="1:5">
      <c r="A31836" t="s">
        <v>1234</v>
      </c>
      <c r="B31836" t="s">
        <v>993</v>
      </c>
      <c r="C31836" s="28">
        <v>46753</v>
      </c>
      <c r="E31836">
        <v>0</v>
      </c>
    </row>
    <row r="31837" spans="1:5">
      <c r="A31837" t="s">
        <v>1234</v>
      </c>
      <c r="B31837" t="s">
        <v>993</v>
      </c>
      <c r="C31837" s="28">
        <v>47484</v>
      </c>
      <c r="E31837">
        <v>0</v>
      </c>
    </row>
    <row r="31838" spans="1:5">
      <c r="A31838" t="s">
        <v>1234</v>
      </c>
      <c r="B31838" t="s">
        <v>993</v>
      </c>
      <c r="C31838" s="28">
        <v>48214</v>
      </c>
      <c r="E31838">
        <v>0</v>
      </c>
    </row>
    <row r="31839" spans="1:5">
      <c r="A31839" t="s">
        <v>1234</v>
      </c>
      <c r="B31839" t="s">
        <v>993</v>
      </c>
      <c r="C31839" s="28">
        <v>48945</v>
      </c>
      <c r="E31839">
        <v>0</v>
      </c>
    </row>
    <row r="31840" spans="1:5">
      <c r="A31840" t="s">
        <v>1234</v>
      </c>
      <c r="B31840" t="s">
        <v>993</v>
      </c>
      <c r="C31840" s="28">
        <v>49310</v>
      </c>
      <c r="E31840">
        <v>0</v>
      </c>
    </row>
    <row r="31841" spans="1:5">
      <c r="A31841" t="s">
        <v>1234</v>
      </c>
      <c r="B31841" t="s">
        <v>993</v>
      </c>
      <c r="C31841" s="28">
        <v>50771</v>
      </c>
      <c r="E31841">
        <v>0</v>
      </c>
    </row>
    <row r="31842" spans="1:5">
      <c r="A31842" t="s">
        <v>1234</v>
      </c>
      <c r="B31842" t="s">
        <v>993</v>
      </c>
      <c r="C31842" s="28">
        <v>51136</v>
      </c>
      <c r="E31842">
        <v>0</v>
      </c>
    </row>
    <row r="31843" spans="1:5">
      <c r="A31843" t="s">
        <v>1234</v>
      </c>
      <c r="B31843" t="s">
        <v>993</v>
      </c>
      <c r="C31843" s="28">
        <v>52963</v>
      </c>
      <c r="E31843">
        <v>0</v>
      </c>
    </row>
    <row r="31844" spans="1:5">
      <c r="A31844" t="s">
        <v>1234</v>
      </c>
      <c r="B31844" t="s">
        <v>1777</v>
      </c>
      <c r="C31844" s="28">
        <v>46023</v>
      </c>
      <c r="E31844">
        <v>0</v>
      </c>
    </row>
    <row r="31845" spans="1:5">
      <c r="A31845" t="s">
        <v>1234</v>
      </c>
      <c r="B31845" t="s">
        <v>1777</v>
      </c>
      <c r="C31845" s="28">
        <v>46753</v>
      </c>
      <c r="E31845">
        <v>0</v>
      </c>
    </row>
    <row r="31846" spans="1:5">
      <c r="A31846" t="s">
        <v>1234</v>
      </c>
      <c r="B31846" t="s">
        <v>1777</v>
      </c>
      <c r="C31846" s="28">
        <v>47484</v>
      </c>
      <c r="E31846">
        <v>0</v>
      </c>
    </row>
    <row r="31847" spans="1:5">
      <c r="A31847" t="s">
        <v>1234</v>
      </c>
      <c r="B31847" t="s">
        <v>1777</v>
      </c>
      <c r="C31847" s="28">
        <v>48214</v>
      </c>
      <c r="E31847">
        <v>0</v>
      </c>
    </row>
    <row r="31848" spans="1:5">
      <c r="A31848" t="s">
        <v>1234</v>
      </c>
      <c r="B31848" t="s">
        <v>1777</v>
      </c>
      <c r="C31848" s="28">
        <v>48945</v>
      </c>
      <c r="E31848">
        <v>0</v>
      </c>
    </row>
    <row r="31849" spans="1:5">
      <c r="A31849" t="s">
        <v>1234</v>
      </c>
      <c r="B31849" t="s">
        <v>1777</v>
      </c>
      <c r="C31849" s="28">
        <v>49310</v>
      </c>
      <c r="E31849">
        <v>0</v>
      </c>
    </row>
    <row r="31850" spans="1:5">
      <c r="A31850" t="s">
        <v>1234</v>
      </c>
      <c r="B31850" t="s">
        <v>1777</v>
      </c>
      <c r="C31850" s="28">
        <v>50771</v>
      </c>
      <c r="E31850">
        <v>0</v>
      </c>
    </row>
    <row r="31851" spans="1:5">
      <c r="A31851" t="s">
        <v>1234</v>
      </c>
      <c r="B31851" t="s">
        <v>1777</v>
      </c>
      <c r="C31851" s="28">
        <v>51136</v>
      </c>
      <c r="E31851">
        <v>0</v>
      </c>
    </row>
    <row r="31852" spans="1:5">
      <c r="A31852" t="s">
        <v>1234</v>
      </c>
      <c r="B31852" t="s">
        <v>1777</v>
      </c>
      <c r="C31852" s="28">
        <v>52963</v>
      </c>
      <c r="E31852">
        <v>0</v>
      </c>
    </row>
    <row r="31853" spans="1:5">
      <c r="A31853" t="s">
        <v>1234</v>
      </c>
      <c r="B31853" t="s">
        <v>994</v>
      </c>
      <c r="C31853" s="28">
        <v>46023</v>
      </c>
      <c r="E31853">
        <v>0</v>
      </c>
    </row>
    <row r="31854" spans="1:5">
      <c r="A31854" t="s">
        <v>1234</v>
      </c>
      <c r="B31854" t="s">
        <v>994</v>
      </c>
      <c r="C31854" s="28">
        <v>46753</v>
      </c>
      <c r="E31854">
        <v>0</v>
      </c>
    </row>
    <row r="31855" spans="1:5">
      <c r="A31855" t="s">
        <v>1234</v>
      </c>
      <c r="B31855" t="s">
        <v>994</v>
      </c>
      <c r="C31855" s="28">
        <v>47484</v>
      </c>
      <c r="E31855">
        <v>0</v>
      </c>
    </row>
    <row r="31856" spans="1:5">
      <c r="A31856" t="s">
        <v>1234</v>
      </c>
      <c r="B31856" t="s">
        <v>994</v>
      </c>
      <c r="C31856" s="28">
        <v>48214</v>
      </c>
      <c r="E31856">
        <v>0</v>
      </c>
    </row>
    <row r="31857" spans="1:5">
      <c r="A31857" t="s">
        <v>1234</v>
      </c>
      <c r="B31857" t="s">
        <v>994</v>
      </c>
      <c r="C31857" s="28">
        <v>48945</v>
      </c>
      <c r="E31857">
        <v>0</v>
      </c>
    </row>
    <row r="31858" spans="1:5">
      <c r="A31858" t="s">
        <v>1234</v>
      </c>
      <c r="B31858" t="s">
        <v>994</v>
      </c>
      <c r="C31858" s="28">
        <v>49310</v>
      </c>
      <c r="E31858">
        <v>0</v>
      </c>
    </row>
    <row r="31859" spans="1:5">
      <c r="A31859" t="s">
        <v>1234</v>
      </c>
      <c r="B31859" t="s">
        <v>994</v>
      </c>
      <c r="C31859" s="28">
        <v>50771</v>
      </c>
      <c r="E31859">
        <v>0</v>
      </c>
    </row>
    <row r="31860" spans="1:5">
      <c r="A31860" t="s">
        <v>1234</v>
      </c>
      <c r="B31860" t="s">
        <v>994</v>
      </c>
      <c r="C31860" s="28">
        <v>51136</v>
      </c>
      <c r="E31860">
        <v>0</v>
      </c>
    </row>
    <row r="31861" spans="1:5">
      <c r="A31861" t="s">
        <v>1234</v>
      </c>
      <c r="B31861" t="s">
        <v>994</v>
      </c>
      <c r="C31861" s="28">
        <v>52963</v>
      </c>
      <c r="E31861">
        <v>0</v>
      </c>
    </row>
    <row r="31862" spans="1:5">
      <c r="A31862" t="s">
        <v>1234</v>
      </c>
      <c r="B31862" t="s">
        <v>1779</v>
      </c>
      <c r="C31862" s="28">
        <v>46023</v>
      </c>
      <c r="E31862">
        <v>0</v>
      </c>
    </row>
    <row r="31863" spans="1:5">
      <c r="A31863" t="s">
        <v>1234</v>
      </c>
      <c r="B31863" t="s">
        <v>1779</v>
      </c>
      <c r="C31863" s="28">
        <v>46753</v>
      </c>
      <c r="E31863">
        <v>0</v>
      </c>
    </row>
    <row r="31864" spans="1:5">
      <c r="A31864" t="s">
        <v>1234</v>
      </c>
      <c r="B31864" t="s">
        <v>1779</v>
      </c>
      <c r="C31864" s="28">
        <v>47484</v>
      </c>
      <c r="E31864">
        <v>0</v>
      </c>
    </row>
    <row r="31865" spans="1:5">
      <c r="A31865" t="s">
        <v>1234</v>
      </c>
      <c r="B31865" t="s">
        <v>1779</v>
      </c>
      <c r="C31865" s="28">
        <v>48214</v>
      </c>
      <c r="E31865">
        <v>0</v>
      </c>
    </row>
    <row r="31866" spans="1:5">
      <c r="A31866" t="s">
        <v>1234</v>
      </c>
      <c r="B31866" t="s">
        <v>1779</v>
      </c>
      <c r="C31866" s="28">
        <v>48945</v>
      </c>
      <c r="E31866">
        <v>0</v>
      </c>
    </row>
    <row r="31867" spans="1:5">
      <c r="A31867" t="s">
        <v>1234</v>
      </c>
      <c r="B31867" t="s">
        <v>1779</v>
      </c>
      <c r="C31867" s="28">
        <v>49310</v>
      </c>
      <c r="E31867">
        <v>0</v>
      </c>
    </row>
    <row r="31868" spans="1:5">
      <c r="A31868" t="s">
        <v>1234</v>
      </c>
      <c r="B31868" t="s">
        <v>1779</v>
      </c>
      <c r="C31868" s="28">
        <v>50771</v>
      </c>
      <c r="E31868">
        <v>0</v>
      </c>
    </row>
    <row r="31869" spans="1:5">
      <c r="A31869" t="s">
        <v>1234</v>
      </c>
      <c r="B31869" t="s">
        <v>1779</v>
      </c>
      <c r="C31869" s="28">
        <v>51136</v>
      </c>
      <c r="E31869">
        <v>0</v>
      </c>
    </row>
    <row r="31870" spans="1:5">
      <c r="A31870" t="s">
        <v>1234</v>
      </c>
      <c r="B31870" t="s">
        <v>1779</v>
      </c>
      <c r="C31870" s="28">
        <v>52963</v>
      </c>
      <c r="E31870">
        <v>0</v>
      </c>
    </row>
    <row r="31871" spans="1:5">
      <c r="A31871" t="s">
        <v>1234</v>
      </c>
      <c r="B31871" t="s">
        <v>995</v>
      </c>
      <c r="C31871" s="28">
        <v>46023</v>
      </c>
      <c r="E31871">
        <v>0</v>
      </c>
    </row>
    <row r="31872" spans="1:5">
      <c r="A31872" t="s">
        <v>1234</v>
      </c>
      <c r="B31872" t="s">
        <v>995</v>
      </c>
      <c r="C31872" s="28">
        <v>46753</v>
      </c>
      <c r="E31872">
        <v>0</v>
      </c>
    </row>
    <row r="31873" spans="1:5">
      <c r="A31873" t="s">
        <v>1234</v>
      </c>
      <c r="B31873" t="s">
        <v>995</v>
      </c>
      <c r="C31873" s="28">
        <v>47484</v>
      </c>
      <c r="E31873">
        <v>0</v>
      </c>
    </row>
    <row r="31874" spans="1:5">
      <c r="A31874" t="s">
        <v>1234</v>
      </c>
      <c r="B31874" t="s">
        <v>995</v>
      </c>
      <c r="C31874" s="28">
        <v>48214</v>
      </c>
      <c r="E31874">
        <v>0</v>
      </c>
    </row>
    <row r="31875" spans="1:5">
      <c r="A31875" t="s">
        <v>1234</v>
      </c>
      <c r="B31875" t="s">
        <v>995</v>
      </c>
      <c r="C31875" s="28">
        <v>48945</v>
      </c>
      <c r="E31875">
        <v>0</v>
      </c>
    </row>
    <row r="31876" spans="1:5">
      <c r="A31876" t="s">
        <v>1234</v>
      </c>
      <c r="B31876" t="s">
        <v>995</v>
      </c>
      <c r="C31876" s="28">
        <v>49310</v>
      </c>
      <c r="E31876">
        <v>0</v>
      </c>
    </row>
    <row r="31877" spans="1:5">
      <c r="A31877" t="s">
        <v>1234</v>
      </c>
      <c r="B31877" t="s">
        <v>995</v>
      </c>
      <c r="C31877" s="28">
        <v>50771</v>
      </c>
      <c r="E31877">
        <v>0</v>
      </c>
    </row>
    <row r="31878" spans="1:5">
      <c r="A31878" t="s">
        <v>1234</v>
      </c>
      <c r="B31878" t="s">
        <v>995</v>
      </c>
      <c r="C31878" s="28">
        <v>51136</v>
      </c>
      <c r="E31878">
        <v>0</v>
      </c>
    </row>
    <row r="31879" spans="1:5">
      <c r="A31879" t="s">
        <v>1234</v>
      </c>
      <c r="B31879" t="s">
        <v>995</v>
      </c>
      <c r="C31879" s="28">
        <v>52963</v>
      </c>
      <c r="E31879">
        <v>0</v>
      </c>
    </row>
    <row r="31880" spans="1:5">
      <c r="A31880" t="s">
        <v>1234</v>
      </c>
      <c r="B31880" t="s">
        <v>1781</v>
      </c>
      <c r="C31880" s="28">
        <v>46023</v>
      </c>
      <c r="E31880">
        <v>0</v>
      </c>
    </row>
    <row r="31881" spans="1:5">
      <c r="A31881" t="s">
        <v>1234</v>
      </c>
      <c r="B31881" t="s">
        <v>1781</v>
      </c>
      <c r="C31881" s="28">
        <v>46753</v>
      </c>
      <c r="E31881">
        <v>0</v>
      </c>
    </row>
    <row r="31882" spans="1:5">
      <c r="A31882" t="s">
        <v>1234</v>
      </c>
      <c r="B31882" t="s">
        <v>1781</v>
      </c>
      <c r="C31882" s="28">
        <v>47484</v>
      </c>
      <c r="E31882">
        <v>0</v>
      </c>
    </row>
    <row r="31883" spans="1:5">
      <c r="A31883" t="s">
        <v>1234</v>
      </c>
      <c r="B31883" t="s">
        <v>1781</v>
      </c>
      <c r="C31883" s="28">
        <v>48214</v>
      </c>
      <c r="E31883">
        <v>0</v>
      </c>
    </row>
    <row r="31884" spans="1:5">
      <c r="A31884" t="s">
        <v>1234</v>
      </c>
      <c r="B31884" t="s">
        <v>1781</v>
      </c>
      <c r="C31884" s="28">
        <v>48945</v>
      </c>
      <c r="E31884">
        <v>0</v>
      </c>
    </row>
    <row r="31885" spans="1:5">
      <c r="A31885" t="s">
        <v>1234</v>
      </c>
      <c r="B31885" t="s">
        <v>1781</v>
      </c>
      <c r="C31885" s="28">
        <v>49310</v>
      </c>
      <c r="E31885">
        <v>0</v>
      </c>
    </row>
    <row r="31886" spans="1:5">
      <c r="A31886" t="s">
        <v>1234</v>
      </c>
      <c r="B31886" t="s">
        <v>1781</v>
      </c>
      <c r="C31886" s="28">
        <v>50771</v>
      </c>
      <c r="E31886">
        <v>0</v>
      </c>
    </row>
    <row r="31887" spans="1:5">
      <c r="A31887" t="s">
        <v>1234</v>
      </c>
      <c r="B31887" t="s">
        <v>1781</v>
      </c>
      <c r="C31887" s="28">
        <v>51136</v>
      </c>
      <c r="E31887">
        <v>0</v>
      </c>
    </row>
    <row r="31888" spans="1:5">
      <c r="A31888" t="s">
        <v>1234</v>
      </c>
      <c r="B31888" t="s">
        <v>1781</v>
      </c>
      <c r="C31888" s="28">
        <v>52963</v>
      </c>
      <c r="E31888">
        <v>0</v>
      </c>
    </row>
    <row r="31889" spans="1:5">
      <c r="A31889" t="s">
        <v>1234</v>
      </c>
      <c r="B31889" t="s">
        <v>996</v>
      </c>
      <c r="C31889" s="28">
        <v>46023</v>
      </c>
      <c r="E31889">
        <v>0</v>
      </c>
    </row>
    <row r="31890" spans="1:5">
      <c r="A31890" t="s">
        <v>1234</v>
      </c>
      <c r="B31890" t="s">
        <v>996</v>
      </c>
      <c r="C31890" s="28">
        <v>46753</v>
      </c>
      <c r="E31890">
        <v>0</v>
      </c>
    </row>
    <row r="31891" spans="1:5">
      <c r="A31891" t="s">
        <v>1234</v>
      </c>
      <c r="B31891" t="s">
        <v>996</v>
      </c>
      <c r="C31891" s="28">
        <v>47484</v>
      </c>
      <c r="E31891">
        <v>0</v>
      </c>
    </row>
    <row r="31892" spans="1:5">
      <c r="A31892" t="s">
        <v>1234</v>
      </c>
      <c r="B31892" t="s">
        <v>996</v>
      </c>
      <c r="C31892" s="28">
        <v>48214</v>
      </c>
      <c r="E31892">
        <v>0</v>
      </c>
    </row>
    <row r="31893" spans="1:5">
      <c r="A31893" t="s">
        <v>1234</v>
      </c>
      <c r="B31893" t="s">
        <v>996</v>
      </c>
      <c r="C31893" s="28">
        <v>48945</v>
      </c>
      <c r="E31893">
        <v>0</v>
      </c>
    </row>
    <row r="31894" spans="1:5">
      <c r="A31894" t="s">
        <v>1234</v>
      </c>
      <c r="B31894" t="s">
        <v>996</v>
      </c>
      <c r="C31894" s="28">
        <v>49310</v>
      </c>
      <c r="E31894">
        <v>0</v>
      </c>
    </row>
    <row r="31895" spans="1:5">
      <c r="A31895" t="s">
        <v>1234</v>
      </c>
      <c r="B31895" t="s">
        <v>996</v>
      </c>
      <c r="C31895" s="28">
        <v>50771</v>
      </c>
      <c r="E31895">
        <v>0</v>
      </c>
    </row>
    <row r="31896" spans="1:5">
      <c r="A31896" t="s">
        <v>1234</v>
      </c>
      <c r="B31896" t="s">
        <v>996</v>
      </c>
      <c r="C31896" s="28">
        <v>51136</v>
      </c>
      <c r="E31896">
        <v>0</v>
      </c>
    </row>
    <row r="31897" spans="1:5">
      <c r="A31897" t="s">
        <v>1234</v>
      </c>
      <c r="B31897" t="s">
        <v>996</v>
      </c>
      <c r="C31897" s="28">
        <v>52963</v>
      </c>
      <c r="E31897">
        <v>0</v>
      </c>
    </row>
    <row r="31898" spans="1:5">
      <c r="A31898" t="s">
        <v>1234</v>
      </c>
      <c r="B31898" t="s">
        <v>1783</v>
      </c>
      <c r="C31898" s="28">
        <v>46023</v>
      </c>
      <c r="E31898">
        <v>0</v>
      </c>
    </row>
    <row r="31899" spans="1:5">
      <c r="A31899" t="s">
        <v>1234</v>
      </c>
      <c r="B31899" t="s">
        <v>1783</v>
      </c>
      <c r="C31899" s="28">
        <v>46753</v>
      </c>
      <c r="E31899">
        <v>0</v>
      </c>
    </row>
    <row r="31900" spans="1:5">
      <c r="A31900" t="s">
        <v>1234</v>
      </c>
      <c r="B31900" t="s">
        <v>1783</v>
      </c>
      <c r="C31900" s="28">
        <v>47484</v>
      </c>
      <c r="E31900">
        <v>0</v>
      </c>
    </row>
    <row r="31901" spans="1:5">
      <c r="A31901" t="s">
        <v>1234</v>
      </c>
      <c r="B31901" t="s">
        <v>1783</v>
      </c>
      <c r="C31901" s="28">
        <v>48214</v>
      </c>
      <c r="E31901">
        <v>0</v>
      </c>
    </row>
    <row r="31902" spans="1:5">
      <c r="A31902" t="s">
        <v>1234</v>
      </c>
      <c r="B31902" t="s">
        <v>1783</v>
      </c>
      <c r="C31902" s="28">
        <v>48945</v>
      </c>
      <c r="E31902">
        <v>0</v>
      </c>
    </row>
    <row r="31903" spans="1:5">
      <c r="A31903" t="s">
        <v>1234</v>
      </c>
      <c r="B31903" t="s">
        <v>1783</v>
      </c>
      <c r="C31903" s="28">
        <v>49310</v>
      </c>
      <c r="E31903">
        <v>0</v>
      </c>
    </row>
    <row r="31904" spans="1:5">
      <c r="A31904" t="s">
        <v>1234</v>
      </c>
      <c r="B31904" t="s">
        <v>1783</v>
      </c>
      <c r="C31904" s="28">
        <v>50771</v>
      </c>
      <c r="E31904">
        <v>0</v>
      </c>
    </row>
    <row r="31905" spans="1:5">
      <c r="A31905" t="s">
        <v>1234</v>
      </c>
      <c r="B31905" t="s">
        <v>1783</v>
      </c>
      <c r="C31905" s="28">
        <v>51136</v>
      </c>
      <c r="E31905">
        <v>0</v>
      </c>
    </row>
    <row r="31906" spans="1:5">
      <c r="A31906" t="s">
        <v>1234</v>
      </c>
      <c r="B31906" t="s">
        <v>1783</v>
      </c>
      <c r="C31906" s="28">
        <v>52963</v>
      </c>
      <c r="E31906">
        <v>0</v>
      </c>
    </row>
    <row r="31907" spans="1:5">
      <c r="A31907" t="s">
        <v>1234</v>
      </c>
      <c r="B31907" t="s">
        <v>997</v>
      </c>
      <c r="C31907" s="28">
        <v>46023</v>
      </c>
      <c r="E31907">
        <v>0</v>
      </c>
    </row>
    <row r="31908" spans="1:5">
      <c r="A31908" t="s">
        <v>1234</v>
      </c>
      <c r="B31908" t="s">
        <v>997</v>
      </c>
      <c r="C31908" s="28">
        <v>46753</v>
      </c>
      <c r="E31908">
        <v>0</v>
      </c>
    </row>
    <row r="31909" spans="1:5">
      <c r="A31909" t="s">
        <v>1234</v>
      </c>
      <c r="B31909" t="s">
        <v>997</v>
      </c>
      <c r="C31909" s="28">
        <v>47484</v>
      </c>
      <c r="E31909">
        <v>0</v>
      </c>
    </row>
    <row r="31910" spans="1:5">
      <c r="A31910" t="s">
        <v>1234</v>
      </c>
      <c r="B31910" t="s">
        <v>997</v>
      </c>
      <c r="C31910" s="28">
        <v>48214</v>
      </c>
      <c r="E31910">
        <v>0</v>
      </c>
    </row>
    <row r="31911" spans="1:5">
      <c r="A31911" t="s">
        <v>1234</v>
      </c>
      <c r="B31911" t="s">
        <v>997</v>
      </c>
      <c r="C31911" s="28">
        <v>48945</v>
      </c>
      <c r="E31911">
        <v>0</v>
      </c>
    </row>
    <row r="31912" spans="1:5">
      <c r="A31912" t="s">
        <v>1234</v>
      </c>
      <c r="B31912" t="s">
        <v>997</v>
      </c>
      <c r="C31912" s="28">
        <v>49310</v>
      </c>
      <c r="E31912">
        <v>0</v>
      </c>
    </row>
    <row r="31913" spans="1:5">
      <c r="A31913" t="s">
        <v>1234</v>
      </c>
      <c r="B31913" t="s">
        <v>997</v>
      </c>
      <c r="C31913" s="28">
        <v>50771</v>
      </c>
      <c r="E31913">
        <v>0</v>
      </c>
    </row>
    <row r="31914" spans="1:5">
      <c r="A31914" t="s">
        <v>1234</v>
      </c>
      <c r="B31914" t="s">
        <v>997</v>
      </c>
      <c r="C31914" s="28">
        <v>51136</v>
      </c>
      <c r="E31914">
        <v>0</v>
      </c>
    </row>
    <row r="31915" spans="1:5">
      <c r="A31915" t="s">
        <v>1234</v>
      </c>
      <c r="B31915" t="s">
        <v>997</v>
      </c>
      <c r="C31915" s="28">
        <v>52963</v>
      </c>
      <c r="E31915">
        <v>0</v>
      </c>
    </row>
    <row r="31916" spans="1:5">
      <c r="A31916" t="s">
        <v>1234</v>
      </c>
      <c r="B31916" t="s">
        <v>1785</v>
      </c>
      <c r="C31916" s="28">
        <v>46023</v>
      </c>
      <c r="E31916">
        <v>0</v>
      </c>
    </row>
    <row r="31917" spans="1:5">
      <c r="A31917" t="s">
        <v>1234</v>
      </c>
      <c r="B31917" t="s">
        <v>1785</v>
      </c>
      <c r="C31917" s="28">
        <v>46753</v>
      </c>
      <c r="E31917">
        <v>0</v>
      </c>
    </row>
    <row r="31918" spans="1:5">
      <c r="A31918" t="s">
        <v>1234</v>
      </c>
      <c r="B31918" t="s">
        <v>1785</v>
      </c>
      <c r="C31918" s="28">
        <v>47484</v>
      </c>
      <c r="E31918">
        <v>0</v>
      </c>
    </row>
    <row r="31919" spans="1:5">
      <c r="A31919" t="s">
        <v>1234</v>
      </c>
      <c r="B31919" t="s">
        <v>1785</v>
      </c>
      <c r="C31919" s="28">
        <v>48214</v>
      </c>
      <c r="E31919">
        <v>0</v>
      </c>
    </row>
    <row r="31920" spans="1:5">
      <c r="A31920" t="s">
        <v>1234</v>
      </c>
      <c r="B31920" t="s">
        <v>1785</v>
      </c>
      <c r="C31920" s="28">
        <v>48945</v>
      </c>
      <c r="E31920">
        <v>0</v>
      </c>
    </row>
    <row r="31921" spans="1:5">
      <c r="A31921" t="s">
        <v>1234</v>
      </c>
      <c r="B31921" t="s">
        <v>1785</v>
      </c>
      <c r="C31921" s="28">
        <v>49310</v>
      </c>
      <c r="E31921">
        <v>0</v>
      </c>
    </row>
    <row r="31922" spans="1:5">
      <c r="A31922" t="s">
        <v>1234</v>
      </c>
      <c r="B31922" t="s">
        <v>1785</v>
      </c>
      <c r="C31922" s="28">
        <v>50771</v>
      </c>
      <c r="E31922">
        <v>0</v>
      </c>
    </row>
    <row r="31923" spans="1:5">
      <c r="A31923" t="s">
        <v>1234</v>
      </c>
      <c r="B31923" t="s">
        <v>1785</v>
      </c>
      <c r="C31923" s="28">
        <v>51136</v>
      </c>
      <c r="E31923">
        <v>0</v>
      </c>
    </row>
    <row r="31924" spans="1:5">
      <c r="A31924" t="s">
        <v>1234</v>
      </c>
      <c r="B31924" t="s">
        <v>1785</v>
      </c>
      <c r="C31924" s="28">
        <v>52963</v>
      </c>
      <c r="E31924">
        <v>0</v>
      </c>
    </row>
    <row r="31925" spans="1:5">
      <c r="A31925" t="s">
        <v>1234</v>
      </c>
      <c r="B31925" t="s">
        <v>998</v>
      </c>
      <c r="C31925" s="28">
        <v>46023</v>
      </c>
      <c r="E31925">
        <v>0</v>
      </c>
    </row>
    <row r="31926" spans="1:5">
      <c r="A31926" t="s">
        <v>1234</v>
      </c>
      <c r="B31926" t="s">
        <v>998</v>
      </c>
      <c r="C31926" s="28">
        <v>46753</v>
      </c>
      <c r="E31926">
        <v>0</v>
      </c>
    </row>
    <row r="31927" spans="1:5">
      <c r="A31927" t="s">
        <v>1234</v>
      </c>
      <c r="B31927" t="s">
        <v>998</v>
      </c>
      <c r="C31927" s="28">
        <v>47484</v>
      </c>
      <c r="E31927">
        <v>0</v>
      </c>
    </row>
    <row r="31928" spans="1:5">
      <c r="A31928" t="s">
        <v>1234</v>
      </c>
      <c r="B31928" t="s">
        <v>998</v>
      </c>
      <c r="C31928" s="28">
        <v>48214</v>
      </c>
      <c r="E31928">
        <v>0</v>
      </c>
    </row>
    <row r="31929" spans="1:5">
      <c r="A31929" t="s">
        <v>1234</v>
      </c>
      <c r="B31929" t="s">
        <v>998</v>
      </c>
      <c r="C31929" s="28">
        <v>48945</v>
      </c>
      <c r="E31929">
        <v>0</v>
      </c>
    </row>
    <row r="31930" spans="1:5">
      <c r="A31930" t="s">
        <v>1234</v>
      </c>
      <c r="B31930" t="s">
        <v>998</v>
      </c>
      <c r="C31930" s="28">
        <v>49310</v>
      </c>
      <c r="E31930">
        <v>0</v>
      </c>
    </row>
    <row r="31931" spans="1:5">
      <c r="A31931" t="s">
        <v>1234</v>
      </c>
      <c r="B31931" t="s">
        <v>998</v>
      </c>
      <c r="C31931" s="28">
        <v>50771</v>
      </c>
      <c r="E31931">
        <v>0</v>
      </c>
    </row>
    <row r="31932" spans="1:5">
      <c r="A31932" t="s">
        <v>1234</v>
      </c>
      <c r="B31932" t="s">
        <v>998</v>
      </c>
      <c r="C31932" s="28">
        <v>51136</v>
      </c>
      <c r="E31932">
        <v>0</v>
      </c>
    </row>
    <row r="31933" spans="1:5">
      <c r="A31933" t="s">
        <v>1234</v>
      </c>
      <c r="B31933" t="s">
        <v>998</v>
      </c>
      <c r="C31933" s="28">
        <v>52963</v>
      </c>
      <c r="E31933">
        <v>0</v>
      </c>
    </row>
    <row r="31934" spans="1:5">
      <c r="A31934" t="s">
        <v>1234</v>
      </c>
      <c r="B31934" t="s">
        <v>1787</v>
      </c>
      <c r="C31934" s="28">
        <v>46023</v>
      </c>
      <c r="E31934">
        <v>0</v>
      </c>
    </row>
    <row r="31935" spans="1:5">
      <c r="A31935" t="s">
        <v>1234</v>
      </c>
      <c r="B31935" t="s">
        <v>1787</v>
      </c>
      <c r="C31935" s="28">
        <v>46753</v>
      </c>
      <c r="E31935">
        <v>0</v>
      </c>
    </row>
    <row r="31936" spans="1:5">
      <c r="A31936" t="s">
        <v>1234</v>
      </c>
      <c r="B31936" t="s">
        <v>1787</v>
      </c>
      <c r="C31936" s="28">
        <v>47484</v>
      </c>
      <c r="E31936">
        <v>0</v>
      </c>
    </row>
    <row r="31937" spans="1:5">
      <c r="A31937" t="s">
        <v>1234</v>
      </c>
      <c r="B31937" t="s">
        <v>1787</v>
      </c>
      <c r="C31937" s="28">
        <v>48214</v>
      </c>
      <c r="E31937">
        <v>0</v>
      </c>
    </row>
    <row r="31938" spans="1:5">
      <c r="A31938" t="s">
        <v>1234</v>
      </c>
      <c r="B31938" t="s">
        <v>1787</v>
      </c>
      <c r="C31938" s="28">
        <v>48945</v>
      </c>
      <c r="E31938">
        <v>0</v>
      </c>
    </row>
    <row r="31939" spans="1:5">
      <c r="A31939" t="s">
        <v>1234</v>
      </c>
      <c r="B31939" t="s">
        <v>1787</v>
      </c>
      <c r="C31939" s="28">
        <v>49310</v>
      </c>
      <c r="E31939">
        <v>0</v>
      </c>
    </row>
    <row r="31940" spans="1:5">
      <c r="A31940" t="s">
        <v>1234</v>
      </c>
      <c r="B31940" t="s">
        <v>1787</v>
      </c>
      <c r="C31940" s="28">
        <v>50771</v>
      </c>
      <c r="E31940">
        <v>0</v>
      </c>
    </row>
    <row r="31941" spans="1:5">
      <c r="A31941" t="s">
        <v>1234</v>
      </c>
      <c r="B31941" t="s">
        <v>1787</v>
      </c>
      <c r="C31941" s="28">
        <v>51136</v>
      </c>
      <c r="E31941">
        <v>0</v>
      </c>
    </row>
    <row r="31942" spans="1:5">
      <c r="A31942" t="s">
        <v>1234</v>
      </c>
      <c r="B31942" t="s">
        <v>1787</v>
      </c>
      <c r="C31942" s="28">
        <v>52963</v>
      </c>
      <c r="E31942">
        <v>0</v>
      </c>
    </row>
    <row r="31943" spans="1:5">
      <c r="A31943" t="s">
        <v>1234</v>
      </c>
      <c r="B31943" t="s">
        <v>999</v>
      </c>
      <c r="C31943" s="28">
        <v>46023</v>
      </c>
      <c r="E31943">
        <v>0</v>
      </c>
    </row>
    <row r="31944" spans="1:5">
      <c r="A31944" t="s">
        <v>1234</v>
      </c>
      <c r="B31944" t="s">
        <v>999</v>
      </c>
      <c r="C31944" s="28">
        <v>46753</v>
      </c>
      <c r="E31944">
        <v>0</v>
      </c>
    </row>
    <row r="31945" spans="1:5">
      <c r="A31945" t="s">
        <v>1234</v>
      </c>
      <c r="B31945" t="s">
        <v>999</v>
      </c>
      <c r="C31945" s="28">
        <v>47484</v>
      </c>
      <c r="E31945">
        <v>0</v>
      </c>
    </row>
    <row r="31946" spans="1:5">
      <c r="A31946" t="s">
        <v>1234</v>
      </c>
      <c r="B31946" t="s">
        <v>999</v>
      </c>
      <c r="C31946" s="28">
        <v>48214</v>
      </c>
      <c r="E31946">
        <v>0</v>
      </c>
    </row>
    <row r="31947" spans="1:5">
      <c r="A31947" t="s">
        <v>1234</v>
      </c>
      <c r="B31947" t="s">
        <v>999</v>
      </c>
      <c r="C31947" s="28">
        <v>48945</v>
      </c>
      <c r="E31947">
        <v>0</v>
      </c>
    </row>
    <row r="31948" spans="1:5">
      <c r="A31948" t="s">
        <v>1234</v>
      </c>
      <c r="B31948" t="s">
        <v>999</v>
      </c>
      <c r="C31948" s="28">
        <v>49310</v>
      </c>
      <c r="E31948">
        <v>0</v>
      </c>
    </row>
    <row r="31949" spans="1:5">
      <c r="A31949" t="s">
        <v>1234</v>
      </c>
      <c r="B31949" t="s">
        <v>999</v>
      </c>
      <c r="C31949" s="28">
        <v>50771</v>
      </c>
      <c r="E31949">
        <v>0</v>
      </c>
    </row>
    <row r="31950" spans="1:5">
      <c r="A31950" t="s">
        <v>1234</v>
      </c>
      <c r="B31950" t="s">
        <v>999</v>
      </c>
      <c r="C31950" s="28">
        <v>51136</v>
      </c>
      <c r="E31950">
        <v>0</v>
      </c>
    </row>
    <row r="31951" spans="1:5">
      <c r="A31951" t="s">
        <v>1234</v>
      </c>
      <c r="B31951" t="s">
        <v>999</v>
      </c>
      <c r="C31951" s="28">
        <v>52963</v>
      </c>
      <c r="E31951">
        <v>0</v>
      </c>
    </row>
    <row r="31952" spans="1:5">
      <c r="A31952" t="s">
        <v>1234</v>
      </c>
      <c r="B31952" t="s">
        <v>1789</v>
      </c>
      <c r="C31952" s="28">
        <v>46023</v>
      </c>
      <c r="E31952">
        <v>0</v>
      </c>
    </row>
    <row r="31953" spans="1:5">
      <c r="A31953" t="s">
        <v>1234</v>
      </c>
      <c r="B31953" t="s">
        <v>1789</v>
      </c>
      <c r="C31953" s="28">
        <v>46753</v>
      </c>
      <c r="E31953">
        <v>0</v>
      </c>
    </row>
    <row r="31954" spans="1:5">
      <c r="A31954" t="s">
        <v>1234</v>
      </c>
      <c r="B31954" t="s">
        <v>1789</v>
      </c>
      <c r="C31954" s="28">
        <v>47484</v>
      </c>
      <c r="E31954">
        <v>0</v>
      </c>
    </row>
    <row r="31955" spans="1:5">
      <c r="A31955" t="s">
        <v>1234</v>
      </c>
      <c r="B31955" t="s">
        <v>1789</v>
      </c>
      <c r="C31955" s="28">
        <v>48214</v>
      </c>
      <c r="E31955">
        <v>0</v>
      </c>
    </row>
    <row r="31956" spans="1:5">
      <c r="A31956" t="s">
        <v>1234</v>
      </c>
      <c r="B31956" t="s">
        <v>1789</v>
      </c>
      <c r="C31956" s="28">
        <v>48945</v>
      </c>
      <c r="E31956">
        <v>0</v>
      </c>
    </row>
    <row r="31957" spans="1:5">
      <c r="A31957" t="s">
        <v>1234</v>
      </c>
      <c r="B31957" t="s">
        <v>1789</v>
      </c>
      <c r="C31957" s="28">
        <v>49310</v>
      </c>
      <c r="E31957">
        <v>0</v>
      </c>
    </row>
    <row r="31958" spans="1:5">
      <c r="A31958" t="s">
        <v>1234</v>
      </c>
      <c r="B31958" t="s">
        <v>1789</v>
      </c>
      <c r="C31958" s="28">
        <v>50771</v>
      </c>
      <c r="E31958">
        <v>0</v>
      </c>
    </row>
    <row r="31959" spans="1:5">
      <c r="A31959" t="s">
        <v>1234</v>
      </c>
      <c r="B31959" t="s">
        <v>1789</v>
      </c>
      <c r="C31959" s="28">
        <v>51136</v>
      </c>
      <c r="E31959">
        <v>0</v>
      </c>
    </row>
    <row r="31960" spans="1:5">
      <c r="A31960" t="s">
        <v>1234</v>
      </c>
      <c r="B31960" t="s">
        <v>1789</v>
      </c>
      <c r="C31960" s="28">
        <v>52963</v>
      </c>
      <c r="E31960">
        <v>0</v>
      </c>
    </row>
    <row r="31961" spans="1:5">
      <c r="A31961" t="s">
        <v>1234</v>
      </c>
      <c r="B31961" t="s">
        <v>1000</v>
      </c>
      <c r="C31961" s="28">
        <v>46023</v>
      </c>
      <c r="E31961">
        <v>0</v>
      </c>
    </row>
    <row r="31962" spans="1:5">
      <c r="A31962" t="s">
        <v>1234</v>
      </c>
      <c r="B31962" t="s">
        <v>1000</v>
      </c>
      <c r="C31962" s="28">
        <v>46753</v>
      </c>
      <c r="E31962">
        <v>0</v>
      </c>
    </row>
    <row r="31963" spans="1:5">
      <c r="A31963" t="s">
        <v>1234</v>
      </c>
      <c r="B31963" t="s">
        <v>1000</v>
      </c>
      <c r="C31963" s="28">
        <v>47484</v>
      </c>
      <c r="E31963">
        <v>0</v>
      </c>
    </row>
    <row r="31964" spans="1:5">
      <c r="A31964" t="s">
        <v>1234</v>
      </c>
      <c r="B31964" t="s">
        <v>1000</v>
      </c>
      <c r="C31964" s="28">
        <v>48214</v>
      </c>
      <c r="E31964">
        <v>0</v>
      </c>
    </row>
    <row r="31965" spans="1:5">
      <c r="A31965" t="s">
        <v>1234</v>
      </c>
      <c r="B31965" t="s">
        <v>1000</v>
      </c>
      <c r="C31965" s="28">
        <v>48945</v>
      </c>
      <c r="E31965">
        <v>0</v>
      </c>
    </row>
    <row r="31966" spans="1:5">
      <c r="A31966" t="s">
        <v>1234</v>
      </c>
      <c r="B31966" t="s">
        <v>1000</v>
      </c>
      <c r="C31966" s="28">
        <v>49310</v>
      </c>
      <c r="E31966">
        <v>0</v>
      </c>
    </row>
    <row r="31967" spans="1:5">
      <c r="A31967" t="s">
        <v>1234</v>
      </c>
      <c r="B31967" t="s">
        <v>1000</v>
      </c>
      <c r="C31967" s="28">
        <v>50771</v>
      </c>
      <c r="E31967">
        <v>0</v>
      </c>
    </row>
    <row r="31968" spans="1:5">
      <c r="A31968" t="s">
        <v>1234</v>
      </c>
      <c r="B31968" t="s">
        <v>1000</v>
      </c>
      <c r="C31968" s="28">
        <v>51136</v>
      </c>
      <c r="E31968">
        <v>0</v>
      </c>
    </row>
    <row r="31969" spans="1:5">
      <c r="A31969" t="s">
        <v>1234</v>
      </c>
      <c r="B31969" t="s">
        <v>1000</v>
      </c>
      <c r="C31969" s="28">
        <v>52963</v>
      </c>
      <c r="E31969">
        <v>0</v>
      </c>
    </row>
    <row r="31970" spans="1:5">
      <c r="A31970" t="s">
        <v>1234</v>
      </c>
      <c r="B31970" t="s">
        <v>1791</v>
      </c>
      <c r="C31970" s="28">
        <v>46023</v>
      </c>
      <c r="E31970">
        <v>0</v>
      </c>
    </row>
    <row r="31971" spans="1:5">
      <c r="A31971" t="s">
        <v>1234</v>
      </c>
      <c r="B31971" t="s">
        <v>1791</v>
      </c>
      <c r="C31971" s="28">
        <v>46753</v>
      </c>
      <c r="E31971">
        <v>0</v>
      </c>
    </row>
    <row r="31972" spans="1:5">
      <c r="A31972" t="s">
        <v>1234</v>
      </c>
      <c r="B31972" t="s">
        <v>1791</v>
      </c>
      <c r="C31972" s="28">
        <v>47484</v>
      </c>
      <c r="E31972">
        <v>0</v>
      </c>
    </row>
    <row r="31973" spans="1:5">
      <c r="A31973" t="s">
        <v>1234</v>
      </c>
      <c r="B31973" t="s">
        <v>1791</v>
      </c>
      <c r="C31973" s="28">
        <v>48214</v>
      </c>
      <c r="E31973">
        <v>0</v>
      </c>
    </row>
    <row r="31974" spans="1:5">
      <c r="A31974" t="s">
        <v>1234</v>
      </c>
      <c r="B31974" t="s">
        <v>1791</v>
      </c>
      <c r="C31974" s="28">
        <v>48945</v>
      </c>
      <c r="E31974">
        <v>0</v>
      </c>
    </row>
    <row r="31975" spans="1:5">
      <c r="A31975" t="s">
        <v>1234</v>
      </c>
      <c r="B31975" t="s">
        <v>1791</v>
      </c>
      <c r="C31975" s="28">
        <v>49310</v>
      </c>
      <c r="E31975">
        <v>0</v>
      </c>
    </row>
    <row r="31976" spans="1:5">
      <c r="A31976" t="s">
        <v>1234</v>
      </c>
      <c r="B31976" t="s">
        <v>1791</v>
      </c>
      <c r="C31976" s="28">
        <v>50771</v>
      </c>
      <c r="E31976">
        <v>0</v>
      </c>
    </row>
    <row r="31977" spans="1:5">
      <c r="A31977" t="s">
        <v>1234</v>
      </c>
      <c r="B31977" t="s">
        <v>1791</v>
      </c>
      <c r="C31977" s="28">
        <v>51136</v>
      </c>
      <c r="E31977">
        <v>0</v>
      </c>
    </row>
    <row r="31978" spans="1:5">
      <c r="A31978" t="s">
        <v>1234</v>
      </c>
      <c r="B31978" t="s">
        <v>1791</v>
      </c>
      <c r="C31978" s="28">
        <v>52963</v>
      </c>
      <c r="E31978">
        <v>0</v>
      </c>
    </row>
    <row r="31979" spans="1:5">
      <c r="A31979" t="s">
        <v>1234</v>
      </c>
      <c r="B31979" t="s">
        <v>1001</v>
      </c>
      <c r="C31979" s="28">
        <v>46023</v>
      </c>
      <c r="E31979">
        <v>0</v>
      </c>
    </row>
    <row r="31980" spans="1:5">
      <c r="A31980" t="s">
        <v>1234</v>
      </c>
      <c r="B31980" t="s">
        <v>1001</v>
      </c>
      <c r="C31980" s="28">
        <v>46753</v>
      </c>
      <c r="E31980">
        <v>0</v>
      </c>
    </row>
    <row r="31981" spans="1:5">
      <c r="A31981" t="s">
        <v>1234</v>
      </c>
      <c r="B31981" t="s">
        <v>1001</v>
      </c>
      <c r="C31981" s="28">
        <v>47484</v>
      </c>
      <c r="E31981">
        <v>0</v>
      </c>
    </row>
    <row r="31982" spans="1:5">
      <c r="A31982" t="s">
        <v>1234</v>
      </c>
      <c r="B31982" t="s">
        <v>1001</v>
      </c>
      <c r="C31982" s="28">
        <v>48214</v>
      </c>
      <c r="E31982">
        <v>0</v>
      </c>
    </row>
    <row r="31983" spans="1:5">
      <c r="A31983" t="s">
        <v>1234</v>
      </c>
      <c r="B31983" t="s">
        <v>1001</v>
      </c>
      <c r="C31983" s="28">
        <v>48945</v>
      </c>
      <c r="E31983">
        <v>0</v>
      </c>
    </row>
    <row r="31984" spans="1:5">
      <c r="A31984" t="s">
        <v>1234</v>
      </c>
      <c r="B31984" t="s">
        <v>1001</v>
      </c>
      <c r="C31984" s="28">
        <v>49310</v>
      </c>
      <c r="E31984">
        <v>0</v>
      </c>
    </row>
    <row r="31985" spans="1:5">
      <c r="A31985" t="s">
        <v>1234</v>
      </c>
      <c r="B31985" t="s">
        <v>1001</v>
      </c>
      <c r="C31985" s="28">
        <v>50771</v>
      </c>
      <c r="E31985">
        <v>0</v>
      </c>
    </row>
    <row r="31986" spans="1:5">
      <c r="A31986" t="s">
        <v>1234</v>
      </c>
      <c r="B31986" t="s">
        <v>1001</v>
      </c>
      <c r="C31986" s="28">
        <v>51136</v>
      </c>
      <c r="E31986">
        <v>0</v>
      </c>
    </row>
    <row r="31987" spans="1:5">
      <c r="A31987" t="s">
        <v>1234</v>
      </c>
      <c r="B31987" t="s">
        <v>1001</v>
      </c>
      <c r="C31987" s="28">
        <v>52963</v>
      </c>
      <c r="E31987">
        <v>0</v>
      </c>
    </row>
    <row r="31988" spans="1:5">
      <c r="A31988" t="s">
        <v>1234</v>
      </c>
      <c r="B31988" t="s">
        <v>1793</v>
      </c>
      <c r="C31988" s="28">
        <v>46023</v>
      </c>
      <c r="E31988">
        <v>0</v>
      </c>
    </row>
    <row r="31989" spans="1:5">
      <c r="A31989" t="s">
        <v>1234</v>
      </c>
      <c r="B31989" t="s">
        <v>1793</v>
      </c>
      <c r="C31989" s="28">
        <v>46753</v>
      </c>
      <c r="E31989">
        <v>0</v>
      </c>
    </row>
    <row r="31990" spans="1:5">
      <c r="A31990" t="s">
        <v>1234</v>
      </c>
      <c r="B31990" t="s">
        <v>1793</v>
      </c>
      <c r="C31990" s="28">
        <v>47484</v>
      </c>
      <c r="E31990">
        <v>0</v>
      </c>
    </row>
    <row r="31991" spans="1:5">
      <c r="A31991" t="s">
        <v>1234</v>
      </c>
      <c r="B31991" t="s">
        <v>1793</v>
      </c>
      <c r="C31991" s="28">
        <v>48214</v>
      </c>
      <c r="E31991">
        <v>0</v>
      </c>
    </row>
    <row r="31992" spans="1:5">
      <c r="A31992" t="s">
        <v>1234</v>
      </c>
      <c r="B31992" t="s">
        <v>1793</v>
      </c>
      <c r="C31992" s="28">
        <v>48945</v>
      </c>
      <c r="E31992">
        <v>0</v>
      </c>
    </row>
    <row r="31993" spans="1:5">
      <c r="A31993" t="s">
        <v>1234</v>
      </c>
      <c r="B31993" t="s">
        <v>1793</v>
      </c>
      <c r="C31993" s="28">
        <v>49310</v>
      </c>
      <c r="E31993">
        <v>0</v>
      </c>
    </row>
    <row r="31994" spans="1:5">
      <c r="A31994" t="s">
        <v>1234</v>
      </c>
      <c r="B31994" t="s">
        <v>1793</v>
      </c>
      <c r="C31994" s="28">
        <v>50771</v>
      </c>
      <c r="E31994">
        <v>0</v>
      </c>
    </row>
    <row r="31995" spans="1:5">
      <c r="A31995" t="s">
        <v>1234</v>
      </c>
      <c r="B31995" t="s">
        <v>1793</v>
      </c>
      <c r="C31995" s="28">
        <v>51136</v>
      </c>
      <c r="E31995">
        <v>0</v>
      </c>
    </row>
    <row r="31996" spans="1:5">
      <c r="A31996" t="s">
        <v>1234</v>
      </c>
      <c r="B31996" t="s">
        <v>1793</v>
      </c>
      <c r="C31996" s="28">
        <v>52963</v>
      </c>
      <c r="E31996">
        <v>0</v>
      </c>
    </row>
    <row r="31997" spans="1:5">
      <c r="A31997" t="s">
        <v>1234</v>
      </c>
      <c r="B31997" t="s">
        <v>1002</v>
      </c>
      <c r="C31997" s="28">
        <v>46023</v>
      </c>
      <c r="E31997">
        <v>0</v>
      </c>
    </row>
    <row r="31998" spans="1:5">
      <c r="A31998" t="s">
        <v>1234</v>
      </c>
      <c r="B31998" t="s">
        <v>1002</v>
      </c>
      <c r="C31998" s="28">
        <v>46753</v>
      </c>
      <c r="E31998">
        <v>0</v>
      </c>
    </row>
    <row r="31999" spans="1:5">
      <c r="A31999" t="s">
        <v>1234</v>
      </c>
      <c r="B31999" t="s">
        <v>1002</v>
      </c>
      <c r="C31999" s="28">
        <v>47484</v>
      </c>
      <c r="E31999">
        <v>0</v>
      </c>
    </row>
    <row r="32000" spans="1:5">
      <c r="A32000" t="s">
        <v>1234</v>
      </c>
      <c r="B32000" t="s">
        <v>1002</v>
      </c>
      <c r="C32000" s="28">
        <v>48214</v>
      </c>
      <c r="E32000">
        <v>0</v>
      </c>
    </row>
    <row r="32001" spans="1:5">
      <c r="A32001" t="s">
        <v>1234</v>
      </c>
      <c r="B32001" t="s">
        <v>1002</v>
      </c>
      <c r="C32001" s="28">
        <v>48945</v>
      </c>
      <c r="E32001">
        <v>0</v>
      </c>
    </row>
    <row r="32002" spans="1:5">
      <c r="A32002" t="s">
        <v>1234</v>
      </c>
      <c r="B32002" t="s">
        <v>1002</v>
      </c>
      <c r="C32002" s="28">
        <v>49310</v>
      </c>
      <c r="E32002">
        <v>0</v>
      </c>
    </row>
    <row r="32003" spans="1:5">
      <c r="A32003" t="s">
        <v>1234</v>
      </c>
      <c r="B32003" t="s">
        <v>1002</v>
      </c>
      <c r="C32003" s="28">
        <v>50771</v>
      </c>
      <c r="E32003">
        <v>0</v>
      </c>
    </row>
    <row r="32004" spans="1:5">
      <c r="A32004" t="s">
        <v>1234</v>
      </c>
      <c r="B32004" t="s">
        <v>1002</v>
      </c>
      <c r="C32004" s="28">
        <v>51136</v>
      </c>
      <c r="E32004">
        <v>0</v>
      </c>
    </row>
    <row r="32005" spans="1:5">
      <c r="A32005" t="s">
        <v>1234</v>
      </c>
      <c r="B32005" t="s">
        <v>1002</v>
      </c>
      <c r="C32005" s="28">
        <v>52963</v>
      </c>
      <c r="E32005">
        <v>0</v>
      </c>
    </row>
    <row r="32006" spans="1:5">
      <c r="A32006" t="s">
        <v>1234</v>
      </c>
      <c r="B32006" t="s">
        <v>1795</v>
      </c>
      <c r="C32006" s="28">
        <v>46023</v>
      </c>
      <c r="E32006">
        <v>0</v>
      </c>
    </row>
    <row r="32007" spans="1:5">
      <c r="A32007" t="s">
        <v>1234</v>
      </c>
      <c r="B32007" t="s">
        <v>1795</v>
      </c>
      <c r="C32007" s="28">
        <v>46753</v>
      </c>
      <c r="E32007">
        <v>0</v>
      </c>
    </row>
    <row r="32008" spans="1:5">
      <c r="A32008" t="s">
        <v>1234</v>
      </c>
      <c r="B32008" t="s">
        <v>1795</v>
      </c>
      <c r="C32008" s="28">
        <v>47484</v>
      </c>
      <c r="E32008">
        <v>0</v>
      </c>
    </row>
    <row r="32009" spans="1:5">
      <c r="A32009" t="s">
        <v>1234</v>
      </c>
      <c r="B32009" t="s">
        <v>1795</v>
      </c>
      <c r="C32009" s="28">
        <v>48214</v>
      </c>
      <c r="E32009">
        <v>0</v>
      </c>
    </row>
    <row r="32010" spans="1:5">
      <c r="A32010" t="s">
        <v>1234</v>
      </c>
      <c r="B32010" t="s">
        <v>1795</v>
      </c>
      <c r="C32010" s="28">
        <v>48945</v>
      </c>
      <c r="E32010">
        <v>0</v>
      </c>
    </row>
    <row r="32011" spans="1:5">
      <c r="A32011" t="s">
        <v>1234</v>
      </c>
      <c r="B32011" t="s">
        <v>1795</v>
      </c>
      <c r="C32011" s="28">
        <v>49310</v>
      </c>
      <c r="E32011">
        <v>0</v>
      </c>
    </row>
    <row r="32012" spans="1:5">
      <c r="A32012" t="s">
        <v>1234</v>
      </c>
      <c r="B32012" t="s">
        <v>1795</v>
      </c>
      <c r="C32012" s="28">
        <v>50771</v>
      </c>
      <c r="E32012">
        <v>0</v>
      </c>
    </row>
    <row r="32013" spans="1:5">
      <c r="A32013" t="s">
        <v>1234</v>
      </c>
      <c r="B32013" t="s">
        <v>1795</v>
      </c>
      <c r="C32013" s="28">
        <v>51136</v>
      </c>
      <c r="E32013">
        <v>0</v>
      </c>
    </row>
    <row r="32014" spans="1:5">
      <c r="A32014" t="s">
        <v>1234</v>
      </c>
      <c r="B32014" t="s">
        <v>1795</v>
      </c>
      <c r="C32014" s="28">
        <v>52963</v>
      </c>
      <c r="E32014">
        <v>0</v>
      </c>
    </row>
    <row r="32015" spans="1:5">
      <c r="A32015" t="s">
        <v>1234</v>
      </c>
      <c r="B32015" t="s">
        <v>1003</v>
      </c>
      <c r="C32015" s="28">
        <v>46023</v>
      </c>
      <c r="E32015">
        <v>0</v>
      </c>
    </row>
    <row r="32016" spans="1:5">
      <c r="A32016" t="s">
        <v>1234</v>
      </c>
      <c r="B32016" t="s">
        <v>1003</v>
      </c>
      <c r="C32016" s="28">
        <v>46753</v>
      </c>
      <c r="E32016">
        <v>0</v>
      </c>
    </row>
    <row r="32017" spans="1:5">
      <c r="A32017" t="s">
        <v>1234</v>
      </c>
      <c r="B32017" t="s">
        <v>1003</v>
      </c>
      <c r="C32017" s="28">
        <v>47484</v>
      </c>
      <c r="E32017">
        <v>0</v>
      </c>
    </row>
    <row r="32018" spans="1:5">
      <c r="A32018" t="s">
        <v>1234</v>
      </c>
      <c r="B32018" t="s">
        <v>1003</v>
      </c>
      <c r="C32018" s="28">
        <v>48214</v>
      </c>
      <c r="E32018">
        <v>0</v>
      </c>
    </row>
    <row r="32019" spans="1:5">
      <c r="A32019" t="s">
        <v>1234</v>
      </c>
      <c r="B32019" t="s">
        <v>1003</v>
      </c>
      <c r="C32019" s="28">
        <v>48945</v>
      </c>
      <c r="E32019">
        <v>0</v>
      </c>
    </row>
    <row r="32020" spans="1:5">
      <c r="A32020" t="s">
        <v>1234</v>
      </c>
      <c r="B32020" t="s">
        <v>1003</v>
      </c>
      <c r="C32020" s="28">
        <v>49310</v>
      </c>
      <c r="E32020">
        <v>0</v>
      </c>
    </row>
    <row r="32021" spans="1:5">
      <c r="A32021" t="s">
        <v>1234</v>
      </c>
      <c r="B32021" t="s">
        <v>1003</v>
      </c>
      <c r="C32021" s="28">
        <v>50771</v>
      </c>
      <c r="E32021">
        <v>0</v>
      </c>
    </row>
    <row r="32022" spans="1:5">
      <c r="A32022" t="s">
        <v>1234</v>
      </c>
      <c r="B32022" t="s">
        <v>1003</v>
      </c>
      <c r="C32022" s="28">
        <v>51136</v>
      </c>
      <c r="E32022">
        <v>0</v>
      </c>
    </row>
    <row r="32023" spans="1:5">
      <c r="A32023" t="s">
        <v>1234</v>
      </c>
      <c r="B32023" t="s">
        <v>1003</v>
      </c>
      <c r="C32023" s="28">
        <v>52963</v>
      </c>
      <c r="E32023">
        <v>0</v>
      </c>
    </row>
    <row r="32024" spans="1:5">
      <c r="A32024" t="s">
        <v>1234</v>
      </c>
      <c r="B32024" t="s">
        <v>1797</v>
      </c>
      <c r="C32024" s="28">
        <v>46023</v>
      </c>
      <c r="E32024">
        <v>0</v>
      </c>
    </row>
    <row r="32025" spans="1:5">
      <c r="A32025" t="s">
        <v>1234</v>
      </c>
      <c r="B32025" t="s">
        <v>1797</v>
      </c>
      <c r="C32025" s="28">
        <v>46753</v>
      </c>
      <c r="E32025">
        <v>0</v>
      </c>
    </row>
    <row r="32026" spans="1:5">
      <c r="A32026" t="s">
        <v>1234</v>
      </c>
      <c r="B32026" t="s">
        <v>1797</v>
      </c>
      <c r="C32026" s="28">
        <v>47484</v>
      </c>
      <c r="E32026">
        <v>0</v>
      </c>
    </row>
    <row r="32027" spans="1:5">
      <c r="A32027" t="s">
        <v>1234</v>
      </c>
      <c r="B32027" t="s">
        <v>1797</v>
      </c>
      <c r="C32027" s="28">
        <v>48214</v>
      </c>
      <c r="E32027">
        <v>0</v>
      </c>
    </row>
    <row r="32028" spans="1:5">
      <c r="A32028" t="s">
        <v>1234</v>
      </c>
      <c r="B32028" t="s">
        <v>1797</v>
      </c>
      <c r="C32028" s="28">
        <v>48945</v>
      </c>
      <c r="E32028">
        <v>0</v>
      </c>
    </row>
    <row r="32029" spans="1:5">
      <c r="A32029" t="s">
        <v>1234</v>
      </c>
      <c r="B32029" t="s">
        <v>1797</v>
      </c>
      <c r="C32029" s="28">
        <v>49310</v>
      </c>
      <c r="E32029">
        <v>0</v>
      </c>
    </row>
    <row r="32030" spans="1:5">
      <c r="A32030" t="s">
        <v>1234</v>
      </c>
      <c r="B32030" t="s">
        <v>1797</v>
      </c>
      <c r="C32030" s="28">
        <v>50771</v>
      </c>
      <c r="E32030">
        <v>0</v>
      </c>
    </row>
    <row r="32031" spans="1:5">
      <c r="A32031" t="s">
        <v>1234</v>
      </c>
      <c r="B32031" t="s">
        <v>1797</v>
      </c>
      <c r="C32031" s="28">
        <v>51136</v>
      </c>
      <c r="E32031">
        <v>0</v>
      </c>
    </row>
    <row r="32032" spans="1:5">
      <c r="A32032" t="s">
        <v>1234</v>
      </c>
      <c r="B32032" t="s">
        <v>1797</v>
      </c>
      <c r="C32032" s="28">
        <v>52963</v>
      </c>
      <c r="E32032">
        <v>0</v>
      </c>
    </row>
    <row r="32033" spans="1:5">
      <c r="A32033" t="s">
        <v>1234</v>
      </c>
      <c r="B32033" t="s">
        <v>1004</v>
      </c>
      <c r="C32033" s="28">
        <v>46023</v>
      </c>
      <c r="E32033">
        <v>0</v>
      </c>
    </row>
    <row r="32034" spans="1:5">
      <c r="A32034" t="s">
        <v>1234</v>
      </c>
      <c r="B32034" t="s">
        <v>1004</v>
      </c>
      <c r="C32034" s="28">
        <v>46753</v>
      </c>
      <c r="E32034">
        <v>0</v>
      </c>
    </row>
    <row r="32035" spans="1:5">
      <c r="A32035" t="s">
        <v>1234</v>
      </c>
      <c r="B32035" t="s">
        <v>1004</v>
      </c>
      <c r="C32035" s="28">
        <v>47484</v>
      </c>
      <c r="E32035">
        <v>0</v>
      </c>
    </row>
    <row r="32036" spans="1:5">
      <c r="A32036" t="s">
        <v>1234</v>
      </c>
      <c r="B32036" t="s">
        <v>1004</v>
      </c>
      <c r="C32036" s="28">
        <v>48214</v>
      </c>
      <c r="E32036">
        <v>0</v>
      </c>
    </row>
    <row r="32037" spans="1:5">
      <c r="A32037" t="s">
        <v>1234</v>
      </c>
      <c r="B32037" t="s">
        <v>1004</v>
      </c>
      <c r="C32037" s="28">
        <v>48945</v>
      </c>
      <c r="E32037">
        <v>0</v>
      </c>
    </row>
    <row r="32038" spans="1:5">
      <c r="A32038" t="s">
        <v>1234</v>
      </c>
      <c r="B32038" t="s">
        <v>1004</v>
      </c>
      <c r="C32038" s="28">
        <v>49310</v>
      </c>
      <c r="E32038">
        <v>0</v>
      </c>
    </row>
    <row r="32039" spans="1:5">
      <c r="A32039" t="s">
        <v>1234</v>
      </c>
      <c r="B32039" t="s">
        <v>1004</v>
      </c>
      <c r="C32039" s="28">
        <v>50771</v>
      </c>
      <c r="E32039">
        <v>0</v>
      </c>
    </row>
    <row r="32040" spans="1:5">
      <c r="A32040" t="s">
        <v>1234</v>
      </c>
      <c r="B32040" t="s">
        <v>1004</v>
      </c>
      <c r="C32040" s="28">
        <v>51136</v>
      </c>
      <c r="E32040">
        <v>0</v>
      </c>
    </row>
    <row r="32041" spans="1:5">
      <c r="A32041" t="s">
        <v>1234</v>
      </c>
      <c r="B32041" t="s">
        <v>1004</v>
      </c>
      <c r="C32041" s="28">
        <v>52963</v>
      </c>
      <c r="E32041">
        <v>0</v>
      </c>
    </row>
    <row r="32042" spans="1:5">
      <c r="A32042" t="s">
        <v>1234</v>
      </c>
      <c r="B32042" t="s">
        <v>1799</v>
      </c>
      <c r="C32042" s="28">
        <v>46023</v>
      </c>
      <c r="E32042">
        <v>0</v>
      </c>
    </row>
    <row r="32043" spans="1:5">
      <c r="A32043" t="s">
        <v>1234</v>
      </c>
      <c r="B32043" t="s">
        <v>1799</v>
      </c>
      <c r="C32043" s="28">
        <v>46753</v>
      </c>
      <c r="E32043">
        <v>0</v>
      </c>
    </row>
    <row r="32044" spans="1:5">
      <c r="A32044" t="s">
        <v>1234</v>
      </c>
      <c r="B32044" t="s">
        <v>1799</v>
      </c>
      <c r="C32044" s="28">
        <v>47484</v>
      </c>
      <c r="E32044">
        <v>0</v>
      </c>
    </row>
    <row r="32045" spans="1:5">
      <c r="A32045" t="s">
        <v>1234</v>
      </c>
      <c r="B32045" t="s">
        <v>1799</v>
      </c>
      <c r="C32045" s="28">
        <v>48214</v>
      </c>
      <c r="E32045">
        <v>0</v>
      </c>
    </row>
    <row r="32046" spans="1:5">
      <c r="A32046" t="s">
        <v>1234</v>
      </c>
      <c r="B32046" t="s">
        <v>1799</v>
      </c>
      <c r="C32046" s="28">
        <v>48945</v>
      </c>
      <c r="E32046">
        <v>0</v>
      </c>
    </row>
    <row r="32047" spans="1:5">
      <c r="A32047" t="s">
        <v>1234</v>
      </c>
      <c r="B32047" t="s">
        <v>1799</v>
      </c>
      <c r="C32047" s="28">
        <v>49310</v>
      </c>
      <c r="E32047">
        <v>0</v>
      </c>
    </row>
    <row r="32048" spans="1:5">
      <c r="A32048" t="s">
        <v>1234</v>
      </c>
      <c r="B32048" t="s">
        <v>1799</v>
      </c>
      <c r="C32048" s="28">
        <v>50771</v>
      </c>
      <c r="E32048">
        <v>0</v>
      </c>
    </row>
    <row r="32049" spans="1:5">
      <c r="A32049" t="s">
        <v>1234</v>
      </c>
      <c r="B32049" t="s">
        <v>1799</v>
      </c>
      <c r="C32049" s="28">
        <v>51136</v>
      </c>
      <c r="E32049">
        <v>0</v>
      </c>
    </row>
    <row r="32050" spans="1:5">
      <c r="A32050" t="s">
        <v>1234</v>
      </c>
      <c r="B32050" t="s">
        <v>1799</v>
      </c>
      <c r="C32050" s="28">
        <v>52963</v>
      </c>
      <c r="E32050">
        <v>0</v>
      </c>
    </row>
    <row r="32051" spans="1:5">
      <c r="A32051" t="s">
        <v>1234</v>
      </c>
      <c r="B32051" t="s">
        <v>1005</v>
      </c>
      <c r="C32051" s="28">
        <v>46023</v>
      </c>
      <c r="E32051">
        <v>0</v>
      </c>
    </row>
    <row r="32052" spans="1:5">
      <c r="A32052" t="s">
        <v>1234</v>
      </c>
      <c r="B32052" t="s">
        <v>1005</v>
      </c>
      <c r="C32052" s="28">
        <v>46753</v>
      </c>
      <c r="E32052">
        <v>0</v>
      </c>
    </row>
    <row r="32053" spans="1:5">
      <c r="A32053" t="s">
        <v>1234</v>
      </c>
      <c r="B32053" t="s">
        <v>1005</v>
      </c>
      <c r="C32053" s="28">
        <v>47484</v>
      </c>
      <c r="E32053">
        <v>0</v>
      </c>
    </row>
    <row r="32054" spans="1:5">
      <c r="A32054" t="s">
        <v>1234</v>
      </c>
      <c r="B32054" t="s">
        <v>1005</v>
      </c>
      <c r="C32054" s="28">
        <v>48214</v>
      </c>
      <c r="E32054">
        <v>0</v>
      </c>
    </row>
    <row r="32055" spans="1:5">
      <c r="A32055" t="s">
        <v>1234</v>
      </c>
      <c r="B32055" t="s">
        <v>1005</v>
      </c>
      <c r="C32055" s="28">
        <v>48945</v>
      </c>
      <c r="E32055">
        <v>0</v>
      </c>
    </row>
    <row r="32056" spans="1:5">
      <c r="A32056" t="s">
        <v>1234</v>
      </c>
      <c r="B32056" t="s">
        <v>1005</v>
      </c>
      <c r="C32056" s="28">
        <v>49310</v>
      </c>
      <c r="E32056">
        <v>0</v>
      </c>
    </row>
    <row r="32057" spans="1:5">
      <c r="A32057" t="s">
        <v>1234</v>
      </c>
      <c r="B32057" t="s">
        <v>1005</v>
      </c>
      <c r="C32057" s="28">
        <v>50771</v>
      </c>
      <c r="E32057">
        <v>0</v>
      </c>
    </row>
    <row r="32058" spans="1:5">
      <c r="A32058" t="s">
        <v>1234</v>
      </c>
      <c r="B32058" t="s">
        <v>1005</v>
      </c>
      <c r="C32058" s="28">
        <v>51136</v>
      </c>
      <c r="E32058">
        <v>0</v>
      </c>
    </row>
    <row r="32059" spans="1:5">
      <c r="A32059" t="s">
        <v>1234</v>
      </c>
      <c r="B32059" t="s">
        <v>1005</v>
      </c>
      <c r="C32059" s="28">
        <v>52963</v>
      </c>
      <c r="E32059">
        <v>0</v>
      </c>
    </row>
    <row r="32060" spans="1:5">
      <c r="A32060" t="s">
        <v>1234</v>
      </c>
      <c r="B32060" t="s">
        <v>1801</v>
      </c>
      <c r="C32060" s="28">
        <v>46023</v>
      </c>
      <c r="E32060">
        <v>0</v>
      </c>
    </row>
    <row r="32061" spans="1:5">
      <c r="A32061" t="s">
        <v>1234</v>
      </c>
      <c r="B32061" t="s">
        <v>1801</v>
      </c>
      <c r="C32061" s="28">
        <v>46753</v>
      </c>
      <c r="E32061">
        <v>0</v>
      </c>
    </row>
    <row r="32062" spans="1:5">
      <c r="A32062" t="s">
        <v>1234</v>
      </c>
      <c r="B32062" t="s">
        <v>1801</v>
      </c>
      <c r="C32062" s="28">
        <v>47484</v>
      </c>
      <c r="E32062">
        <v>0</v>
      </c>
    </row>
    <row r="32063" spans="1:5">
      <c r="A32063" t="s">
        <v>1234</v>
      </c>
      <c r="B32063" t="s">
        <v>1801</v>
      </c>
      <c r="C32063" s="28">
        <v>48214</v>
      </c>
      <c r="E32063">
        <v>0</v>
      </c>
    </row>
    <row r="32064" spans="1:5">
      <c r="A32064" t="s">
        <v>1234</v>
      </c>
      <c r="B32064" t="s">
        <v>1801</v>
      </c>
      <c r="C32064" s="28">
        <v>48945</v>
      </c>
      <c r="E32064">
        <v>0</v>
      </c>
    </row>
    <row r="32065" spans="1:5">
      <c r="A32065" t="s">
        <v>1234</v>
      </c>
      <c r="B32065" t="s">
        <v>1801</v>
      </c>
      <c r="C32065" s="28">
        <v>49310</v>
      </c>
      <c r="E32065">
        <v>0</v>
      </c>
    </row>
    <row r="32066" spans="1:5">
      <c r="A32066" t="s">
        <v>1234</v>
      </c>
      <c r="B32066" t="s">
        <v>1801</v>
      </c>
      <c r="C32066" s="28">
        <v>50771</v>
      </c>
      <c r="E32066">
        <v>0</v>
      </c>
    </row>
    <row r="32067" spans="1:5">
      <c r="A32067" t="s">
        <v>1234</v>
      </c>
      <c r="B32067" t="s">
        <v>1801</v>
      </c>
      <c r="C32067" s="28">
        <v>51136</v>
      </c>
      <c r="E32067">
        <v>0</v>
      </c>
    </row>
    <row r="32068" spans="1:5">
      <c r="A32068" t="s">
        <v>1234</v>
      </c>
      <c r="B32068" t="s">
        <v>1801</v>
      </c>
      <c r="C32068" s="28">
        <v>52963</v>
      </c>
      <c r="E32068">
        <v>0</v>
      </c>
    </row>
    <row r="32069" spans="1:5">
      <c r="A32069" t="s">
        <v>1234</v>
      </c>
      <c r="B32069" t="s">
        <v>1006</v>
      </c>
      <c r="C32069" s="28">
        <v>46023</v>
      </c>
      <c r="E32069">
        <v>0</v>
      </c>
    </row>
    <row r="32070" spans="1:5">
      <c r="A32070" t="s">
        <v>1234</v>
      </c>
      <c r="B32070" t="s">
        <v>1006</v>
      </c>
      <c r="C32070" s="28">
        <v>46753</v>
      </c>
      <c r="E32070">
        <v>0</v>
      </c>
    </row>
    <row r="32071" spans="1:5">
      <c r="A32071" t="s">
        <v>1234</v>
      </c>
      <c r="B32071" t="s">
        <v>1006</v>
      </c>
      <c r="C32071" s="28">
        <v>47484</v>
      </c>
      <c r="E32071">
        <v>0</v>
      </c>
    </row>
    <row r="32072" spans="1:5">
      <c r="A32072" t="s">
        <v>1234</v>
      </c>
      <c r="B32072" t="s">
        <v>1006</v>
      </c>
      <c r="C32072" s="28">
        <v>48214</v>
      </c>
      <c r="E32072">
        <v>0</v>
      </c>
    </row>
    <row r="32073" spans="1:5">
      <c r="A32073" t="s">
        <v>1234</v>
      </c>
      <c r="B32073" t="s">
        <v>1006</v>
      </c>
      <c r="C32073" s="28">
        <v>48945</v>
      </c>
      <c r="E32073">
        <v>0</v>
      </c>
    </row>
    <row r="32074" spans="1:5">
      <c r="A32074" t="s">
        <v>1234</v>
      </c>
      <c r="B32074" t="s">
        <v>1006</v>
      </c>
      <c r="C32074" s="28">
        <v>49310</v>
      </c>
      <c r="E32074">
        <v>0</v>
      </c>
    </row>
    <row r="32075" spans="1:5">
      <c r="A32075" t="s">
        <v>1234</v>
      </c>
      <c r="B32075" t="s">
        <v>1006</v>
      </c>
      <c r="C32075" s="28">
        <v>50771</v>
      </c>
      <c r="E32075">
        <v>0</v>
      </c>
    </row>
    <row r="32076" spans="1:5">
      <c r="A32076" t="s">
        <v>1234</v>
      </c>
      <c r="B32076" t="s">
        <v>1006</v>
      </c>
      <c r="C32076" s="28">
        <v>51136</v>
      </c>
      <c r="E32076">
        <v>0</v>
      </c>
    </row>
    <row r="32077" spans="1:5">
      <c r="A32077" t="s">
        <v>1234</v>
      </c>
      <c r="B32077" t="s">
        <v>1006</v>
      </c>
      <c r="C32077" s="28">
        <v>52963</v>
      </c>
      <c r="E32077">
        <v>0</v>
      </c>
    </row>
    <row r="32078" spans="1:5">
      <c r="A32078" t="s">
        <v>1234</v>
      </c>
      <c r="B32078" t="s">
        <v>1803</v>
      </c>
      <c r="C32078" s="28">
        <v>46023</v>
      </c>
      <c r="E32078">
        <v>0</v>
      </c>
    </row>
    <row r="32079" spans="1:5">
      <c r="A32079" t="s">
        <v>1234</v>
      </c>
      <c r="B32079" t="s">
        <v>1803</v>
      </c>
      <c r="C32079" s="28">
        <v>46753</v>
      </c>
      <c r="E32079">
        <v>0</v>
      </c>
    </row>
    <row r="32080" spans="1:5">
      <c r="A32080" t="s">
        <v>1234</v>
      </c>
      <c r="B32080" t="s">
        <v>1803</v>
      </c>
      <c r="C32080" s="28">
        <v>47484</v>
      </c>
      <c r="E32080">
        <v>0</v>
      </c>
    </row>
    <row r="32081" spans="1:5">
      <c r="A32081" t="s">
        <v>1234</v>
      </c>
      <c r="B32081" t="s">
        <v>1803</v>
      </c>
      <c r="C32081" s="28">
        <v>48214</v>
      </c>
      <c r="E32081">
        <v>0</v>
      </c>
    </row>
    <row r="32082" spans="1:5">
      <c r="A32082" t="s">
        <v>1234</v>
      </c>
      <c r="B32082" t="s">
        <v>1803</v>
      </c>
      <c r="C32082" s="28">
        <v>48945</v>
      </c>
      <c r="E32082">
        <v>0</v>
      </c>
    </row>
    <row r="32083" spans="1:5">
      <c r="A32083" t="s">
        <v>1234</v>
      </c>
      <c r="B32083" t="s">
        <v>1803</v>
      </c>
      <c r="C32083" s="28">
        <v>49310</v>
      </c>
      <c r="E32083">
        <v>0</v>
      </c>
    </row>
    <row r="32084" spans="1:5">
      <c r="A32084" t="s">
        <v>1234</v>
      </c>
      <c r="B32084" t="s">
        <v>1803</v>
      </c>
      <c r="C32084" s="28">
        <v>50771</v>
      </c>
      <c r="E32084">
        <v>0</v>
      </c>
    </row>
    <row r="32085" spans="1:5">
      <c r="A32085" t="s">
        <v>1234</v>
      </c>
      <c r="B32085" t="s">
        <v>1803</v>
      </c>
      <c r="C32085" s="28">
        <v>51136</v>
      </c>
      <c r="E32085">
        <v>0</v>
      </c>
    </row>
    <row r="32086" spans="1:5">
      <c r="A32086" t="s">
        <v>1234</v>
      </c>
      <c r="B32086" t="s">
        <v>1803</v>
      </c>
      <c r="C32086" s="28">
        <v>52963</v>
      </c>
      <c r="E32086">
        <v>0</v>
      </c>
    </row>
    <row r="32087" spans="1:5">
      <c r="A32087" t="s">
        <v>1234</v>
      </c>
      <c r="B32087" t="s">
        <v>1007</v>
      </c>
      <c r="C32087" s="28">
        <v>46023</v>
      </c>
      <c r="E32087">
        <v>0</v>
      </c>
    </row>
    <row r="32088" spans="1:5">
      <c r="A32088" t="s">
        <v>1234</v>
      </c>
      <c r="B32088" t="s">
        <v>1007</v>
      </c>
      <c r="C32088" s="28">
        <v>46753</v>
      </c>
      <c r="E32088">
        <v>0</v>
      </c>
    </row>
    <row r="32089" spans="1:5">
      <c r="A32089" t="s">
        <v>1234</v>
      </c>
      <c r="B32089" t="s">
        <v>1007</v>
      </c>
      <c r="C32089" s="28">
        <v>47484</v>
      </c>
      <c r="E32089">
        <v>0</v>
      </c>
    </row>
    <row r="32090" spans="1:5">
      <c r="A32090" t="s">
        <v>1234</v>
      </c>
      <c r="B32090" t="s">
        <v>1007</v>
      </c>
      <c r="C32090" s="28">
        <v>48214</v>
      </c>
      <c r="E32090">
        <v>0</v>
      </c>
    </row>
    <row r="32091" spans="1:5">
      <c r="A32091" t="s">
        <v>1234</v>
      </c>
      <c r="B32091" t="s">
        <v>1007</v>
      </c>
      <c r="C32091" s="28">
        <v>48945</v>
      </c>
      <c r="E32091">
        <v>0</v>
      </c>
    </row>
    <row r="32092" spans="1:5">
      <c r="A32092" t="s">
        <v>1234</v>
      </c>
      <c r="B32092" t="s">
        <v>1007</v>
      </c>
      <c r="C32092" s="28">
        <v>49310</v>
      </c>
      <c r="E32092">
        <v>0</v>
      </c>
    </row>
    <row r="32093" spans="1:5">
      <c r="A32093" t="s">
        <v>1234</v>
      </c>
      <c r="B32093" t="s">
        <v>1007</v>
      </c>
      <c r="C32093" s="28">
        <v>50771</v>
      </c>
      <c r="E32093">
        <v>0</v>
      </c>
    </row>
    <row r="32094" spans="1:5">
      <c r="A32094" t="s">
        <v>1234</v>
      </c>
      <c r="B32094" t="s">
        <v>1007</v>
      </c>
      <c r="C32094" s="28">
        <v>51136</v>
      </c>
      <c r="E32094">
        <v>0</v>
      </c>
    </row>
    <row r="32095" spans="1:5">
      <c r="A32095" t="s">
        <v>1234</v>
      </c>
      <c r="B32095" t="s">
        <v>1007</v>
      </c>
      <c r="C32095" s="28">
        <v>52963</v>
      </c>
      <c r="E32095">
        <v>0</v>
      </c>
    </row>
    <row r="32096" spans="1:5">
      <c r="A32096" t="s">
        <v>1234</v>
      </c>
      <c r="B32096" t="s">
        <v>1805</v>
      </c>
      <c r="C32096" s="28">
        <v>46023</v>
      </c>
      <c r="E32096">
        <v>0</v>
      </c>
    </row>
    <row r="32097" spans="1:5">
      <c r="A32097" t="s">
        <v>1234</v>
      </c>
      <c r="B32097" t="s">
        <v>1805</v>
      </c>
      <c r="C32097" s="28">
        <v>46753</v>
      </c>
      <c r="E32097">
        <v>0</v>
      </c>
    </row>
    <row r="32098" spans="1:5">
      <c r="A32098" t="s">
        <v>1234</v>
      </c>
      <c r="B32098" t="s">
        <v>1805</v>
      </c>
      <c r="C32098" s="28">
        <v>47484</v>
      </c>
      <c r="E32098">
        <v>0</v>
      </c>
    </row>
    <row r="32099" spans="1:5">
      <c r="A32099" t="s">
        <v>1234</v>
      </c>
      <c r="B32099" t="s">
        <v>1805</v>
      </c>
      <c r="C32099" s="28">
        <v>48214</v>
      </c>
      <c r="E32099">
        <v>0</v>
      </c>
    </row>
    <row r="32100" spans="1:5">
      <c r="A32100" t="s">
        <v>1234</v>
      </c>
      <c r="B32100" t="s">
        <v>1805</v>
      </c>
      <c r="C32100" s="28">
        <v>48945</v>
      </c>
      <c r="E32100">
        <v>0</v>
      </c>
    </row>
    <row r="32101" spans="1:5">
      <c r="A32101" t="s">
        <v>1234</v>
      </c>
      <c r="B32101" t="s">
        <v>1805</v>
      </c>
      <c r="C32101" s="28">
        <v>49310</v>
      </c>
      <c r="E32101">
        <v>0</v>
      </c>
    </row>
    <row r="32102" spans="1:5">
      <c r="A32102" t="s">
        <v>1234</v>
      </c>
      <c r="B32102" t="s">
        <v>1805</v>
      </c>
      <c r="C32102" s="28">
        <v>50771</v>
      </c>
      <c r="E32102">
        <v>0</v>
      </c>
    </row>
    <row r="32103" spans="1:5">
      <c r="A32103" t="s">
        <v>1234</v>
      </c>
      <c r="B32103" t="s">
        <v>1805</v>
      </c>
      <c r="C32103" s="28">
        <v>51136</v>
      </c>
      <c r="E32103">
        <v>0</v>
      </c>
    </row>
    <row r="32104" spans="1:5">
      <c r="A32104" t="s">
        <v>1234</v>
      </c>
      <c r="B32104" t="s">
        <v>1805</v>
      </c>
      <c r="C32104" s="28">
        <v>52963</v>
      </c>
      <c r="E32104">
        <v>0</v>
      </c>
    </row>
    <row r="32105" spans="1:5">
      <c r="A32105" t="s">
        <v>1234</v>
      </c>
      <c r="B32105" t="s">
        <v>1008</v>
      </c>
      <c r="C32105" s="28">
        <v>46023</v>
      </c>
      <c r="E32105">
        <v>0</v>
      </c>
    </row>
    <row r="32106" spans="1:5">
      <c r="A32106" t="s">
        <v>1234</v>
      </c>
      <c r="B32106" t="s">
        <v>1008</v>
      </c>
      <c r="C32106" s="28">
        <v>46753</v>
      </c>
      <c r="E32106">
        <v>0</v>
      </c>
    </row>
    <row r="32107" spans="1:5">
      <c r="A32107" t="s">
        <v>1234</v>
      </c>
      <c r="B32107" t="s">
        <v>1008</v>
      </c>
      <c r="C32107" s="28">
        <v>47484</v>
      </c>
      <c r="E32107">
        <v>0</v>
      </c>
    </row>
    <row r="32108" spans="1:5">
      <c r="A32108" t="s">
        <v>1234</v>
      </c>
      <c r="B32108" t="s">
        <v>1008</v>
      </c>
      <c r="C32108" s="28">
        <v>48214</v>
      </c>
      <c r="E32108">
        <v>0</v>
      </c>
    </row>
    <row r="32109" spans="1:5">
      <c r="A32109" t="s">
        <v>1234</v>
      </c>
      <c r="B32109" t="s">
        <v>1008</v>
      </c>
      <c r="C32109" s="28">
        <v>48945</v>
      </c>
      <c r="E32109">
        <v>0</v>
      </c>
    </row>
    <row r="32110" spans="1:5">
      <c r="A32110" t="s">
        <v>1234</v>
      </c>
      <c r="B32110" t="s">
        <v>1008</v>
      </c>
      <c r="C32110" s="28">
        <v>49310</v>
      </c>
      <c r="E32110">
        <v>0</v>
      </c>
    </row>
    <row r="32111" spans="1:5">
      <c r="A32111" t="s">
        <v>1234</v>
      </c>
      <c r="B32111" t="s">
        <v>1008</v>
      </c>
      <c r="C32111" s="28">
        <v>50771</v>
      </c>
      <c r="E32111">
        <v>0</v>
      </c>
    </row>
    <row r="32112" spans="1:5">
      <c r="A32112" t="s">
        <v>1234</v>
      </c>
      <c r="B32112" t="s">
        <v>1008</v>
      </c>
      <c r="C32112" s="28">
        <v>51136</v>
      </c>
      <c r="E32112">
        <v>0</v>
      </c>
    </row>
    <row r="32113" spans="1:5">
      <c r="A32113" t="s">
        <v>1234</v>
      </c>
      <c r="B32113" t="s">
        <v>1008</v>
      </c>
      <c r="C32113" s="28">
        <v>52963</v>
      </c>
      <c r="E32113">
        <v>0</v>
      </c>
    </row>
    <row r="32114" spans="1:5">
      <c r="A32114" t="s">
        <v>1234</v>
      </c>
      <c r="B32114" t="s">
        <v>1807</v>
      </c>
      <c r="C32114" s="28">
        <v>46023</v>
      </c>
      <c r="E32114">
        <v>0</v>
      </c>
    </row>
    <row r="32115" spans="1:5">
      <c r="A32115" t="s">
        <v>1234</v>
      </c>
      <c r="B32115" t="s">
        <v>1807</v>
      </c>
      <c r="C32115" s="28">
        <v>46753</v>
      </c>
      <c r="E32115">
        <v>0</v>
      </c>
    </row>
    <row r="32116" spans="1:5">
      <c r="A32116" t="s">
        <v>1234</v>
      </c>
      <c r="B32116" t="s">
        <v>1807</v>
      </c>
      <c r="C32116" s="28">
        <v>47484</v>
      </c>
      <c r="E32116">
        <v>0</v>
      </c>
    </row>
    <row r="32117" spans="1:5">
      <c r="A32117" t="s">
        <v>1234</v>
      </c>
      <c r="B32117" t="s">
        <v>1807</v>
      </c>
      <c r="C32117" s="28">
        <v>48214</v>
      </c>
      <c r="E32117">
        <v>0</v>
      </c>
    </row>
    <row r="32118" spans="1:5">
      <c r="A32118" t="s">
        <v>1234</v>
      </c>
      <c r="B32118" t="s">
        <v>1807</v>
      </c>
      <c r="C32118" s="28">
        <v>48945</v>
      </c>
      <c r="E32118">
        <v>0</v>
      </c>
    </row>
    <row r="32119" spans="1:5">
      <c r="A32119" t="s">
        <v>1234</v>
      </c>
      <c r="B32119" t="s">
        <v>1807</v>
      </c>
      <c r="C32119" s="28">
        <v>49310</v>
      </c>
      <c r="E32119">
        <v>0</v>
      </c>
    </row>
    <row r="32120" spans="1:5">
      <c r="A32120" t="s">
        <v>1234</v>
      </c>
      <c r="B32120" t="s">
        <v>1807</v>
      </c>
      <c r="C32120" s="28">
        <v>50771</v>
      </c>
      <c r="E32120">
        <v>0</v>
      </c>
    </row>
    <row r="32121" spans="1:5">
      <c r="A32121" t="s">
        <v>1234</v>
      </c>
      <c r="B32121" t="s">
        <v>1807</v>
      </c>
      <c r="C32121" s="28">
        <v>51136</v>
      </c>
      <c r="E32121">
        <v>0</v>
      </c>
    </row>
    <row r="32122" spans="1:5">
      <c r="A32122" t="s">
        <v>1234</v>
      </c>
      <c r="B32122" t="s">
        <v>1807</v>
      </c>
      <c r="C32122" s="28">
        <v>52963</v>
      </c>
      <c r="E32122">
        <v>0</v>
      </c>
    </row>
    <row r="32123" spans="1:5">
      <c r="A32123" t="s">
        <v>1234</v>
      </c>
      <c r="B32123" t="s">
        <v>1009</v>
      </c>
      <c r="C32123" s="28">
        <v>46023</v>
      </c>
      <c r="E32123">
        <v>0</v>
      </c>
    </row>
    <row r="32124" spans="1:5">
      <c r="A32124" t="s">
        <v>1234</v>
      </c>
      <c r="B32124" t="s">
        <v>1009</v>
      </c>
      <c r="C32124" s="28">
        <v>46753</v>
      </c>
      <c r="E32124">
        <v>0</v>
      </c>
    </row>
    <row r="32125" spans="1:5">
      <c r="A32125" t="s">
        <v>1234</v>
      </c>
      <c r="B32125" t="s">
        <v>1009</v>
      </c>
      <c r="C32125" s="28">
        <v>47484</v>
      </c>
      <c r="E32125">
        <v>0</v>
      </c>
    </row>
    <row r="32126" spans="1:5">
      <c r="A32126" t="s">
        <v>1234</v>
      </c>
      <c r="B32126" t="s">
        <v>1009</v>
      </c>
      <c r="C32126" s="28">
        <v>48214</v>
      </c>
      <c r="E32126">
        <v>0</v>
      </c>
    </row>
    <row r="32127" spans="1:5">
      <c r="A32127" t="s">
        <v>1234</v>
      </c>
      <c r="B32127" t="s">
        <v>1009</v>
      </c>
      <c r="C32127" s="28">
        <v>48945</v>
      </c>
      <c r="E32127">
        <v>0</v>
      </c>
    </row>
    <row r="32128" spans="1:5">
      <c r="A32128" t="s">
        <v>1234</v>
      </c>
      <c r="B32128" t="s">
        <v>1009</v>
      </c>
      <c r="C32128" s="28">
        <v>49310</v>
      </c>
      <c r="E32128">
        <v>0</v>
      </c>
    </row>
    <row r="32129" spans="1:5">
      <c r="A32129" t="s">
        <v>1234</v>
      </c>
      <c r="B32129" t="s">
        <v>1009</v>
      </c>
      <c r="C32129" s="28">
        <v>50771</v>
      </c>
      <c r="E32129">
        <v>0</v>
      </c>
    </row>
    <row r="32130" spans="1:5">
      <c r="A32130" t="s">
        <v>1234</v>
      </c>
      <c r="B32130" t="s">
        <v>1009</v>
      </c>
      <c r="C32130" s="28">
        <v>51136</v>
      </c>
      <c r="E32130">
        <v>0</v>
      </c>
    </row>
    <row r="32131" spans="1:5">
      <c r="A32131" t="s">
        <v>1234</v>
      </c>
      <c r="B32131" t="s">
        <v>1009</v>
      </c>
      <c r="C32131" s="28">
        <v>52963</v>
      </c>
      <c r="E32131">
        <v>0</v>
      </c>
    </row>
    <row r="32132" spans="1:5">
      <c r="A32132" t="s">
        <v>1234</v>
      </c>
      <c r="B32132" t="s">
        <v>1809</v>
      </c>
      <c r="C32132" s="28">
        <v>46023</v>
      </c>
      <c r="E32132">
        <v>0</v>
      </c>
    </row>
    <row r="32133" spans="1:5">
      <c r="A32133" t="s">
        <v>1234</v>
      </c>
      <c r="B32133" t="s">
        <v>1809</v>
      </c>
      <c r="C32133" s="28">
        <v>46753</v>
      </c>
      <c r="E32133">
        <v>0</v>
      </c>
    </row>
    <row r="32134" spans="1:5">
      <c r="A32134" t="s">
        <v>1234</v>
      </c>
      <c r="B32134" t="s">
        <v>1809</v>
      </c>
      <c r="C32134" s="28">
        <v>47484</v>
      </c>
      <c r="E32134">
        <v>0</v>
      </c>
    </row>
    <row r="32135" spans="1:5">
      <c r="A32135" t="s">
        <v>1234</v>
      </c>
      <c r="B32135" t="s">
        <v>1809</v>
      </c>
      <c r="C32135" s="28">
        <v>48214</v>
      </c>
      <c r="E32135">
        <v>0</v>
      </c>
    </row>
    <row r="32136" spans="1:5">
      <c r="A32136" t="s">
        <v>1234</v>
      </c>
      <c r="B32136" t="s">
        <v>1809</v>
      </c>
      <c r="C32136" s="28">
        <v>48945</v>
      </c>
      <c r="E32136">
        <v>0</v>
      </c>
    </row>
    <row r="32137" spans="1:5">
      <c r="A32137" t="s">
        <v>1234</v>
      </c>
      <c r="B32137" t="s">
        <v>1809</v>
      </c>
      <c r="C32137" s="28">
        <v>49310</v>
      </c>
      <c r="E32137">
        <v>0</v>
      </c>
    </row>
    <row r="32138" spans="1:5">
      <c r="A32138" t="s">
        <v>1234</v>
      </c>
      <c r="B32138" t="s">
        <v>1809</v>
      </c>
      <c r="C32138" s="28">
        <v>50771</v>
      </c>
      <c r="E32138">
        <v>0</v>
      </c>
    </row>
    <row r="32139" spans="1:5">
      <c r="A32139" t="s">
        <v>1234</v>
      </c>
      <c r="B32139" t="s">
        <v>1809</v>
      </c>
      <c r="C32139" s="28">
        <v>51136</v>
      </c>
      <c r="E32139">
        <v>0</v>
      </c>
    </row>
    <row r="32140" spans="1:5">
      <c r="A32140" t="s">
        <v>1234</v>
      </c>
      <c r="B32140" t="s">
        <v>1809</v>
      </c>
      <c r="C32140" s="28">
        <v>52963</v>
      </c>
      <c r="E32140">
        <v>0</v>
      </c>
    </row>
    <row r="32141" spans="1:5">
      <c r="A32141" t="s">
        <v>1234</v>
      </c>
      <c r="B32141" t="s">
        <v>1010</v>
      </c>
      <c r="C32141" s="28">
        <v>46023</v>
      </c>
      <c r="E32141">
        <v>0</v>
      </c>
    </row>
    <row r="32142" spans="1:5">
      <c r="A32142" t="s">
        <v>1234</v>
      </c>
      <c r="B32142" t="s">
        <v>1010</v>
      </c>
      <c r="C32142" s="28">
        <v>46753</v>
      </c>
      <c r="E32142">
        <v>0</v>
      </c>
    </row>
    <row r="32143" spans="1:5">
      <c r="A32143" t="s">
        <v>1234</v>
      </c>
      <c r="B32143" t="s">
        <v>1010</v>
      </c>
      <c r="C32143" s="28">
        <v>47484</v>
      </c>
      <c r="E32143">
        <v>0</v>
      </c>
    </row>
    <row r="32144" spans="1:5">
      <c r="A32144" t="s">
        <v>1234</v>
      </c>
      <c r="B32144" t="s">
        <v>1010</v>
      </c>
      <c r="C32144" s="28">
        <v>48214</v>
      </c>
      <c r="E32144">
        <v>0</v>
      </c>
    </row>
    <row r="32145" spans="1:5">
      <c r="A32145" t="s">
        <v>1234</v>
      </c>
      <c r="B32145" t="s">
        <v>1010</v>
      </c>
      <c r="C32145" s="28">
        <v>48945</v>
      </c>
      <c r="E32145">
        <v>0</v>
      </c>
    </row>
    <row r="32146" spans="1:5">
      <c r="A32146" t="s">
        <v>1234</v>
      </c>
      <c r="B32146" t="s">
        <v>1010</v>
      </c>
      <c r="C32146" s="28">
        <v>49310</v>
      </c>
      <c r="E32146">
        <v>0</v>
      </c>
    </row>
    <row r="32147" spans="1:5">
      <c r="A32147" t="s">
        <v>1234</v>
      </c>
      <c r="B32147" t="s">
        <v>1010</v>
      </c>
      <c r="C32147" s="28">
        <v>50771</v>
      </c>
      <c r="E32147">
        <v>0</v>
      </c>
    </row>
    <row r="32148" spans="1:5">
      <c r="A32148" t="s">
        <v>1234</v>
      </c>
      <c r="B32148" t="s">
        <v>1010</v>
      </c>
      <c r="C32148" s="28">
        <v>51136</v>
      </c>
      <c r="E32148">
        <v>0</v>
      </c>
    </row>
    <row r="32149" spans="1:5">
      <c r="A32149" t="s">
        <v>1234</v>
      </c>
      <c r="B32149" t="s">
        <v>1010</v>
      </c>
      <c r="C32149" s="28">
        <v>52963</v>
      </c>
      <c r="E32149">
        <v>0</v>
      </c>
    </row>
    <row r="32150" spans="1:5">
      <c r="A32150" t="s">
        <v>1234</v>
      </c>
      <c r="B32150" t="s">
        <v>1811</v>
      </c>
      <c r="C32150" s="28">
        <v>46023</v>
      </c>
      <c r="E32150">
        <v>0</v>
      </c>
    </row>
    <row r="32151" spans="1:5">
      <c r="A32151" t="s">
        <v>1234</v>
      </c>
      <c r="B32151" t="s">
        <v>1811</v>
      </c>
      <c r="C32151" s="28">
        <v>46753</v>
      </c>
      <c r="E32151">
        <v>0</v>
      </c>
    </row>
    <row r="32152" spans="1:5">
      <c r="A32152" t="s">
        <v>1234</v>
      </c>
      <c r="B32152" t="s">
        <v>1811</v>
      </c>
      <c r="C32152" s="28">
        <v>47484</v>
      </c>
      <c r="E32152">
        <v>0</v>
      </c>
    </row>
    <row r="32153" spans="1:5">
      <c r="A32153" t="s">
        <v>1234</v>
      </c>
      <c r="B32153" t="s">
        <v>1811</v>
      </c>
      <c r="C32153" s="28">
        <v>48214</v>
      </c>
      <c r="E32153">
        <v>0</v>
      </c>
    </row>
    <row r="32154" spans="1:5">
      <c r="A32154" t="s">
        <v>1234</v>
      </c>
      <c r="B32154" t="s">
        <v>1811</v>
      </c>
      <c r="C32154" s="28">
        <v>48945</v>
      </c>
      <c r="E32154">
        <v>0</v>
      </c>
    </row>
    <row r="32155" spans="1:5">
      <c r="A32155" t="s">
        <v>1234</v>
      </c>
      <c r="B32155" t="s">
        <v>1811</v>
      </c>
      <c r="C32155" s="28">
        <v>49310</v>
      </c>
      <c r="E32155">
        <v>0</v>
      </c>
    </row>
    <row r="32156" spans="1:5">
      <c r="A32156" t="s">
        <v>1234</v>
      </c>
      <c r="B32156" t="s">
        <v>1811</v>
      </c>
      <c r="C32156" s="28">
        <v>50771</v>
      </c>
      <c r="E32156">
        <v>0</v>
      </c>
    </row>
    <row r="32157" spans="1:5">
      <c r="A32157" t="s">
        <v>1234</v>
      </c>
      <c r="B32157" t="s">
        <v>1811</v>
      </c>
      <c r="C32157" s="28">
        <v>51136</v>
      </c>
      <c r="E32157">
        <v>0</v>
      </c>
    </row>
    <row r="32158" spans="1:5">
      <c r="A32158" t="s">
        <v>1234</v>
      </c>
      <c r="B32158" t="s">
        <v>1811</v>
      </c>
      <c r="C32158" s="28">
        <v>52963</v>
      </c>
      <c r="E32158">
        <v>0</v>
      </c>
    </row>
    <row r="32159" spans="1:5">
      <c r="A32159" t="s">
        <v>1234</v>
      </c>
      <c r="B32159" t="s">
        <v>2833</v>
      </c>
      <c r="C32159" s="28">
        <v>46023</v>
      </c>
      <c r="E32159">
        <v>0</v>
      </c>
    </row>
    <row r="32160" spans="1:5">
      <c r="A32160" t="s">
        <v>1234</v>
      </c>
      <c r="B32160" t="s">
        <v>2833</v>
      </c>
      <c r="C32160" s="28">
        <v>46753</v>
      </c>
      <c r="E32160">
        <v>0</v>
      </c>
    </row>
    <row r="32161" spans="1:5">
      <c r="A32161" t="s">
        <v>1234</v>
      </c>
      <c r="B32161" t="s">
        <v>2833</v>
      </c>
      <c r="C32161" s="28">
        <v>47484</v>
      </c>
      <c r="E32161">
        <v>0</v>
      </c>
    </row>
    <row r="32162" spans="1:5">
      <c r="A32162" t="s">
        <v>1234</v>
      </c>
      <c r="B32162" t="s">
        <v>2833</v>
      </c>
      <c r="C32162" s="28">
        <v>48214</v>
      </c>
      <c r="E32162">
        <v>0</v>
      </c>
    </row>
    <row r="32163" spans="1:5">
      <c r="A32163" t="s">
        <v>1234</v>
      </c>
      <c r="B32163" t="s">
        <v>2833</v>
      </c>
      <c r="C32163" s="28">
        <v>48945</v>
      </c>
      <c r="E32163">
        <v>0</v>
      </c>
    </row>
    <row r="32164" spans="1:5">
      <c r="A32164" t="s">
        <v>1234</v>
      </c>
      <c r="B32164" t="s">
        <v>2833</v>
      </c>
      <c r="C32164" s="28">
        <v>49310</v>
      </c>
      <c r="E32164">
        <v>0</v>
      </c>
    </row>
    <row r="32165" spans="1:5">
      <c r="A32165" t="s">
        <v>1234</v>
      </c>
      <c r="B32165" t="s">
        <v>2833</v>
      </c>
      <c r="C32165" s="28">
        <v>50771</v>
      </c>
      <c r="E32165">
        <v>0</v>
      </c>
    </row>
    <row r="32166" spans="1:5">
      <c r="A32166" t="s">
        <v>1234</v>
      </c>
      <c r="B32166" t="s">
        <v>2833</v>
      </c>
      <c r="C32166" s="28">
        <v>51136</v>
      </c>
      <c r="E32166">
        <v>0</v>
      </c>
    </row>
    <row r="32167" spans="1:5">
      <c r="A32167" t="s">
        <v>1234</v>
      </c>
      <c r="B32167" t="s">
        <v>2833</v>
      </c>
      <c r="C32167" s="28">
        <v>52963</v>
      </c>
      <c r="E32167">
        <v>0</v>
      </c>
    </row>
    <row r="32168" spans="1:5">
      <c r="A32168" t="s">
        <v>1234</v>
      </c>
      <c r="B32168" t="s">
        <v>2834</v>
      </c>
      <c r="C32168" s="28">
        <v>46023</v>
      </c>
      <c r="E32168">
        <v>0</v>
      </c>
    </row>
    <row r="32169" spans="1:5">
      <c r="A32169" t="s">
        <v>1234</v>
      </c>
      <c r="B32169" t="s">
        <v>2834</v>
      </c>
      <c r="C32169" s="28">
        <v>46753</v>
      </c>
      <c r="E32169">
        <v>0</v>
      </c>
    </row>
    <row r="32170" spans="1:5">
      <c r="A32170" t="s">
        <v>1234</v>
      </c>
      <c r="B32170" t="s">
        <v>2834</v>
      </c>
      <c r="C32170" s="28">
        <v>47484</v>
      </c>
      <c r="E32170">
        <v>0</v>
      </c>
    </row>
    <row r="32171" spans="1:5">
      <c r="A32171" t="s">
        <v>1234</v>
      </c>
      <c r="B32171" t="s">
        <v>2834</v>
      </c>
      <c r="C32171" s="28">
        <v>48214</v>
      </c>
      <c r="E32171">
        <v>0</v>
      </c>
    </row>
    <row r="32172" spans="1:5">
      <c r="A32172" t="s">
        <v>1234</v>
      </c>
      <c r="B32172" t="s">
        <v>2834</v>
      </c>
      <c r="C32172" s="28">
        <v>48945</v>
      </c>
      <c r="E32172">
        <v>0</v>
      </c>
    </row>
    <row r="32173" spans="1:5">
      <c r="A32173" t="s">
        <v>1234</v>
      </c>
      <c r="B32173" t="s">
        <v>2834</v>
      </c>
      <c r="C32173" s="28">
        <v>49310</v>
      </c>
      <c r="E32173">
        <v>0</v>
      </c>
    </row>
    <row r="32174" spans="1:5">
      <c r="A32174" t="s">
        <v>1234</v>
      </c>
      <c r="B32174" t="s">
        <v>2834</v>
      </c>
      <c r="C32174" s="28">
        <v>50771</v>
      </c>
      <c r="E32174">
        <v>0</v>
      </c>
    </row>
    <row r="32175" spans="1:5">
      <c r="A32175" t="s">
        <v>1234</v>
      </c>
      <c r="B32175" t="s">
        <v>2834</v>
      </c>
      <c r="C32175" s="28">
        <v>51136</v>
      </c>
      <c r="E32175">
        <v>0</v>
      </c>
    </row>
    <row r="32176" spans="1:5">
      <c r="A32176" t="s">
        <v>1234</v>
      </c>
      <c r="B32176" t="s">
        <v>2834</v>
      </c>
      <c r="C32176" s="28">
        <v>52963</v>
      </c>
      <c r="E32176">
        <v>0</v>
      </c>
    </row>
    <row r="32177" spans="1:5">
      <c r="A32177" t="s">
        <v>1234</v>
      </c>
      <c r="B32177" t="s">
        <v>1011</v>
      </c>
      <c r="C32177" s="28">
        <v>46023</v>
      </c>
      <c r="E32177">
        <v>0</v>
      </c>
    </row>
    <row r="32178" spans="1:5">
      <c r="A32178" t="s">
        <v>1234</v>
      </c>
      <c r="B32178" t="s">
        <v>1011</v>
      </c>
      <c r="C32178" s="28">
        <v>46753</v>
      </c>
      <c r="E32178">
        <v>0</v>
      </c>
    </row>
    <row r="32179" spans="1:5">
      <c r="A32179" t="s">
        <v>1234</v>
      </c>
      <c r="B32179" t="s">
        <v>1011</v>
      </c>
      <c r="C32179" s="28">
        <v>47484</v>
      </c>
      <c r="E32179">
        <v>0</v>
      </c>
    </row>
    <row r="32180" spans="1:5">
      <c r="A32180" t="s">
        <v>1234</v>
      </c>
      <c r="B32180" t="s">
        <v>1011</v>
      </c>
      <c r="C32180" s="28">
        <v>48214</v>
      </c>
      <c r="E32180">
        <v>0</v>
      </c>
    </row>
    <row r="32181" spans="1:5">
      <c r="A32181" t="s">
        <v>1234</v>
      </c>
      <c r="B32181" t="s">
        <v>1011</v>
      </c>
      <c r="C32181" s="28">
        <v>48945</v>
      </c>
      <c r="E32181">
        <v>0</v>
      </c>
    </row>
    <row r="32182" spans="1:5">
      <c r="A32182" t="s">
        <v>1234</v>
      </c>
      <c r="B32182" t="s">
        <v>1011</v>
      </c>
      <c r="C32182" s="28">
        <v>49310</v>
      </c>
      <c r="E32182">
        <v>0</v>
      </c>
    </row>
    <row r="32183" spans="1:5">
      <c r="A32183" t="s">
        <v>1234</v>
      </c>
      <c r="B32183" t="s">
        <v>1011</v>
      </c>
      <c r="C32183" s="28">
        <v>50771</v>
      </c>
      <c r="E32183">
        <v>0</v>
      </c>
    </row>
    <row r="32184" spans="1:5">
      <c r="A32184" t="s">
        <v>1234</v>
      </c>
      <c r="B32184" t="s">
        <v>1011</v>
      </c>
      <c r="C32184" s="28">
        <v>51136</v>
      </c>
      <c r="E32184">
        <v>0</v>
      </c>
    </row>
    <row r="32185" spans="1:5">
      <c r="A32185" t="s">
        <v>1234</v>
      </c>
      <c r="B32185" t="s">
        <v>1011</v>
      </c>
      <c r="C32185" s="28">
        <v>52963</v>
      </c>
      <c r="E32185">
        <v>0</v>
      </c>
    </row>
    <row r="32186" spans="1:5">
      <c r="A32186" t="s">
        <v>1234</v>
      </c>
      <c r="B32186" t="s">
        <v>2261</v>
      </c>
      <c r="C32186" s="28">
        <v>46023</v>
      </c>
      <c r="E32186">
        <v>0</v>
      </c>
    </row>
    <row r="32187" spans="1:5">
      <c r="A32187" t="s">
        <v>1234</v>
      </c>
      <c r="B32187" t="s">
        <v>2261</v>
      </c>
      <c r="C32187" s="28">
        <v>46753</v>
      </c>
      <c r="E32187">
        <v>0</v>
      </c>
    </row>
    <row r="32188" spans="1:5">
      <c r="A32188" t="s">
        <v>1234</v>
      </c>
      <c r="B32188" t="s">
        <v>2261</v>
      </c>
      <c r="C32188" s="28">
        <v>47484</v>
      </c>
      <c r="E32188">
        <v>0</v>
      </c>
    </row>
    <row r="32189" spans="1:5">
      <c r="A32189" t="s">
        <v>1234</v>
      </c>
      <c r="B32189" t="s">
        <v>2261</v>
      </c>
      <c r="C32189" s="28">
        <v>48214</v>
      </c>
      <c r="E32189">
        <v>0</v>
      </c>
    </row>
    <row r="32190" spans="1:5">
      <c r="A32190" t="s">
        <v>1234</v>
      </c>
      <c r="B32190" t="s">
        <v>2261</v>
      </c>
      <c r="C32190" s="28">
        <v>48945</v>
      </c>
      <c r="E32190">
        <v>0</v>
      </c>
    </row>
    <row r="32191" spans="1:5">
      <c r="A32191" t="s">
        <v>1234</v>
      </c>
      <c r="B32191" t="s">
        <v>2261</v>
      </c>
      <c r="C32191" s="28">
        <v>49310</v>
      </c>
      <c r="E32191">
        <v>0</v>
      </c>
    </row>
    <row r="32192" spans="1:5">
      <c r="A32192" t="s">
        <v>1234</v>
      </c>
      <c r="B32192" t="s">
        <v>2261</v>
      </c>
      <c r="C32192" s="28">
        <v>50771</v>
      </c>
      <c r="E32192">
        <v>0</v>
      </c>
    </row>
    <row r="32193" spans="1:5">
      <c r="A32193" t="s">
        <v>1234</v>
      </c>
      <c r="B32193" t="s">
        <v>2261</v>
      </c>
      <c r="C32193" s="28">
        <v>51136</v>
      </c>
      <c r="E32193">
        <v>0</v>
      </c>
    </row>
    <row r="32194" spans="1:5">
      <c r="A32194" t="s">
        <v>1234</v>
      </c>
      <c r="B32194" t="s">
        <v>2261</v>
      </c>
      <c r="C32194" s="28">
        <v>52963</v>
      </c>
      <c r="E32194">
        <v>0</v>
      </c>
    </row>
    <row r="32195" spans="1:5">
      <c r="A32195" t="s">
        <v>1234</v>
      </c>
      <c r="B32195" t="s">
        <v>1012</v>
      </c>
      <c r="C32195" s="28">
        <v>46023</v>
      </c>
      <c r="E32195">
        <v>0</v>
      </c>
    </row>
    <row r="32196" spans="1:5">
      <c r="A32196" t="s">
        <v>1234</v>
      </c>
      <c r="B32196" t="s">
        <v>1012</v>
      </c>
      <c r="C32196" s="28">
        <v>46753</v>
      </c>
      <c r="E32196">
        <v>0</v>
      </c>
    </row>
    <row r="32197" spans="1:5">
      <c r="A32197" t="s">
        <v>1234</v>
      </c>
      <c r="B32197" t="s">
        <v>1012</v>
      </c>
      <c r="C32197" s="28">
        <v>47484</v>
      </c>
      <c r="E32197">
        <v>0</v>
      </c>
    </row>
    <row r="32198" spans="1:5">
      <c r="A32198" t="s">
        <v>1234</v>
      </c>
      <c r="B32198" t="s">
        <v>1012</v>
      </c>
      <c r="C32198" s="28">
        <v>48214</v>
      </c>
      <c r="E32198">
        <v>0</v>
      </c>
    </row>
    <row r="32199" spans="1:5">
      <c r="A32199" t="s">
        <v>1234</v>
      </c>
      <c r="B32199" t="s">
        <v>1012</v>
      </c>
      <c r="C32199" s="28">
        <v>48945</v>
      </c>
      <c r="E32199">
        <v>0</v>
      </c>
    </row>
    <row r="32200" spans="1:5">
      <c r="A32200" t="s">
        <v>1234</v>
      </c>
      <c r="B32200" t="s">
        <v>1012</v>
      </c>
      <c r="C32200" s="28">
        <v>49310</v>
      </c>
      <c r="E32200">
        <v>0</v>
      </c>
    </row>
    <row r="32201" spans="1:5">
      <c r="A32201" t="s">
        <v>1234</v>
      </c>
      <c r="B32201" t="s">
        <v>1012</v>
      </c>
      <c r="C32201" s="28">
        <v>50771</v>
      </c>
      <c r="E32201">
        <v>0</v>
      </c>
    </row>
    <row r="32202" spans="1:5">
      <c r="A32202" t="s">
        <v>1234</v>
      </c>
      <c r="B32202" t="s">
        <v>1012</v>
      </c>
      <c r="C32202" s="28">
        <v>51136</v>
      </c>
      <c r="E32202">
        <v>0</v>
      </c>
    </row>
    <row r="32203" spans="1:5">
      <c r="A32203" t="s">
        <v>1234</v>
      </c>
      <c r="B32203" t="s">
        <v>1012</v>
      </c>
      <c r="C32203" s="28">
        <v>52963</v>
      </c>
      <c r="E32203">
        <v>0</v>
      </c>
    </row>
    <row r="32204" spans="1:5">
      <c r="A32204" t="s">
        <v>1234</v>
      </c>
      <c r="B32204" t="s">
        <v>2253</v>
      </c>
      <c r="C32204" s="28">
        <v>46023</v>
      </c>
      <c r="E32204">
        <v>0</v>
      </c>
    </row>
    <row r="32205" spans="1:5">
      <c r="A32205" t="s">
        <v>1234</v>
      </c>
      <c r="B32205" t="s">
        <v>2253</v>
      </c>
      <c r="C32205" s="28">
        <v>46753</v>
      </c>
      <c r="E32205">
        <v>0</v>
      </c>
    </row>
    <row r="32206" spans="1:5">
      <c r="A32206" t="s">
        <v>1234</v>
      </c>
      <c r="B32206" t="s">
        <v>2253</v>
      </c>
      <c r="C32206" s="28">
        <v>47484</v>
      </c>
      <c r="E32206">
        <v>0</v>
      </c>
    </row>
    <row r="32207" spans="1:5">
      <c r="A32207" t="s">
        <v>1234</v>
      </c>
      <c r="B32207" t="s">
        <v>2253</v>
      </c>
      <c r="C32207" s="28">
        <v>48214</v>
      </c>
      <c r="E32207">
        <v>0</v>
      </c>
    </row>
    <row r="32208" spans="1:5">
      <c r="A32208" t="s">
        <v>1234</v>
      </c>
      <c r="B32208" t="s">
        <v>2253</v>
      </c>
      <c r="C32208" s="28">
        <v>48945</v>
      </c>
      <c r="E32208">
        <v>0</v>
      </c>
    </row>
    <row r="32209" spans="1:5">
      <c r="A32209" t="s">
        <v>1234</v>
      </c>
      <c r="B32209" t="s">
        <v>2253</v>
      </c>
      <c r="C32209" s="28">
        <v>49310</v>
      </c>
      <c r="E32209">
        <v>0</v>
      </c>
    </row>
    <row r="32210" spans="1:5">
      <c r="A32210" t="s">
        <v>1234</v>
      </c>
      <c r="B32210" t="s">
        <v>2253</v>
      </c>
      <c r="C32210" s="28">
        <v>50771</v>
      </c>
      <c r="E32210">
        <v>0</v>
      </c>
    </row>
    <row r="32211" spans="1:5">
      <c r="A32211" t="s">
        <v>1234</v>
      </c>
      <c r="B32211" t="s">
        <v>2253</v>
      </c>
      <c r="C32211" s="28">
        <v>51136</v>
      </c>
      <c r="E32211">
        <v>0</v>
      </c>
    </row>
    <row r="32212" spans="1:5">
      <c r="A32212" t="s">
        <v>1234</v>
      </c>
      <c r="B32212" t="s">
        <v>2253</v>
      </c>
      <c r="C32212" s="28">
        <v>52963</v>
      </c>
      <c r="E32212">
        <v>0</v>
      </c>
    </row>
    <row r="32213" spans="1:5">
      <c r="A32213" t="s">
        <v>1234</v>
      </c>
      <c r="B32213" t="s">
        <v>1013</v>
      </c>
      <c r="C32213" s="28">
        <v>46023</v>
      </c>
      <c r="E32213">
        <v>0</v>
      </c>
    </row>
    <row r="32214" spans="1:5">
      <c r="A32214" t="s">
        <v>1234</v>
      </c>
      <c r="B32214" t="s">
        <v>1013</v>
      </c>
      <c r="C32214" s="28">
        <v>46753</v>
      </c>
      <c r="E32214">
        <v>0</v>
      </c>
    </row>
    <row r="32215" spans="1:5">
      <c r="A32215" t="s">
        <v>1234</v>
      </c>
      <c r="B32215" t="s">
        <v>1013</v>
      </c>
      <c r="C32215" s="28">
        <v>47484</v>
      </c>
      <c r="E32215">
        <v>0</v>
      </c>
    </row>
    <row r="32216" spans="1:5">
      <c r="A32216" t="s">
        <v>1234</v>
      </c>
      <c r="B32216" t="s">
        <v>1013</v>
      </c>
      <c r="C32216" s="28">
        <v>48214</v>
      </c>
      <c r="E32216">
        <v>0</v>
      </c>
    </row>
    <row r="32217" spans="1:5">
      <c r="A32217" t="s">
        <v>1234</v>
      </c>
      <c r="B32217" t="s">
        <v>1013</v>
      </c>
      <c r="C32217" s="28">
        <v>48945</v>
      </c>
      <c r="E32217">
        <v>0</v>
      </c>
    </row>
    <row r="32218" spans="1:5">
      <c r="A32218" t="s">
        <v>1234</v>
      </c>
      <c r="B32218" t="s">
        <v>1013</v>
      </c>
      <c r="C32218" s="28">
        <v>49310</v>
      </c>
      <c r="E32218">
        <v>0</v>
      </c>
    </row>
    <row r="32219" spans="1:5">
      <c r="A32219" t="s">
        <v>1234</v>
      </c>
      <c r="B32219" t="s">
        <v>1013</v>
      </c>
      <c r="C32219" s="28">
        <v>50771</v>
      </c>
      <c r="E32219">
        <v>0</v>
      </c>
    </row>
    <row r="32220" spans="1:5">
      <c r="A32220" t="s">
        <v>1234</v>
      </c>
      <c r="B32220" t="s">
        <v>1013</v>
      </c>
      <c r="C32220" s="28">
        <v>51136</v>
      </c>
      <c r="E32220">
        <v>0</v>
      </c>
    </row>
    <row r="32221" spans="1:5">
      <c r="A32221" t="s">
        <v>1234</v>
      </c>
      <c r="B32221" t="s">
        <v>1013</v>
      </c>
      <c r="C32221" s="28">
        <v>52963</v>
      </c>
      <c r="E32221">
        <v>0</v>
      </c>
    </row>
    <row r="32222" spans="1:5">
      <c r="A32222" t="s">
        <v>1234</v>
      </c>
      <c r="B32222" t="s">
        <v>2254</v>
      </c>
      <c r="C32222" s="28">
        <v>46023</v>
      </c>
      <c r="E32222">
        <v>0</v>
      </c>
    </row>
    <row r="32223" spans="1:5">
      <c r="A32223" t="s">
        <v>1234</v>
      </c>
      <c r="B32223" t="s">
        <v>2254</v>
      </c>
      <c r="C32223" s="28">
        <v>46753</v>
      </c>
      <c r="E32223">
        <v>0</v>
      </c>
    </row>
    <row r="32224" spans="1:5">
      <c r="A32224" t="s">
        <v>1234</v>
      </c>
      <c r="B32224" t="s">
        <v>2254</v>
      </c>
      <c r="C32224" s="28">
        <v>47484</v>
      </c>
      <c r="E32224">
        <v>0</v>
      </c>
    </row>
    <row r="32225" spans="1:5">
      <c r="A32225" t="s">
        <v>1234</v>
      </c>
      <c r="B32225" t="s">
        <v>2254</v>
      </c>
      <c r="C32225" s="28">
        <v>48214</v>
      </c>
      <c r="E32225">
        <v>0</v>
      </c>
    </row>
    <row r="32226" spans="1:5">
      <c r="A32226" t="s">
        <v>1234</v>
      </c>
      <c r="B32226" t="s">
        <v>2254</v>
      </c>
      <c r="C32226" s="28">
        <v>48945</v>
      </c>
      <c r="E32226">
        <v>0</v>
      </c>
    </row>
    <row r="32227" spans="1:5">
      <c r="A32227" t="s">
        <v>1234</v>
      </c>
      <c r="B32227" t="s">
        <v>2254</v>
      </c>
      <c r="C32227" s="28">
        <v>49310</v>
      </c>
      <c r="E32227">
        <v>0</v>
      </c>
    </row>
    <row r="32228" spans="1:5">
      <c r="A32228" t="s">
        <v>1234</v>
      </c>
      <c r="B32228" t="s">
        <v>2254</v>
      </c>
      <c r="C32228" s="28">
        <v>50771</v>
      </c>
      <c r="E32228">
        <v>0</v>
      </c>
    </row>
    <row r="32229" spans="1:5">
      <c r="A32229" t="s">
        <v>1234</v>
      </c>
      <c r="B32229" t="s">
        <v>2254</v>
      </c>
      <c r="C32229" s="28">
        <v>51136</v>
      </c>
      <c r="E32229">
        <v>0</v>
      </c>
    </row>
    <row r="32230" spans="1:5">
      <c r="A32230" t="s">
        <v>1234</v>
      </c>
      <c r="B32230" t="s">
        <v>2254</v>
      </c>
      <c r="C32230" s="28">
        <v>52963</v>
      </c>
      <c r="E32230">
        <v>0</v>
      </c>
    </row>
    <row r="32231" spans="1:5">
      <c r="A32231" t="s">
        <v>1234</v>
      </c>
      <c r="B32231" t="s">
        <v>1014</v>
      </c>
      <c r="C32231" s="28">
        <v>46023</v>
      </c>
      <c r="E32231">
        <v>0</v>
      </c>
    </row>
    <row r="32232" spans="1:5">
      <c r="A32232" t="s">
        <v>1234</v>
      </c>
      <c r="B32232" t="s">
        <v>1014</v>
      </c>
      <c r="C32232" s="28">
        <v>46753</v>
      </c>
      <c r="E32232">
        <v>0</v>
      </c>
    </row>
    <row r="32233" spans="1:5">
      <c r="A32233" t="s">
        <v>1234</v>
      </c>
      <c r="B32233" t="s">
        <v>1014</v>
      </c>
      <c r="C32233" s="28">
        <v>47484</v>
      </c>
      <c r="E32233">
        <v>0</v>
      </c>
    </row>
    <row r="32234" spans="1:5">
      <c r="A32234" t="s">
        <v>1234</v>
      </c>
      <c r="B32234" t="s">
        <v>1014</v>
      </c>
      <c r="C32234" s="28">
        <v>48214</v>
      </c>
      <c r="E32234">
        <v>0</v>
      </c>
    </row>
    <row r="32235" spans="1:5">
      <c r="A32235" t="s">
        <v>1234</v>
      </c>
      <c r="B32235" t="s">
        <v>1014</v>
      </c>
      <c r="C32235" s="28">
        <v>48945</v>
      </c>
      <c r="E32235">
        <v>0</v>
      </c>
    </row>
    <row r="32236" spans="1:5">
      <c r="A32236" t="s">
        <v>1234</v>
      </c>
      <c r="B32236" t="s">
        <v>1014</v>
      </c>
      <c r="C32236" s="28">
        <v>49310</v>
      </c>
      <c r="E32236">
        <v>0</v>
      </c>
    </row>
    <row r="32237" spans="1:5">
      <c r="A32237" t="s">
        <v>1234</v>
      </c>
      <c r="B32237" t="s">
        <v>1014</v>
      </c>
      <c r="C32237" s="28">
        <v>50771</v>
      </c>
      <c r="E32237">
        <v>0</v>
      </c>
    </row>
    <row r="32238" spans="1:5">
      <c r="A32238" t="s">
        <v>1234</v>
      </c>
      <c r="B32238" t="s">
        <v>1014</v>
      </c>
      <c r="C32238" s="28">
        <v>51136</v>
      </c>
      <c r="E32238">
        <v>0</v>
      </c>
    </row>
    <row r="32239" spans="1:5">
      <c r="A32239" t="s">
        <v>1234</v>
      </c>
      <c r="B32239" t="s">
        <v>1014</v>
      </c>
      <c r="C32239" s="28">
        <v>52963</v>
      </c>
      <c r="E32239">
        <v>0</v>
      </c>
    </row>
    <row r="32240" spans="1:5">
      <c r="A32240" t="s">
        <v>1234</v>
      </c>
      <c r="B32240" t="s">
        <v>2255</v>
      </c>
      <c r="C32240" s="28">
        <v>46023</v>
      </c>
      <c r="E32240">
        <v>0</v>
      </c>
    </row>
    <row r="32241" spans="1:5">
      <c r="A32241" t="s">
        <v>1234</v>
      </c>
      <c r="B32241" t="s">
        <v>2255</v>
      </c>
      <c r="C32241" s="28">
        <v>46753</v>
      </c>
      <c r="E32241">
        <v>0</v>
      </c>
    </row>
    <row r="32242" spans="1:5">
      <c r="A32242" t="s">
        <v>1234</v>
      </c>
      <c r="B32242" t="s">
        <v>2255</v>
      </c>
      <c r="C32242" s="28">
        <v>47484</v>
      </c>
      <c r="E32242">
        <v>0</v>
      </c>
    </row>
    <row r="32243" spans="1:5">
      <c r="A32243" t="s">
        <v>1234</v>
      </c>
      <c r="B32243" t="s">
        <v>2255</v>
      </c>
      <c r="C32243" s="28">
        <v>48214</v>
      </c>
      <c r="E32243">
        <v>0</v>
      </c>
    </row>
    <row r="32244" spans="1:5">
      <c r="A32244" t="s">
        <v>1234</v>
      </c>
      <c r="B32244" t="s">
        <v>2255</v>
      </c>
      <c r="C32244" s="28">
        <v>48945</v>
      </c>
      <c r="E32244">
        <v>0</v>
      </c>
    </row>
    <row r="32245" spans="1:5">
      <c r="A32245" t="s">
        <v>1234</v>
      </c>
      <c r="B32245" t="s">
        <v>2255</v>
      </c>
      <c r="C32245" s="28">
        <v>49310</v>
      </c>
      <c r="E32245">
        <v>0</v>
      </c>
    </row>
    <row r="32246" spans="1:5">
      <c r="A32246" t="s">
        <v>1234</v>
      </c>
      <c r="B32246" t="s">
        <v>2255</v>
      </c>
      <c r="C32246" s="28">
        <v>50771</v>
      </c>
      <c r="E32246">
        <v>0</v>
      </c>
    </row>
    <row r="32247" spans="1:5">
      <c r="A32247" t="s">
        <v>1234</v>
      </c>
      <c r="B32247" t="s">
        <v>2255</v>
      </c>
      <c r="C32247" s="28">
        <v>51136</v>
      </c>
      <c r="E32247">
        <v>0</v>
      </c>
    </row>
    <row r="32248" spans="1:5">
      <c r="A32248" t="s">
        <v>1234</v>
      </c>
      <c r="B32248" t="s">
        <v>2255</v>
      </c>
      <c r="C32248" s="28">
        <v>52963</v>
      </c>
      <c r="E32248">
        <v>0</v>
      </c>
    </row>
    <row r="32249" spans="1:5">
      <c r="A32249" t="s">
        <v>1234</v>
      </c>
      <c r="B32249" t="s">
        <v>1015</v>
      </c>
      <c r="C32249" s="28">
        <v>46023</v>
      </c>
      <c r="E32249">
        <v>0</v>
      </c>
    </row>
    <row r="32250" spans="1:5">
      <c r="A32250" t="s">
        <v>1234</v>
      </c>
      <c r="B32250" t="s">
        <v>1015</v>
      </c>
      <c r="C32250" s="28">
        <v>46753</v>
      </c>
      <c r="E32250">
        <v>0</v>
      </c>
    </row>
    <row r="32251" spans="1:5">
      <c r="A32251" t="s">
        <v>1234</v>
      </c>
      <c r="B32251" t="s">
        <v>1015</v>
      </c>
      <c r="C32251" s="28">
        <v>47484</v>
      </c>
      <c r="E32251">
        <v>0</v>
      </c>
    </row>
    <row r="32252" spans="1:5">
      <c r="A32252" t="s">
        <v>1234</v>
      </c>
      <c r="B32252" t="s">
        <v>1015</v>
      </c>
      <c r="C32252" s="28">
        <v>48214</v>
      </c>
      <c r="E32252">
        <v>0</v>
      </c>
    </row>
    <row r="32253" spans="1:5">
      <c r="A32253" t="s">
        <v>1234</v>
      </c>
      <c r="B32253" t="s">
        <v>1015</v>
      </c>
      <c r="C32253" s="28">
        <v>48945</v>
      </c>
      <c r="E32253">
        <v>0</v>
      </c>
    </row>
    <row r="32254" spans="1:5">
      <c r="A32254" t="s">
        <v>1234</v>
      </c>
      <c r="B32254" t="s">
        <v>1015</v>
      </c>
      <c r="C32254" s="28">
        <v>49310</v>
      </c>
      <c r="E32254">
        <v>0</v>
      </c>
    </row>
    <row r="32255" spans="1:5">
      <c r="A32255" t="s">
        <v>1234</v>
      </c>
      <c r="B32255" t="s">
        <v>1015</v>
      </c>
      <c r="C32255" s="28">
        <v>50771</v>
      </c>
      <c r="E32255">
        <v>0</v>
      </c>
    </row>
    <row r="32256" spans="1:5">
      <c r="A32256" t="s">
        <v>1234</v>
      </c>
      <c r="B32256" t="s">
        <v>1015</v>
      </c>
      <c r="C32256" s="28">
        <v>51136</v>
      </c>
      <c r="E32256">
        <v>0</v>
      </c>
    </row>
    <row r="32257" spans="1:5">
      <c r="A32257" t="s">
        <v>1234</v>
      </c>
      <c r="B32257" t="s">
        <v>1015</v>
      </c>
      <c r="C32257" s="28">
        <v>52963</v>
      </c>
      <c r="E32257">
        <v>0</v>
      </c>
    </row>
    <row r="32258" spans="1:5">
      <c r="A32258" t="s">
        <v>1234</v>
      </c>
      <c r="B32258" t="s">
        <v>2256</v>
      </c>
      <c r="C32258" s="28">
        <v>46023</v>
      </c>
      <c r="E32258">
        <v>0</v>
      </c>
    </row>
    <row r="32259" spans="1:5">
      <c r="A32259" t="s">
        <v>1234</v>
      </c>
      <c r="B32259" t="s">
        <v>2256</v>
      </c>
      <c r="C32259" s="28">
        <v>46753</v>
      </c>
      <c r="E32259">
        <v>0</v>
      </c>
    </row>
    <row r="32260" spans="1:5">
      <c r="A32260" t="s">
        <v>1234</v>
      </c>
      <c r="B32260" t="s">
        <v>2256</v>
      </c>
      <c r="C32260" s="28">
        <v>47484</v>
      </c>
      <c r="E32260">
        <v>0</v>
      </c>
    </row>
    <row r="32261" spans="1:5">
      <c r="A32261" t="s">
        <v>1234</v>
      </c>
      <c r="B32261" t="s">
        <v>2256</v>
      </c>
      <c r="C32261" s="28">
        <v>48214</v>
      </c>
      <c r="E32261">
        <v>0</v>
      </c>
    </row>
    <row r="32262" spans="1:5">
      <c r="A32262" t="s">
        <v>1234</v>
      </c>
      <c r="B32262" t="s">
        <v>2256</v>
      </c>
      <c r="C32262" s="28">
        <v>48945</v>
      </c>
      <c r="E32262">
        <v>0</v>
      </c>
    </row>
    <row r="32263" spans="1:5">
      <c r="A32263" t="s">
        <v>1234</v>
      </c>
      <c r="B32263" t="s">
        <v>2256</v>
      </c>
      <c r="C32263" s="28">
        <v>49310</v>
      </c>
      <c r="E32263">
        <v>0</v>
      </c>
    </row>
    <row r="32264" spans="1:5">
      <c r="A32264" t="s">
        <v>1234</v>
      </c>
      <c r="B32264" t="s">
        <v>2256</v>
      </c>
      <c r="C32264" s="28">
        <v>50771</v>
      </c>
      <c r="E32264">
        <v>0</v>
      </c>
    </row>
    <row r="32265" spans="1:5">
      <c r="A32265" t="s">
        <v>1234</v>
      </c>
      <c r="B32265" t="s">
        <v>2256</v>
      </c>
      <c r="C32265" s="28">
        <v>51136</v>
      </c>
      <c r="E32265">
        <v>0</v>
      </c>
    </row>
    <row r="32266" spans="1:5">
      <c r="A32266" t="s">
        <v>1234</v>
      </c>
      <c r="B32266" t="s">
        <v>2256</v>
      </c>
      <c r="C32266" s="28">
        <v>52963</v>
      </c>
      <c r="E32266">
        <v>0</v>
      </c>
    </row>
    <row r="32267" spans="1:5">
      <c r="A32267" t="s">
        <v>1234</v>
      </c>
      <c r="B32267" t="s">
        <v>1016</v>
      </c>
      <c r="C32267" s="28">
        <v>46023</v>
      </c>
      <c r="E32267">
        <v>0</v>
      </c>
    </row>
    <row r="32268" spans="1:5">
      <c r="A32268" t="s">
        <v>1234</v>
      </c>
      <c r="B32268" t="s">
        <v>1016</v>
      </c>
      <c r="C32268" s="28">
        <v>46753</v>
      </c>
      <c r="E32268">
        <v>0</v>
      </c>
    </row>
    <row r="32269" spans="1:5">
      <c r="A32269" t="s">
        <v>1234</v>
      </c>
      <c r="B32269" t="s">
        <v>1016</v>
      </c>
      <c r="C32269" s="28">
        <v>47484</v>
      </c>
      <c r="E32269">
        <v>0</v>
      </c>
    </row>
    <row r="32270" spans="1:5">
      <c r="A32270" t="s">
        <v>1234</v>
      </c>
      <c r="B32270" t="s">
        <v>1016</v>
      </c>
      <c r="C32270" s="28">
        <v>48214</v>
      </c>
      <c r="E32270">
        <v>0</v>
      </c>
    </row>
    <row r="32271" spans="1:5">
      <c r="A32271" t="s">
        <v>1234</v>
      </c>
      <c r="B32271" t="s">
        <v>1016</v>
      </c>
      <c r="C32271" s="28">
        <v>48945</v>
      </c>
      <c r="E32271">
        <v>0</v>
      </c>
    </row>
    <row r="32272" spans="1:5">
      <c r="A32272" t="s">
        <v>1234</v>
      </c>
      <c r="B32272" t="s">
        <v>1016</v>
      </c>
      <c r="C32272" s="28">
        <v>49310</v>
      </c>
      <c r="E32272">
        <v>0</v>
      </c>
    </row>
    <row r="32273" spans="1:5">
      <c r="A32273" t="s">
        <v>1234</v>
      </c>
      <c r="B32273" t="s">
        <v>1016</v>
      </c>
      <c r="C32273" s="28">
        <v>50771</v>
      </c>
      <c r="E32273">
        <v>0</v>
      </c>
    </row>
    <row r="32274" spans="1:5">
      <c r="A32274" t="s">
        <v>1234</v>
      </c>
      <c r="B32274" t="s">
        <v>1016</v>
      </c>
      <c r="C32274" s="28">
        <v>51136</v>
      </c>
      <c r="E32274">
        <v>0</v>
      </c>
    </row>
    <row r="32275" spans="1:5">
      <c r="A32275" t="s">
        <v>1234</v>
      </c>
      <c r="B32275" t="s">
        <v>1016</v>
      </c>
      <c r="C32275" s="28">
        <v>52963</v>
      </c>
      <c r="E32275">
        <v>0</v>
      </c>
    </row>
    <row r="32276" spans="1:5">
      <c r="A32276" t="s">
        <v>1234</v>
      </c>
      <c r="B32276" t="s">
        <v>2257</v>
      </c>
      <c r="C32276" s="28">
        <v>46023</v>
      </c>
      <c r="E32276">
        <v>0</v>
      </c>
    </row>
    <row r="32277" spans="1:5">
      <c r="A32277" t="s">
        <v>1234</v>
      </c>
      <c r="B32277" t="s">
        <v>2257</v>
      </c>
      <c r="C32277" s="28">
        <v>46753</v>
      </c>
      <c r="E32277">
        <v>0</v>
      </c>
    </row>
    <row r="32278" spans="1:5">
      <c r="A32278" t="s">
        <v>1234</v>
      </c>
      <c r="B32278" t="s">
        <v>2257</v>
      </c>
      <c r="C32278" s="28">
        <v>47484</v>
      </c>
      <c r="E32278">
        <v>0</v>
      </c>
    </row>
    <row r="32279" spans="1:5">
      <c r="A32279" t="s">
        <v>1234</v>
      </c>
      <c r="B32279" t="s">
        <v>2257</v>
      </c>
      <c r="C32279" s="28">
        <v>48214</v>
      </c>
      <c r="E32279">
        <v>0</v>
      </c>
    </row>
    <row r="32280" spans="1:5">
      <c r="A32280" t="s">
        <v>1234</v>
      </c>
      <c r="B32280" t="s">
        <v>2257</v>
      </c>
      <c r="C32280" s="28">
        <v>48945</v>
      </c>
      <c r="E32280">
        <v>0</v>
      </c>
    </row>
    <row r="32281" spans="1:5">
      <c r="A32281" t="s">
        <v>1234</v>
      </c>
      <c r="B32281" t="s">
        <v>2257</v>
      </c>
      <c r="C32281" s="28">
        <v>49310</v>
      </c>
      <c r="E32281">
        <v>0</v>
      </c>
    </row>
    <row r="32282" spans="1:5">
      <c r="A32282" t="s">
        <v>1234</v>
      </c>
      <c r="B32282" t="s">
        <v>2257</v>
      </c>
      <c r="C32282" s="28">
        <v>50771</v>
      </c>
      <c r="E32282">
        <v>0</v>
      </c>
    </row>
    <row r="32283" spans="1:5">
      <c r="A32283" t="s">
        <v>1234</v>
      </c>
      <c r="B32283" t="s">
        <v>2257</v>
      </c>
      <c r="C32283" s="28">
        <v>51136</v>
      </c>
      <c r="E32283">
        <v>0</v>
      </c>
    </row>
    <row r="32284" spans="1:5">
      <c r="A32284" t="s">
        <v>1234</v>
      </c>
      <c r="B32284" t="s">
        <v>2257</v>
      </c>
      <c r="C32284" s="28">
        <v>52963</v>
      </c>
      <c r="E32284">
        <v>0</v>
      </c>
    </row>
    <row r="32285" spans="1:5">
      <c r="A32285" t="s">
        <v>1234</v>
      </c>
      <c r="B32285" t="s">
        <v>1017</v>
      </c>
      <c r="C32285" s="28">
        <v>46023</v>
      </c>
      <c r="E32285">
        <v>0</v>
      </c>
    </row>
    <row r="32286" spans="1:5">
      <c r="A32286" t="s">
        <v>1234</v>
      </c>
      <c r="B32286" t="s">
        <v>1017</v>
      </c>
      <c r="C32286" s="28">
        <v>46753</v>
      </c>
      <c r="E32286">
        <v>0</v>
      </c>
    </row>
    <row r="32287" spans="1:5">
      <c r="A32287" t="s">
        <v>1234</v>
      </c>
      <c r="B32287" t="s">
        <v>1017</v>
      </c>
      <c r="C32287" s="28">
        <v>47484</v>
      </c>
      <c r="E32287">
        <v>0</v>
      </c>
    </row>
    <row r="32288" spans="1:5">
      <c r="A32288" t="s">
        <v>1234</v>
      </c>
      <c r="B32288" t="s">
        <v>1017</v>
      </c>
      <c r="C32288" s="28">
        <v>48214</v>
      </c>
      <c r="E32288">
        <v>0</v>
      </c>
    </row>
    <row r="32289" spans="1:5">
      <c r="A32289" t="s">
        <v>1234</v>
      </c>
      <c r="B32289" t="s">
        <v>1017</v>
      </c>
      <c r="C32289" s="28">
        <v>48945</v>
      </c>
      <c r="E32289">
        <v>0</v>
      </c>
    </row>
    <row r="32290" spans="1:5">
      <c r="A32290" t="s">
        <v>1234</v>
      </c>
      <c r="B32290" t="s">
        <v>1017</v>
      </c>
      <c r="C32290" s="28">
        <v>49310</v>
      </c>
      <c r="E32290">
        <v>0</v>
      </c>
    </row>
    <row r="32291" spans="1:5">
      <c r="A32291" t="s">
        <v>1234</v>
      </c>
      <c r="B32291" t="s">
        <v>1017</v>
      </c>
      <c r="C32291" s="28">
        <v>50771</v>
      </c>
      <c r="E32291">
        <v>0</v>
      </c>
    </row>
    <row r="32292" spans="1:5">
      <c r="A32292" t="s">
        <v>1234</v>
      </c>
      <c r="B32292" t="s">
        <v>1017</v>
      </c>
      <c r="C32292" s="28">
        <v>51136</v>
      </c>
      <c r="E32292">
        <v>0</v>
      </c>
    </row>
    <row r="32293" spans="1:5">
      <c r="A32293" t="s">
        <v>1234</v>
      </c>
      <c r="B32293" t="s">
        <v>1017</v>
      </c>
      <c r="C32293" s="28">
        <v>52963</v>
      </c>
      <c r="E32293">
        <v>0</v>
      </c>
    </row>
    <row r="32294" spans="1:5">
      <c r="A32294" t="s">
        <v>1234</v>
      </c>
      <c r="B32294" t="s">
        <v>2258</v>
      </c>
      <c r="C32294" s="28">
        <v>46023</v>
      </c>
      <c r="E32294">
        <v>0</v>
      </c>
    </row>
    <row r="32295" spans="1:5">
      <c r="A32295" t="s">
        <v>1234</v>
      </c>
      <c r="B32295" t="s">
        <v>2258</v>
      </c>
      <c r="C32295" s="28">
        <v>46753</v>
      </c>
      <c r="E32295">
        <v>0</v>
      </c>
    </row>
    <row r="32296" spans="1:5">
      <c r="A32296" t="s">
        <v>1234</v>
      </c>
      <c r="B32296" t="s">
        <v>2258</v>
      </c>
      <c r="C32296" s="28">
        <v>47484</v>
      </c>
      <c r="E32296">
        <v>0</v>
      </c>
    </row>
    <row r="32297" spans="1:5">
      <c r="A32297" t="s">
        <v>1234</v>
      </c>
      <c r="B32297" t="s">
        <v>2258</v>
      </c>
      <c r="C32297" s="28">
        <v>48214</v>
      </c>
      <c r="E32297">
        <v>0</v>
      </c>
    </row>
    <row r="32298" spans="1:5">
      <c r="A32298" t="s">
        <v>1234</v>
      </c>
      <c r="B32298" t="s">
        <v>2258</v>
      </c>
      <c r="C32298" s="28">
        <v>48945</v>
      </c>
      <c r="E32298">
        <v>0</v>
      </c>
    </row>
    <row r="32299" spans="1:5">
      <c r="A32299" t="s">
        <v>1234</v>
      </c>
      <c r="B32299" t="s">
        <v>2258</v>
      </c>
      <c r="C32299" s="28">
        <v>49310</v>
      </c>
      <c r="E32299">
        <v>0</v>
      </c>
    </row>
    <row r="32300" spans="1:5">
      <c r="A32300" t="s">
        <v>1234</v>
      </c>
      <c r="B32300" t="s">
        <v>2258</v>
      </c>
      <c r="C32300" s="28">
        <v>50771</v>
      </c>
      <c r="E32300">
        <v>0</v>
      </c>
    </row>
    <row r="32301" spans="1:5">
      <c r="A32301" t="s">
        <v>1234</v>
      </c>
      <c r="B32301" t="s">
        <v>2258</v>
      </c>
      <c r="C32301" s="28">
        <v>51136</v>
      </c>
      <c r="E32301">
        <v>0</v>
      </c>
    </row>
    <row r="32302" spans="1:5">
      <c r="A32302" t="s">
        <v>1234</v>
      </c>
      <c r="B32302" t="s">
        <v>2258</v>
      </c>
      <c r="C32302" s="28">
        <v>52963</v>
      </c>
      <c r="E32302">
        <v>0</v>
      </c>
    </row>
    <row r="32303" spans="1:5">
      <c r="A32303" t="s">
        <v>1234</v>
      </c>
      <c r="B32303" t="s">
        <v>1018</v>
      </c>
      <c r="C32303" s="28">
        <v>46023</v>
      </c>
      <c r="E32303">
        <v>0</v>
      </c>
    </row>
    <row r="32304" spans="1:5">
      <c r="A32304" t="s">
        <v>1234</v>
      </c>
      <c r="B32304" t="s">
        <v>1018</v>
      </c>
      <c r="C32304" s="28">
        <v>46753</v>
      </c>
      <c r="E32304">
        <v>0</v>
      </c>
    </row>
    <row r="32305" spans="1:5">
      <c r="A32305" t="s">
        <v>1234</v>
      </c>
      <c r="B32305" t="s">
        <v>1018</v>
      </c>
      <c r="C32305" s="28">
        <v>47484</v>
      </c>
      <c r="E32305">
        <v>0</v>
      </c>
    </row>
    <row r="32306" spans="1:5">
      <c r="A32306" t="s">
        <v>1234</v>
      </c>
      <c r="B32306" t="s">
        <v>1018</v>
      </c>
      <c r="C32306" s="28">
        <v>48214</v>
      </c>
      <c r="E32306">
        <v>0</v>
      </c>
    </row>
    <row r="32307" spans="1:5">
      <c r="A32307" t="s">
        <v>1234</v>
      </c>
      <c r="B32307" t="s">
        <v>1018</v>
      </c>
      <c r="C32307" s="28">
        <v>48945</v>
      </c>
      <c r="E32307">
        <v>0</v>
      </c>
    </row>
    <row r="32308" spans="1:5">
      <c r="A32308" t="s">
        <v>1234</v>
      </c>
      <c r="B32308" t="s">
        <v>1018</v>
      </c>
      <c r="C32308" s="28">
        <v>49310</v>
      </c>
      <c r="E32308">
        <v>0</v>
      </c>
    </row>
    <row r="32309" spans="1:5">
      <c r="A32309" t="s">
        <v>1234</v>
      </c>
      <c r="B32309" t="s">
        <v>1018</v>
      </c>
      <c r="C32309" s="28">
        <v>50771</v>
      </c>
      <c r="E32309">
        <v>0</v>
      </c>
    </row>
    <row r="32310" spans="1:5">
      <c r="A32310" t="s">
        <v>1234</v>
      </c>
      <c r="B32310" t="s">
        <v>1018</v>
      </c>
      <c r="C32310" s="28">
        <v>51136</v>
      </c>
      <c r="E32310">
        <v>0</v>
      </c>
    </row>
    <row r="32311" spans="1:5">
      <c r="A32311" t="s">
        <v>1234</v>
      </c>
      <c r="B32311" t="s">
        <v>1018</v>
      </c>
      <c r="C32311" s="28">
        <v>52963</v>
      </c>
      <c r="E32311">
        <v>0</v>
      </c>
    </row>
    <row r="32312" spans="1:5">
      <c r="A32312" t="s">
        <v>1234</v>
      </c>
      <c r="B32312" t="s">
        <v>2259</v>
      </c>
      <c r="C32312" s="28">
        <v>46023</v>
      </c>
      <c r="E32312">
        <v>0</v>
      </c>
    </row>
    <row r="32313" spans="1:5">
      <c r="A32313" t="s">
        <v>1234</v>
      </c>
      <c r="B32313" t="s">
        <v>2259</v>
      </c>
      <c r="C32313" s="28">
        <v>46753</v>
      </c>
      <c r="E32313">
        <v>0</v>
      </c>
    </row>
    <row r="32314" spans="1:5">
      <c r="A32314" t="s">
        <v>1234</v>
      </c>
      <c r="B32314" t="s">
        <v>2259</v>
      </c>
      <c r="C32314" s="28">
        <v>47484</v>
      </c>
      <c r="E32314">
        <v>0</v>
      </c>
    </row>
    <row r="32315" spans="1:5">
      <c r="A32315" t="s">
        <v>1234</v>
      </c>
      <c r="B32315" t="s">
        <v>2259</v>
      </c>
      <c r="C32315" s="28">
        <v>48214</v>
      </c>
      <c r="E32315">
        <v>0</v>
      </c>
    </row>
    <row r="32316" spans="1:5">
      <c r="A32316" t="s">
        <v>1234</v>
      </c>
      <c r="B32316" t="s">
        <v>2259</v>
      </c>
      <c r="C32316" s="28">
        <v>48945</v>
      </c>
      <c r="E32316">
        <v>0</v>
      </c>
    </row>
    <row r="32317" spans="1:5">
      <c r="A32317" t="s">
        <v>1234</v>
      </c>
      <c r="B32317" t="s">
        <v>2259</v>
      </c>
      <c r="C32317" s="28">
        <v>49310</v>
      </c>
      <c r="E32317">
        <v>0</v>
      </c>
    </row>
    <row r="32318" spans="1:5">
      <c r="A32318" t="s">
        <v>1234</v>
      </c>
      <c r="B32318" t="s">
        <v>2259</v>
      </c>
      <c r="C32318" s="28">
        <v>50771</v>
      </c>
      <c r="E32318">
        <v>0</v>
      </c>
    </row>
    <row r="32319" spans="1:5">
      <c r="A32319" t="s">
        <v>1234</v>
      </c>
      <c r="B32319" t="s">
        <v>2259</v>
      </c>
      <c r="C32319" s="28">
        <v>51136</v>
      </c>
      <c r="E32319">
        <v>0</v>
      </c>
    </row>
    <row r="32320" spans="1:5">
      <c r="A32320" t="s">
        <v>1234</v>
      </c>
      <c r="B32320" t="s">
        <v>2259</v>
      </c>
      <c r="C32320" s="28">
        <v>52963</v>
      </c>
      <c r="E32320">
        <v>0</v>
      </c>
    </row>
    <row r="32321" spans="1:5">
      <c r="A32321" t="s">
        <v>1234</v>
      </c>
      <c r="B32321" t="s">
        <v>1019</v>
      </c>
      <c r="C32321" s="28">
        <v>46023</v>
      </c>
      <c r="E32321">
        <v>0</v>
      </c>
    </row>
    <row r="32322" spans="1:5">
      <c r="A32322" t="s">
        <v>1234</v>
      </c>
      <c r="B32322" t="s">
        <v>1019</v>
      </c>
      <c r="C32322" s="28">
        <v>46753</v>
      </c>
      <c r="E32322">
        <v>0</v>
      </c>
    </row>
    <row r="32323" spans="1:5">
      <c r="A32323" t="s">
        <v>1234</v>
      </c>
      <c r="B32323" t="s">
        <v>1019</v>
      </c>
      <c r="C32323" s="28">
        <v>47484</v>
      </c>
      <c r="E32323">
        <v>0</v>
      </c>
    </row>
    <row r="32324" spans="1:5">
      <c r="A32324" t="s">
        <v>1234</v>
      </c>
      <c r="B32324" t="s">
        <v>1019</v>
      </c>
      <c r="C32324" s="28">
        <v>48214</v>
      </c>
      <c r="E32324">
        <v>0</v>
      </c>
    </row>
    <row r="32325" spans="1:5">
      <c r="A32325" t="s">
        <v>1234</v>
      </c>
      <c r="B32325" t="s">
        <v>1019</v>
      </c>
      <c r="C32325" s="28">
        <v>48945</v>
      </c>
      <c r="E32325">
        <v>0</v>
      </c>
    </row>
    <row r="32326" spans="1:5">
      <c r="A32326" t="s">
        <v>1234</v>
      </c>
      <c r="B32326" t="s">
        <v>1019</v>
      </c>
      <c r="C32326" s="28">
        <v>49310</v>
      </c>
      <c r="E32326">
        <v>0</v>
      </c>
    </row>
    <row r="32327" spans="1:5">
      <c r="A32327" t="s">
        <v>1234</v>
      </c>
      <c r="B32327" t="s">
        <v>1019</v>
      </c>
      <c r="C32327" s="28">
        <v>50771</v>
      </c>
      <c r="E32327">
        <v>0</v>
      </c>
    </row>
    <row r="32328" spans="1:5">
      <c r="A32328" t="s">
        <v>1234</v>
      </c>
      <c r="B32328" t="s">
        <v>1019</v>
      </c>
      <c r="C32328" s="28">
        <v>51136</v>
      </c>
      <c r="E32328">
        <v>0</v>
      </c>
    </row>
    <row r="32329" spans="1:5">
      <c r="A32329" t="s">
        <v>1234</v>
      </c>
      <c r="B32329" t="s">
        <v>1019</v>
      </c>
      <c r="C32329" s="28">
        <v>52963</v>
      </c>
      <c r="E32329">
        <v>0</v>
      </c>
    </row>
    <row r="32330" spans="1:5">
      <c r="A32330" t="s">
        <v>1234</v>
      </c>
      <c r="B32330" t="s">
        <v>2098</v>
      </c>
      <c r="C32330" s="28">
        <v>46023</v>
      </c>
      <c r="E32330">
        <v>0</v>
      </c>
    </row>
    <row r="32331" spans="1:5">
      <c r="A32331" t="s">
        <v>1234</v>
      </c>
      <c r="B32331" t="s">
        <v>2098</v>
      </c>
      <c r="C32331" s="28">
        <v>46753</v>
      </c>
      <c r="E32331">
        <v>0</v>
      </c>
    </row>
    <row r="32332" spans="1:5">
      <c r="A32332" t="s">
        <v>1234</v>
      </c>
      <c r="B32332" t="s">
        <v>2098</v>
      </c>
      <c r="C32332" s="28">
        <v>47484</v>
      </c>
      <c r="E32332">
        <v>0</v>
      </c>
    </row>
    <row r="32333" spans="1:5">
      <c r="A32333" t="s">
        <v>1234</v>
      </c>
      <c r="B32333" t="s">
        <v>2098</v>
      </c>
      <c r="C32333" s="28">
        <v>48214</v>
      </c>
      <c r="E32333">
        <v>0</v>
      </c>
    </row>
    <row r="32334" spans="1:5">
      <c r="A32334" t="s">
        <v>1234</v>
      </c>
      <c r="B32334" t="s">
        <v>2098</v>
      </c>
      <c r="C32334" s="28">
        <v>48945</v>
      </c>
      <c r="E32334">
        <v>0</v>
      </c>
    </row>
    <row r="32335" spans="1:5">
      <c r="A32335" t="s">
        <v>1234</v>
      </c>
      <c r="B32335" t="s">
        <v>2098</v>
      </c>
      <c r="C32335" s="28">
        <v>49310</v>
      </c>
      <c r="E32335">
        <v>0</v>
      </c>
    </row>
    <row r="32336" spans="1:5">
      <c r="A32336" t="s">
        <v>1234</v>
      </c>
      <c r="B32336" t="s">
        <v>2098</v>
      </c>
      <c r="C32336" s="28">
        <v>50771</v>
      </c>
      <c r="E32336">
        <v>0</v>
      </c>
    </row>
    <row r="32337" spans="1:5">
      <c r="A32337" t="s">
        <v>1234</v>
      </c>
      <c r="B32337" t="s">
        <v>2098</v>
      </c>
      <c r="C32337" s="28">
        <v>51136</v>
      </c>
      <c r="E32337">
        <v>0</v>
      </c>
    </row>
    <row r="32338" spans="1:5">
      <c r="A32338" t="s">
        <v>1234</v>
      </c>
      <c r="B32338" t="s">
        <v>2098</v>
      </c>
      <c r="C32338" s="28">
        <v>52963</v>
      </c>
      <c r="E32338">
        <v>0</v>
      </c>
    </row>
    <row r="32339" spans="1:5">
      <c r="A32339" t="s">
        <v>1234</v>
      </c>
      <c r="B32339" t="s">
        <v>1020</v>
      </c>
      <c r="C32339" s="28">
        <v>46023</v>
      </c>
      <c r="E32339">
        <v>0</v>
      </c>
    </row>
    <row r="32340" spans="1:5">
      <c r="A32340" t="s">
        <v>1234</v>
      </c>
      <c r="B32340" t="s">
        <v>1020</v>
      </c>
      <c r="C32340" s="28">
        <v>46753</v>
      </c>
      <c r="E32340">
        <v>0</v>
      </c>
    </row>
    <row r="32341" spans="1:5">
      <c r="A32341" t="s">
        <v>1234</v>
      </c>
      <c r="B32341" t="s">
        <v>1020</v>
      </c>
      <c r="C32341" s="28">
        <v>47484</v>
      </c>
      <c r="E32341">
        <v>0</v>
      </c>
    </row>
    <row r="32342" spans="1:5">
      <c r="A32342" t="s">
        <v>1234</v>
      </c>
      <c r="B32342" t="s">
        <v>1020</v>
      </c>
      <c r="C32342" s="28">
        <v>48214</v>
      </c>
      <c r="E32342">
        <v>0</v>
      </c>
    </row>
    <row r="32343" spans="1:5">
      <c r="A32343" t="s">
        <v>1234</v>
      </c>
      <c r="B32343" t="s">
        <v>1020</v>
      </c>
      <c r="C32343" s="28">
        <v>48945</v>
      </c>
      <c r="E32343">
        <v>0</v>
      </c>
    </row>
    <row r="32344" spans="1:5">
      <c r="A32344" t="s">
        <v>1234</v>
      </c>
      <c r="B32344" t="s">
        <v>1020</v>
      </c>
      <c r="C32344" s="28">
        <v>49310</v>
      </c>
      <c r="E32344">
        <v>0</v>
      </c>
    </row>
    <row r="32345" spans="1:5">
      <c r="A32345" t="s">
        <v>1234</v>
      </c>
      <c r="B32345" t="s">
        <v>1020</v>
      </c>
      <c r="C32345" s="28">
        <v>50771</v>
      </c>
      <c r="E32345">
        <v>0</v>
      </c>
    </row>
    <row r="32346" spans="1:5">
      <c r="A32346" t="s">
        <v>1234</v>
      </c>
      <c r="B32346" t="s">
        <v>1020</v>
      </c>
      <c r="C32346" s="28">
        <v>51136</v>
      </c>
      <c r="E32346">
        <v>0</v>
      </c>
    </row>
    <row r="32347" spans="1:5">
      <c r="A32347" t="s">
        <v>1234</v>
      </c>
      <c r="B32347" t="s">
        <v>1020</v>
      </c>
      <c r="C32347" s="28">
        <v>52963</v>
      </c>
      <c r="E32347">
        <v>0</v>
      </c>
    </row>
    <row r="32348" spans="1:5">
      <c r="A32348" t="s">
        <v>1234</v>
      </c>
      <c r="B32348" t="s">
        <v>2099</v>
      </c>
      <c r="C32348" s="28">
        <v>46023</v>
      </c>
      <c r="E32348">
        <v>0</v>
      </c>
    </row>
    <row r="32349" spans="1:5">
      <c r="A32349" t="s">
        <v>1234</v>
      </c>
      <c r="B32349" t="s">
        <v>2099</v>
      </c>
      <c r="C32349" s="28">
        <v>46753</v>
      </c>
      <c r="E32349">
        <v>0</v>
      </c>
    </row>
    <row r="32350" spans="1:5">
      <c r="A32350" t="s">
        <v>1234</v>
      </c>
      <c r="B32350" t="s">
        <v>2099</v>
      </c>
      <c r="C32350" s="28">
        <v>47484</v>
      </c>
      <c r="E32350">
        <v>0</v>
      </c>
    </row>
    <row r="32351" spans="1:5">
      <c r="A32351" t="s">
        <v>1234</v>
      </c>
      <c r="B32351" t="s">
        <v>2099</v>
      </c>
      <c r="C32351" s="28">
        <v>48214</v>
      </c>
      <c r="E32351">
        <v>0</v>
      </c>
    </row>
    <row r="32352" spans="1:5">
      <c r="A32352" t="s">
        <v>1234</v>
      </c>
      <c r="B32352" t="s">
        <v>2099</v>
      </c>
      <c r="C32352" s="28">
        <v>48945</v>
      </c>
      <c r="E32352">
        <v>0</v>
      </c>
    </row>
    <row r="32353" spans="1:5">
      <c r="A32353" t="s">
        <v>1234</v>
      </c>
      <c r="B32353" t="s">
        <v>2099</v>
      </c>
      <c r="C32353" s="28">
        <v>49310</v>
      </c>
      <c r="E32353">
        <v>0</v>
      </c>
    </row>
    <row r="32354" spans="1:5">
      <c r="A32354" t="s">
        <v>1234</v>
      </c>
      <c r="B32354" t="s">
        <v>2099</v>
      </c>
      <c r="C32354" s="28">
        <v>50771</v>
      </c>
      <c r="E32354">
        <v>0</v>
      </c>
    </row>
    <row r="32355" spans="1:5">
      <c r="A32355" t="s">
        <v>1234</v>
      </c>
      <c r="B32355" t="s">
        <v>2099</v>
      </c>
      <c r="C32355" s="28">
        <v>51136</v>
      </c>
      <c r="E32355">
        <v>0</v>
      </c>
    </row>
    <row r="32356" spans="1:5">
      <c r="A32356" t="s">
        <v>1234</v>
      </c>
      <c r="B32356" t="s">
        <v>2099</v>
      </c>
      <c r="C32356" s="28">
        <v>52963</v>
      </c>
      <c r="E32356">
        <v>0</v>
      </c>
    </row>
    <row r="32357" spans="1:5">
      <c r="A32357" t="s">
        <v>1234</v>
      </c>
      <c r="B32357" t="s">
        <v>1021</v>
      </c>
      <c r="C32357" s="28">
        <v>46023</v>
      </c>
      <c r="E32357">
        <v>0</v>
      </c>
    </row>
    <row r="32358" spans="1:5">
      <c r="A32358" t="s">
        <v>1234</v>
      </c>
      <c r="B32358" t="s">
        <v>1021</v>
      </c>
      <c r="C32358" s="28">
        <v>46753</v>
      </c>
      <c r="E32358">
        <v>0</v>
      </c>
    </row>
    <row r="32359" spans="1:5">
      <c r="A32359" t="s">
        <v>1234</v>
      </c>
      <c r="B32359" t="s">
        <v>1021</v>
      </c>
      <c r="C32359" s="28">
        <v>47484</v>
      </c>
      <c r="E32359">
        <v>0</v>
      </c>
    </row>
    <row r="32360" spans="1:5">
      <c r="A32360" t="s">
        <v>1234</v>
      </c>
      <c r="B32360" t="s">
        <v>1021</v>
      </c>
      <c r="C32360" s="28">
        <v>48214</v>
      </c>
      <c r="E32360">
        <v>0</v>
      </c>
    </row>
    <row r="32361" spans="1:5">
      <c r="A32361" t="s">
        <v>1234</v>
      </c>
      <c r="B32361" t="s">
        <v>1021</v>
      </c>
      <c r="C32361" s="28">
        <v>48945</v>
      </c>
      <c r="E32361">
        <v>0</v>
      </c>
    </row>
    <row r="32362" spans="1:5">
      <c r="A32362" t="s">
        <v>1234</v>
      </c>
      <c r="B32362" t="s">
        <v>1021</v>
      </c>
      <c r="C32362" s="28">
        <v>49310</v>
      </c>
      <c r="E32362">
        <v>0</v>
      </c>
    </row>
    <row r="32363" spans="1:5">
      <c r="A32363" t="s">
        <v>1234</v>
      </c>
      <c r="B32363" t="s">
        <v>1021</v>
      </c>
      <c r="C32363" s="28">
        <v>50771</v>
      </c>
      <c r="E32363">
        <v>0</v>
      </c>
    </row>
    <row r="32364" spans="1:5">
      <c r="A32364" t="s">
        <v>1234</v>
      </c>
      <c r="B32364" t="s">
        <v>1021</v>
      </c>
      <c r="C32364" s="28">
        <v>51136</v>
      </c>
      <c r="E32364">
        <v>0</v>
      </c>
    </row>
    <row r="32365" spans="1:5">
      <c r="A32365" t="s">
        <v>1234</v>
      </c>
      <c r="B32365" t="s">
        <v>1021</v>
      </c>
      <c r="C32365" s="28">
        <v>52963</v>
      </c>
      <c r="E32365">
        <v>0</v>
      </c>
    </row>
    <row r="32366" spans="1:5">
      <c r="A32366" t="s">
        <v>1234</v>
      </c>
      <c r="B32366" t="s">
        <v>2100</v>
      </c>
      <c r="C32366" s="28">
        <v>46023</v>
      </c>
      <c r="E32366">
        <v>0</v>
      </c>
    </row>
    <row r="32367" spans="1:5">
      <c r="A32367" t="s">
        <v>1234</v>
      </c>
      <c r="B32367" t="s">
        <v>2100</v>
      </c>
      <c r="C32367" s="28">
        <v>46753</v>
      </c>
      <c r="E32367">
        <v>0</v>
      </c>
    </row>
    <row r="32368" spans="1:5">
      <c r="A32368" t="s">
        <v>1234</v>
      </c>
      <c r="B32368" t="s">
        <v>2100</v>
      </c>
      <c r="C32368" s="28">
        <v>47484</v>
      </c>
      <c r="E32368">
        <v>0</v>
      </c>
    </row>
    <row r="32369" spans="1:5">
      <c r="A32369" t="s">
        <v>1234</v>
      </c>
      <c r="B32369" t="s">
        <v>2100</v>
      </c>
      <c r="C32369" s="28">
        <v>48214</v>
      </c>
      <c r="E32369">
        <v>0</v>
      </c>
    </row>
    <row r="32370" spans="1:5">
      <c r="A32370" t="s">
        <v>1234</v>
      </c>
      <c r="B32370" t="s">
        <v>2100</v>
      </c>
      <c r="C32370" s="28">
        <v>48945</v>
      </c>
      <c r="E32370">
        <v>0</v>
      </c>
    </row>
    <row r="32371" spans="1:5">
      <c r="A32371" t="s">
        <v>1234</v>
      </c>
      <c r="B32371" t="s">
        <v>2100</v>
      </c>
      <c r="C32371" s="28">
        <v>49310</v>
      </c>
      <c r="E32371">
        <v>0</v>
      </c>
    </row>
    <row r="32372" spans="1:5">
      <c r="A32372" t="s">
        <v>1234</v>
      </c>
      <c r="B32372" t="s">
        <v>2100</v>
      </c>
      <c r="C32372" s="28">
        <v>50771</v>
      </c>
      <c r="E32372">
        <v>0</v>
      </c>
    </row>
    <row r="32373" spans="1:5">
      <c r="A32373" t="s">
        <v>1234</v>
      </c>
      <c r="B32373" t="s">
        <v>2100</v>
      </c>
      <c r="C32373" s="28">
        <v>51136</v>
      </c>
      <c r="E32373">
        <v>0</v>
      </c>
    </row>
    <row r="32374" spans="1:5">
      <c r="A32374" t="s">
        <v>1234</v>
      </c>
      <c r="B32374" t="s">
        <v>2100</v>
      </c>
      <c r="C32374" s="28">
        <v>52963</v>
      </c>
      <c r="E32374">
        <v>0</v>
      </c>
    </row>
    <row r="32375" spans="1:5">
      <c r="A32375" t="s">
        <v>1234</v>
      </c>
      <c r="B32375" t="s">
        <v>1022</v>
      </c>
      <c r="C32375" s="28">
        <v>46023</v>
      </c>
      <c r="E32375">
        <v>0</v>
      </c>
    </row>
    <row r="32376" spans="1:5">
      <c r="A32376" t="s">
        <v>1234</v>
      </c>
      <c r="B32376" t="s">
        <v>1022</v>
      </c>
      <c r="C32376" s="28">
        <v>46753</v>
      </c>
      <c r="E32376">
        <v>0</v>
      </c>
    </row>
    <row r="32377" spans="1:5">
      <c r="A32377" t="s">
        <v>1234</v>
      </c>
      <c r="B32377" t="s">
        <v>1022</v>
      </c>
      <c r="C32377" s="28">
        <v>47484</v>
      </c>
      <c r="E32377">
        <v>0</v>
      </c>
    </row>
    <row r="32378" spans="1:5">
      <c r="A32378" t="s">
        <v>1234</v>
      </c>
      <c r="B32378" t="s">
        <v>1022</v>
      </c>
      <c r="C32378" s="28">
        <v>48214</v>
      </c>
      <c r="E32378">
        <v>0</v>
      </c>
    </row>
    <row r="32379" spans="1:5">
      <c r="A32379" t="s">
        <v>1234</v>
      </c>
      <c r="B32379" t="s">
        <v>1022</v>
      </c>
      <c r="C32379" s="28">
        <v>48945</v>
      </c>
      <c r="E32379">
        <v>0</v>
      </c>
    </row>
    <row r="32380" spans="1:5">
      <c r="A32380" t="s">
        <v>1234</v>
      </c>
      <c r="B32380" t="s">
        <v>1022</v>
      </c>
      <c r="C32380" s="28">
        <v>49310</v>
      </c>
      <c r="E32380">
        <v>0</v>
      </c>
    </row>
    <row r="32381" spans="1:5">
      <c r="A32381" t="s">
        <v>1234</v>
      </c>
      <c r="B32381" t="s">
        <v>1022</v>
      </c>
      <c r="C32381" s="28">
        <v>50771</v>
      </c>
      <c r="E32381">
        <v>0</v>
      </c>
    </row>
    <row r="32382" spans="1:5">
      <c r="A32382" t="s">
        <v>1234</v>
      </c>
      <c r="B32382" t="s">
        <v>1022</v>
      </c>
      <c r="C32382" s="28">
        <v>51136</v>
      </c>
      <c r="E32382">
        <v>0</v>
      </c>
    </row>
    <row r="32383" spans="1:5">
      <c r="A32383" t="s">
        <v>1234</v>
      </c>
      <c r="B32383" t="s">
        <v>1022</v>
      </c>
      <c r="C32383" s="28">
        <v>52963</v>
      </c>
      <c r="E32383">
        <v>0</v>
      </c>
    </row>
    <row r="32384" spans="1:5">
      <c r="A32384" t="s">
        <v>1234</v>
      </c>
      <c r="B32384" t="s">
        <v>2101</v>
      </c>
      <c r="C32384" s="28">
        <v>46023</v>
      </c>
      <c r="E32384">
        <v>0</v>
      </c>
    </row>
    <row r="32385" spans="1:5">
      <c r="A32385" t="s">
        <v>1234</v>
      </c>
      <c r="B32385" t="s">
        <v>2101</v>
      </c>
      <c r="C32385" s="28">
        <v>46753</v>
      </c>
      <c r="E32385">
        <v>0</v>
      </c>
    </row>
    <row r="32386" spans="1:5">
      <c r="A32386" t="s">
        <v>1234</v>
      </c>
      <c r="B32386" t="s">
        <v>2101</v>
      </c>
      <c r="C32386" s="28">
        <v>47484</v>
      </c>
      <c r="E32386">
        <v>0</v>
      </c>
    </row>
    <row r="32387" spans="1:5">
      <c r="A32387" t="s">
        <v>1234</v>
      </c>
      <c r="B32387" t="s">
        <v>2101</v>
      </c>
      <c r="C32387" s="28">
        <v>48214</v>
      </c>
      <c r="E32387">
        <v>0</v>
      </c>
    </row>
    <row r="32388" spans="1:5">
      <c r="A32388" t="s">
        <v>1234</v>
      </c>
      <c r="B32388" t="s">
        <v>2101</v>
      </c>
      <c r="C32388" s="28">
        <v>48945</v>
      </c>
      <c r="E32388">
        <v>0</v>
      </c>
    </row>
    <row r="32389" spans="1:5">
      <c r="A32389" t="s">
        <v>1234</v>
      </c>
      <c r="B32389" t="s">
        <v>2101</v>
      </c>
      <c r="C32389" s="28">
        <v>49310</v>
      </c>
      <c r="E32389">
        <v>0</v>
      </c>
    </row>
    <row r="32390" spans="1:5">
      <c r="A32390" t="s">
        <v>1234</v>
      </c>
      <c r="B32390" t="s">
        <v>2101</v>
      </c>
      <c r="C32390" s="28">
        <v>50771</v>
      </c>
      <c r="E32390">
        <v>0</v>
      </c>
    </row>
    <row r="32391" spans="1:5">
      <c r="A32391" t="s">
        <v>1234</v>
      </c>
      <c r="B32391" t="s">
        <v>2101</v>
      </c>
      <c r="C32391" s="28">
        <v>51136</v>
      </c>
      <c r="E32391">
        <v>0</v>
      </c>
    </row>
    <row r="32392" spans="1:5">
      <c r="A32392" t="s">
        <v>1234</v>
      </c>
      <c r="B32392" t="s">
        <v>2101</v>
      </c>
      <c r="C32392" s="28">
        <v>52963</v>
      </c>
      <c r="E32392">
        <v>0</v>
      </c>
    </row>
    <row r="32393" spans="1:5">
      <c r="A32393" t="s">
        <v>1234</v>
      </c>
      <c r="B32393" t="s">
        <v>1023</v>
      </c>
      <c r="C32393" s="28">
        <v>46023</v>
      </c>
      <c r="E32393">
        <v>0</v>
      </c>
    </row>
    <row r="32394" spans="1:5">
      <c r="A32394" t="s">
        <v>1234</v>
      </c>
      <c r="B32394" t="s">
        <v>1023</v>
      </c>
      <c r="C32394" s="28">
        <v>46753</v>
      </c>
      <c r="E32394">
        <v>0</v>
      </c>
    </row>
    <row r="32395" spans="1:5">
      <c r="A32395" t="s">
        <v>1234</v>
      </c>
      <c r="B32395" t="s">
        <v>1023</v>
      </c>
      <c r="C32395" s="28">
        <v>47484</v>
      </c>
      <c r="E32395">
        <v>0</v>
      </c>
    </row>
    <row r="32396" spans="1:5">
      <c r="A32396" t="s">
        <v>1234</v>
      </c>
      <c r="B32396" t="s">
        <v>1023</v>
      </c>
      <c r="C32396" s="28">
        <v>48214</v>
      </c>
      <c r="E32396">
        <v>0</v>
      </c>
    </row>
    <row r="32397" spans="1:5">
      <c r="A32397" t="s">
        <v>1234</v>
      </c>
      <c r="B32397" t="s">
        <v>1023</v>
      </c>
      <c r="C32397" s="28">
        <v>48945</v>
      </c>
      <c r="E32397">
        <v>0</v>
      </c>
    </row>
    <row r="32398" spans="1:5">
      <c r="A32398" t="s">
        <v>1234</v>
      </c>
      <c r="B32398" t="s">
        <v>1023</v>
      </c>
      <c r="C32398" s="28">
        <v>49310</v>
      </c>
      <c r="E32398">
        <v>0</v>
      </c>
    </row>
    <row r="32399" spans="1:5">
      <c r="A32399" t="s">
        <v>1234</v>
      </c>
      <c r="B32399" t="s">
        <v>1023</v>
      </c>
      <c r="C32399" s="28">
        <v>50771</v>
      </c>
      <c r="E32399">
        <v>0</v>
      </c>
    </row>
    <row r="32400" spans="1:5">
      <c r="A32400" t="s">
        <v>1234</v>
      </c>
      <c r="B32400" t="s">
        <v>1023</v>
      </c>
      <c r="C32400" s="28">
        <v>51136</v>
      </c>
      <c r="E32400">
        <v>0</v>
      </c>
    </row>
    <row r="32401" spans="1:5">
      <c r="A32401" t="s">
        <v>1234</v>
      </c>
      <c r="B32401" t="s">
        <v>1023</v>
      </c>
      <c r="C32401" s="28">
        <v>52963</v>
      </c>
      <c r="E32401">
        <v>0</v>
      </c>
    </row>
    <row r="32402" spans="1:5">
      <c r="A32402" t="s">
        <v>1234</v>
      </c>
      <c r="B32402" t="s">
        <v>2102</v>
      </c>
      <c r="C32402" s="28">
        <v>46023</v>
      </c>
      <c r="E32402">
        <v>0</v>
      </c>
    </row>
    <row r="32403" spans="1:5">
      <c r="A32403" t="s">
        <v>1234</v>
      </c>
      <c r="B32403" t="s">
        <v>2102</v>
      </c>
      <c r="C32403" s="28">
        <v>46753</v>
      </c>
      <c r="E32403">
        <v>0</v>
      </c>
    </row>
    <row r="32404" spans="1:5">
      <c r="A32404" t="s">
        <v>1234</v>
      </c>
      <c r="B32404" t="s">
        <v>2102</v>
      </c>
      <c r="C32404" s="28">
        <v>47484</v>
      </c>
      <c r="E32404">
        <v>0</v>
      </c>
    </row>
    <row r="32405" spans="1:5">
      <c r="A32405" t="s">
        <v>1234</v>
      </c>
      <c r="B32405" t="s">
        <v>2102</v>
      </c>
      <c r="C32405" s="28">
        <v>48214</v>
      </c>
      <c r="E32405">
        <v>0</v>
      </c>
    </row>
    <row r="32406" spans="1:5">
      <c r="A32406" t="s">
        <v>1234</v>
      </c>
      <c r="B32406" t="s">
        <v>2102</v>
      </c>
      <c r="C32406" s="28">
        <v>48945</v>
      </c>
      <c r="E32406">
        <v>0</v>
      </c>
    </row>
    <row r="32407" spans="1:5">
      <c r="A32407" t="s">
        <v>1234</v>
      </c>
      <c r="B32407" t="s">
        <v>2102</v>
      </c>
      <c r="C32407" s="28">
        <v>49310</v>
      </c>
      <c r="E32407">
        <v>0</v>
      </c>
    </row>
    <row r="32408" spans="1:5">
      <c r="A32408" t="s">
        <v>1234</v>
      </c>
      <c r="B32408" t="s">
        <v>2102</v>
      </c>
      <c r="C32408" s="28">
        <v>50771</v>
      </c>
      <c r="E32408">
        <v>0</v>
      </c>
    </row>
    <row r="32409" spans="1:5">
      <c r="A32409" t="s">
        <v>1234</v>
      </c>
      <c r="B32409" t="s">
        <v>2102</v>
      </c>
      <c r="C32409" s="28">
        <v>51136</v>
      </c>
      <c r="E32409">
        <v>0</v>
      </c>
    </row>
    <row r="32410" spans="1:5">
      <c r="A32410" t="s">
        <v>1234</v>
      </c>
      <c r="B32410" t="s">
        <v>2102</v>
      </c>
      <c r="C32410" s="28">
        <v>52963</v>
      </c>
      <c r="E32410">
        <v>0</v>
      </c>
    </row>
    <row r="32411" spans="1:5">
      <c r="A32411" t="s">
        <v>1234</v>
      </c>
      <c r="B32411" t="s">
        <v>1024</v>
      </c>
      <c r="C32411" s="28">
        <v>46023</v>
      </c>
      <c r="E32411">
        <v>0</v>
      </c>
    </row>
    <row r="32412" spans="1:5">
      <c r="A32412" t="s">
        <v>1234</v>
      </c>
      <c r="B32412" t="s">
        <v>1024</v>
      </c>
      <c r="C32412" s="28">
        <v>46753</v>
      </c>
      <c r="E32412">
        <v>0</v>
      </c>
    </row>
    <row r="32413" spans="1:5">
      <c r="A32413" t="s">
        <v>1234</v>
      </c>
      <c r="B32413" t="s">
        <v>1024</v>
      </c>
      <c r="C32413" s="28">
        <v>47484</v>
      </c>
      <c r="E32413">
        <v>0</v>
      </c>
    </row>
    <row r="32414" spans="1:5">
      <c r="A32414" t="s">
        <v>1234</v>
      </c>
      <c r="B32414" t="s">
        <v>1024</v>
      </c>
      <c r="C32414" s="28">
        <v>48214</v>
      </c>
      <c r="E32414">
        <v>0</v>
      </c>
    </row>
    <row r="32415" spans="1:5">
      <c r="A32415" t="s">
        <v>1234</v>
      </c>
      <c r="B32415" t="s">
        <v>1024</v>
      </c>
      <c r="C32415" s="28">
        <v>48945</v>
      </c>
      <c r="E32415">
        <v>0</v>
      </c>
    </row>
    <row r="32416" spans="1:5">
      <c r="A32416" t="s">
        <v>1234</v>
      </c>
      <c r="B32416" t="s">
        <v>1024</v>
      </c>
      <c r="C32416" s="28">
        <v>49310</v>
      </c>
      <c r="E32416">
        <v>0</v>
      </c>
    </row>
    <row r="32417" spans="1:5">
      <c r="A32417" t="s">
        <v>1234</v>
      </c>
      <c r="B32417" t="s">
        <v>1024</v>
      </c>
      <c r="C32417" s="28">
        <v>50771</v>
      </c>
      <c r="E32417">
        <v>0</v>
      </c>
    </row>
    <row r="32418" spans="1:5">
      <c r="A32418" t="s">
        <v>1234</v>
      </c>
      <c r="B32418" t="s">
        <v>1024</v>
      </c>
      <c r="C32418" s="28">
        <v>51136</v>
      </c>
      <c r="E32418">
        <v>0</v>
      </c>
    </row>
    <row r="32419" spans="1:5">
      <c r="A32419" t="s">
        <v>1234</v>
      </c>
      <c r="B32419" t="s">
        <v>1024</v>
      </c>
      <c r="C32419" s="28">
        <v>52963</v>
      </c>
      <c r="E32419">
        <v>0</v>
      </c>
    </row>
    <row r="32420" spans="1:5">
      <c r="A32420" t="s">
        <v>1234</v>
      </c>
      <c r="B32420" t="s">
        <v>2103</v>
      </c>
      <c r="C32420" s="28">
        <v>46023</v>
      </c>
      <c r="E32420">
        <v>0</v>
      </c>
    </row>
    <row r="32421" spans="1:5">
      <c r="A32421" t="s">
        <v>1234</v>
      </c>
      <c r="B32421" t="s">
        <v>2103</v>
      </c>
      <c r="C32421" s="28">
        <v>46753</v>
      </c>
      <c r="E32421">
        <v>0</v>
      </c>
    </row>
    <row r="32422" spans="1:5">
      <c r="A32422" t="s">
        <v>1234</v>
      </c>
      <c r="B32422" t="s">
        <v>2103</v>
      </c>
      <c r="C32422" s="28">
        <v>47484</v>
      </c>
      <c r="E32422">
        <v>0</v>
      </c>
    </row>
    <row r="32423" spans="1:5">
      <c r="A32423" t="s">
        <v>1234</v>
      </c>
      <c r="B32423" t="s">
        <v>2103</v>
      </c>
      <c r="C32423" s="28">
        <v>48214</v>
      </c>
      <c r="E32423">
        <v>0</v>
      </c>
    </row>
    <row r="32424" spans="1:5">
      <c r="A32424" t="s">
        <v>1234</v>
      </c>
      <c r="B32424" t="s">
        <v>2103</v>
      </c>
      <c r="C32424" s="28">
        <v>48945</v>
      </c>
      <c r="E32424">
        <v>0</v>
      </c>
    </row>
    <row r="32425" spans="1:5">
      <c r="A32425" t="s">
        <v>1234</v>
      </c>
      <c r="B32425" t="s">
        <v>2103</v>
      </c>
      <c r="C32425" s="28">
        <v>49310</v>
      </c>
      <c r="E32425">
        <v>0</v>
      </c>
    </row>
    <row r="32426" spans="1:5">
      <c r="A32426" t="s">
        <v>1234</v>
      </c>
      <c r="B32426" t="s">
        <v>2103</v>
      </c>
      <c r="C32426" s="28">
        <v>50771</v>
      </c>
      <c r="E32426">
        <v>0</v>
      </c>
    </row>
    <row r="32427" spans="1:5">
      <c r="A32427" t="s">
        <v>1234</v>
      </c>
      <c r="B32427" t="s">
        <v>2103</v>
      </c>
      <c r="C32427" s="28">
        <v>51136</v>
      </c>
      <c r="E32427">
        <v>0</v>
      </c>
    </row>
    <row r="32428" spans="1:5">
      <c r="A32428" t="s">
        <v>1234</v>
      </c>
      <c r="B32428" t="s">
        <v>2103</v>
      </c>
      <c r="C32428" s="28">
        <v>52963</v>
      </c>
      <c r="E32428">
        <v>0</v>
      </c>
    </row>
    <row r="32429" spans="1:5">
      <c r="A32429" t="s">
        <v>1234</v>
      </c>
      <c r="B32429" t="s">
        <v>1025</v>
      </c>
      <c r="C32429" s="28">
        <v>46023</v>
      </c>
      <c r="E32429">
        <v>0</v>
      </c>
    </row>
    <row r="32430" spans="1:5">
      <c r="A32430" t="s">
        <v>1234</v>
      </c>
      <c r="B32430" t="s">
        <v>1025</v>
      </c>
      <c r="C32430" s="28">
        <v>46753</v>
      </c>
      <c r="E32430">
        <v>0</v>
      </c>
    </row>
    <row r="32431" spans="1:5">
      <c r="A32431" t="s">
        <v>1234</v>
      </c>
      <c r="B32431" t="s">
        <v>1025</v>
      </c>
      <c r="C32431" s="28">
        <v>47484</v>
      </c>
      <c r="E32431">
        <v>0</v>
      </c>
    </row>
    <row r="32432" spans="1:5">
      <c r="A32432" t="s">
        <v>1234</v>
      </c>
      <c r="B32432" t="s">
        <v>1025</v>
      </c>
      <c r="C32432" s="28">
        <v>48214</v>
      </c>
      <c r="E32432">
        <v>0</v>
      </c>
    </row>
    <row r="32433" spans="1:5">
      <c r="A32433" t="s">
        <v>1234</v>
      </c>
      <c r="B32433" t="s">
        <v>1025</v>
      </c>
      <c r="C32433" s="28">
        <v>48945</v>
      </c>
      <c r="E32433">
        <v>0</v>
      </c>
    </row>
    <row r="32434" spans="1:5">
      <c r="A32434" t="s">
        <v>1234</v>
      </c>
      <c r="B32434" t="s">
        <v>1025</v>
      </c>
      <c r="C32434" s="28">
        <v>49310</v>
      </c>
      <c r="E32434">
        <v>0</v>
      </c>
    </row>
    <row r="32435" spans="1:5">
      <c r="A32435" t="s">
        <v>1234</v>
      </c>
      <c r="B32435" t="s">
        <v>1025</v>
      </c>
      <c r="C32435" s="28">
        <v>50771</v>
      </c>
      <c r="E32435">
        <v>0</v>
      </c>
    </row>
    <row r="32436" spans="1:5">
      <c r="A32436" t="s">
        <v>1234</v>
      </c>
      <c r="B32436" t="s">
        <v>1025</v>
      </c>
      <c r="C32436" s="28">
        <v>51136</v>
      </c>
      <c r="E32436">
        <v>0</v>
      </c>
    </row>
    <row r="32437" spans="1:5">
      <c r="A32437" t="s">
        <v>1234</v>
      </c>
      <c r="B32437" t="s">
        <v>1025</v>
      </c>
      <c r="C32437" s="28">
        <v>52963</v>
      </c>
      <c r="E32437">
        <v>0</v>
      </c>
    </row>
    <row r="32438" spans="1:5">
      <c r="A32438" t="s">
        <v>1234</v>
      </c>
      <c r="B32438" t="s">
        <v>2104</v>
      </c>
      <c r="C32438" s="28">
        <v>46023</v>
      </c>
      <c r="E32438">
        <v>0</v>
      </c>
    </row>
    <row r="32439" spans="1:5">
      <c r="A32439" t="s">
        <v>1234</v>
      </c>
      <c r="B32439" t="s">
        <v>2104</v>
      </c>
      <c r="C32439" s="28">
        <v>46753</v>
      </c>
      <c r="E32439">
        <v>0</v>
      </c>
    </row>
    <row r="32440" spans="1:5">
      <c r="A32440" t="s">
        <v>1234</v>
      </c>
      <c r="B32440" t="s">
        <v>2104</v>
      </c>
      <c r="C32440" s="28">
        <v>47484</v>
      </c>
      <c r="E32440">
        <v>0</v>
      </c>
    </row>
    <row r="32441" spans="1:5">
      <c r="A32441" t="s">
        <v>1234</v>
      </c>
      <c r="B32441" t="s">
        <v>2104</v>
      </c>
      <c r="C32441" s="28">
        <v>48214</v>
      </c>
      <c r="E32441">
        <v>0</v>
      </c>
    </row>
    <row r="32442" spans="1:5">
      <c r="A32442" t="s">
        <v>1234</v>
      </c>
      <c r="B32442" t="s">
        <v>2104</v>
      </c>
      <c r="C32442" s="28">
        <v>48945</v>
      </c>
      <c r="E32442">
        <v>0</v>
      </c>
    </row>
    <row r="32443" spans="1:5">
      <c r="A32443" t="s">
        <v>1234</v>
      </c>
      <c r="B32443" t="s">
        <v>2104</v>
      </c>
      <c r="C32443" s="28">
        <v>49310</v>
      </c>
      <c r="E32443">
        <v>0</v>
      </c>
    </row>
    <row r="32444" spans="1:5">
      <c r="A32444" t="s">
        <v>1234</v>
      </c>
      <c r="B32444" t="s">
        <v>2104</v>
      </c>
      <c r="C32444" s="28">
        <v>50771</v>
      </c>
      <c r="E32444">
        <v>0</v>
      </c>
    </row>
    <row r="32445" spans="1:5">
      <c r="A32445" t="s">
        <v>1234</v>
      </c>
      <c r="B32445" t="s">
        <v>2104</v>
      </c>
      <c r="C32445" s="28">
        <v>51136</v>
      </c>
      <c r="E32445">
        <v>0</v>
      </c>
    </row>
    <row r="32446" spans="1:5">
      <c r="A32446" t="s">
        <v>1234</v>
      </c>
      <c r="B32446" t="s">
        <v>2104</v>
      </c>
      <c r="C32446" s="28">
        <v>52963</v>
      </c>
      <c r="E32446">
        <v>0</v>
      </c>
    </row>
    <row r="32447" spans="1:5">
      <c r="A32447" t="s">
        <v>1234</v>
      </c>
      <c r="B32447" t="s">
        <v>1026</v>
      </c>
      <c r="C32447" s="28">
        <v>46023</v>
      </c>
      <c r="E32447">
        <v>0</v>
      </c>
    </row>
    <row r="32448" spans="1:5">
      <c r="A32448" t="s">
        <v>1234</v>
      </c>
      <c r="B32448" t="s">
        <v>1026</v>
      </c>
      <c r="C32448" s="28">
        <v>46753</v>
      </c>
      <c r="E32448">
        <v>0</v>
      </c>
    </row>
    <row r="32449" spans="1:5">
      <c r="A32449" t="s">
        <v>1234</v>
      </c>
      <c r="B32449" t="s">
        <v>1026</v>
      </c>
      <c r="C32449" s="28">
        <v>47484</v>
      </c>
      <c r="E32449">
        <v>0</v>
      </c>
    </row>
    <row r="32450" spans="1:5">
      <c r="A32450" t="s">
        <v>1234</v>
      </c>
      <c r="B32450" t="s">
        <v>1026</v>
      </c>
      <c r="C32450" s="28">
        <v>48214</v>
      </c>
      <c r="E32450">
        <v>0</v>
      </c>
    </row>
    <row r="32451" spans="1:5">
      <c r="A32451" t="s">
        <v>1234</v>
      </c>
      <c r="B32451" t="s">
        <v>1026</v>
      </c>
      <c r="C32451" s="28">
        <v>48945</v>
      </c>
      <c r="E32451">
        <v>0</v>
      </c>
    </row>
    <row r="32452" spans="1:5">
      <c r="A32452" t="s">
        <v>1234</v>
      </c>
      <c r="B32452" t="s">
        <v>1026</v>
      </c>
      <c r="C32452" s="28">
        <v>49310</v>
      </c>
      <c r="E32452">
        <v>0</v>
      </c>
    </row>
    <row r="32453" spans="1:5">
      <c r="A32453" t="s">
        <v>1234</v>
      </c>
      <c r="B32453" t="s">
        <v>1026</v>
      </c>
      <c r="C32453" s="28">
        <v>50771</v>
      </c>
      <c r="E32453">
        <v>0</v>
      </c>
    </row>
    <row r="32454" spans="1:5">
      <c r="A32454" t="s">
        <v>1234</v>
      </c>
      <c r="B32454" t="s">
        <v>1026</v>
      </c>
      <c r="C32454" s="28">
        <v>51136</v>
      </c>
      <c r="E32454">
        <v>0</v>
      </c>
    </row>
    <row r="32455" spans="1:5">
      <c r="A32455" t="s">
        <v>1234</v>
      </c>
      <c r="B32455" t="s">
        <v>1026</v>
      </c>
      <c r="C32455" s="28">
        <v>52963</v>
      </c>
      <c r="E32455">
        <v>0</v>
      </c>
    </row>
    <row r="32456" spans="1:5">
      <c r="A32456" t="s">
        <v>1234</v>
      </c>
      <c r="B32456" t="s">
        <v>2105</v>
      </c>
      <c r="C32456" s="28">
        <v>46023</v>
      </c>
      <c r="E32456">
        <v>0</v>
      </c>
    </row>
    <row r="32457" spans="1:5">
      <c r="A32457" t="s">
        <v>1234</v>
      </c>
      <c r="B32457" t="s">
        <v>2105</v>
      </c>
      <c r="C32457" s="28">
        <v>46753</v>
      </c>
      <c r="E32457">
        <v>0</v>
      </c>
    </row>
    <row r="32458" spans="1:5">
      <c r="A32458" t="s">
        <v>1234</v>
      </c>
      <c r="B32458" t="s">
        <v>2105</v>
      </c>
      <c r="C32458" s="28">
        <v>47484</v>
      </c>
      <c r="E32458">
        <v>0</v>
      </c>
    </row>
    <row r="32459" spans="1:5">
      <c r="A32459" t="s">
        <v>1234</v>
      </c>
      <c r="B32459" t="s">
        <v>2105</v>
      </c>
      <c r="C32459" s="28">
        <v>48214</v>
      </c>
      <c r="E32459">
        <v>0</v>
      </c>
    </row>
    <row r="32460" spans="1:5">
      <c r="A32460" t="s">
        <v>1234</v>
      </c>
      <c r="B32460" t="s">
        <v>2105</v>
      </c>
      <c r="C32460" s="28">
        <v>48945</v>
      </c>
      <c r="E32460">
        <v>0</v>
      </c>
    </row>
    <row r="32461" spans="1:5">
      <c r="A32461" t="s">
        <v>1234</v>
      </c>
      <c r="B32461" t="s">
        <v>2105</v>
      </c>
      <c r="C32461" s="28">
        <v>49310</v>
      </c>
      <c r="E32461">
        <v>0</v>
      </c>
    </row>
    <row r="32462" spans="1:5">
      <c r="A32462" t="s">
        <v>1234</v>
      </c>
      <c r="B32462" t="s">
        <v>2105</v>
      </c>
      <c r="C32462" s="28">
        <v>50771</v>
      </c>
      <c r="E32462">
        <v>0</v>
      </c>
    </row>
    <row r="32463" spans="1:5">
      <c r="A32463" t="s">
        <v>1234</v>
      </c>
      <c r="B32463" t="s">
        <v>2105</v>
      </c>
      <c r="C32463" s="28">
        <v>51136</v>
      </c>
      <c r="E32463">
        <v>0</v>
      </c>
    </row>
    <row r="32464" spans="1:5">
      <c r="A32464" t="s">
        <v>1234</v>
      </c>
      <c r="B32464" t="s">
        <v>2105</v>
      </c>
      <c r="C32464" s="28">
        <v>52963</v>
      </c>
      <c r="E32464">
        <v>0</v>
      </c>
    </row>
    <row r="32465" spans="1:5">
      <c r="A32465" t="s">
        <v>1234</v>
      </c>
      <c r="B32465" t="s">
        <v>1027</v>
      </c>
      <c r="C32465" s="28">
        <v>46023</v>
      </c>
      <c r="E32465">
        <v>0</v>
      </c>
    </row>
    <row r="32466" spans="1:5">
      <c r="A32466" t="s">
        <v>1234</v>
      </c>
      <c r="B32466" t="s">
        <v>1027</v>
      </c>
      <c r="C32466" s="28">
        <v>46753</v>
      </c>
      <c r="E32466">
        <v>0</v>
      </c>
    </row>
    <row r="32467" spans="1:5">
      <c r="A32467" t="s">
        <v>1234</v>
      </c>
      <c r="B32467" t="s">
        <v>1027</v>
      </c>
      <c r="C32467" s="28">
        <v>47484</v>
      </c>
      <c r="E32467">
        <v>0</v>
      </c>
    </row>
    <row r="32468" spans="1:5">
      <c r="A32468" t="s">
        <v>1234</v>
      </c>
      <c r="B32468" t="s">
        <v>1027</v>
      </c>
      <c r="C32468" s="28">
        <v>48214</v>
      </c>
      <c r="E32468">
        <v>0</v>
      </c>
    </row>
    <row r="32469" spans="1:5">
      <c r="A32469" t="s">
        <v>1234</v>
      </c>
      <c r="B32469" t="s">
        <v>1027</v>
      </c>
      <c r="C32469" s="28">
        <v>48945</v>
      </c>
      <c r="E32469">
        <v>0</v>
      </c>
    </row>
    <row r="32470" spans="1:5">
      <c r="A32470" t="s">
        <v>1234</v>
      </c>
      <c r="B32470" t="s">
        <v>1027</v>
      </c>
      <c r="C32470" s="28">
        <v>49310</v>
      </c>
      <c r="E32470">
        <v>0</v>
      </c>
    </row>
    <row r="32471" spans="1:5">
      <c r="A32471" t="s">
        <v>1234</v>
      </c>
      <c r="B32471" t="s">
        <v>1027</v>
      </c>
      <c r="C32471" s="28">
        <v>50771</v>
      </c>
      <c r="E32471">
        <v>0</v>
      </c>
    </row>
    <row r="32472" spans="1:5">
      <c r="A32472" t="s">
        <v>1234</v>
      </c>
      <c r="B32472" t="s">
        <v>1027</v>
      </c>
      <c r="C32472" s="28">
        <v>51136</v>
      </c>
      <c r="E32472">
        <v>0</v>
      </c>
    </row>
    <row r="32473" spans="1:5">
      <c r="A32473" t="s">
        <v>1234</v>
      </c>
      <c r="B32473" t="s">
        <v>1027</v>
      </c>
      <c r="C32473" s="28">
        <v>52963</v>
      </c>
      <c r="E32473">
        <v>0</v>
      </c>
    </row>
    <row r="32474" spans="1:5">
      <c r="A32474" t="s">
        <v>1234</v>
      </c>
      <c r="B32474" t="s">
        <v>2106</v>
      </c>
      <c r="C32474" s="28">
        <v>46023</v>
      </c>
      <c r="E32474">
        <v>0</v>
      </c>
    </row>
    <row r="32475" spans="1:5">
      <c r="A32475" t="s">
        <v>1234</v>
      </c>
      <c r="B32475" t="s">
        <v>2106</v>
      </c>
      <c r="C32475" s="28">
        <v>46753</v>
      </c>
      <c r="E32475">
        <v>0</v>
      </c>
    </row>
    <row r="32476" spans="1:5">
      <c r="A32476" t="s">
        <v>1234</v>
      </c>
      <c r="B32476" t="s">
        <v>2106</v>
      </c>
      <c r="C32476" s="28">
        <v>47484</v>
      </c>
      <c r="E32476">
        <v>0</v>
      </c>
    </row>
    <row r="32477" spans="1:5">
      <c r="A32477" t="s">
        <v>1234</v>
      </c>
      <c r="B32477" t="s">
        <v>2106</v>
      </c>
      <c r="C32477" s="28">
        <v>48214</v>
      </c>
      <c r="E32477">
        <v>0</v>
      </c>
    </row>
    <row r="32478" spans="1:5">
      <c r="A32478" t="s">
        <v>1234</v>
      </c>
      <c r="B32478" t="s">
        <v>2106</v>
      </c>
      <c r="C32478" s="28">
        <v>48945</v>
      </c>
      <c r="E32478">
        <v>0</v>
      </c>
    </row>
    <row r="32479" spans="1:5">
      <c r="A32479" t="s">
        <v>1234</v>
      </c>
      <c r="B32479" t="s">
        <v>2106</v>
      </c>
      <c r="C32479" s="28">
        <v>49310</v>
      </c>
      <c r="E32479">
        <v>0</v>
      </c>
    </row>
    <row r="32480" spans="1:5">
      <c r="A32480" t="s">
        <v>1234</v>
      </c>
      <c r="B32480" t="s">
        <v>2106</v>
      </c>
      <c r="C32480" s="28">
        <v>50771</v>
      </c>
      <c r="E32480">
        <v>0</v>
      </c>
    </row>
    <row r="32481" spans="1:5">
      <c r="A32481" t="s">
        <v>1234</v>
      </c>
      <c r="B32481" t="s">
        <v>2106</v>
      </c>
      <c r="C32481" s="28">
        <v>51136</v>
      </c>
      <c r="E32481">
        <v>0</v>
      </c>
    </row>
    <row r="32482" spans="1:5">
      <c r="A32482" t="s">
        <v>1234</v>
      </c>
      <c r="B32482" t="s">
        <v>2106</v>
      </c>
      <c r="C32482" s="28">
        <v>52963</v>
      </c>
      <c r="E32482">
        <v>0</v>
      </c>
    </row>
    <row r="32483" spans="1:5">
      <c r="A32483" t="s">
        <v>1234</v>
      </c>
      <c r="B32483" t="s">
        <v>1028</v>
      </c>
      <c r="C32483" s="28">
        <v>46023</v>
      </c>
      <c r="E32483">
        <v>0</v>
      </c>
    </row>
    <row r="32484" spans="1:5">
      <c r="A32484" t="s">
        <v>1234</v>
      </c>
      <c r="B32484" t="s">
        <v>1028</v>
      </c>
      <c r="C32484" s="28">
        <v>46753</v>
      </c>
      <c r="E32484">
        <v>0</v>
      </c>
    </row>
    <row r="32485" spans="1:5">
      <c r="A32485" t="s">
        <v>1234</v>
      </c>
      <c r="B32485" t="s">
        <v>1028</v>
      </c>
      <c r="C32485" s="28">
        <v>47484</v>
      </c>
      <c r="E32485">
        <v>0</v>
      </c>
    </row>
    <row r="32486" spans="1:5">
      <c r="A32486" t="s">
        <v>1234</v>
      </c>
      <c r="B32486" t="s">
        <v>1028</v>
      </c>
      <c r="C32486" s="28">
        <v>48214</v>
      </c>
      <c r="E32486">
        <v>0</v>
      </c>
    </row>
    <row r="32487" spans="1:5">
      <c r="A32487" t="s">
        <v>1234</v>
      </c>
      <c r="B32487" t="s">
        <v>1028</v>
      </c>
      <c r="C32487" s="28">
        <v>48945</v>
      </c>
      <c r="E32487">
        <v>0</v>
      </c>
    </row>
    <row r="32488" spans="1:5">
      <c r="A32488" t="s">
        <v>1234</v>
      </c>
      <c r="B32488" t="s">
        <v>1028</v>
      </c>
      <c r="C32488" s="28">
        <v>49310</v>
      </c>
      <c r="E32488">
        <v>0</v>
      </c>
    </row>
    <row r="32489" spans="1:5">
      <c r="A32489" t="s">
        <v>1234</v>
      </c>
      <c r="B32489" t="s">
        <v>1028</v>
      </c>
      <c r="C32489" s="28">
        <v>50771</v>
      </c>
      <c r="E32489">
        <v>0</v>
      </c>
    </row>
    <row r="32490" spans="1:5">
      <c r="A32490" t="s">
        <v>1234</v>
      </c>
      <c r="B32490" t="s">
        <v>1028</v>
      </c>
      <c r="C32490" s="28">
        <v>51136</v>
      </c>
      <c r="E32490">
        <v>0</v>
      </c>
    </row>
    <row r="32491" spans="1:5">
      <c r="A32491" t="s">
        <v>1234</v>
      </c>
      <c r="B32491" t="s">
        <v>1028</v>
      </c>
      <c r="C32491" s="28">
        <v>52963</v>
      </c>
      <c r="E32491">
        <v>0</v>
      </c>
    </row>
    <row r="32492" spans="1:5">
      <c r="A32492" t="s">
        <v>1234</v>
      </c>
      <c r="B32492" t="s">
        <v>2107</v>
      </c>
      <c r="C32492" s="28">
        <v>46023</v>
      </c>
      <c r="E32492">
        <v>0</v>
      </c>
    </row>
    <row r="32493" spans="1:5">
      <c r="A32493" t="s">
        <v>1234</v>
      </c>
      <c r="B32493" t="s">
        <v>2107</v>
      </c>
      <c r="C32493" s="28">
        <v>46753</v>
      </c>
      <c r="E32493">
        <v>0</v>
      </c>
    </row>
    <row r="32494" spans="1:5">
      <c r="A32494" t="s">
        <v>1234</v>
      </c>
      <c r="B32494" t="s">
        <v>2107</v>
      </c>
      <c r="C32494" s="28">
        <v>47484</v>
      </c>
      <c r="E32494">
        <v>0</v>
      </c>
    </row>
    <row r="32495" spans="1:5">
      <c r="A32495" t="s">
        <v>1234</v>
      </c>
      <c r="B32495" t="s">
        <v>2107</v>
      </c>
      <c r="C32495" s="28">
        <v>48214</v>
      </c>
      <c r="E32495">
        <v>0</v>
      </c>
    </row>
    <row r="32496" spans="1:5">
      <c r="A32496" t="s">
        <v>1234</v>
      </c>
      <c r="B32496" t="s">
        <v>2107</v>
      </c>
      <c r="C32496" s="28">
        <v>48945</v>
      </c>
      <c r="E32496">
        <v>0</v>
      </c>
    </row>
    <row r="32497" spans="1:5">
      <c r="A32497" t="s">
        <v>1234</v>
      </c>
      <c r="B32497" t="s">
        <v>2107</v>
      </c>
      <c r="C32497" s="28">
        <v>49310</v>
      </c>
      <c r="E32497">
        <v>0</v>
      </c>
    </row>
    <row r="32498" spans="1:5">
      <c r="A32498" t="s">
        <v>1234</v>
      </c>
      <c r="B32498" t="s">
        <v>2107</v>
      </c>
      <c r="C32498" s="28">
        <v>50771</v>
      </c>
      <c r="E32498">
        <v>0</v>
      </c>
    </row>
    <row r="32499" spans="1:5">
      <c r="A32499" t="s">
        <v>1234</v>
      </c>
      <c r="B32499" t="s">
        <v>2107</v>
      </c>
      <c r="C32499" s="28">
        <v>51136</v>
      </c>
      <c r="E32499">
        <v>0</v>
      </c>
    </row>
    <row r="32500" spans="1:5">
      <c r="A32500" t="s">
        <v>1234</v>
      </c>
      <c r="B32500" t="s">
        <v>2107</v>
      </c>
      <c r="C32500" s="28">
        <v>52963</v>
      </c>
      <c r="E32500">
        <v>0</v>
      </c>
    </row>
    <row r="32501" spans="1:5">
      <c r="A32501" t="s">
        <v>1234</v>
      </c>
      <c r="B32501" t="s">
        <v>1029</v>
      </c>
      <c r="C32501" s="28">
        <v>46023</v>
      </c>
      <c r="E32501">
        <v>0</v>
      </c>
    </row>
    <row r="32502" spans="1:5">
      <c r="A32502" t="s">
        <v>1234</v>
      </c>
      <c r="B32502" t="s">
        <v>1029</v>
      </c>
      <c r="C32502" s="28">
        <v>46753</v>
      </c>
      <c r="E32502">
        <v>0</v>
      </c>
    </row>
    <row r="32503" spans="1:5">
      <c r="A32503" t="s">
        <v>1234</v>
      </c>
      <c r="B32503" t="s">
        <v>1029</v>
      </c>
      <c r="C32503" s="28">
        <v>47484</v>
      </c>
      <c r="E32503">
        <v>0</v>
      </c>
    </row>
    <row r="32504" spans="1:5">
      <c r="A32504" t="s">
        <v>1234</v>
      </c>
      <c r="B32504" t="s">
        <v>1029</v>
      </c>
      <c r="C32504" s="28">
        <v>48214</v>
      </c>
      <c r="E32504">
        <v>0</v>
      </c>
    </row>
    <row r="32505" spans="1:5">
      <c r="A32505" t="s">
        <v>1234</v>
      </c>
      <c r="B32505" t="s">
        <v>1029</v>
      </c>
      <c r="C32505" s="28">
        <v>48945</v>
      </c>
      <c r="E32505">
        <v>0</v>
      </c>
    </row>
    <row r="32506" spans="1:5">
      <c r="A32506" t="s">
        <v>1234</v>
      </c>
      <c r="B32506" t="s">
        <v>1029</v>
      </c>
      <c r="C32506" s="28">
        <v>49310</v>
      </c>
      <c r="E32506">
        <v>0</v>
      </c>
    </row>
    <row r="32507" spans="1:5">
      <c r="A32507" t="s">
        <v>1234</v>
      </c>
      <c r="B32507" t="s">
        <v>1029</v>
      </c>
      <c r="C32507" s="28">
        <v>50771</v>
      </c>
      <c r="E32507">
        <v>0</v>
      </c>
    </row>
    <row r="32508" spans="1:5">
      <c r="A32508" t="s">
        <v>1234</v>
      </c>
      <c r="B32508" t="s">
        <v>1029</v>
      </c>
      <c r="C32508" s="28">
        <v>51136</v>
      </c>
      <c r="E32508">
        <v>0</v>
      </c>
    </row>
    <row r="32509" spans="1:5">
      <c r="A32509" t="s">
        <v>1234</v>
      </c>
      <c r="B32509" t="s">
        <v>1029</v>
      </c>
      <c r="C32509" s="28">
        <v>52963</v>
      </c>
      <c r="E32509">
        <v>0</v>
      </c>
    </row>
    <row r="32510" spans="1:5">
      <c r="A32510" t="s">
        <v>1234</v>
      </c>
      <c r="B32510" t="s">
        <v>2108</v>
      </c>
      <c r="C32510" s="28">
        <v>46023</v>
      </c>
      <c r="E32510">
        <v>0</v>
      </c>
    </row>
    <row r="32511" spans="1:5">
      <c r="A32511" t="s">
        <v>1234</v>
      </c>
      <c r="B32511" t="s">
        <v>2108</v>
      </c>
      <c r="C32511" s="28">
        <v>46753</v>
      </c>
      <c r="E32511">
        <v>0</v>
      </c>
    </row>
    <row r="32512" spans="1:5">
      <c r="A32512" t="s">
        <v>1234</v>
      </c>
      <c r="B32512" t="s">
        <v>2108</v>
      </c>
      <c r="C32512" s="28">
        <v>47484</v>
      </c>
      <c r="E32512">
        <v>0</v>
      </c>
    </row>
    <row r="32513" spans="1:5">
      <c r="A32513" t="s">
        <v>1234</v>
      </c>
      <c r="B32513" t="s">
        <v>2108</v>
      </c>
      <c r="C32513" s="28">
        <v>48214</v>
      </c>
      <c r="E32513">
        <v>0</v>
      </c>
    </row>
    <row r="32514" spans="1:5">
      <c r="A32514" t="s">
        <v>1234</v>
      </c>
      <c r="B32514" t="s">
        <v>2108</v>
      </c>
      <c r="C32514" s="28">
        <v>48945</v>
      </c>
      <c r="E32514">
        <v>0</v>
      </c>
    </row>
    <row r="32515" spans="1:5">
      <c r="A32515" t="s">
        <v>1234</v>
      </c>
      <c r="B32515" t="s">
        <v>2108</v>
      </c>
      <c r="C32515" s="28">
        <v>49310</v>
      </c>
      <c r="E32515">
        <v>0</v>
      </c>
    </row>
    <row r="32516" spans="1:5">
      <c r="A32516" t="s">
        <v>1234</v>
      </c>
      <c r="B32516" t="s">
        <v>2108</v>
      </c>
      <c r="C32516" s="28">
        <v>50771</v>
      </c>
      <c r="E32516">
        <v>0</v>
      </c>
    </row>
    <row r="32517" spans="1:5">
      <c r="A32517" t="s">
        <v>1234</v>
      </c>
      <c r="B32517" t="s">
        <v>2108</v>
      </c>
      <c r="C32517" s="28">
        <v>51136</v>
      </c>
      <c r="E32517">
        <v>0</v>
      </c>
    </row>
    <row r="32518" spans="1:5">
      <c r="A32518" t="s">
        <v>1234</v>
      </c>
      <c r="B32518" t="s">
        <v>2108</v>
      </c>
      <c r="C32518" s="28">
        <v>52963</v>
      </c>
      <c r="E32518">
        <v>0</v>
      </c>
    </row>
    <row r="32519" spans="1:5">
      <c r="A32519" t="s">
        <v>1234</v>
      </c>
      <c r="B32519" t="s">
        <v>1030</v>
      </c>
      <c r="C32519" s="28">
        <v>46023</v>
      </c>
      <c r="E32519">
        <v>0</v>
      </c>
    </row>
    <row r="32520" spans="1:5">
      <c r="A32520" t="s">
        <v>1234</v>
      </c>
      <c r="B32520" t="s">
        <v>1030</v>
      </c>
      <c r="C32520" s="28">
        <v>46753</v>
      </c>
      <c r="E32520">
        <v>0</v>
      </c>
    </row>
    <row r="32521" spans="1:5">
      <c r="A32521" t="s">
        <v>1234</v>
      </c>
      <c r="B32521" t="s">
        <v>1030</v>
      </c>
      <c r="C32521" s="28">
        <v>47484</v>
      </c>
      <c r="E32521">
        <v>0</v>
      </c>
    </row>
    <row r="32522" spans="1:5">
      <c r="A32522" t="s">
        <v>1234</v>
      </c>
      <c r="B32522" t="s">
        <v>1030</v>
      </c>
      <c r="C32522" s="28">
        <v>48214</v>
      </c>
      <c r="E32522">
        <v>0</v>
      </c>
    </row>
    <row r="32523" spans="1:5">
      <c r="A32523" t="s">
        <v>1234</v>
      </c>
      <c r="B32523" t="s">
        <v>1030</v>
      </c>
      <c r="C32523" s="28">
        <v>48945</v>
      </c>
      <c r="E32523">
        <v>0</v>
      </c>
    </row>
    <row r="32524" spans="1:5">
      <c r="A32524" t="s">
        <v>1234</v>
      </c>
      <c r="B32524" t="s">
        <v>1030</v>
      </c>
      <c r="C32524" s="28">
        <v>49310</v>
      </c>
      <c r="E32524">
        <v>0</v>
      </c>
    </row>
    <row r="32525" spans="1:5">
      <c r="A32525" t="s">
        <v>1234</v>
      </c>
      <c r="B32525" t="s">
        <v>1030</v>
      </c>
      <c r="C32525" s="28">
        <v>50771</v>
      </c>
      <c r="E32525">
        <v>0</v>
      </c>
    </row>
    <row r="32526" spans="1:5">
      <c r="A32526" t="s">
        <v>1234</v>
      </c>
      <c r="B32526" t="s">
        <v>1030</v>
      </c>
      <c r="C32526" s="28">
        <v>51136</v>
      </c>
      <c r="E32526">
        <v>0</v>
      </c>
    </row>
    <row r="32527" spans="1:5">
      <c r="A32527" t="s">
        <v>1234</v>
      </c>
      <c r="B32527" t="s">
        <v>1030</v>
      </c>
      <c r="C32527" s="28">
        <v>52963</v>
      </c>
      <c r="E32527">
        <v>0</v>
      </c>
    </row>
    <row r="32528" spans="1:5">
      <c r="A32528" t="s">
        <v>1234</v>
      </c>
      <c r="B32528" t="s">
        <v>2109</v>
      </c>
      <c r="C32528" s="28">
        <v>46023</v>
      </c>
      <c r="E32528">
        <v>0</v>
      </c>
    </row>
    <row r="32529" spans="1:5">
      <c r="A32529" t="s">
        <v>1234</v>
      </c>
      <c r="B32529" t="s">
        <v>2109</v>
      </c>
      <c r="C32529" s="28">
        <v>46753</v>
      </c>
      <c r="E32529">
        <v>0</v>
      </c>
    </row>
    <row r="32530" spans="1:5">
      <c r="A32530" t="s">
        <v>1234</v>
      </c>
      <c r="B32530" t="s">
        <v>2109</v>
      </c>
      <c r="C32530" s="28">
        <v>47484</v>
      </c>
      <c r="E32530">
        <v>0</v>
      </c>
    </row>
    <row r="32531" spans="1:5">
      <c r="A32531" t="s">
        <v>1234</v>
      </c>
      <c r="B32531" t="s">
        <v>2109</v>
      </c>
      <c r="C32531" s="28">
        <v>48214</v>
      </c>
      <c r="E32531">
        <v>0</v>
      </c>
    </row>
    <row r="32532" spans="1:5">
      <c r="A32532" t="s">
        <v>1234</v>
      </c>
      <c r="B32532" t="s">
        <v>2109</v>
      </c>
      <c r="C32532" s="28">
        <v>48945</v>
      </c>
      <c r="E32532">
        <v>0</v>
      </c>
    </row>
    <row r="32533" spans="1:5">
      <c r="A32533" t="s">
        <v>1234</v>
      </c>
      <c r="B32533" t="s">
        <v>2109</v>
      </c>
      <c r="C32533" s="28">
        <v>49310</v>
      </c>
      <c r="E32533">
        <v>0</v>
      </c>
    </row>
    <row r="32534" spans="1:5">
      <c r="A32534" t="s">
        <v>1234</v>
      </c>
      <c r="B32534" t="s">
        <v>2109</v>
      </c>
      <c r="C32534" s="28">
        <v>50771</v>
      </c>
      <c r="E32534">
        <v>0</v>
      </c>
    </row>
    <row r="32535" spans="1:5">
      <c r="A32535" t="s">
        <v>1234</v>
      </c>
      <c r="B32535" t="s">
        <v>2109</v>
      </c>
      <c r="C32535" s="28">
        <v>51136</v>
      </c>
      <c r="E32535">
        <v>0</v>
      </c>
    </row>
    <row r="32536" spans="1:5">
      <c r="A32536" t="s">
        <v>1234</v>
      </c>
      <c r="B32536" t="s">
        <v>2109</v>
      </c>
      <c r="C32536" s="28">
        <v>52963</v>
      </c>
      <c r="E32536">
        <v>0</v>
      </c>
    </row>
    <row r="32537" spans="1:5">
      <c r="A32537" t="s">
        <v>1234</v>
      </c>
      <c r="B32537" t="s">
        <v>1031</v>
      </c>
      <c r="C32537" s="28">
        <v>46023</v>
      </c>
      <c r="E32537">
        <v>0</v>
      </c>
    </row>
    <row r="32538" spans="1:5">
      <c r="A32538" t="s">
        <v>1234</v>
      </c>
      <c r="B32538" t="s">
        <v>1031</v>
      </c>
      <c r="C32538" s="28">
        <v>46753</v>
      </c>
      <c r="E32538">
        <v>0</v>
      </c>
    </row>
    <row r="32539" spans="1:5">
      <c r="A32539" t="s">
        <v>1234</v>
      </c>
      <c r="B32539" t="s">
        <v>1031</v>
      </c>
      <c r="C32539" s="28">
        <v>47484</v>
      </c>
      <c r="E32539">
        <v>0</v>
      </c>
    </row>
    <row r="32540" spans="1:5">
      <c r="A32540" t="s">
        <v>1234</v>
      </c>
      <c r="B32540" t="s">
        <v>1031</v>
      </c>
      <c r="C32540" s="28">
        <v>48214</v>
      </c>
      <c r="E32540">
        <v>0</v>
      </c>
    </row>
    <row r="32541" spans="1:5">
      <c r="A32541" t="s">
        <v>1234</v>
      </c>
      <c r="B32541" t="s">
        <v>1031</v>
      </c>
      <c r="C32541" s="28">
        <v>48945</v>
      </c>
      <c r="E32541">
        <v>0</v>
      </c>
    </row>
    <row r="32542" spans="1:5">
      <c r="A32542" t="s">
        <v>1234</v>
      </c>
      <c r="B32542" t="s">
        <v>1031</v>
      </c>
      <c r="C32542" s="28">
        <v>49310</v>
      </c>
      <c r="E32542">
        <v>0</v>
      </c>
    </row>
    <row r="32543" spans="1:5">
      <c r="A32543" t="s">
        <v>1234</v>
      </c>
      <c r="B32543" t="s">
        <v>1031</v>
      </c>
      <c r="C32543" s="28">
        <v>50771</v>
      </c>
      <c r="E32543">
        <v>0</v>
      </c>
    </row>
    <row r="32544" spans="1:5">
      <c r="A32544" t="s">
        <v>1234</v>
      </c>
      <c r="B32544" t="s">
        <v>1031</v>
      </c>
      <c r="C32544" s="28">
        <v>51136</v>
      </c>
      <c r="E32544">
        <v>0</v>
      </c>
    </row>
    <row r="32545" spans="1:5">
      <c r="A32545" t="s">
        <v>1234</v>
      </c>
      <c r="B32545" t="s">
        <v>1031</v>
      </c>
      <c r="C32545" s="28">
        <v>52963</v>
      </c>
      <c r="E32545">
        <v>0</v>
      </c>
    </row>
    <row r="32546" spans="1:5">
      <c r="A32546" t="s">
        <v>1234</v>
      </c>
      <c r="B32546" t="s">
        <v>2110</v>
      </c>
      <c r="C32546" s="28">
        <v>46023</v>
      </c>
      <c r="E32546">
        <v>0</v>
      </c>
    </row>
    <row r="32547" spans="1:5">
      <c r="A32547" t="s">
        <v>1234</v>
      </c>
      <c r="B32547" t="s">
        <v>2110</v>
      </c>
      <c r="C32547" s="28">
        <v>46753</v>
      </c>
      <c r="E32547">
        <v>0</v>
      </c>
    </row>
    <row r="32548" spans="1:5">
      <c r="A32548" t="s">
        <v>1234</v>
      </c>
      <c r="B32548" t="s">
        <v>2110</v>
      </c>
      <c r="C32548" s="28">
        <v>47484</v>
      </c>
      <c r="E32548">
        <v>0</v>
      </c>
    </row>
    <row r="32549" spans="1:5">
      <c r="A32549" t="s">
        <v>1234</v>
      </c>
      <c r="B32549" t="s">
        <v>2110</v>
      </c>
      <c r="C32549" s="28">
        <v>48214</v>
      </c>
      <c r="E32549">
        <v>0</v>
      </c>
    </row>
    <row r="32550" spans="1:5">
      <c r="A32550" t="s">
        <v>1234</v>
      </c>
      <c r="B32550" t="s">
        <v>2110</v>
      </c>
      <c r="C32550" s="28">
        <v>48945</v>
      </c>
      <c r="E32550">
        <v>0</v>
      </c>
    </row>
    <row r="32551" spans="1:5">
      <c r="A32551" t="s">
        <v>1234</v>
      </c>
      <c r="B32551" t="s">
        <v>2110</v>
      </c>
      <c r="C32551" s="28">
        <v>49310</v>
      </c>
      <c r="E32551">
        <v>0</v>
      </c>
    </row>
    <row r="32552" spans="1:5">
      <c r="A32552" t="s">
        <v>1234</v>
      </c>
      <c r="B32552" t="s">
        <v>2110</v>
      </c>
      <c r="C32552" s="28">
        <v>50771</v>
      </c>
      <c r="E32552">
        <v>0</v>
      </c>
    </row>
    <row r="32553" spans="1:5">
      <c r="A32553" t="s">
        <v>1234</v>
      </c>
      <c r="B32553" t="s">
        <v>2110</v>
      </c>
      <c r="C32553" s="28">
        <v>51136</v>
      </c>
      <c r="E32553">
        <v>0</v>
      </c>
    </row>
    <row r="32554" spans="1:5">
      <c r="A32554" t="s">
        <v>1234</v>
      </c>
      <c r="B32554" t="s">
        <v>2110</v>
      </c>
      <c r="C32554" s="28">
        <v>52963</v>
      </c>
      <c r="E32554">
        <v>0</v>
      </c>
    </row>
    <row r="32555" spans="1:5">
      <c r="A32555" t="s">
        <v>1234</v>
      </c>
      <c r="B32555" t="s">
        <v>1032</v>
      </c>
      <c r="C32555" s="28">
        <v>46023</v>
      </c>
      <c r="E32555">
        <v>0</v>
      </c>
    </row>
    <row r="32556" spans="1:5">
      <c r="A32556" t="s">
        <v>1234</v>
      </c>
      <c r="B32556" t="s">
        <v>1032</v>
      </c>
      <c r="C32556" s="28">
        <v>46753</v>
      </c>
      <c r="E32556">
        <v>0</v>
      </c>
    </row>
    <row r="32557" spans="1:5">
      <c r="A32557" t="s">
        <v>1234</v>
      </c>
      <c r="B32557" t="s">
        <v>1032</v>
      </c>
      <c r="C32557" s="28">
        <v>47484</v>
      </c>
      <c r="E32557">
        <v>0</v>
      </c>
    </row>
    <row r="32558" spans="1:5">
      <c r="A32558" t="s">
        <v>1234</v>
      </c>
      <c r="B32558" t="s">
        <v>1032</v>
      </c>
      <c r="C32558" s="28">
        <v>48214</v>
      </c>
      <c r="E32558">
        <v>0</v>
      </c>
    </row>
    <row r="32559" spans="1:5">
      <c r="A32559" t="s">
        <v>1234</v>
      </c>
      <c r="B32559" t="s">
        <v>1032</v>
      </c>
      <c r="C32559" s="28">
        <v>48945</v>
      </c>
      <c r="E32559">
        <v>0</v>
      </c>
    </row>
    <row r="32560" spans="1:5">
      <c r="A32560" t="s">
        <v>1234</v>
      </c>
      <c r="B32560" t="s">
        <v>1032</v>
      </c>
      <c r="C32560" s="28">
        <v>49310</v>
      </c>
      <c r="E32560">
        <v>0</v>
      </c>
    </row>
    <row r="32561" spans="1:5">
      <c r="A32561" t="s">
        <v>1234</v>
      </c>
      <c r="B32561" t="s">
        <v>1032</v>
      </c>
      <c r="C32561" s="28">
        <v>50771</v>
      </c>
      <c r="E32561">
        <v>0</v>
      </c>
    </row>
    <row r="32562" spans="1:5">
      <c r="A32562" t="s">
        <v>1234</v>
      </c>
      <c r="B32562" t="s">
        <v>1032</v>
      </c>
      <c r="C32562" s="28">
        <v>51136</v>
      </c>
      <c r="E32562">
        <v>0</v>
      </c>
    </row>
    <row r="32563" spans="1:5">
      <c r="A32563" t="s">
        <v>1234</v>
      </c>
      <c r="B32563" t="s">
        <v>1032</v>
      </c>
      <c r="C32563" s="28">
        <v>52963</v>
      </c>
      <c r="E32563">
        <v>0</v>
      </c>
    </row>
    <row r="32564" spans="1:5">
      <c r="A32564" t="s">
        <v>1234</v>
      </c>
      <c r="B32564" t="s">
        <v>2111</v>
      </c>
      <c r="C32564" s="28">
        <v>46023</v>
      </c>
      <c r="E32564">
        <v>0</v>
      </c>
    </row>
    <row r="32565" spans="1:5">
      <c r="A32565" t="s">
        <v>1234</v>
      </c>
      <c r="B32565" t="s">
        <v>2111</v>
      </c>
      <c r="C32565" s="28">
        <v>46753</v>
      </c>
      <c r="E32565">
        <v>0</v>
      </c>
    </row>
    <row r="32566" spans="1:5">
      <c r="A32566" t="s">
        <v>1234</v>
      </c>
      <c r="B32566" t="s">
        <v>2111</v>
      </c>
      <c r="C32566" s="28">
        <v>47484</v>
      </c>
      <c r="E32566">
        <v>0</v>
      </c>
    </row>
    <row r="32567" spans="1:5">
      <c r="A32567" t="s">
        <v>1234</v>
      </c>
      <c r="B32567" t="s">
        <v>2111</v>
      </c>
      <c r="C32567" s="28">
        <v>48214</v>
      </c>
      <c r="E32567">
        <v>0</v>
      </c>
    </row>
    <row r="32568" spans="1:5">
      <c r="A32568" t="s">
        <v>1234</v>
      </c>
      <c r="B32568" t="s">
        <v>2111</v>
      </c>
      <c r="C32568" s="28">
        <v>48945</v>
      </c>
      <c r="E32568">
        <v>0</v>
      </c>
    </row>
    <row r="32569" spans="1:5">
      <c r="A32569" t="s">
        <v>1234</v>
      </c>
      <c r="B32569" t="s">
        <v>2111</v>
      </c>
      <c r="C32569" s="28">
        <v>49310</v>
      </c>
      <c r="E32569">
        <v>0</v>
      </c>
    </row>
    <row r="32570" spans="1:5">
      <c r="A32570" t="s">
        <v>1234</v>
      </c>
      <c r="B32570" t="s">
        <v>2111</v>
      </c>
      <c r="C32570" s="28">
        <v>50771</v>
      </c>
      <c r="E32570">
        <v>0</v>
      </c>
    </row>
    <row r="32571" spans="1:5">
      <c r="A32571" t="s">
        <v>1234</v>
      </c>
      <c r="B32571" t="s">
        <v>2111</v>
      </c>
      <c r="C32571" s="28">
        <v>51136</v>
      </c>
      <c r="E32571">
        <v>0</v>
      </c>
    </row>
    <row r="32572" spans="1:5">
      <c r="A32572" t="s">
        <v>1234</v>
      </c>
      <c r="B32572" t="s">
        <v>2111</v>
      </c>
      <c r="C32572" s="28">
        <v>52963</v>
      </c>
      <c r="E32572">
        <v>0</v>
      </c>
    </row>
    <row r="32573" spans="1:5">
      <c r="A32573" t="s">
        <v>1234</v>
      </c>
      <c r="B32573" t="s">
        <v>1033</v>
      </c>
      <c r="C32573" s="28">
        <v>46023</v>
      </c>
      <c r="E32573">
        <v>0</v>
      </c>
    </row>
    <row r="32574" spans="1:5">
      <c r="A32574" t="s">
        <v>1234</v>
      </c>
      <c r="B32574" t="s">
        <v>1033</v>
      </c>
      <c r="C32574" s="28">
        <v>46753</v>
      </c>
      <c r="E32574">
        <v>0</v>
      </c>
    </row>
    <row r="32575" spans="1:5">
      <c r="A32575" t="s">
        <v>1234</v>
      </c>
      <c r="B32575" t="s">
        <v>1033</v>
      </c>
      <c r="C32575" s="28">
        <v>47484</v>
      </c>
      <c r="E32575">
        <v>0</v>
      </c>
    </row>
    <row r="32576" spans="1:5">
      <c r="A32576" t="s">
        <v>1234</v>
      </c>
      <c r="B32576" t="s">
        <v>1033</v>
      </c>
      <c r="C32576" s="28">
        <v>48214</v>
      </c>
      <c r="E32576">
        <v>0</v>
      </c>
    </row>
    <row r="32577" spans="1:5">
      <c r="A32577" t="s">
        <v>1234</v>
      </c>
      <c r="B32577" t="s">
        <v>1033</v>
      </c>
      <c r="C32577" s="28">
        <v>48945</v>
      </c>
      <c r="E32577">
        <v>0</v>
      </c>
    </row>
    <row r="32578" spans="1:5">
      <c r="A32578" t="s">
        <v>1234</v>
      </c>
      <c r="B32578" t="s">
        <v>1033</v>
      </c>
      <c r="C32578" s="28">
        <v>49310</v>
      </c>
      <c r="E32578">
        <v>0</v>
      </c>
    </row>
    <row r="32579" spans="1:5">
      <c r="A32579" t="s">
        <v>1234</v>
      </c>
      <c r="B32579" t="s">
        <v>1033</v>
      </c>
      <c r="C32579" s="28">
        <v>50771</v>
      </c>
      <c r="E32579">
        <v>0</v>
      </c>
    </row>
    <row r="32580" spans="1:5">
      <c r="A32580" t="s">
        <v>1234</v>
      </c>
      <c r="B32580" t="s">
        <v>1033</v>
      </c>
      <c r="C32580" s="28">
        <v>51136</v>
      </c>
      <c r="E32580">
        <v>0</v>
      </c>
    </row>
    <row r="32581" spans="1:5">
      <c r="A32581" t="s">
        <v>1234</v>
      </c>
      <c r="B32581" t="s">
        <v>1033</v>
      </c>
      <c r="C32581" s="28">
        <v>52963</v>
      </c>
      <c r="E32581">
        <v>0</v>
      </c>
    </row>
    <row r="32582" spans="1:5">
      <c r="A32582" t="s">
        <v>1234</v>
      </c>
      <c r="B32582" t="s">
        <v>2116</v>
      </c>
      <c r="C32582" s="28">
        <v>46023</v>
      </c>
      <c r="E32582">
        <v>0</v>
      </c>
    </row>
    <row r="32583" spans="1:5">
      <c r="A32583" t="s">
        <v>1234</v>
      </c>
      <c r="B32583" t="s">
        <v>2116</v>
      </c>
      <c r="C32583" s="28">
        <v>46753</v>
      </c>
      <c r="E32583">
        <v>0</v>
      </c>
    </row>
    <row r="32584" spans="1:5">
      <c r="A32584" t="s">
        <v>1234</v>
      </c>
      <c r="B32584" t="s">
        <v>2116</v>
      </c>
      <c r="C32584" s="28">
        <v>47484</v>
      </c>
      <c r="E32584">
        <v>0</v>
      </c>
    </row>
    <row r="32585" spans="1:5">
      <c r="A32585" t="s">
        <v>1234</v>
      </c>
      <c r="B32585" t="s">
        <v>2116</v>
      </c>
      <c r="C32585" s="28">
        <v>48214</v>
      </c>
      <c r="E32585">
        <v>0</v>
      </c>
    </row>
    <row r="32586" spans="1:5">
      <c r="A32586" t="s">
        <v>1234</v>
      </c>
      <c r="B32586" t="s">
        <v>2116</v>
      </c>
      <c r="C32586" s="28">
        <v>48945</v>
      </c>
      <c r="E32586">
        <v>0</v>
      </c>
    </row>
    <row r="32587" spans="1:5">
      <c r="A32587" t="s">
        <v>1234</v>
      </c>
      <c r="B32587" t="s">
        <v>2116</v>
      </c>
      <c r="C32587" s="28">
        <v>49310</v>
      </c>
      <c r="E32587">
        <v>0</v>
      </c>
    </row>
    <row r="32588" spans="1:5">
      <c r="A32588" t="s">
        <v>1234</v>
      </c>
      <c r="B32588" t="s">
        <v>2116</v>
      </c>
      <c r="C32588" s="28">
        <v>50771</v>
      </c>
      <c r="E32588">
        <v>0</v>
      </c>
    </row>
    <row r="32589" spans="1:5">
      <c r="A32589" t="s">
        <v>1234</v>
      </c>
      <c r="B32589" t="s">
        <v>2116</v>
      </c>
      <c r="C32589" s="28">
        <v>51136</v>
      </c>
      <c r="E32589">
        <v>0</v>
      </c>
    </row>
    <row r="32590" spans="1:5">
      <c r="A32590" t="s">
        <v>1234</v>
      </c>
      <c r="B32590" t="s">
        <v>2116</v>
      </c>
      <c r="C32590" s="28">
        <v>52963</v>
      </c>
      <c r="E32590">
        <v>0</v>
      </c>
    </row>
    <row r="32591" spans="1:5">
      <c r="A32591" t="s">
        <v>1234</v>
      </c>
      <c r="B32591" t="s">
        <v>237</v>
      </c>
      <c r="C32591" s="28">
        <v>46023</v>
      </c>
      <c r="E32591">
        <v>0</v>
      </c>
    </row>
    <row r="32592" spans="1:5">
      <c r="A32592" t="s">
        <v>1234</v>
      </c>
      <c r="B32592" t="s">
        <v>237</v>
      </c>
      <c r="C32592" s="28">
        <v>46753</v>
      </c>
      <c r="E32592">
        <v>0</v>
      </c>
    </row>
    <row r="32593" spans="1:5">
      <c r="A32593" t="s">
        <v>1234</v>
      </c>
      <c r="B32593" t="s">
        <v>237</v>
      </c>
      <c r="C32593" s="28">
        <v>47484</v>
      </c>
      <c r="E32593">
        <v>0</v>
      </c>
    </row>
    <row r="32594" spans="1:5">
      <c r="A32594" t="s">
        <v>1234</v>
      </c>
      <c r="B32594" t="s">
        <v>237</v>
      </c>
      <c r="C32594" s="28">
        <v>48214</v>
      </c>
      <c r="E32594">
        <v>0</v>
      </c>
    </row>
    <row r="32595" spans="1:5">
      <c r="A32595" t="s">
        <v>1234</v>
      </c>
      <c r="B32595" t="s">
        <v>237</v>
      </c>
      <c r="C32595" s="28">
        <v>48945</v>
      </c>
      <c r="E32595">
        <v>0</v>
      </c>
    </row>
    <row r="32596" spans="1:5">
      <c r="A32596" t="s">
        <v>1234</v>
      </c>
      <c r="B32596" t="s">
        <v>237</v>
      </c>
      <c r="C32596" s="28">
        <v>49310</v>
      </c>
      <c r="E32596">
        <v>0</v>
      </c>
    </row>
    <row r="32597" spans="1:5">
      <c r="A32597" t="s">
        <v>1234</v>
      </c>
      <c r="B32597" t="s">
        <v>237</v>
      </c>
      <c r="C32597" s="28">
        <v>50771</v>
      </c>
      <c r="E32597">
        <v>0</v>
      </c>
    </row>
    <row r="32598" spans="1:5">
      <c r="A32598" t="s">
        <v>1234</v>
      </c>
      <c r="B32598" t="s">
        <v>237</v>
      </c>
      <c r="C32598" s="28">
        <v>51136</v>
      </c>
      <c r="E32598">
        <v>0</v>
      </c>
    </row>
    <row r="32599" spans="1:5">
      <c r="A32599" t="s">
        <v>1234</v>
      </c>
      <c r="B32599" t="s">
        <v>237</v>
      </c>
      <c r="C32599" s="28">
        <v>52963</v>
      </c>
      <c r="E32599">
        <v>0</v>
      </c>
    </row>
    <row r="32600" spans="1:5">
      <c r="A32600" t="s">
        <v>1234</v>
      </c>
      <c r="B32600" t="s">
        <v>1034</v>
      </c>
      <c r="C32600" s="28">
        <v>46023</v>
      </c>
      <c r="E32600">
        <v>0</v>
      </c>
    </row>
    <row r="32601" spans="1:5">
      <c r="A32601" t="s">
        <v>1234</v>
      </c>
      <c r="B32601" t="s">
        <v>1034</v>
      </c>
      <c r="C32601" s="28">
        <v>46753</v>
      </c>
      <c r="E32601">
        <v>0</v>
      </c>
    </row>
    <row r="32602" spans="1:5">
      <c r="A32602" t="s">
        <v>1234</v>
      </c>
      <c r="B32602" t="s">
        <v>1034</v>
      </c>
      <c r="C32602" s="28">
        <v>47484</v>
      </c>
      <c r="E32602">
        <v>0</v>
      </c>
    </row>
    <row r="32603" spans="1:5">
      <c r="A32603" t="s">
        <v>1234</v>
      </c>
      <c r="B32603" t="s">
        <v>1034</v>
      </c>
      <c r="C32603" s="28">
        <v>48214</v>
      </c>
      <c r="E32603">
        <v>0</v>
      </c>
    </row>
    <row r="32604" spans="1:5">
      <c r="A32604" t="s">
        <v>1234</v>
      </c>
      <c r="B32604" t="s">
        <v>1034</v>
      </c>
      <c r="C32604" s="28">
        <v>48945</v>
      </c>
      <c r="E32604">
        <v>0</v>
      </c>
    </row>
    <row r="32605" spans="1:5">
      <c r="A32605" t="s">
        <v>1234</v>
      </c>
      <c r="B32605" t="s">
        <v>1034</v>
      </c>
      <c r="C32605" s="28">
        <v>49310</v>
      </c>
      <c r="E32605">
        <v>0</v>
      </c>
    </row>
    <row r="32606" spans="1:5">
      <c r="A32606" t="s">
        <v>1234</v>
      </c>
      <c r="B32606" t="s">
        <v>1034</v>
      </c>
      <c r="C32606" s="28">
        <v>50771</v>
      </c>
      <c r="E32606">
        <v>0</v>
      </c>
    </row>
    <row r="32607" spans="1:5">
      <c r="A32607" t="s">
        <v>1234</v>
      </c>
      <c r="B32607" t="s">
        <v>1034</v>
      </c>
      <c r="C32607" s="28">
        <v>51136</v>
      </c>
      <c r="E32607">
        <v>0</v>
      </c>
    </row>
    <row r="32608" spans="1:5">
      <c r="A32608" t="s">
        <v>1234</v>
      </c>
      <c r="B32608" t="s">
        <v>1034</v>
      </c>
      <c r="C32608" s="28">
        <v>52963</v>
      </c>
      <c r="E32608">
        <v>0</v>
      </c>
    </row>
    <row r="32609" spans="1:5">
      <c r="A32609" t="s">
        <v>1234</v>
      </c>
      <c r="B32609" t="s">
        <v>1813</v>
      </c>
      <c r="C32609" s="28">
        <v>46023</v>
      </c>
      <c r="E32609">
        <v>0</v>
      </c>
    </row>
    <row r="32610" spans="1:5">
      <c r="A32610" t="s">
        <v>1234</v>
      </c>
      <c r="B32610" t="s">
        <v>1813</v>
      </c>
      <c r="C32610" s="28">
        <v>46753</v>
      </c>
      <c r="E32610">
        <v>0</v>
      </c>
    </row>
    <row r="32611" spans="1:5">
      <c r="A32611" t="s">
        <v>1234</v>
      </c>
      <c r="B32611" t="s">
        <v>1813</v>
      </c>
      <c r="C32611" s="28">
        <v>47484</v>
      </c>
      <c r="E32611">
        <v>0</v>
      </c>
    </row>
    <row r="32612" spans="1:5">
      <c r="A32612" t="s">
        <v>1234</v>
      </c>
      <c r="B32612" t="s">
        <v>1813</v>
      </c>
      <c r="C32612" s="28">
        <v>48214</v>
      </c>
      <c r="E32612">
        <v>0</v>
      </c>
    </row>
    <row r="32613" spans="1:5">
      <c r="A32613" t="s">
        <v>1234</v>
      </c>
      <c r="B32613" t="s">
        <v>1813</v>
      </c>
      <c r="C32613" s="28">
        <v>48945</v>
      </c>
      <c r="E32613">
        <v>0</v>
      </c>
    </row>
    <row r="32614" spans="1:5">
      <c r="A32614" t="s">
        <v>1234</v>
      </c>
      <c r="B32614" t="s">
        <v>1813</v>
      </c>
      <c r="C32614" s="28">
        <v>49310</v>
      </c>
      <c r="E32614">
        <v>0</v>
      </c>
    </row>
    <row r="32615" spans="1:5">
      <c r="A32615" t="s">
        <v>1234</v>
      </c>
      <c r="B32615" t="s">
        <v>1813</v>
      </c>
      <c r="C32615" s="28">
        <v>50771</v>
      </c>
      <c r="E32615">
        <v>0</v>
      </c>
    </row>
    <row r="32616" spans="1:5">
      <c r="A32616" t="s">
        <v>1234</v>
      </c>
      <c r="B32616" t="s">
        <v>1813</v>
      </c>
      <c r="C32616" s="28">
        <v>51136</v>
      </c>
      <c r="E32616">
        <v>0</v>
      </c>
    </row>
    <row r="32617" spans="1:5">
      <c r="A32617" t="s">
        <v>1234</v>
      </c>
      <c r="B32617" t="s">
        <v>1813</v>
      </c>
      <c r="C32617" s="28">
        <v>52963</v>
      </c>
      <c r="E32617">
        <v>0</v>
      </c>
    </row>
    <row r="32618" spans="1:5">
      <c r="A32618" t="s">
        <v>1234</v>
      </c>
      <c r="B32618" t="s">
        <v>1035</v>
      </c>
      <c r="C32618" s="28">
        <v>46023</v>
      </c>
      <c r="E32618">
        <v>0</v>
      </c>
    </row>
    <row r="32619" spans="1:5">
      <c r="A32619" t="s">
        <v>1234</v>
      </c>
      <c r="B32619" t="s">
        <v>1035</v>
      </c>
      <c r="C32619" s="28">
        <v>46753</v>
      </c>
      <c r="E32619">
        <v>0</v>
      </c>
    </row>
    <row r="32620" spans="1:5">
      <c r="A32620" t="s">
        <v>1234</v>
      </c>
      <c r="B32620" t="s">
        <v>1035</v>
      </c>
      <c r="C32620" s="28">
        <v>47484</v>
      </c>
      <c r="E32620">
        <v>0</v>
      </c>
    </row>
    <row r="32621" spans="1:5">
      <c r="A32621" t="s">
        <v>1234</v>
      </c>
      <c r="B32621" t="s">
        <v>1035</v>
      </c>
      <c r="C32621" s="28">
        <v>48214</v>
      </c>
      <c r="E32621">
        <v>0</v>
      </c>
    </row>
    <row r="32622" spans="1:5">
      <c r="A32622" t="s">
        <v>1234</v>
      </c>
      <c r="B32622" t="s">
        <v>1035</v>
      </c>
      <c r="C32622" s="28">
        <v>48945</v>
      </c>
      <c r="E32622">
        <v>0</v>
      </c>
    </row>
    <row r="32623" spans="1:5">
      <c r="A32623" t="s">
        <v>1234</v>
      </c>
      <c r="B32623" t="s">
        <v>1035</v>
      </c>
      <c r="C32623" s="28">
        <v>49310</v>
      </c>
      <c r="E32623">
        <v>0</v>
      </c>
    </row>
    <row r="32624" spans="1:5">
      <c r="A32624" t="s">
        <v>1234</v>
      </c>
      <c r="B32624" t="s">
        <v>1035</v>
      </c>
      <c r="C32624" s="28">
        <v>50771</v>
      </c>
      <c r="E32624">
        <v>0</v>
      </c>
    </row>
    <row r="32625" spans="1:5">
      <c r="A32625" t="s">
        <v>1234</v>
      </c>
      <c r="B32625" t="s">
        <v>1035</v>
      </c>
      <c r="C32625" s="28">
        <v>51136</v>
      </c>
      <c r="E32625">
        <v>0</v>
      </c>
    </row>
    <row r="32626" spans="1:5">
      <c r="A32626" t="s">
        <v>1234</v>
      </c>
      <c r="B32626" t="s">
        <v>1035</v>
      </c>
      <c r="C32626" s="28">
        <v>52963</v>
      </c>
      <c r="E32626">
        <v>0</v>
      </c>
    </row>
    <row r="32627" spans="1:5">
      <c r="A32627" t="s">
        <v>1234</v>
      </c>
      <c r="B32627" t="s">
        <v>1815</v>
      </c>
      <c r="C32627" s="28">
        <v>46023</v>
      </c>
      <c r="E32627">
        <v>0</v>
      </c>
    </row>
    <row r="32628" spans="1:5">
      <c r="A32628" t="s">
        <v>1234</v>
      </c>
      <c r="B32628" t="s">
        <v>1815</v>
      </c>
      <c r="C32628" s="28">
        <v>46753</v>
      </c>
      <c r="E32628">
        <v>0</v>
      </c>
    </row>
    <row r="32629" spans="1:5">
      <c r="A32629" t="s">
        <v>1234</v>
      </c>
      <c r="B32629" t="s">
        <v>1815</v>
      </c>
      <c r="C32629" s="28">
        <v>47484</v>
      </c>
      <c r="E32629">
        <v>0</v>
      </c>
    </row>
    <row r="32630" spans="1:5">
      <c r="A32630" t="s">
        <v>1234</v>
      </c>
      <c r="B32630" t="s">
        <v>1815</v>
      </c>
      <c r="C32630" s="28">
        <v>48214</v>
      </c>
      <c r="E32630">
        <v>0</v>
      </c>
    </row>
    <row r="32631" spans="1:5">
      <c r="A32631" t="s">
        <v>1234</v>
      </c>
      <c r="B32631" t="s">
        <v>1815</v>
      </c>
      <c r="C32631" s="28">
        <v>48945</v>
      </c>
      <c r="E32631">
        <v>0</v>
      </c>
    </row>
    <row r="32632" spans="1:5">
      <c r="A32632" t="s">
        <v>1234</v>
      </c>
      <c r="B32632" t="s">
        <v>1815</v>
      </c>
      <c r="C32632" s="28">
        <v>49310</v>
      </c>
      <c r="E32632">
        <v>0</v>
      </c>
    </row>
    <row r="32633" spans="1:5">
      <c r="A32633" t="s">
        <v>1234</v>
      </c>
      <c r="B32633" t="s">
        <v>1815</v>
      </c>
      <c r="C32633" s="28">
        <v>50771</v>
      </c>
      <c r="E32633">
        <v>0</v>
      </c>
    </row>
    <row r="32634" spans="1:5">
      <c r="A32634" t="s">
        <v>1234</v>
      </c>
      <c r="B32634" t="s">
        <v>1815</v>
      </c>
      <c r="C32634" s="28">
        <v>51136</v>
      </c>
      <c r="E32634">
        <v>0</v>
      </c>
    </row>
    <row r="32635" spans="1:5">
      <c r="A32635" t="s">
        <v>1234</v>
      </c>
      <c r="B32635" t="s">
        <v>1815</v>
      </c>
      <c r="C32635" s="28">
        <v>52963</v>
      </c>
      <c r="E32635">
        <v>0</v>
      </c>
    </row>
    <row r="32636" spans="1:5">
      <c r="A32636" t="s">
        <v>1234</v>
      </c>
      <c r="B32636" t="s">
        <v>1036</v>
      </c>
      <c r="C32636" s="28">
        <v>46023</v>
      </c>
      <c r="E32636">
        <v>0</v>
      </c>
    </row>
    <row r="32637" spans="1:5">
      <c r="A32637" t="s">
        <v>1234</v>
      </c>
      <c r="B32637" t="s">
        <v>1036</v>
      </c>
      <c r="C32637" s="28">
        <v>46753</v>
      </c>
      <c r="E32637">
        <v>0</v>
      </c>
    </row>
    <row r="32638" spans="1:5">
      <c r="A32638" t="s">
        <v>1234</v>
      </c>
      <c r="B32638" t="s">
        <v>1036</v>
      </c>
      <c r="C32638" s="28">
        <v>47484</v>
      </c>
      <c r="E32638">
        <v>0</v>
      </c>
    </row>
    <row r="32639" spans="1:5">
      <c r="A32639" t="s">
        <v>1234</v>
      </c>
      <c r="B32639" t="s">
        <v>1036</v>
      </c>
      <c r="C32639" s="28">
        <v>48214</v>
      </c>
      <c r="E32639">
        <v>0</v>
      </c>
    </row>
    <row r="32640" spans="1:5">
      <c r="A32640" t="s">
        <v>1234</v>
      </c>
      <c r="B32640" t="s">
        <v>1036</v>
      </c>
      <c r="C32640" s="28">
        <v>48945</v>
      </c>
      <c r="E32640">
        <v>0</v>
      </c>
    </row>
    <row r="32641" spans="1:5">
      <c r="A32641" t="s">
        <v>1234</v>
      </c>
      <c r="B32641" t="s">
        <v>1036</v>
      </c>
      <c r="C32641" s="28">
        <v>49310</v>
      </c>
      <c r="E32641">
        <v>0</v>
      </c>
    </row>
    <row r="32642" spans="1:5">
      <c r="A32642" t="s">
        <v>1234</v>
      </c>
      <c r="B32642" t="s">
        <v>1036</v>
      </c>
      <c r="C32642" s="28">
        <v>50771</v>
      </c>
      <c r="E32642">
        <v>0</v>
      </c>
    </row>
    <row r="32643" spans="1:5">
      <c r="A32643" t="s">
        <v>1234</v>
      </c>
      <c r="B32643" t="s">
        <v>1036</v>
      </c>
      <c r="C32643" s="28">
        <v>51136</v>
      </c>
      <c r="E32643">
        <v>0</v>
      </c>
    </row>
    <row r="32644" spans="1:5">
      <c r="A32644" t="s">
        <v>1234</v>
      </c>
      <c r="B32644" t="s">
        <v>1036</v>
      </c>
      <c r="C32644" s="28">
        <v>52963</v>
      </c>
      <c r="E32644">
        <v>0</v>
      </c>
    </row>
    <row r="32645" spans="1:5">
      <c r="A32645" t="s">
        <v>1234</v>
      </c>
      <c r="B32645" t="s">
        <v>1817</v>
      </c>
      <c r="C32645" s="28">
        <v>46023</v>
      </c>
      <c r="E32645">
        <v>0</v>
      </c>
    </row>
    <row r="32646" spans="1:5">
      <c r="A32646" t="s">
        <v>1234</v>
      </c>
      <c r="B32646" t="s">
        <v>1817</v>
      </c>
      <c r="C32646" s="28">
        <v>46753</v>
      </c>
      <c r="E32646">
        <v>0</v>
      </c>
    </row>
    <row r="32647" spans="1:5">
      <c r="A32647" t="s">
        <v>1234</v>
      </c>
      <c r="B32647" t="s">
        <v>1817</v>
      </c>
      <c r="C32647" s="28">
        <v>47484</v>
      </c>
      <c r="E32647">
        <v>0</v>
      </c>
    </row>
    <row r="32648" spans="1:5">
      <c r="A32648" t="s">
        <v>1234</v>
      </c>
      <c r="B32648" t="s">
        <v>1817</v>
      </c>
      <c r="C32648" s="28">
        <v>48214</v>
      </c>
      <c r="E32648">
        <v>0</v>
      </c>
    </row>
    <row r="32649" spans="1:5">
      <c r="A32649" t="s">
        <v>1234</v>
      </c>
      <c r="B32649" t="s">
        <v>1817</v>
      </c>
      <c r="C32649" s="28">
        <v>48945</v>
      </c>
      <c r="E32649">
        <v>0</v>
      </c>
    </row>
    <row r="32650" spans="1:5">
      <c r="A32650" t="s">
        <v>1234</v>
      </c>
      <c r="B32650" t="s">
        <v>1817</v>
      </c>
      <c r="C32650" s="28">
        <v>49310</v>
      </c>
      <c r="E32650">
        <v>0</v>
      </c>
    </row>
    <row r="32651" spans="1:5">
      <c r="A32651" t="s">
        <v>1234</v>
      </c>
      <c r="B32651" t="s">
        <v>1817</v>
      </c>
      <c r="C32651" s="28">
        <v>50771</v>
      </c>
      <c r="E32651">
        <v>0</v>
      </c>
    </row>
    <row r="32652" spans="1:5">
      <c r="A32652" t="s">
        <v>1234</v>
      </c>
      <c r="B32652" t="s">
        <v>1817</v>
      </c>
      <c r="C32652" s="28">
        <v>51136</v>
      </c>
      <c r="E32652">
        <v>0</v>
      </c>
    </row>
    <row r="32653" spans="1:5">
      <c r="A32653" t="s">
        <v>1234</v>
      </c>
      <c r="B32653" t="s">
        <v>1817</v>
      </c>
      <c r="C32653" s="28">
        <v>52963</v>
      </c>
      <c r="E32653">
        <v>0</v>
      </c>
    </row>
    <row r="32654" spans="1:5">
      <c r="A32654" t="s">
        <v>1234</v>
      </c>
      <c r="B32654" t="s">
        <v>1037</v>
      </c>
      <c r="C32654" s="28">
        <v>46023</v>
      </c>
      <c r="E32654">
        <v>0</v>
      </c>
    </row>
    <row r="32655" spans="1:5">
      <c r="A32655" t="s">
        <v>1234</v>
      </c>
      <c r="B32655" t="s">
        <v>1037</v>
      </c>
      <c r="C32655" s="28">
        <v>46753</v>
      </c>
      <c r="E32655">
        <v>0</v>
      </c>
    </row>
    <row r="32656" spans="1:5">
      <c r="A32656" t="s">
        <v>1234</v>
      </c>
      <c r="B32656" t="s">
        <v>1037</v>
      </c>
      <c r="C32656" s="28">
        <v>47484</v>
      </c>
      <c r="E32656">
        <v>0</v>
      </c>
    </row>
    <row r="32657" spans="1:5">
      <c r="A32657" t="s">
        <v>1234</v>
      </c>
      <c r="B32657" t="s">
        <v>1037</v>
      </c>
      <c r="C32657" s="28">
        <v>48214</v>
      </c>
      <c r="E32657">
        <v>0</v>
      </c>
    </row>
    <row r="32658" spans="1:5">
      <c r="A32658" t="s">
        <v>1234</v>
      </c>
      <c r="B32658" t="s">
        <v>1037</v>
      </c>
      <c r="C32658" s="28">
        <v>48945</v>
      </c>
      <c r="E32658">
        <v>0</v>
      </c>
    </row>
    <row r="32659" spans="1:5">
      <c r="A32659" t="s">
        <v>1234</v>
      </c>
      <c r="B32659" t="s">
        <v>1037</v>
      </c>
      <c r="C32659" s="28">
        <v>49310</v>
      </c>
      <c r="E32659">
        <v>0</v>
      </c>
    </row>
    <row r="32660" spans="1:5">
      <c r="A32660" t="s">
        <v>1234</v>
      </c>
      <c r="B32660" t="s">
        <v>1037</v>
      </c>
      <c r="C32660" s="28">
        <v>50771</v>
      </c>
      <c r="E32660">
        <v>0</v>
      </c>
    </row>
    <row r="32661" spans="1:5">
      <c r="A32661" t="s">
        <v>1234</v>
      </c>
      <c r="B32661" t="s">
        <v>1037</v>
      </c>
      <c r="C32661" s="28">
        <v>51136</v>
      </c>
      <c r="E32661">
        <v>0</v>
      </c>
    </row>
    <row r="32662" spans="1:5">
      <c r="A32662" t="s">
        <v>1234</v>
      </c>
      <c r="B32662" t="s">
        <v>1037</v>
      </c>
      <c r="C32662" s="28">
        <v>52963</v>
      </c>
      <c r="E32662">
        <v>0</v>
      </c>
    </row>
    <row r="32663" spans="1:5">
      <c r="A32663" t="s">
        <v>1234</v>
      </c>
      <c r="B32663" t="s">
        <v>1819</v>
      </c>
      <c r="C32663" s="28">
        <v>46023</v>
      </c>
      <c r="E32663">
        <v>0</v>
      </c>
    </row>
    <row r="32664" spans="1:5">
      <c r="A32664" t="s">
        <v>1234</v>
      </c>
      <c r="B32664" t="s">
        <v>1819</v>
      </c>
      <c r="C32664" s="28">
        <v>46753</v>
      </c>
      <c r="E32664">
        <v>0</v>
      </c>
    </row>
    <row r="32665" spans="1:5">
      <c r="A32665" t="s">
        <v>1234</v>
      </c>
      <c r="B32665" t="s">
        <v>1819</v>
      </c>
      <c r="C32665" s="28">
        <v>47484</v>
      </c>
      <c r="E32665">
        <v>0</v>
      </c>
    </row>
    <row r="32666" spans="1:5">
      <c r="A32666" t="s">
        <v>1234</v>
      </c>
      <c r="B32666" t="s">
        <v>1819</v>
      </c>
      <c r="C32666" s="28">
        <v>48214</v>
      </c>
      <c r="E32666">
        <v>0</v>
      </c>
    </row>
    <row r="32667" spans="1:5">
      <c r="A32667" t="s">
        <v>1234</v>
      </c>
      <c r="B32667" t="s">
        <v>1819</v>
      </c>
      <c r="C32667" s="28">
        <v>48945</v>
      </c>
      <c r="E32667">
        <v>0</v>
      </c>
    </row>
    <row r="32668" spans="1:5">
      <c r="A32668" t="s">
        <v>1234</v>
      </c>
      <c r="B32668" t="s">
        <v>1819</v>
      </c>
      <c r="C32668" s="28">
        <v>49310</v>
      </c>
      <c r="E32668">
        <v>0</v>
      </c>
    </row>
    <row r="32669" spans="1:5">
      <c r="A32669" t="s">
        <v>1234</v>
      </c>
      <c r="B32669" t="s">
        <v>1819</v>
      </c>
      <c r="C32669" s="28">
        <v>50771</v>
      </c>
      <c r="E32669">
        <v>0</v>
      </c>
    </row>
    <row r="32670" spans="1:5">
      <c r="A32670" t="s">
        <v>1234</v>
      </c>
      <c r="B32670" t="s">
        <v>1819</v>
      </c>
      <c r="C32670" s="28">
        <v>51136</v>
      </c>
      <c r="E32670">
        <v>0</v>
      </c>
    </row>
    <row r="32671" spans="1:5">
      <c r="A32671" t="s">
        <v>1234</v>
      </c>
      <c r="B32671" t="s">
        <v>1819</v>
      </c>
      <c r="C32671" s="28">
        <v>52963</v>
      </c>
      <c r="E32671">
        <v>0</v>
      </c>
    </row>
    <row r="32672" spans="1:5">
      <c r="A32672" t="s">
        <v>1234</v>
      </c>
      <c r="B32672" t="s">
        <v>1038</v>
      </c>
      <c r="C32672" s="28">
        <v>46023</v>
      </c>
      <c r="E32672">
        <v>0</v>
      </c>
    </row>
    <row r="32673" spans="1:5">
      <c r="A32673" t="s">
        <v>1234</v>
      </c>
      <c r="B32673" t="s">
        <v>1038</v>
      </c>
      <c r="C32673" s="28">
        <v>46753</v>
      </c>
      <c r="E32673">
        <v>0</v>
      </c>
    </row>
    <row r="32674" spans="1:5">
      <c r="A32674" t="s">
        <v>1234</v>
      </c>
      <c r="B32674" t="s">
        <v>1038</v>
      </c>
      <c r="C32674" s="28">
        <v>47484</v>
      </c>
      <c r="E32674">
        <v>0</v>
      </c>
    </row>
    <row r="32675" spans="1:5">
      <c r="A32675" t="s">
        <v>1234</v>
      </c>
      <c r="B32675" t="s">
        <v>1038</v>
      </c>
      <c r="C32675" s="28">
        <v>48214</v>
      </c>
      <c r="E32675">
        <v>0</v>
      </c>
    </row>
    <row r="32676" spans="1:5">
      <c r="A32676" t="s">
        <v>1234</v>
      </c>
      <c r="B32676" t="s">
        <v>1038</v>
      </c>
      <c r="C32676" s="28">
        <v>48945</v>
      </c>
      <c r="E32676">
        <v>0</v>
      </c>
    </row>
    <row r="32677" spans="1:5">
      <c r="A32677" t="s">
        <v>1234</v>
      </c>
      <c r="B32677" t="s">
        <v>1038</v>
      </c>
      <c r="C32677" s="28">
        <v>49310</v>
      </c>
      <c r="E32677">
        <v>0</v>
      </c>
    </row>
    <row r="32678" spans="1:5">
      <c r="A32678" t="s">
        <v>1234</v>
      </c>
      <c r="B32678" t="s">
        <v>1038</v>
      </c>
      <c r="C32678" s="28">
        <v>50771</v>
      </c>
      <c r="E32678">
        <v>0</v>
      </c>
    </row>
    <row r="32679" spans="1:5">
      <c r="A32679" t="s">
        <v>1234</v>
      </c>
      <c r="B32679" t="s">
        <v>1038</v>
      </c>
      <c r="C32679" s="28">
        <v>51136</v>
      </c>
      <c r="E32679">
        <v>0</v>
      </c>
    </row>
    <row r="32680" spans="1:5">
      <c r="A32680" t="s">
        <v>1234</v>
      </c>
      <c r="B32680" t="s">
        <v>1038</v>
      </c>
      <c r="C32680" s="28">
        <v>52963</v>
      </c>
      <c r="E32680">
        <v>0</v>
      </c>
    </row>
    <row r="32681" spans="1:5">
      <c r="A32681" t="s">
        <v>1234</v>
      </c>
      <c r="B32681" t="s">
        <v>1821</v>
      </c>
      <c r="C32681" s="28">
        <v>46023</v>
      </c>
      <c r="E32681">
        <v>0</v>
      </c>
    </row>
    <row r="32682" spans="1:5">
      <c r="A32682" t="s">
        <v>1234</v>
      </c>
      <c r="B32682" t="s">
        <v>1821</v>
      </c>
      <c r="C32682" s="28">
        <v>46753</v>
      </c>
      <c r="E32682">
        <v>0</v>
      </c>
    </row>
    <row r="32683" spans="1:5">
      <c r="A32683" t="s">
        <v>1234</v>
      </c>
      <c r="B32683" t="s">
        <v>1821</v>
      </c>
      <c r="C32683" s="28">
        <v>47484</v>
      </c>
      <c r="E32683">
        <v>0</v>
      </c>
    </row>
    <row r="32684" spans="1:5">
      <c r="A32684" t="s">
        <v>1234</v>
      </c>
      <c r="B32684" t="s">
        <v>1821</v>
      </c>
      <c r="C32684" s="28">
        <v>48214</v>
      </c>
      <c r="E32684">
        <v>0</v>
      </c>
    </row>
    <row r="32685" spans="1:5">
      <c r="A32685" t="s">
        <v>1234</v>
      </c>
      <c r="B32685" t="s">
        <v>1821</v>
      </c>
      <c r="C32685" s="28">
        <v>48945</v>
      </c>
      <c r="E32685">
        <v>0</v>
      </c>
    </row>
    <row r="32686" spans="1:5">
      <c r="A32686" t="s">
        <v>1234</v>
      </c>
      <c r="B32686" t="s">
        <v>1821</v>
      </c>
      <c r="C32686" s="28">
        <v>49310</v>
      </c>
      <c r="E32686">
        <v>0</v>
      </c>
    </row>
    <row r="32687" spans="1:5">
      <c r="A32687" t="s">
        <v>1234</v>
      </c>
      <c r="B32687" t="s">
        <v>1821</v>
      </c>
      <c r="C32687" s="28">
        <v>50771</v>
      </c>
      <c r="E32687">
        <v>0</v>
      </c>
    </row>
    <row r="32688" spans="1:5">
      <c r="A32688" t="s">
        <v>1234</v>
      </c>
      <c r="B32688" t="s">
        <v>1821</v>
      </c>
      <c r="C32688" s="28">
        <v>51136</v>
      </c>
      <c r="E32688">
        <v>0</v>
      </c>
    </row>
    <row r="32689" spans="1:5">
      <c r="A32689" t="s">
        <v>1234</v>
      </c>
      <c r="B32689" t="s">
        <v>1821</v>
      </c>
      <c r="C32689" s="28">
        <v>52963</v>
      </c>
      <c r="E32689">
        <v>0</v>
      </c>
    </row>
    <row r="32690" spans="1:5">
      <c r="A32690" t="s">
        <v>1234</v>
      </c>
      <c r="B32690" t="s">
        <v>1039</v>
      </c>
      <c r="C32690" s="28">
        <v>46023</v>
      </c>
      <c r="E32690">
        <v>0</v>
      </c>
    </row>
    <row r="32691" spans="1:5">
      <c r="A32691" t="s">
        <v>1234</v>
      </c>
      <c r="B32691" t="s">
        <v>1039</v>
      </c>
      <c r="C32691" s="28">
        <v>46753</v>
      </c>
      <c r="E32691">
        <v>0</v>
      </c>
    </row>
    <row r="32692" spans="1:5">
      <c r="A32692" t="s">
        <v>1234</v>
      </c>
      <c r="B32692" t="s">
        <v>1039</v>
      </c>
      <c r="C32692" s="28">
        <v>47484</v>
      </c>
      <c r="E32692">
        <v>0</v>
      </c>
    </row>
    <row r="32693" spans="1:5">
      <c r="A32693" t="s">
        <v>1234</v>
      </c>
      <c r="B32693" t="s">
        <v>1039</v>
      </c>
      <c r="C32693" s="28">
        <v>48214</v>
      </c>
      <c r="E32693">
        <v>0</v>
      </c>
    </row>
    <row r="32694" spans="1:5">
      <c r="A32694" t="s">
        <v>1234</v>
      </c>
      <c r="B32694" t="s">
        <v>1039</v>
      </c>
      <c r="C32694" s="28">
        <v>48945</v>
      </c>
      <c r="E32694">
        <v>0</v>
      </c>
    </row>
    <row r="32695" spans="1:5">
      <c r="A32695" t="s">
        <v>1234</v>
      </c>
      <c r="B32695" t="s">
        <v>1039</v>
      </c>
      <c r="C32695" s="28">
        <v>49310</v>
      </c>
      <c r="E32695">
        <v>0</v>
      </c>
    </row>
    <row r="32696" spans="1:5">
      <c r="A32696" t="s">
        <v>1234</v>
      </c>
      <c r="B32696" t="s">
        <v>1039</v>
      </c>
      <c r="C32696" s="28">
        <v>50771</v>
      </c>
      <c r="E32696">
        <v>0</v>
      </c>
    </row>
    <row r="32697" spans="1:5">
      <c r="A32697" t="s">
        <v>1234</v>
      </c>
      <c r="B32697" t="s">
        <v>1039</v>
      </c>
      <c r="C32697" s="28">
        <v>51136</v>
      </c>
      <c r="E32697">
        <v>0</v>
      </c>
    </row>
    <row r="32698" spans="1:5">
      <c r="A32698" t="s">
        <v>1234</v>
      </c>
      <c r="B32698" t="s">
        <v>1039</v>
      </c>
      <c r="C32698" s="28">
        <v>52963</v>
      </c>
      <c r="E32698">
        <v>0</v>
      </c>
    </row>
    <row r="32699" spans="1:5">
      <c r="A32699" t="s">
        <v>1234</v>
      </c>
      <c r="B32699" t="s">
        <v>1823</v>
      </c>
      <c r="C32699" s="28">
        <v>46023</v>
      </c>
      <c r="E32699">
        <v>0</v>
      </c>
    </row>
    <row r="32700" spans="1:5">
      <c r="A32700" t="s">
        <v>1234</v>
      </c>
      <c r="B32700" t="s">
        <v>1823</v>
      </c>
      <c r="C32700" s="28">
        <v>46753</v>
      </c>
      <c r="E32700">
        <v>0</v>
      </c>
    </row>
    <row r="32701" spans="1:5">
      <c r="A32701" t="s">
        <v>1234</v>
      </c>
      <c r="B32701" t="s">
        <v>1823</v>
      </c>
      <c r="C32701" s="28">
        <v>47484</v>
      </c>
      <c r="E32701">
        <v>0</v>
      </c>
    </row>
    <row r="32702" spans="1:5">
      <c r="A32702" t="s">
        <v>1234</v>
      </c>
      <c r="B32702" t="s">
        <v>1823</v>
      </c>
      <c r="C32702" s="28">
        <v>48214</v>
      </c>
      <c r="E32702">
        <v>0</v>
      </c>
    </row>
    <row r="32703" spans="1:5">
      <c r="A32703" t="s">
        <v>1234</v>
      </c>
      <c r="B32703" t="s">
        <v>1823</v>
      </c>
      <c r="C32703" s="28">
        <v>48945</v>
      </c>
      <c r="E32703">
        <v>0</v>
      </c>
    </row>
    <row r="32704" spans="1:5">
      <c r="A32704" t="s">
        <v>1234</v>
      </c>
      <c r="B32704" t="s">
        <v>1823</v>
      </c>
      <c r="C32704" s="28">
        <v>49310</v>
      </c>
      <c r="E32704">
        <v>0</v>
      </c>
    </row>
    <row r="32705" spans="1:5">
      <c r="A32705" t="s">
        <v>1234</v>
      </c>
      <c r="B32705" t="s">
        <v>1823</v>
      </c>
      <c r="C32705" s="28">
        <v>50771</v>
      </c>
      <c r="E32705">
        <v>0</v>
      </c>
    </row>
    <row r="32706" spans="1:5">
      <c r="A32706" t="s">
        <v>1234</v>
      </c>
      <c r="B32706" t="s">
        <v>1823</v>
      </c>
      <c r="C32706" s="28">
        <v>51136</v>
      </c>
      <c r="E32706">
        <v>0</v>
      </c>
    </row>
    <row r="32707" spans="1:5">
      <c r="A32707" t="s">
        <v>1234</v>
      </c>
      <c r="B32707" t="s">
        <v>1823</v>
      </c>
      <c r="C32707" s="28">
        <v>52963</v>
      </c>
      <c r="E32707">
        <v>0</v>
      </c>
    </row>
    <row r="32708" spans="1:5">
      <c r="A32708" t="s">
        <v>1234</v>
      </c>
      <c r="B32708" t="s">
        <v>1040</v>
      </c>
      <c r="C32708" s="28">
        <v>46023</v>
      </c>
      <c r="E32708">
        <v>0</v>
      </c>
    </row>
    <row r="32709" spans="1:5">
      <c r="A32709" t="s">
        <v>1234</v>
      </c>
      <c r="B32709" t="s">
        <v>1040</v>
      </c>
      <c r="C32709" s="28">
        <v>46753</v>
      </c>
      <c r="E32709">
        <v>0</v>
      </c>
    </row>
    <row r="32710" spans="1:5">
      <c r="A32710" t="s">
        <v>1234</v>
      </c>
      <c r="B32710" t="s">
        <v>1040</v>
      </c>
      <c r="C32710" s="28">
        <v>47484</v>
      </c>
      <c r="E32710">
        <v>0</v>
      </c>
    </row>
    <row r="32711" spans="1:5">
      <c r="A32711" t="s">
        <v>1234</v>
      </c>
      <c r="B32711" t="s">
        <v>1040</v>
      </c>
      <c r="C32711" s="28">
        <v>48214</v>
      </c>
      <c r="E32711">
        <v>0</v>
      </c>
    </row>
    <row r="32712" spans="1:5">
      <c r="A32712" t="s">
        <v>1234</v>
      </c>
      <c r="B32712" t="s">
        <v>1040</v>
      </c>
      <c r="C32712" s="28">
        <v>48945</v>
      </c>
      <c r="E32712">
        <v>0</v>
      </c>
    </row>
    <row r="32713" spans="1:5">
      <c r="A32713" t="s">
        <v>1234</v>
      </c>
      <c r="B32713" t="s">
        <v>1040</v>
      </c>
      <c r="C32713" s="28">
        <v>49310</v>
      </c>
      <c r="E32713">
        <v>0</v>
      </c>
    </row>
    <row r="32714" spans="1:5">
      <c r="A32714" t="s">
        <v>1234</v>
      </c>
      <c r="B32714" t="s">
        <v>1040</v>
      </c>
      <c r="C32714" s="28">
        <v>50771</v>
      </c>
      <c r="E32714">
        <v>0</v>
      </c>
    </row>
    <row r="32715" spans="1:5">
      <c r="A32715" t="s">
        <v>1234</v>
      </c>
      <c r="B32715" t="s">
        <v>1040</v>
      </c>
      <c r="C32715" s="28">
        <v>51136</v>
      </c>
      <c r="E32715">
        <v>0</v>
      </c>
    </row>
    <row r="32716" spans="1:5">
      <c r="A32716" t="s">
        <v>1234</v>
      </c>
      <c r="B32716" t="s">
        <v>1040</v>
      </c>
      <c r="C32716" s="28">
        <v>52963</v>
      </c>
      <c r="E32716">
        <v>0</v>
      </c>
    </row>
    <row r="32717" spans="1:5">
      <c r="A32717" t="s">
        <v>1234</v>
      </c>
      <c r="B32717" t="s">
        <v>1825</v>
      </c>
      <c r="C32717" s="28">
        <v>46023</v>
      </c>
      <c r="E32717">
        <v>0</v>
      </c>
    </row>
    <row r="32718" spans="1:5">
      <c r="A32718" t="s">
        <v>1234</v>
      </c>
      <c r="B32718" t="s">
        <v>1825</v>
      </c>
      <c r="C32718" s="28">
        <v>46753</v>
      </c>
      <c r="E32718">
        <v>0</v>
      </c>
    </row>
    <row r="32719" spans="1:5">
      <c r="A32719" t="s">
        <v>1234</v>
      </c>
      <c r="B32719" t="s">
        <v>1825</v>
      </c>
      <c r="C32719" s="28">
        <v>47484</v>
      </c>
      <c r="E32719">
        <v>0</v>
      </c>
    </row>
    <row r="32720" spans="1:5">
      <c r="A32720" t="s">
        <v>1234</v>
      </c>
      <c r="B32720" t="s">
        <v>1825</v>
      </c>
      <c r="C32720" s="28">
        <v>48214</v>
      </c>
      <c r="E32720">
        <v>0</v>
      </c>
    </row>
    <row r="32721" spans="1:5">
      <c r="A32721" t="s">
        <v>1234</v>
      </c>
      <c r="B32721" t="s">
        <v>1825</v>
      </c>
      <c r="C32721" s="28">
        <v>48945</v>
      </c>
      <c r="E32721">
        <v>0</v>
      </c>
    </row>
    <row r="32722" spans="1:5">
      <c r="A32722" t="s">
        <v>1234</v>
      </c>
      <c r="B32722" t="s">
        <v>1825</v>
      </c>
      <c r="C32722" s="28">
        <v>49310</v>
      </c>
      <c r="E32722">
        <v>0</v>
      </c>
    </row>
    <row r="32723" spans="1:5">
      <c r="A32723" t="s">
        <v>1234</v>
      </c>
      <c r="B32723" t="s">
        <v>1825</v>
      </c>
      <c r="C32723" s="28">
        <v>50771</v>
      </c>
      <c r="E32723">
        <v>0</v>
      </c>
    </row>
    <row r="32724" spans="1:5">
      <c r="A32724" t="s">
        <v>1234</v>
      </c>
      <c r="B32724" t="s">
        <v>1825</v>
      </c>
      <c r="C32724" s="28">
        <v>51136</v>
      </c>
      <c r="E32724">
        <v>0</v>
      </c>
    </row>
    <row r="32725" spans="1:5">
      <c r="A32725" t="s">
        <v>1234</v>
      </c>
      <c r="B32725" t="s">
        <v>1825</v>
      </c>
      <c r="C32725" s="28">
        <v>52963</v>
      </c>
      <c r="E32725">
        <v>0</v>
      </c>
    </row>
    <row r="32726" spans="1:5">
      <c r="A32726" t="s">
        <v>1234</v>
      </c>
      <c r="B32726" t="s">
        <v>246</v>
      </c>
      <c r="C32726" s="28">
        <v>46023</v>
      </c>
      <c r="E32726">
        <v>0</v>
      </c>
    </row>
    <row r="32727" spans="1:5">
      <c r="A32727" t="s">
        <v>1234</v>
      </c>
      <c r="B32727" t="s">
        <v>246</v>
      </c>
      <c r="C32727" s="28">
        <v>46753</v>
      </c>
      <c r="E32727">
        <v>0</v>
      </c>
    </row>
    <row r="32728" spans="1:5">
      <c r="A32728" t="s">
        <v>1234</v>
      </c>
      <c r="B32728" t="s">
        <v>246</v>
      </c>
      <c r="C32728" s="28">
        <v>47484</v>
      </c>
      <c r="E32728">
        <v>0</v>
      </c>
    </row>
    <row r="32729" spans="1:5">
      <c r="A32729" t="s">
        <v>1234</v>
      </c>
      <c r="B32729" t="s">
        <v>246</v>
      </c>
      <c r="C32729" s="28">
        <v>48214</v>
      </c>
      <c r="E32729">
        <v>0</v>
      </c>
    </row>
    <row r="32730" spans="1:5">
      <c r="A32730" t="s">
        <v>1234</v>
      </c>
      <c r="B32730" t="s">
        <v>246</v>
      </c>
      <c r="C32730" s="28">
        <v>48945</v>
      </c>
      <c r="E32730">
        <v>0</v>
      </c>
    </row>
    <row r="32731" spans="1:5">
      <c r="A32731" t="s">
        <v>1234</v>
      </c>
      <c r="B32731" t="s">
        <v>246</v>
      </c>
      <c r="C32731" s="28">
        <v>49310</v>
      </c>
      <c r="E32731">
        <v>0</v>
      </c>
    </row>
    <row r="32732" spans="1:5">
      <c r="A32732" t="s">
        <v>1234</v>
      </c>
      <c r="B32732" t="s">
        <v>246</v>
      </c>
      <c r="C32732" s="28">
        <v>50771</v>
      </c>
      <c r="E32732">
        <v>0</v>
      </c>
    </row>
    <row r="32733" spans="1:5">
      <c r="A32733" t="s">
        <v>1234</v>
      </c>
      <c r="B32733" t="s">
        <v>246</v>
      </c>
      <c r="C32733" s="28">
        <v>51136</v>
      </c>
      <c r="E32733">
        <v>0</v>
      </c>
    </row>
    <row r="32734" spans="1:5">
      <c r="A32734" t="s">
        <v>1234</v>
      </c>
      <c r="B32734" t="s">
        <v>246</v>
      </c>
      <c r="C32734" s="28">
        <v>52963</v>
      </c>
      <c r="E32734">
        <v>0</v>
      </c>
    </row>
    <row r="32735" spans="1:5">
      <c r="A32735" t="s">
        <v>1234</v>
      </c>
      <c r="B32735" t="s">
        <v>1041</v>
      </c>
      <c r="C32735" s="28">
        <v>46023</v>
      </c>
      <c r="E32735">
        <v>0</v>
      </c>
    </row>
    <row r="32736" spans="1:5">
      <c r="A32736" t="s">
        <v>1234</v>
      </c>
      <c r="B32736" t="s">
        <v>1041</v>
      </c>
      <c r="C32736" s="28">
        <v>46753</v>
      </c>
      <c r="E32736">
        <v>0</v>
      </c>
    </row>
    <row r="32737" spans="1:5">
      <c r="A32737" t="s">
        <v>1234</v>
      </c>
      <c r="B32737" t="s">
        <v>1041</v>
      </c>
      <c r="C32737" s="28">
        <v>47484</v>
      </c>
      <c r="E32737">
        <v>0</v>
      </c>
    </row>
    <row r="32738" spans="1:5">
      <c r="A32738" t="s">
        <v>1234</v>
      </c>
      <c r="B32738" t="s">
        <v>1041</v>
      </c>
      <c r="C32738" s="28">
        <v>48214</v>
      </c>
      <c r="E32738">
        <v>0</v>
      </c>
    </row>
    <row r="32739" spans="1:5">
      <c r="A32739" t="s">
        <v>1234</v>
      </c>
      <c r="B32739" t="s">
        <v>1041</v>
      </c>
      <c r="C32739" s="28">
        <v>48945</v>
      </c>
      <c r="E32739">
        <v>0</v>
      </c>
    </row>
    <row r="32740" spans="1:5">
      <c r="A32740" t="s">
        <v>1234</v>
      </c>
      <c r="B32740" t="s">
        <v>1041</v>
      </c>
      <c r="C32740" s="28">
        <v>49310</v>
      </c>
      <c r="E32740">
        <v>0</v>
      </c>
    </row>
    <row r="32741" spans="1:5">
      <c r="A32741" t="s">
        <v>1234</v>
      </c>
      <c r="B32741" t="s">
        <v>1041</v>
      </c>
      <c r="C32741" s="28">
        <v>50771</v>
      </c>
      <c r="E32741">
        <v>0</v>
      </c>
    </row>
    <row r="32742" spans="1:5">
      <c r="A32742" t="s">
        <v>1234</v>
      </c>
      <c r="B32742" t="s">
        <v>1041</v>
      </c>
      <c r="C32742" s="28">
        <v>51136</v>
      </c>
      <c r="E32742">
        <v>0</v>
      </c>
    </row>
    <row r="32743" spans="1:5">
      <c r="A32743" t="s">
        <v>1234</v>
      </c>
      <c r="B32743" t="s">
        <v>1041</v>
      </c>
      <c r="C32743" s="28">
        <v>52963</v>
      </c>
      <c r="E32743">
        <v>0</v>
      </c>
    </row>
    <row r="32744" spans="1:5">
      <c r="A32744" t="s">
        <v>1234</v>
      </c>
      <c r="B32744" t="s">
        <v>1529</v>
      </c>
      <c r="C32744" s="28">
        <v>46023</v>
      </c>
      <c r="E32744">
        <v>0</v>
      </c>
    </row>
    <row r="32745" spans="1:5">
      <c r="A32745" t="s">
        <v>1234</v>
      </c>
      <c r="B32745" t="s">
        <v>1529</v>
      </c>
      <c r="C32745" s="28">
        <v>46753</v>
      </c>
      <c r="E32745">
        <v>0</v>
      </c>
    </row>
    <row r="32746" spans="1:5">
      <c r="A32746" t="s">
        <v>1234</v>
      </c>
      <c r="B32746" t="s">
        <v>1529</v>
      </c>
      <c r="C32746" s="28">
        <v>47484</v>
      </c>
      <c r="E32746">
        <v>0</v>
      </c>
    </row>
    <row r="32747" spans="1:5">
      <c r="A32747" t="s">
        <v>1234</v>
      </c>
      <c r="B32747" t="s">
        <v>1529</v>
      </c>
      <c r="C32747" s="28">
        <v>48214</v>
      </c>
      <c r="E32747">
        <v>0</v>
      </c>
    </row>
    <row r="32748" spans="1:5">
      <c r="A32748" t="s">
        <v>1234</v>
      </c>
      <c r="B32748" t="s">
        <v>1529</v>
      </c>
      <c r="C32748" s="28">
        <v>48945</v>
      </c>
      <c r="E32748">
        <v>0</v>
      </c>
    </row>
    <row r="32749" spans="1:5">
      <c r="A32749" t="s">
        <v>1234</v>
      </c>
      <c r="B32749" t="s">
        <v>1529</v>
      </c>
      <c r="C32749" s="28">
        <v>49310</v>
      </c>
      <c r="E32749">
        <v>0</v>
      </c>
    </row>
    <row r="32750" spans="1:5">
      <c r="A32750" t="s">
        <v>1234</v>
      </c>
      <c r="B32750" t="s">
        <v>1529</v>
      </c>
      <c r="C32750" s="28">
        <v>50771</v>
      </c>
      <c r="E32750">
        <v>0</v>
      </c>
    </row>
    <row r="32751" spans="1:5">
      <c r="A32751" t="s">
        <v>1234</v>
      </c>
      <c r="B32751" t="s">
        <v>1529</v>
      </c>
      <c r="C32751" s="28">
        <v>51136</v>
      </c>
      <c r="E32751">
        <v>0</v>
      </c>
    </row>
    <row r="32752" spans="1:5">
      <c r="A32752" t="s">
        <v>1234</v>
      </c>
      <c r="B32752" t="s">
        <v>1529</v>
      </c>
      <c r="C32752" s="28">
        <v>52963</v>
      </c>
      <c r="E32752">
        <v>0</v>
      </c>
    </row>
    <row r="32753" spans="1:5">
      <c r="A32753" t="s">
        <v>1234</v>
      </c>
      <c r="B32753" t="s">
        <v>1042</v>
      </c>
      <c r="C32753" s="28">
        <v>46023</v>
      </c>
      <c r="E32753">
        <v>0</v>
      </c>
    </row>
    <row r="32754" spans="1:5">
      <c r="A32754" t="s">
        <v>1234</v>
      </c>
      <c r="B32754" t="s">
        <v>1042</v>
      </c>
      <c r="C32754" s="28">
        <v>46753</v>
      </c>
      <c r="E32754">
        <v>0</v>
      </c>
    </row>
    <row r="32755" spans="1:5">
      <c r="A32755" t="s">
        <v>1234</v>
      </c>
      <c r="B32755" t="s">
        <v>1042</v>
      </c>
      <c r="C32755" s="28">
        <v>47484</v>
      </c>
      <c r="E32755">
        <v>0</v>
      </c>
    </row>
    <row r="32756" spans="1:5">
      <c r="A32756" t="s">
        <v>1234</v>
      </c>
      <c r="B32756" t="s">
        <v>1042</v>
      </c>
      <c r="C32756" s="28">
        <v>48214</v>
      </c>
      <c r="E32756">
        <v>0</v>
      </c>
    </row>
    <row r="32757" spans="1:5">
      <c r="A32757" t="s">
        <v>1234</v>
      </c>
      <c r="B32757" t="s">
        <v>1042</v>
      </c>
      <c r="C32757" s="28">
        <v>48945</v>
      </c>
      <c r="E32757">
        <v>0</v>
      </c>
    </row>
    <row r="32758" spans="1:5">
      <c r="A32758" t="s">
        <v>1234</v>
      </c>
      <c r="B32758" t="s">
        <v>1042</v>
      </c>
      <c r="C32758" s="28">
        <v>49310</v>
      </c>
      <c r="E32758">
        <v>0</v>
      </c>
    </row>
    <row r="32759" spans="1:5">
      <c r="A32759" t="s">
        <v>1234</v>
      </c>
      <c r="B32759" t="s">
        <v>1042</v>
      </c>
      <c r="C32759" s="28">
        <v>50771</v>
      </c>
      <c r="E32759">
        <v>0</v>
      </c>
    </row>
    <row r="32760" spans="1:5">
      <c r="A32760" t="s">
        <v>1234</v>
      </c>
      <c r="B32760" t="s">
        <v>1042</v>
      </c>
      <c r="C32760" s="28">
        <v>51136</v>
      </c>
      <c r="E32760">
        <v>0</v>
      </c>
    </row>
    <row r="32761" spans="1:5">
      <c r="A32761" t="s">
        <v>1234</v>
      </c>
      <c r="B32761" t="s">
        <v>1042</v>
      </c>
      <c r="C32761" s="28">
        <v>52963</v>
      </c>
      <c r="E32761">
        <v>0</v>
      </c>
    </row>
    <row r="32762" spans="1:5">
      <c r="A32762" t="s">
        <v>1234</v>
      </c>
      <c r="B32762" t="s">
        <v>1531</v>
      </c>
      <c r="C32762" s="28">
        <v>46023</v>
      </c>
      <c r="E32762">
        <v>0</v>
      </c>
    </row>
    <row r="32763" spans="1:5">
      <c r="A32763" t="s">
        <v>1234</v>
      </c>
      <c r="B32763" t="s">
        <v>1531</v>
      </c>
      <c r="C32763" s="28">
        <v>46753</v>
      </c>
      <c r="E32763">
        <v>0</v>
      </c>
    </row>
    <row r="32764" spans="1:5">
      <c r="A32764" t="s">
        <v>1234</v>
      </c>
      <c r="B32764" t="s">
        <v>1531</v>
      </c>
      <c r="C32764" s="28">
        <v>47484</v>
      </c>
      <c r="E32764">
        <v>0</v>
      </c>
    </row>
    <row r="32765" spans="1:5">
      <c r="A32765" t="s">
        <v>1234</v>
      </c>
      <c r="B32765" t="s">
        <v>1531</v>
      </c>
      <c r="C32765" s="28">
        <v>48214</v>
      </c>
      <c r="E32765">
        <v>0</v>
      </c>
    </row>
    <row r="32766" spans="1:5">
      <c r="A32766" t="s">
        <v>1234</v>
      </c>
      <c r="B32766" t="s">
        <v>1531</v>
      </c>
      <c r="C32766" s="28">
        <v>48945</v>
      </c>
      <c r="E32766">
        <v>0</v>
      </c>
    </row>
    <row r="32767" spans="1:5">
      <c r="A32767" t="s">
        <v>1234</v>
      </c>
      <c r="B32767" t="s">
        <v>1531</v>
      </c>
      <c r="C32767" s="28">
        <v>49310</v>
      </c>
      <c r="E32767">
        <v>0</v>
      </c>
    </row>
    <row r="32768" spans="1:5">
      <c r="A32768" t="s">
        <v>1234</v>
      </c>
      <c r="B32768" t="s">
        <v>1531</v>
      </c>
      <c r="C32768" s="28">
        <v>50771</v>
      </c>
      <c r="E32768">
        <v>0</v>
      </c>
    </row>
    <row r="32769" spans="1:5">
      <c r="A32769" t="s">
        <v>1234</v>
      </c>
      <c r="B32769" t="s">
        <v>1531</v>
      </c>
      <c r="C32769" s="28">
        <v>51136</v>
      </c>
      <c r="E32769">
        <v>0</v>
      </c>
    </row>
    <row r="32770" spans="1:5">
      <c r="A32770" t="s">
        <v>1234</v>
      </c>
      <c r="B32770" t="s">
        <v>1531</v>
      </c>
      <c r="C32770" s="28">
        <v>52963</v>
      </c>
      <c r="E32770">
        <v>0</v>
      </c>
    </row>
    <row r="32771" spans="1:5">
      <c r="A32771" t="s">
        <v>1234</v>
      </c>
      <c r="B32771" t="s">
        <v>1043</v>
      </c>
      <c r="C32771" s="28">
        <v>46023</v>
      </c>
      <c r="E32771">
        <v>0</v>
      </c>
    </row>
    <row r="32772" spans="1:5">
      <c r="A32772" t="s">
        <v>1234</v>
      </c>
      <c r="B32772" t="s">
        <v>1043</v>
      </c>
      <c r="C32772" s="28">
        <v>46753</v>
      </c>
      <c r="E32772">
        <v>0</v>
      </c>
    </row>
    <row r="32773" spans="1:5">
      <c r="A32773" t="s">
        <v>1234</v>
      </c>
      <c r="B32773" t="s">
        <v>1043</v>
      </c>
      <c r="C32773" s="28">
        <v>47484</v>
      </c>
      <c r="E32773">
        <v>0</v>
      </c>
    </row>
    <row r="32774" spans="1:5">
      <c r="A32774" t="s">
        <v>1234</v>
      </c>
      <c r="B32774" t="s">
        <v>1043</v>
      </c>
      <c r="C32774" s="28">
        <v>48214</v>
      </c>
      <c r="E32774">
        <v>0</v>
      </c>
    </row>
    <row r="32775" spans="1:5">
      <c r="A32775" t="s">
        <v>1234</v>
      </c>
      <c r="B32775" t="s">
        <v>1043</v>
      </c>
      <c r="C32775" s="28">
        <v>48945</v>
      </c>
      <c r="E32775">
        <v>0</v>
      </c>
    </row>
    <row r="32776" spans="1:5">
      <c r="A32776" t="s">
        <v>1234</v>
      </c>
      <c r="B32776" t="s">
        <v>1043</v>
      </c>
      <c r="C32776" s="28">
        <v>49310</v>
      </c>
      <c r="E32776">
        <v>0</v>
      </c>
    </row>
    <row r="32777" spans="1:5">
      <c r="A32777" t="s">
        <v>1234</v>
      </c>
      <c r="B32777" t="s">
        <v>1043</v>
      </c>
      <c r="C32777" s="28">
        <v>50771</v>
      </c>
      <c r="E32777">
        <v>0</v>
      </c>
    </row>
    <row r="32778" spans="1:5">
      <c r="A32778" t="s">
        <v>1234</v>
      </c>
      <c r="B32778" t="s">
        <v>1043</v>
      </c>
      <c r="C32778" s="28">
        <v>51136</v>
      </c>
      <c r="E32778">
        <v>0</v>
      </c>
    </row>
    <row r="32779" spans="1:5">
      <c r="A32779" t="s">
        <v>1234</v>
      </c>
      <c r="B32779" t="s">
        <v>1043</v>
      </c>
      <c r="C32779" s="28">
        <v>52963</v>
      </c>
      <c r="E32779">
        <v>0</v>
      </c>
    </row>
    <row r="32780" spans="1:5">
      <c r="A32780" t="s">
        <v>1234</v>
      </c>
      <c r="B32780" t="s">
        <v>1533</v>
      </c>
      <c r="C32780" s="28">
        <v>46023</v>
      </c>
      <c r="E32780">
        <v>0</v>
      </c>
    </row>
    <row r="32781" spans="1:5">
      <c r="A32781" t="s">
        <v>1234</v>
      </c>
      <c r="B32781" t="s">
        <v>1533</v>
      </c>
      <c r="C32781" s="28">
        <v>46753</v>
      </c>
      <c r="E32781">
        <v>0</v>
      </c>
    </row>
    <row r="32782" spans="1:5">
      <c r="A32782" t="s">
        <v>1234</v>
      </c>
      <c r="B32782" t="s">
        <v>1533</v>
      </c>
      <c r="C32782" s="28">
        <v>47484</v>
      </c>
      <c r="E32782">
        <v>0</v>
      </c>
    </row>
    <row r="32783" spans="1:5">
      <c r="A32783" t="s">
        <v>1234</v>
      </c>
      <c r="B32783" t="s">
        <v>1533</v>
      </c>
      <c r="C32783" s="28">
        <v>48214</v>
      </c>
      <c r="E32783">
        <v>0</v>
      </c>
    </row>
    <row r="32784" spans="1:5">
      <c r="A32784" t="s">
        <v>1234</v>
      </c>
      <c r="B32784" t="s">
        <v>1533</v>
      </c>
      <c r="C32784" s="28">
        <v>48945</v>
      </c>
      <c r="E32784">
        <v>0</v>
      </c>
    </row>
    <row r="32785" spans="1:5">
      <c r="A32785" t="s">
        <v>1234</v>
      </c>
      <c r="B32785" t="s">
        <v>1533</v>
      </c>
      <c r="C32785" s="28">
        <v>49310</v>
      </c>
      <c r="E32785">
        <v>0</v>
      </c>
    </row>
    <row r="32786" spans="1:5">
      <c r="A32786" t="s">
        <v>1234</v>
      </c>
      <c r="B32786" t="s">
        <v>1533</v>
      </c>
      <c r="C32786" s="28">
        <v>50771</v>
      </c>
      <c r="E32786">
        <v>0</v>
      </c>
    </row>
    <row r="32787" spans="1:5">
      <c r="A32787" t="s">
        <v>1234</v>
      </c>
      <c r="B32787" t="s">
        <v>1533</v>
      </c>
      <c r="C32787" s="28">
        <v>51136</v>
      </c>
      <c r="E32787">
        <v>0</v>
      </c>
    </row>
    <row r="32788" spans="1:5">
      <c r="A32788" t="s">
        <v>1234</v>
      </c>
      <c r="B32788" t="s">
        <v>1533</v>
      </c>
      <c r="C32788" s="28">
        <v>52963</v>
      </c>
      <c r="E32788">
        <v>0</v>
      </c>
    </row>
    <row r="32789" spans="1:5">
      <c r="A32789" t="s">
        <v>1234</v>
      </c>
      <c r="B32789" t="s">
        <v>2835</v>
      </c>
      <c r="C32789" s="28">
        <v>46023</v>
      </c>
      <c r="E32789">
        <v>0</v>
      </c>
    </row>
    <row r="32790" spans="1:5">
      <c r="A32790" t="s">
        <v>1234</v>
      </c>
      <c r="B32790" t="s">
        <v>2835</v>
      </c>
      <c r="C32790" s="28">
        <v>46753</v>
      </c>
      <c r="E32790">
        <v>0</v>
      </c>
    </row>
    <row r="32791" spans="1:5">
      <c r="A32791" t="s">
        <v>1234</v>
      </c>
      <c r="B32791" t="s">
        <v>2835</v>
      </c>
      <c r="C32791" s="28">
        <v>47484</v>
      </c>
      <c r="E32791">
        <v>0</v>
      </c>
    </row>
    <row r="32792" spans="1:5">
      <c r="A32792" t="s">
        <v>1234</v>
      </c>
      <c r="B32792" t="s">
        <v>2835</v>
      </c>
      <c r="C32792" s="28">
        <v>48214</v>
      </c>
      <c r="E32792">
        <v>0</v>
      </c>
    </row>
    <row r="32793" spans="1:5">
      <c r="A32793" t="s">
        <v>1234</v>
      </c>
      <c r="B32793" t="s">
        <v>2835</v>
      </c>
      <c r="C32793" s="28">
        <v>48945</v>
      </c>
      <c r="E32793">
        <v>0</v>
      </c>
    </row>
    <row r="32794" spans="1:5">
      <c r="A32794" t="s">
        <v>1234</v>
      </c>
      <c r="B32794" t="s">
        <v>2835</v>
      </c>
      <c r="C32794" s="28">
        <v>49310</v>
      </c>
      <c r="E32794">
        <v>0</v>
      </c>
    </row>
    <row r="32795" spans="1:5">
      <c r="A32795" t="s">
        <v>1234</v>
      </c>
      <c r="B32795" t="s">
        <v>2835</v>
      </c>
      <c r="C32795" s="28">
        <v>50771</v>
      </c>
      <c r="E32795">
        <v>0</v>
      </c>
    </row>
    <row r="32796" spans="1:5">
      <c r="A32796" t="s">
        <v>1234</v>
      </c>
      <c r="B32796" t="s">
        <v>2835</v>
      </c>
      <c r="C32796" s="28">
        <v>51136</v>
      </c>
      <c r="E32796">
        <v>0</v>
      </c>
    </row>
    <row r="32797" spans="1:5">
      <c r="A32797" t="s">
        <v>1234</v>
      </c>
      <c r="B32797" t="s">
        <v>2835</v>
      </c>
      <c r="C32797" s="28">
        <v>52963</v>
      </c>
      <c r="E32797">
        <v>0</v>
      </c>
    </row>
    <row r="32798" spans="1:5">
      <c r="A32798" t="s">
        <v>1234</v>
      </c>
      <c r="B32798" t="s">
        <v>2836</v>
      </c>
      <c r="C32798" s="28">
        <v>46023</v>
      </c>
      <c r="E32798">
        <v>0</v>
      </c>
    </row>
    <row r="32799" spans="1:5">
      <c r="A32799" t="s">
        <v>1234</v>
      </c>
      <c r="B32799" t="s">
        <v>2836</v>
      </c>
      <c r="C32799" s="28">
        <v>46753</v>
      </c>
      <c r="E32799">
        <v>0</v>
      </c>
    </row>
    <row r="32800" spans="1:5">
      <c r="A32800" t="s">
        <v>1234</v>
      </c>
      <c r="B32800" t="s">
        <v>2836</v>
      </c>
      <c r="C32800" s="28">
        <v>47484</v>
      </c>
      <c r="E32800">
        <v>0</v>
      </c>
    </row>
    <row r="32801" spans="1:5">
      <c r="A32801" t="s">
        <v>1234</v>
      </c>
      <c r="B32801" t="s">
        <v>2836</v>
      </c>
      <c r="C32801" s="28">
        <v>48214</v>
      </c>
      <c r="E32801">
        <v>0</v>
      </c>
    </row>
    <row r="32802" spans="1:5">
      <c r="A32802" t="s">
        <v>1234</v>
      </c>
      <c r="B32802" t="s">
        <v>2836</v>
      </c>
      <c r="C32802" s="28">
        <v>48945</v>
      </c>
      <c r="E32802">
        <v>0</v>
      </c>
    </row>
    <row r="32803" spans="1:5">
      <c r="A32803" t="s">
        <v>1234</v>
      </c>
      <c r="B32803" t="s">
        <v>2836</v>
      </c>
      <c r="C32803" s="28">
        <v>49310</v>
      </c>
      <c r="E32803">
        <v>0</v>
      </c>
    </row>
    <row r="32804" spans="1:5">
      <c r="A32804" t="s">
        <v>1234</v>
      </c>
      <c r="B32804" t="s">
        <v>2836</v>
      </c>
      <c r="C32804" s="28">
        <v>50771</v>
      </c>
      <c r="E32804">
        <v>0</v>
      </c>
    </row>
    <row r="32805" spans="1:5">
      <c r="A32805" t="s">
        <v>1234</v>
      </c>
      <c r="B32805" t="s">
        <v>2836</v>
      </c>
      <c r="C32805" s="28">
        <v>51136</v>
      </c>
      <c r="E32805">
        <v>0</v>
      </c>
    </row>
    <row r="32806" spans="1:5">
      <c r="A32806" t="s">
        <v>1234</v>
      </c>
      <c r="B32806" t="s">
        <v>2836</v>
      </c>
      <c r="C32806" s="28">
        <v>52963</v>
      </c>
      <c r="E32806">
        <v>0</v>
      </c>
    </row>
    <row r="32807" spans="1:5">
      <c r="A32807" t="s">
        <v>1234</v>
      </c>
      <c r="B32807" t="s">
        <v>2837</v>
      </c>
      <c r="C32807" s="28">
        <v>46023</v>
      </c>
      <c r="E32807">
        <v>0</v>
      </c>
    </row>
    <row r="32808" spans="1:5">
      <c r="A32808" t="s">
        <v>1234</v>
      </c>
      <c r="B32808" t="s">
        <v>2837</v>
      </c>
      <c r="C32808" s="28">
        <v>46753</v>
      </c>
      <c r="E32808">
        <v>0</v>
      </c>
    </row>
    <row r="32809" spans="1:5">
      <c r="A32809" t="s">
        <v>1234</v>
      </c>
      <c r="B32809" t="s">
        <v>2837</v>
      </c>
      <c r="C32809" s="28">
        <v>47484</v>
      </c>
      <c r="E32809">
        <v>0</v>
      </c>
    </row>
    <row r="32810" spans="1:5">
      <c r="A32810" t="s">
        <v>1234</v>
      </c>
      <c r="B32810" t="s">
        <v>2837</v>
      </c>
      <c r="C32810" s="28">
        <v>48214</v>
      </c>
      <c r="E32810">
        <v>0</v>
      </c>
    </row>
    <row r="32811" spans="1:5">
      <c r="A32811" t="s">
        <v>1234</v>
      </c>
      <c r="B32811" t="s">
        <v>2837</v>
      </c>
      <c r="C32811" s="28">
        <v>48945</v>
      </c>
      <c r="E32811">
        <v>0</v>
      </c>
    </row>
    <row r="32812" spans="1:5">
      <c r="A32812" t="s">
        <v>1234</v>
      </c>
      <c r="B32812" t="s">
        <v>2837</v>
      </c>
      <c r="C32812" s="28">
        <v>49310</v>
      </c>
      <c r="E32812">
        <v>0</v>
      </c>
    </row>
    <row r="32813" spans="1:5">
      <c r="A32813" t="s">
        <v>1234</v>
      </c>
      <c r="B32813" t="s">
        <v>2837</v>
      </c>
      <c r="C32813" s="28">
        <v>50771</v>
      </c>
      <c r="E32813">
        <v>0</v>
      </c>
    </row>
    <row r="32814" spans="1:5">
      <c r="A32814" t="s">
        <v>1234</v>
      </c>
      <c r="B32814" t="s">
        <v>2837</v>
      </c>
      <c r="C32814" s="28">
        <v>51136</v>
      </c>
      <c r="E32814">
        <v>0</v>
      </c>
    </row>
    <row r="32815" spans="1:5">
      <c r="A32815" t="s">
        <v>1234</v>
      </c>
      <c r="B32815" t="s">
        <v>2837</v>
      </c>
      <c r="C32815" s="28">
        <v>52963</v>
      </c>
      <c r="E32815">
        <v>0</v>
      </c>
    </row>
    <row r="32816" spans="1:5">
      <c r="A32816" t="s">
        <v>1234</v>
      </c>
      <c r="B32816" t="s">
        <v>2838</v>
      </c>
      <c r="C32816" s="28">
        <v>46023</v>
      </c>
      <c r="E32816">
        <v>0</v>
      </c>
    </row>
    <row r="32817" spans="1:5">
      <c r="A32817" t="s">
        <v>1234</v>
      </c>
      <c r="B32817" t="s">
        <v>2838</v>
      </c>
      <c r="C32817" s="28">
        <v>46753</v>
      </c>
      <c r="E32817">
        <v>0</v>
      </c>
    </row>
    <row r="32818" spans="1:5">
      <c r="A32818" t="s">
        <v>1234</v>
      </c>
      <c r="B32818" t="s">
        <v>2838</v>
      </c>
      <c r="C32818" s="28">
        <v>47484</v>
      </c>
      <c r="E32818">
        <v>0</v>
      </c>
    </row>
    <row r="32819" spans="1:5">
      <c r="A32819" t="s">
        <v>1234</v>
      </c>
      <c r="B32819" t="s">
        <v>2838</v>
      </c>
      <c r="C32819" s="28">
        <v>48214</v>
      </c>
      <c r="E32819">
        <v>0</v>
      </c>
    </row>
    <row r="32820" spans="1:5">
      <c r="A32820" t="s">
        <v>1234</v>
      </c>
      <c r="B32820" t="s">
        <v>2838</v>
      </c>
      <c r="C32820" s="28">
        <v>48945</v>
      </c>
      <c r="E32820">
        <v>0</v>
      </c>
    </row>
    <row r="32821" spans="1:5">
      <c r="A32821" t="s">
        <v>1234</v>
      </c>
      <c r="B32821" t="s">
        <v>2838</v>
      </c>
      <c r="C32821" s="28">
        <v>49310</v>
      </c>
      <c r="E32821">
        <v>0</v>
      </c>
    </row>
    <row r="32822" spans="1:5">
      <c r="A32822" t="s">
        <v>1234</v>
      </c>
      <c r="B32822" t="s">
        <v>2838</v>
      </c>
      <c r="C32822" s="28">
        <v>50771</v>
      </c>
      <c r="E32822">
        <v>0</v>
      </c>
    </row>
    <row r="32823" spans="1:5">
      <c r="A32823" t="s">
        <v>1234</v>
      </c>
      <c r="B32823" t="s">
        <v>2838</v>
      </c>
      <c r="C32823" s="28">
        <v>51136</v>
      </c>
      <c r="E32823">
        <v>0</v>
      </c>
    </row>
    <row r="32824" spans="1:5">
      <c r="A32824" t="s">
        <v>1234</v>
      </c>
      <c r="B32824" t="s">
        <v>2838</v>
      </c>
      <c r="C32824" s="28">
        <v>52963</v>
      </c>
      <c r="E32824">
        <v>0</v>
      </c>
    </row>
    <row r="32825" spans="1:5">
      <c r="A32825" t="s">
        <v>1234</v>
      </c>
      <c r="B32825" t="s">
        <v>227</v>
      </c>
      <c r="C32825" s="28">
        <v>46023</v>
      </c>
      <c r="D32825">
        <v>0</v>
      </c>
      <c r="E32825">
        <v>0</v>
      </c>
    </row>
    <row r="32826" spans="1:5">
      <c r="A32826" t="s">
        <v>1234</v>
      </c>
      <c r="B32826" t="s">
        <v>227</v>
      </c>
      <c r="C32826" s="28">
        <v>46753</v>
      </c>
      <c r="D32826">
        <v>0</v>
      </c>
      <c r="E32826">
        <v>0</v>
      </c>
    </row>
    <row r="32827" spans="1:5">
      <c r="A32827" t="s">
        <v>1234</v>
      </c>
      <c r="B32827" t="s">
        <v>227</v>
      </c>
      <c r="C32827" s="28">
        <v>47484</v>
      </c>
      <c r="D32827">
        <v>0</v>
      </c>
      <c r="E32827">
        <v>0</v>
      </c>
    </row>
    <row r="32828" spans="1:5">
      <c r="A32828" t="s">
        <v>1234</v>
      </c>
      <c r="B32828" t="s">
        <v>227</v>
      </c>
      <c r="C32828" s="28">
        <v>48214</v>
      </c>
      <c r="D32828">
        <v>0</v>
      </c>
      <c r="E32828">
        <v>0</v>
      </c>
    </row>
    <row r="32829" spans="1:5">
      <c r="A32829" t="s">
        <v>1234</v>
      </c>
      <c r="B32829" t="s">
        <v>227</v>
      </c>
      <c r="C32829" s="28">
        <v>48945</v>
      </c>
      <c r="D32829">
        <v>0</v>
      </c>
      <c r="E32829">
        <v>0</v>
      </c>
    </row>
    <row r="32830" spans="1:5">
      <c r="A32830" t="s">
        <v>1234</v>
      </c>
      <c r="B32830" t="s">
        <v>227</v>
      </c>
      <c r="C32830" s="28">
        <v>49310</v>
      </c>
      <c r="D32830">
        <v>0</v>
      </c>
      <c r="E32830">
        <v>0</v>
      </c>
    </row>
    <row r="32831" spans="1:5">
      <c r="A32831" t="s">
        <v>1234</v>
      </c>
      <c r="B32831" t="s">
        <v>227</v>
      </c>
      <c r="C32831" s="28">
        <v>50771</v>
      </c>
      <c r="D32831">
        <v>0</v>
      </c>
      <c r="E32831">
        <v>0</v>
      </c>
    </row>
    <row r="32832" spans="1:5">
      <c r="A32832" t="s">
        <v>1234</v>
      </c>
      <c r="B32832" t="s">
        <v>227</v>
      </c>
      <c r="C32832" s="28">
        <v>51136</v>
      </c>
      <c r="D32832">
        <v>0</v>
      </c>
      <c r="E32832">
        <v>0</v>
      </c>
    </row>
    <row r="32833" spans="1:5">
      <c r="A32833" t="s">
        <v>1234</v>
      </c>
      <c r="B32833" t="s">
        <v>227</v>
      </c>
      <c r="C32833" s="28">
        <v>52963</v>
      </c>
      <c r="D32833">
        <v>0</v>
      </c>
      <c r="E32833">
        <v>0</v>
      </c>
    </row>
    <row r="32834" spans="1:5">
      <c r="A32834" t="s">
        <v>1234</v>
      </c>
      <c r="B32834" t="s">
        <v>1044</v>
      </c>
      <c r="C32834" s="28">
        <v>46023</v>
      </c>
      <c r="E32834">
        <v>0</v>
      </c>
    </row>
    <row r="32835" spans="1:5">
      <c r="A32835" t="s">
        <v>1234</v>
      </c>
      <c r="B32835" t="s">
        <v>1044</v>
      </c>
      <c r="C32835" s="28">
        <v>46753</v>
      </c>
      <c r="E32835">
        <v>0</v>
      </c>
    </row>
    <row r="32836" spans="1:5">
      <c r="A32836" t="s">
        <v>1234</v>
      </c>
      <c r="B32836" t="s">
        <v>1044</v>
      </c>
      <c r="C32836" s="28">
        <v>47484</v>
      </c>
      <c r="E32836">
        <v>0</v>
      </c>
    </row>
    <row r="32837" spans="1:5">
      <c r="A32837" t="s">
        <v>1234</v>
      </c>
      <c r="B32837" t="s">
        <v>1044</v>
      </c>
      <c r="C32837" s="28">
        <v>48214</v>
      </c>
      <c r="E32837">
        <v>0</v>
      </c>
    </row>
    <row r="32838" spans="1:5">
      <c r="A32838" t="s">
        <v>1234</v>
      </c>
      <c r="B32838" t="s">
        <v>1044</v>
      </c>
      <c r="C32838" s="28">
        <v>48945</v>
      </c>
      <c r="E32838">
        <v>0</v>
      </c>
    </row>
    <row r="32839" spans="1:5">
      <c r="A32839" t="s">
        <v>1234</v>
      </c>
      <c r="B32839" t="s">
        <v>1044</v>
      </c>
      <c r="C32839" s="28">
        <v>49310</v>
      </c>
      <c r="E32839">
        <v>0</v>
      </c>
    </row>
    <row r="32840" spans="1:5">
      <c r="A32840" t="s">
        <v>1234</v>
      </c>
      <c r="B32840" t="s">
        <v>1044</v>
      </c>
      <c r="C32840" s="28">
        <v>50771</v>
      </c>
      <c r="E32840">
        <v>0</v>
      </c>
    </row>
    <row r="32841" spans="1:5">
      <c r="A32841" t="s">
        <v>1234</v>
      </c>
      <c r="B32841" t="s">
        <v>1044</v>
      </c>
      <c r="C32841" s="28">
        <v>51136</v>
      </c>
      <c r="E32841">
        <v>0</v>
      </c>
    </row>
    <row r="32842" spans="1:5">
      <c r="A32842" t="s">
        <v>1234</v>
      </c>
      <c r="B32842" t="s">
        <v>1044</v>
      </c>
      <c r="C32842" s="28">
        <v>52963</v>
      </c>
      <c r="E32842">
        <v>0</v>
      </c>
    </row>
    <row r="32843" spans="1:5">
      <c r="A32843" t="s">
        <v>1234</v>
      </c>
      <c r="B32843" t="s">
        <v>1484</v>
      </c>
      <c r="C32843" s="28">
        <v>46023</v>
      </c>
      <c r="E32843">
        <v>0</v>
      </c>
    </row>
    <row r="32844" spans="1:5">
      <c r="A32844" t="s">
        <v>1234</v>
      </c>
      <c r="B32844" t="s">
        <v>1484</v>
      </c>
      <c r="C32844" s="28">
        <v>46753</v>
      </c>
      <c r="E32844">
        <v>0</v>
      </c>
    </row>
    <row r="32845" spans="1:5">
      <c r="A32845" t="s">
        <v>1234</v>
      </c>
      <c r="B32845" t="s">
        <v>1484</v>
      </c>
      <c r="C32845" s="28">
        <v>47484</v>
      </c>
      <c r="E32845">
        <v>0</v>
      </c>
    </row>
    <row r="32846" spans="1:5">
      <c r="A32846" t="s">
        <v>1234</v>
      </c>
      <c r="B32846" t="s">
        <v>1484</v>
      </c>
      <c r="C32846" s="28">
        <v>48214</v>
      </c>
      <c r="E32846">
        <v>0</v>
      </c>
    </row>
    <row r="32847" spans="1:5">
      <c r="A32847" t="s">
        <v>1234</v>
      </c>
      <c r="B32847" t="s">
        <v>1484</v>
      </c>
      <c r="C32847" s="28">
        <v>48945</v>
      </c>
      <c r="E32847">
        <v>0</v>
      </c>
    </row>
    <row r="32848" spans="1:5">
      <c r="A32848" t="s">
        <v>1234</v>
      </c>
      <c r="B32848" t="s">
        <v>1484</v>
      </c>
      <c r="C32848" s="28">
        <v>49310</v>
      </c>
      <c r="E32848">
        <v>0</v>
      </c>
    </row>
    <row r="32849" spans="1:5">
      <c r="A32849" t="s">
        <v>1234</v>
      </c>
      <c r="B32849" t="s">
        <v>1484</v>
      </c>
      <c r="C32849" s="28">
        <v>50771</v>
      </c>
      <c r="E32849">
        <v>0</v>
      </c>
    </row>
    <row r="32850" spans="1:5">
      <c r="A32850" t="s">
        <v>1234</v>
      </c>
      <c r="B32850" t="s">
        <v>1484</v>
      </c>
      <c r="C32850" s="28">
        <v>51136</v>
      </c>
      <c r="E32850">
        <v>0</v>
      </c>
    </row>
    <row r="32851" spans="1:5">
      <c r="A32851" t="s">
        <v>1234</v>
      </c>
      <c r="B32851" t="s">
        <v>1484</v>
      </c>
      <c r="C32851" s="28">
        <v>52963</v>
      </c>
      <c r="E32851">
        <v>0</v>
      </c>
    </row>
    <row r="32852" spans="1:5">
      <c r="A32852" t="s">
        <v>1234</v>
      </c>
      <c r="B32852" t="s">
        <v>247</v>
      </c>
      <c r="C32852" s="28">
        <v>46023</v>
      </c>
      <c r="E32852">
        <v>0</v>
      </c>
    </row>
    <row r="32853" spans="1:5">
      <c r="A32853" t="s">
        <v>1234</v>
      </c>
      <c r="B32853" t="s">
        <v>247</v>
      </c>
      <c r="C32853" s="28">
        <v>46753</v>
      </c>
      <c r="E32853">
        <v>0</v>
      </c>
    </row>
    <row r="32854" spans="1:5">
      <c r="A32854" t="s">
        <v>1234</v>
      </c>
      <c r="B32854" t="s">
        <v>247</v>
      </c>
      <c r="C32854" s="28">
        <v>47484</v>
      </c>
      <c r="E32854">
        <v>0</v>
      </c>
    </row>
    <row r="32855" spans="1:5">
      <c r="A32855" t="s">
        <v>1234</v>
      </c>
      <c r="B32855" t="s">
        <v>247</v>
      </c>
      <c r="C32855" s="28">
        <v>48214</v>
      </c>
      <c r="E32855">
        <v>0</v>
      </c>
    </row>
    <row r="32856" spans="1:5">
      <c r="A32856" t="s">
        <v>1234</v>
      </c>
      <c r="B32856" t="s">
        <v>247</v>
      </c>
      <c r="C32856" s="28">
        <v>48945</v>
      </c>
      <c r="E32856">
        <v>0</v>
      </c>
    </row>
    <row r="32857" spans="1:5">
      <c r="A32857" t="s">
        <v>1234</v>
      </c>
      <c r="B32857" t="s">
        <v>247</v>
      </c>
      <c r="C32857" s="28">
        <v>49310</v>
      </c>
      <c r="E32857">
        <v>0</v>
      </c>
    </row>
    <row r="32858" spans="1:5">
      <c r="A32858" t="s">
        <v>1234</v>
      </c>
      <c r="B32858" t="s">
        <v>247</v>
      </c>
      <c r="C32858" s="28">
        <v>50771</v>
      </c>
      <c r="E32858">
        <v>0</v>
      </c>
    </row>
    <row r="32859" spans="1:5">
      <c r="A32859" t="s">
        <v>1234</v>
      </c>
      <c r="B32859" t="s">
        <v>247</v>
      </c>
      <c r="C32859" s="28">
        <v>51136</v>
      </c>
      <c r="E32859">
        <v>0</v>
      </c>
    </row>
    <row r="32860" spans="1:5">
      <c r="A32860" t="s">
        <v>1234</v>
      </c>
      <c r="B32860" t="s">
        <v>247</v>
      </c>
      <c r="C32860" s="28">
        <v>52963</v>
      </c>
      <c r="E32860">
        <v>0</v>
      </c>
    </row>
    <row r="32861" spans="1:5">
      <c r="A32861" t="s">
        <v>1234</v>
      </c>
      <c r="B32861" t="s">
        <v>1045</v>
      </c>
      <c r="C32861" s="28">
        <v>46023</v>
      </c>
      <c r="E32861">
        <v>0</v>
      </c>
    </row>
    <row r="32862" spans="1:5">
      <c r="A32862" t="s">
        <v>1234</v>
      </c>
      <c r="B32862" t="s">
        <v>1045</v>
      </c>
      <c r="C32862" s="28">
        <v>46753</v>
      </c>
      <c r="E32862">
        <v>0</v>
      </c>
    </row>
    <row r="32863" spans="1:5">
      <c r="A32863" t="s">
        <v>1234</v>
      </c>
      <c r="B32863" t="s">
        <v>1045</v>
      </c>
      <c r="C32863" s="28">
        <v>47484</v>
      </c>
      <c r="E32863">
        <v>0</v>
      </c>
    </row>
    <row r="32864" spans="1:5">
      <c r="A32864" t="s">
        <v>1234</v>
      </c>
      <c r="B32864" t="s">
        <v>1045</v>
      </c>
      <c r="C32864" s="28">
        <v>48214</v>
      </c>
      <c r="E32864">
        <v>0</v>
      </c>
    </row>
    <row r="32865" spans="1:5">
      <c r="A32865" t="s">
        <v>1234</v>
      </c>
      <c r="B32865" t="s">
        <v>1045</v>
      </c>
      <c r="C32865" s="28">
        <v>48945</v>
      </c>
      <c r="E32865">
        <v>0</v>
      </c>
    </row>
    <row r="32866" spans="1:5">
      <c r="A32866" t="s">
        <v>1234</v>
      </c>
      <c r="B32866" t="s">
        <v>1045</v>
      </c>
      <c r="C32866" s="28">
        <v>49310</v>
      </c>
      <c r="E32866">
        <v>0</v>
      </c>
    </row>
    <row r="32867" spans="1:5">
      <c r="A32867" t="s">
        <v>1234</v>
      </c>
      <c r="B32867" t="s">
        <v>1045</v>
      </c>
      <c r="C32867" s="28">
        <v>50771</v>
      </c>
      <c r="E32867">
        <v>0</v>
      </c>
    </row>
    <row r="32868" spans="1:5">
      <c r="A32868" t="s">
        <v>1234</v>
      </c>
      <c r="B32868" t="s">
        <v>1045</v>
      </c>
      <c r="C32868" s="28">
        <v>51136</v>
      </c>
      <c r="E32868">
        <v>0</v>
      </c>
    </row>
    <row r="32869" spans="1:5">
      <c r="A32869" t="s">
        <v>1234</v>
      </c>
      <c r="B32869" t="s">
        <v>1045</v>
      </c>
      <c r="C32869" s="28">
        <v>52963</v>
      </c>
      <c r="E32869">
        <v>0</v>
      </c>
    </row>
    <row r="32870" spans="1:5">
      <c r="A32870" t="s">
        <v>1234</v>
      </c>
      <c r="B32870" t="s">
        <v>1534</v>
      </c>
      <c r="C32870" s="28">
        <v>46023</v>
      </c>
      <c r="E32870">
        <v>0</v>
      </c>
    </row>
    <row r="32871" spans="1:5">
      <c r="A32871" t="s">
        <v>1234</v>
      </c>
      <c r="B32871" t="s">
        <v>1534</v>
      </c>
      <c r="C32871" s="28">
        <v>46753</v>
      </c>
      <c r="E32871">
        <v>0</v>
      </c>
    </row>
    <row r="32872" spans="1:5">
      <c r="A32872" t="s">
        <v>1234</v>
      </c>
      <c r="B32872" t="s">
        <v>1534</v>
      </c>
      <c r="C32872" s="28">
        <v>47484</v>
      </c>
      <c r="E32872">
        <v>0</v>
      </c>
    </row>
    <row r="32873" spans="1:5">
      <c r="A32873" t="s">
        <v>1234</v>
      </c>
      <c r="B32873" t="s">
        <v>1534</v>
      </c>
      <c r="C32873" s="28">
        <v>48214</v>
      </c>
      <c r="E32873">
        <v>0</v>
      </c>
    </row>
    <row r="32874" spans="1:5">
      <c r="A32874" t="s">
        <v>1234</v>
      </c>
      <c r="B32874" t="s">
        <v>1534</v>
      </c>
      <c r="C32874" s="28">
        <v>48945</v>
      </c>
      <c r="E32874">
        <v>0</v>
      </c>
    </row>
    <row r="32875" spans="1:5">
      <c r="A32875" t="s">
        <v>1234</v>
      </c>
      <c r="B32875" t="s">
        <v>1534</v>
      </c>
      <c r="C32875" s="28">
        <v>49310</v>
      </c>
      <c r="E32875">
        <v>0</v>
      </c>
    </row>
    <row r="32876" spans="1:5">
      <c r="A32876" t="s">
        <v>1234</v>
      </c>
      <c r="B32876" t="s">
        <v>1534</v>
      </c>
      <c r="C32876" s="28">
        <v>50771</v>
      </c>
      <c r="E32876">
        <v>0</v>
      </c>
    </row>
    <row r="32877" spans="1:5">
      <c r="A32877" t="s">
        <v>1234</v>
      </c>
      <c r="B32877" t="s">
        <v>1534</v>
      </c>
      <c r="C32877" s="28">
        <v>51136</v>
      </c>
      <c r="E32877">
        <v>0</v>
      </c>
    </row>
    <row r="32878" spans="1:5">
      <c r="A32878" t="s">
        <v>1234</v>
      </c>
      <c r="B32878" t="s">
        <v>1534</v>
      </c>
      <c r="C32878" s="28">
        <v>52963</v>
      </c>
      <c r="E32878">
        <v>0</v>
      </c>
    </row>
    <row r="32879" spans="1:5">
      <c r="A32879" t="s">
        <v>1234</v>
      </c>
      <c r="B32879" t="s">
        <v>2840</v>
      </c>
      <c r="C32879" s="28">
        <v>46023</v>
      </c>
      <c r="E32879">
        <v>0</v>
      </c>
    </row>
    <row r="32880" spans="1:5">
      <c r="A32880" t="s">
        <v>1234</v>
      </c>
      <c r="B32880" t="s">
        <v>2840</v>
      </c>
      <c r="C32880" s="28">
        <v>46753</v>
      </c>
      <c r="E32880">
        <v>0</v>
      </c>
    </row>
    <row r="32881" spans="1:5">
      <c r="A32881" t="s">
        <v>1234</v>
      </c>
      <c r="B32881" t="s">
        <v>2840</v>
      </c>
      <c r="C32881" s="28">
        <v>47484</v>
      </c>
      <c r="E32881">
        <v>0</v>
      </c>
    </row>
    <row r="32882" spans="1:5">
      <c r="A32882" t="s">
        <v>1234</v>
      </c>
      <c r="B32882" t="s">
        <v>2840</v>
      </c>
      <c r="C32882" s="28">
        <v>48214</v>
      </c>
      <c r="E32882">
        <v>0</v>
      </c>
    </row>
    <row r="32883" spans="1:5">
      <c r="A32883" t="s">
        <v>1234</v>
      </c>
      <c r="B32883" t="s">
        <v>2840</v>
      </c>
      <c r="C32883" s="28">
        <v>48945</v>
      </c>
      <c r="E32883">
        <v>0</v>
      </c>
    </row>
    <row r="32884" spans="1:5">
      <c r="A32884" t="s">
        <v>1234</v>
      </c>
      <c r="B32884" t="s">
        <v>2840</v>
      </c>
      <c r="C32884" s="28">
        <v>49310</v>
      </c>
      <c r="E32884">
        <v>0</v>
      </c>
    </row>
    <row r="32885" spans="1:5">
      <c r="A32885" t="s">
        <v>1234</v>
      </c>
      <c r="B32885" t="s">
        <v>2840</v>
      </c>
      <c r="C32885" s="28">
        <v>50771</v>
      </c>
      <c r="E32885">
        <v>0</v>
      </c>
    </row>
    <row r="32886" spans="1:5">
      <c r="A32886" t="s">
        <v>1234</v>
      </c>
      <c r="B32886" t="s">
        <v>2840</v>
      </c>
      <c r="C32886" s="28">
        <v>51136</v>
      </c>
      <c r="E32886">
        <v>0</v>
      </c>
    </row>
    <row r="32887" spans="1:5">
      <c r="A32887" t="s">
        <v>1234</v>
      </c>
      <c r="B32887" t="s">
        <v>2840</v>
      </c>
      <c r="C32887" s="28">
        <v>52963</v>
      </c>
      <c r="E32887">
        <v>0</v>
      </c>
    </row>
    <row r="32888" spans="1:5">
      <c r="A32888" t="s">
        <v>1234</v>
      </c>
      <c r="B32888" t="s">
        <v>2839</v>
      </c>
      <c r="C32888" s="28">
        <v>46023</v>
      </c>
      <c r="E32888">
        <v>0</v>
      </c>
    </row>
    <row r="32889" spans="1:5">
      <c r="A32889" t="s">
        <v>1234</v>
      </c>
      <c r="B32889" t="s">
        <v>2839</v>
      </c>
      <c r="C32889" s="28">
        <v>46753</v>
      </c>
      <c r="E32889">
        <v>0</v>
      </c>
    </row>
    <row r="32890" spans="1:5">
      <c r="A32890" t="s">
        <v>1234</v>
      </c>
      <c r="B32890" t="s">
        <v>2839</v>
      </c>
      <c r="C32890" s="28">
        <v>47484</v>
      </c>
      <c r="E32890">
        <v>0</v>
      </c>
    </row>
    <row r="32891" spans="1:5">
      <c r="A32891" t="s">
        <v>1234</v>
      </c>
      <c r="B32891" t="s">
        <v>2839</v>
      </c>
      <c r="C32891" s="28">
        <v>48214</v>
      </c>
      <c r="E32891">
        <v>0</v>
      </c>
    </row>
    <row r="32892" spans="1:5">
      <c r="A32892" t="s">
        <v>1234</v>
      </c>
      <c r="B32892" t="s">
        <v>2839</v>
      </c>
      <c r="C32892" s="28">
        <v>48945</v>
      </c>
      <c r="E32892">
        <v>0</v>
      </c>
    </row>
    <row r="32893" spans="1:5">
      <c r="A32893" t="s">
        <v>1234</v>
      </c>
      <c r="B32893" t="s">
        <v>2839</v>
      </c>
      <c r="C32893" s="28">
        <v>49310</v>
      </c>
      <c r="E32893">
        <v>0</v>
      </c>
    </row>
    <row r="32894" spans="1:5">
      <c r="A32894" t="s">
        <v>1234</v>
      </c>
      <c r="B32894" t="s">
        <v>2839</v>
      </c>
      <c r="C32894" s="28">
        <v>50771</v>
      </c>
      <c r="E32894">
        <v>0</v>
      </c>
    </row>
    <row r="32895" spans="1:5">
      <c r="A32895" t="s">
        <v>1234</v>
      </c>
      <c r="B32895" t="s">
        <v>2839</v>
      </c>
      <c r="C32895" s="28">
        <v>51136</v>
      </c>
      <c r="E32895">
        <v>0</v>
      </c>
    </row>
    <row r="32896" spans="1:5">
      <c r="A32896" t="s">
        <v>1234</v>
      </c>
      <c r="B32896" t="s">
        <v>2839</v>
      </c>
      <c r="C32896" s="28">
        <v>52963</v>
      </c>
      <c r="E32896">
        <v>0</v>
      </c>
    </row>
    <row r="32897" spans="1:5">
      <c r="A32897" t="s">
        <v>1234</v>
      </c>
      <c r="B32897" t="s">
        <v>2841</v>
      </c>
      <c r="C32897" s="28">
        <v>46023</v>
      </c>
      <c r="E32897">
        <v>0</v>
      </c>
    </row>
    <row r="32898" spans="1:5">
      <c r="A32898" t="s">
        <v>1234</v>
      </c>
      <c r="B32898" t="s">
        <v>2841</v>
      </c>
      <c r="C32898" s="28">
        <v>46753</v>
      </c>
      <c r="E32898">
        <v>0</v>
      </c>
    </row>
    <row r="32899" spans="1:5">
      <c r="A32899" t="s">
        <v>1234</v>
      </c>
      <c r="B32899" t="s">
        <v>2841</v>
      </c>
      <c r="C32899" s="28">
        <v>47484</v>
      </c>
      <c r="E32899">
        <v>0</v>
      </c>
    </row>
    <row r="32900" spans="1:5">
      <c r="A32900" t="s">
        <v>1234</v>
      </c>
      <c r="B32900" t="s">
        <v>2841</v>
      </c>
      <c r="C32900" s="28">
        <v>48214</v>
      </c>
      <c r="E32900">
        <v>0</v>
      </c>
    </row>
    <row r="32901" spans="1:5">
      <c r="A32901" t="s">
        <v>1234</v>
      </c>
      <c r="B32901" t="s">
        <v>2841</v>
      </c>
      <c r="C32901" s="28">
        <v>48945</v>
      </c>
      <c r="E32901">
        <v>0</v>
      </c>
    </row>
    <row r="32902" spans="1:5">
      <c r="A32902" t="s">
        <v>1234</v>
      </c>
      <c r="B32902" t="s">
        <v>2841</v>
      </c>
      <c r="C32902" s="28">
        <v>49310</v>
      </c>
      <c r="E32902">
        <v>0</v>
      </c>
    </row>
    <row r="32903" spans="1:5">
      <c r="A32903" t="s">
        <v>1234</v>
      </c>
      <c r="B32903" t="s">
        <v>2841</v>
      </c>
      <c r="C32903" s="28">
        <v>50771</v>
      </c>
      <c r="E32903">
        <v>0</v>
      </c>
    </row>
    <row r="32904" spans="1:5">
      <c r="A32904" t="s">
        <v>1234</v>
      </c>
      <c r="B32904" t="s">
        <v>2841</v>
      </c>
      <c r="C32904" s="28">
        <v>51136</v>
      </c>
      <c r="E32904">
        <v>0</v>
      </c>
    </row>
    <row r="32905" spans="1:5">
      <c r="A32905" t="s">
        <v>1234</v>
      </c>
      <c r="B32905" t="s">
        <v>2841</v>
      </c>
      <c r="C32905" s="28">
        <v>52963</v>
      </c>
      <c r="E32905">
        <v>0</v>
      </c>
    </row>
    <row r="32906" spans="1:5">
      <c r="A32906" t="s">
        <v>1234</v>
      </c>
      <c r="B32906" t="s">
        <v>2842</v>
      </c>
      <c r="C32906" s="28">
        <v>46023</v>
      </c>
      <c r="E32906">
        <v>0</v>
      </c>
    </row>
    <row r="32907" spans="1:5">
      <c r="A32907" t="s">
        <v>1234</v>
      </c>
      <c r="B32907" t="s">
        <v>2842</v>
      </c>
      <c r="C32907" s="28">
        <v>46753</v>
      </c>
      <c r="E32907">
        <v>0</v>
      </c>
    </row>
    <row r="32908" spans="1:5">
      <c r="A32908" t="s">
        <v>1234</v>
      </c>
      <c r="B32908" t="s">
        <v>2842</v>
      </c>
      <c r="C32908" s="28">
        <v>47484</v>
      </c>
      <c r="E32908">
        <v>0</v>
      </c>
    </row>
    <row r="32909" spans="1:5">
      <c r="A32909" t="s">
        <v>1234</v>
      </c>
      <c r="B32909" t="s">
        <v>2842</v>
      </c>
      <c r="C32909" s="28">
        <v>48214</v>
      </c>
      <c r="E32909">
        <v>0</v>
      </c>
    </row>
    <row r="32910" spans="1:5">
      <c r="A32910" t="s">
        <v>1234</v>
      </c>
      <c r="B32910" t="s">
        <v>2842</v>
      </c>
      <c r="C32910" s="28">
        <v>48945</v>
      </c>
      <c r="E32910">
        <v>0</v>
      </c>
    </row>
    <row r="32911" spans="1:5">
      <c r="A32911" t="s">
        <v>1234</v>
      </c>
      <c r="B32911" t="s">
        <v>2842</v>
      </c>
      <c r="C32911" s="28">
        <v>49310</v>
      </c>
      <c r="E32911">
        <v>0</v>
      </c>
    </row>
    <row r="32912" spans="1:5">
      <c r="A32912" t="s">
        <v>1234</v>
      </c>
      <c r="B32912" t="s">
        <v>2842</v>
      </c>
      <c r="C32912" s="28">
        <v>50771</v>
      </c>
      <c r="E32912">
        <v>0</v>
      </c>
    </row>
    <row r="32913" spans="1:5">
      <c r="A32913" t="s">
        <v>1234</v>
      </c>
      <c r="B32913" t="s">
        <v>2842</v>
      </c>
      <c r="C32913" s="28">
        <v>51136</v>
      </c>
      <c r="E32913">
        <v>0</v>
      </c>
    </row>
    <row r="32914" spans="1:5">
      <c r="A32914" t="s">
        <v>1234</v>
      </c>
      <c r="B32914" t="s">
        <v>2842</v>
      </c>
      <c r="C32914" s="28">
        <v>52963</v>
      </c>
      <c r="E32914">
        <v>0</v>
      </c>
    </row>
    <row r="32915" spans="1:5">
      <c r="A32915" t="s">
        <v>1234</v>
      </c>
      <c r="B32915" t="s">
        <v>2843</v>
      </c>
      <c r="C32915" s="28">
        <v>46023</v>
      </c>
      <c r="E32915">
        <v>0</v>
      </c>
    </row>
    <row r="32916" spans="1:5">
      <c r="A32916" t="s">
        <v>1234</v>
      </c>
      <c r="B32916" t="s">
        <v>2843</v>
      </c>
      <c r="C32916" s="28">
        <v>46753</v>
      </c>
      <c r="E32916">
        <v>0</v>
      </c>
    </row>
    <row r="32917" spans="1:5">
      <c r="A32917" t="s">
        <v>1234</v>
      </c>
      <c r="B32917" t="s">
        <v>2843</v>
      </c>
      <c r="C32917" s="28">
        <v>47484</v>
      </c>
      <c r="E32917">
        <v>0</v>
      </c>
    </row>
    <row r="32918" spans="1:5">
      <c r="A32918" t="s">
        <v>1234</v>
      </c>
      <c r="B32918" t="s">
        <v>2843</v>
      </c>
      <c r="C32918" s="28">
        <v>48214</v>
      </c>
      <c r="E32918">
        <v>0</v>
      </c>
    </row>
    <row r="32919" spans="1:5">
      <c r="A32919" t="s">
        <v>1234</v>
      </c>
      <c r="B32919" t="s">
        <v>2843</v>
      </c>
      <c r="C32919" s="28">
        <v>48945</v>
      </c>
      <c r="E32919">
        <v>0</v>
      </c>
    </row>
    <row r="32920" spans="1:5">
      <c r="A32920" t="s">
        <v>1234</v>
      </c>
      <c r="B32920" t="s">
        <v>2843</v>
      </c>
      <c r="C32920" s="28">
        <v>49310</v>
      </c>
      <c r="E32920">
        <v>0</v>
      </c>
    </row>
    <row r="32921" spans="1:5">
      <c r="A32921" t="s">
        <v>1234</v>
      </c>
      <c r="B32921" t="s">
        <v>2843</v>
      </c>
      <c r="C32921" s="28">
        <v>50771</v>
      </c>
      <c r="E32921">
        <v>0</v>
      </c>
    </row>
    <row r="32922" spans="1:5">
      <c r="A32922" t="s">
        <v>1234</v>
      </c>
      <c r="B32922" t="s">
        <v>2843</v>
      </c>
      <c r="C32922" s="28">
        <v>51136</v>
      </c>
      <c r="E32922">
        <v>0</v>
      </c>
    </row>
    <row r="32923" spans="1:5">
      <c r="A32923" t="s">
        <v>1234</v>
      </c>
      <c r="B32923" t="s">
        <v>2843</v>
      </c>
      <c r="C32923" s="28">
        <v>52963</v>
      </c>
      <c r="E32923">
        <v>0</v>
      </c>
    </row>
    <row r="32924" spans="1:5">
      <c r="A32924" t="s">
        <v>1234</v>
      </c>
      <c r="B32924" t="s">
        <v>2844</v>
      </c>
      <c r="C32924" s="28">
        <v>46023</v>
      </c>
      <c r="E32924">
        <v>0</v>
      </c>
    </row>
    <row r="32925" spans="1:5">
      <c r="A32925" t="s">
        <v>1234</v>
      </c>
      <c r="B32925" t="s">
        <v>2844</v>
      </c>
      <c r="C32925" s="28">
        <v>46753</v>
      </c>
      <c r="E32925">
        <v>0</v>
      </c>
    </row>
    <row r="32926" spans="1:5">
      <c r="A32926" t="s">
        <v>1234</v>
      </c>
      <c r="B32926" t="s">
        <v>2844</v>
      </c>
      <c r="C32926" s="28">
        <v>47484</v>
      </c>
      <c r="E32926">
        <v>0</v>
      </c>
    </row>
    <row r="32927" spans="1:5">
      <c r="A32927" t="s">
        <v>1234</v>
      </c>
      <c r="B32927" t="s">
        <v>2844</v>
      </c>
      <c r="C32927" s="28">
        <v>48214</v>
      </c>
      <c r="E32927">
        <v>0</v>
      </c>
    </row>
    <row r="32928" spans="1:5">
      <c r="A32928" t="s">
        <v>1234</v>
      </c>
      <c r="B32928" t="s">
        <v>2844</v>
      </c>
      <c r="C32928" s="28">
        <v>48945</v>
      </c>
      <c r="E32928">
        <v>0</v>
      </c>
    </row>
    <row r="32929" spans="1:5">
      <c r="A32929" t="s">
        <v>1234</v>
      </c>
      <c r="B32929" t="s">
        <v>2844</v>
      </c>
      <c r="C32929" s="28">
        <v>49310</v>
      </c>
      <c r="E32929">
        <v>0</v>
      </c>
    </row>
    <row r="32930" spans="1:5">
      <c r="A32930" t="s">
        <v>1234</v>
      </c>
      <c r="B32930" t="s">
        <v>2844</v>
      </c>
      <c r="C32930" s="28">
        <v>50771</v>
      </c>
      <c r="E32930">
        <v>0</v>
      </c>
    </row>
    <row r="32931" spans="1:5">
      <c r="A32931" t="s">
        <v>1234</v>
      </c>
      <c r="B32931" t="s">
        <v>2844</v>
      </c>
      <c r="C32931" s="28">
        <v>51136</v>
      </c>
      <c r="E32931">
        <v>0</v>
      </c>
    </row>
    <row r="32932" spans="1:5">
      <c r="A32932" t="s">
        <v>1234</v>
      </c>
      <c r="B32932" t="s">
        <v>2844</v>
      </c>
      <c r="C32932" s="28">
        <v>52963</v>
      </c>
      <c r="E32932">
        <v>0</v>
      </c>
    </row>
    <row r="32933" spans="1:5">
      <c r="A32933" t="s">
        <v>1234</v>
      </c>
      <c r="B32933" t="s">
        <v>248</v>
      </c>
      <c r="C32933" s="28">
        <v>46023</v>
      </c>
      <c r="E32933">
        <v>0</v>
      </c>
    </row>
    <row r="32934" spans="1:5">
      <c r="A32934" t="s">
        <v>1234</v>
      </c>
      <c r="B32934" t="s">
        <v>248</v>
      </c>
      <c r="C32934" s="28">
        <v>46753</v>
      </c>
      <c r="E32934">
        <v>0</v>
      </c>
    </row>
    <row r="32935" spans="1:5">
      <c r="A32935" t="s">
        <v>1234</v>
      </c>
      <c r="B32935" t="s">
        <v>248</v>
      </c>
      <c r="C32935" s="28">
        <v>47484</v>
      </c>
      <c r="E32935">
        <v>0</v>
      </c>
    </row>
    <row r="32936" spans="1:5">
      <c r="A32936" t="s">
        <v>1234</v>
      </c>
      <c r="B32936" t="s">
        <v>248</v>
      </c>
      <c r="C32936" s="28">
        <v>48214</v>
      </c>
      <c r="E32936">
        <v>0</v>
      </c>
    </row>
    <row r="32937" spans="1:5">
      <c r="A32937" t="s">
        <v>1234</v>
      </c>
      <c r="B32937" t="s">
        <v>248</v>
      </c>
      <c r="C32937" s="28">
        <v>48945</v>
      </c>
      <c r="E32937">
        <v>0</v>
      </c>
    </row>
    <row r="32938" spans="1:5">
      <c r="A32938" t="s">
        <v>1234</v>
      </c>
      <c r="B32938" t="s">
        <v>248</v>
      </c>
      <c r="C32938" s="28">
        <v>49310</v>
      </c>
      <c r="E32938">
        <v>0</v>
      </c>
    </row>
    <row r="32939" spans="1:5">
      <c r="A32939" t="s">
        <v>1234</v>
      </c>
      <c r="B32939" t="s">
        <v>248</v>
      </c>
      <c r="C32939" s="28">
        <v>50771</v>
      </c>
      <c r="E32939">
        <v>0</v>
      </c>
    </row>
    <row r="32940" spans="1:5">
      <c r="A32940" t="s">
        <v>1234</v>
      </c>
      <c r="B32940" t="s">
        <v>248</v>
      </c>
      <c r="C32940" s="28">
        <v>51136</v>
      </c>
      <c r="E32940">
        <v>0</v>
      </c>
    </row>
    <row r="32941" spans="1:5">
      <c r="A32941" t="s">
        <v>1234</v>
      </c>
      <c r="B32941" t="s">
        <v>248</v>
      </c>
      <c r="C32941" s="28">
        <v>52963</v>
      </c>
      <c r="E32941">
        <v>0</v>
      </c>
    </row>
    <row r="32942" spans="1:5">
      <c r="A32942" t="s">
        <v>1234</v>
      </c>
      <c r="B32942" t="s">
        <v>1046</v>
      </c>
      <c r="C32942" s="28">
        <v>46023</v>
      </c>
      <c r="E32942">
        <v>0</v>
      </c>
    </row>
    <row r="32943" spans="1:5">
      <c r="A32943" t="s">
        <v>1234</v>
      </c>
      <c r="B32943" t="s">
        <v>1046</v>
      </c>
      <c r="C32943" s="28">
        <v>46753</v>
      </c>
      <c r="E32943">
        <v>0</v>
      </c>
    </row>
    <row r="32944" spans="1:5">
      <c r="A32944" t="s">
        <v>1234</v>
      </c>
      <c r="B32944" t="s">
        <v>1046</v>
      </c>
      <c r="C32944" s="28">
        <v>47484</v>
      </c>
      <c r="E32944">
        <v>0</v>
      </c>
    </row>
    <row r="32945" spans="1:5">
      <c r="A32945" t="s">
        <v>1234</v>
      </c>
      <c r="B32945" t="s">
        <v>1046</v>
      </c>
      <c r="C32945" s="28">
        <v>48214</v>
      </c>
      <c r="E32945">
        <v>0</v>
      </c>
    </row>
    <row r="32946" spans="1:5">
      <c r="A32946" t="s">
        <v>1234</v>
      </c>
      <c r="B32946" t="s">
        <v>1046</v>
      </c>
      <c r="C32946" s="28">
        <v>48945</v>
      </c>
      <c r="E32946">
        <v>0</v>
      </c>
    </row>
    <row r="32947" spans="1:5">
      <c r="A32947" t="s">
        <v>1234</v>
      </c>
      <c r="B32947" t="s">
        <v>1046</v>
      </c>
      <c r="C32947" s="28">
        <v>49310</v>
      </c>
      <c r="E32947">
        <v>0</v>
      </c>
    </row>
    <row r="32948" spans="1:5">
      <c r="A32948" t="s">
        <v>1234</v>
      </c>
      <c r="B32948" t="s">
        <v>1046</v>
      </c>
      <c r="C32948" s="28">
        <v>50771</v>
      </c>
      <c r="E32948">
        <v>0</v>
      </c>
    </row>
    <row r="32949" spans="1:5">
      <c r="A32949" t="s">
        <v>1234</v>
      </c>
      <c r="B32949" t="s">
        <v>1046</v>
      </c>
      <c r="C32949" s="28">
        <v>51136</v>
      </c>
      <c r="E32949">
        <v>0</v>
      </c>
    </row>
    <row r="32950" spans="1:5">
      <c r="A32950" t="s">
        <v>1234</v>
      </c>
      <c r="B32950" t="s">
        <v>1046</v>
      </c>
      <c r="C32950" s="28">
        <v>52963</v>
      </c>
      <c r="E32950">
        <v>0</v>
      </c>
    </row>
    <row r="32951" spans="1:5">
      <c r="A32951" t="s">
        <v>1234</v>
      </c>
      <c r="B32951" t="s">
        <v>1535</v>
      </c>
      <c r="C32951" s="28">
        <v>46023</v>
      </c>
      <c r="E32951">
        <v>0</v>
      </c>
    </row>
    <row r="32952" spans="1:5">
      <c r="A32952" t="s">
        <v>1234</v>
      </c>
      <c r="B32952" t="s">
        <v>1535</v>
      </c>
      <c r="C32952" s="28">
        <v>46753</v>
      </c>
      <c r="E32952">
        <v>0</v>
      </c>
    </row>
    <row r="32953" spans="1:5">
      <c r="A32953" t="s">
        <v>1234</v>
      </c>
      <c r="B32953" t="s">
        <v>1535</v>
      </c>
      <c r="C32953" s="28">
        <v>47484</v>
      </c>
      <c r="E32953">
        <v>0</v>
      </c>
    </row>
    <row r="32954" spans="1:5">
      <c r="A32954" t="s">
        <v>1234</v>
      </c>
      <c r="B32954" t="s">
        <v>1535</v>
      </c>
      <c r="C32954" s="28">
        <v>48214</v>
      </c>
      <c r="E32954">
        <v>0</v>
      </c>
    </row>
    <row r="32955" spans="1:5">
      <c r="A32955" t="s">
        <v>1234</v>
      </c>
      <c r="B32955" t="s">
        <v>1535</v>
      </c>
      <c r="C32955" s="28">
        <v>48945</v>
      </c>
      <c r="E32955">
        <v>0</v>
      </c>
    </row>
    <row r="32956" spans="1:5">
      <c r="A32956" t="s">
        <v>1234</v>
      </c>
      <c r="B32956" t="s">
        <v>1535</v>
      </c>
      <c r="C32956" s="28">
        <v>49310</v>
      </c>
      <c r="E32956">
        <v>0</v>
      </c>
    </row>
    <row r="32957" spans="1:5">
      <c r="A32957" t="s">
        <v>1234</v>
      </c>
      <c r="B32957" t="s">
        <v>1535</v>
      </c>
      <c r="C32957" s="28">
        <v>50771</v>
      </c>
      <c r="E32957">
        <v>0</v>
      </c>
    </row>
    <row r="32958" spans="1:5">
      <c r="A32958" t="s">
        <v>1234</v>
      </c>
      <c r="B32958" t="s">
        <v>1535</v>
      </c>
      <c r="C32958" s="28">
        <v>51136</v>
      </c>
      <c r="E32958">
        <v>0</v>
      </c>
    </row>
    <row r="32959" spans="1:5">
      <c r="A32959" t="s">
        <v>1234</v>
      </c>
      <c r="B32959" t="s">
        <v>1535</v>
      </c>
      <c r="C32959" s="28">
        <v>52963</v>
      </c>
      <c r="E32959">
        <v>0</v>
      </c>
    </row>
    <row r="32960" spans="1:5">
      <c r="A32960" t="s">
        <v>1231</v>
      </c>
      <c r="B32960" t="s">
        <v>2755</v>
      </c>
      <c r="C32960" s="28">
        <v>46023</v>
      </c>
      <c r="E32960">
        <v>0</v>
      </c>
    </row>
    <row r="32961" spans="1:5">
      <c r="A32961" t="s">
        <v>1231</v>
      </c>
      <c r="B32961" t="s">
        <v>2755</v>
      </c>
      <c r="C32961" s="28">
        <v>46753</v>
      </c>
      <c r="E32961">
        <v>0</v>
      </c>
    </row>
    <row r="32962" spans="1:5">
      <c r="A32962" t="s">
        <v>1231</v>
      </c>
      <c r="B32962" t="s">
        <v>2755</v>
      </c>
      <c r="C32962" s="28">
        <v>47484</v>
      </c>
      <c r="E32962">
        <v>0</v>
      </c>
    </row>
    <row r="32963" spans="1:5">
      <c r="A32963" t="s">
        <v>1231</v>
      </c>
      <c r="B32963" t="s">
        <v>2755</v>
      </c>
      <c r="C32963" s="28">
        <v>48214</v>
      </c>
      <c r="E32963">
        <v>0</v>
      </c>
    </row>
    <row r="32964" spans="1:5">
      <c r="A32964" t="s">
        <v>1231</v>
      </c>
      <c r="B32964" t="s">
        <v>2755</v>
      </c>
      <c r="C32964" s="28">
        <v>48945</v>
      </c>
      <c r="E32964">
        <v>0</v>
      </c>
    </row>
    <row r="32965" spans="1:5">
      <c r="A32965" t="s">
        <v>1231</v>
      </c>
      <c r="B32965" t="s">
        <v>2755</v>
      </c>
      <c r="C32965" s="28">
        <v>49310</v>
      </c>
      <c r="E32965">
        <v>0</v>
      </c>
    </row>
    <row r="32966" spans="1:5">
      <c r="A32966" t="s">
        <v>1231</v>
      </c>
      <c r="B32966" t="s">
        <v>2755</v>
      </c>
      <c r="C32966" s="28">
        <v>50771</v>
      </c>
      <c r="E32966">
        <v>0</v>
      </c>
    </row>
    <row r="32967" spans="1:5">
      <c r="A32967" t="s">
        <v>1231</v>
      </c>
      <c r="B32967" t="s">
        <v>2755</v>
      </c>
      <c r="C32967" s="28">
        <v>51136</v>
      </c>
      <c r="E32967">
        <v>0</v>
      </c>
    </row>
    <row r="32968" spans="1:5">
      <c r="A32968" t="s">
        <v>1231</v>
      </c>
      <c r="B32968" t="s">
        <v>2755</v>
      </c>
      <c r="C32968" s="28">
        <v>52963</v>
      </c>
      <c r="E32968">
        <v>0</v>
      </c>
    </row>
    <row r="32969" spans="1:5">
      <c r="A32969" t="s">
        <v>1231</v>
      </c>
      <c r="B32969" t="s">
        <v>2756</v>
      </c>
      <c r="C32969" s="28">
        <v>46023</v>
      </c>
      <c r="E32969">
        <v>0</v>
      </c>
    </row>
    <row r="32970" spans="1:5">
      <c r="A32970" t="s">
        <v>1231</v>
      </c>
      <c r="B32970" t="s">
        <v>2756</v>
      </c>
      <c r="C32970" s="28">
        <v>46753</v>
      </c>
      <c r="E32970">
        <v>0</v>
      </c>
    </row>
    <row r="32971" spans="1:5">
      <c r="A32971" t="s">
        <v>1231</v>
      </c>
      <c r="B32971" t="s">
        <v>2756</v>
      </c>
      <c r="C32971" s="28">
        <v>47484</v>
      </c>
      <c r="E32971">
        <v>0</v>
      </c>
    </row>
    <row r="32972" spans="1:5">
      <c r="A32972" t="s">
        <v>1231</v>
      </c>
      <c r="B32972" t="s">
        <v>2756</v>
      </c>
      <c r="C32972" s="28">
        <v>48214</v>
      </c>
      <c r="E32972">
        <v>0</v>
      </c>
    </row>
    <row r="32973" spans="1:5">
      <c r="A32973" t="s">
        <v>1231</v>
      </c>
      <c r="B32973" t="s">
        <v>2756</v>
      </c>
      <c r="C32973" s="28">
        <v>48945</v>
      </c>
      <c r="E32973">
        <v>0</v>
      </c>
    </row>
    <row r="32974" spans="1:5">
      <c r="A32974" t="s">
        <v>1231</v>
      </c>
      <c r="B32974" t="s">
        <v>2756</v>
      </c>
      <c r="C32974" s="28">
        <v>49310</v>
      </c>
      <c r="E32974">
        <v>0</v>
      </c>
    </row>
    <row r="32975" spans="1:5">
      <c r="A32975" t="s">
        <v>1231</v>
      </c>
      <c r="B32975" t="s">
        <v>2756</v>
      </c>
      <c r="C32975" s="28">
        <v>50771</v>
      </c>
      <c r="E32975">
        <v>0</v>
      </c>
    </row>
    <row r="32976" spans="1:5">
      <c r="A32976" t="s">
        <v>1231</v>
      </c>
      <c r="B32976" t="s">
        <v>2756</v>
      </c>
      <c r="C32976" s="28">
        <v>51136</v>
      </c>
      <c r="E32976">
        <v>0</v>
      </c>
    </row>
    <row r="32977" spans="1:5">
      <c r="A32977" t="s">
        <v>1231</v>
      </c>
      <c r="B32977" t="s">
        <v>2756</v>
      </c>
      <c r="C32977" s="28">
        <v>52963</v>
      </c>
      <c r="E32977">
        <v>0</v>
      </c>
    </row>
    <row r="32978" spans="1:5">
      <c r="A32978" t="s">
        <v>1231</v>
      </c>
      <c r="B32978" t="s">
        <v>2757</v>
      </c>
      <c r="C32978" s="28">
        <v>46023</v>
      </c>
      <c r="E32978">
        <v>0</v>
      </c>
    </row>
    <row r="32979" spans="1:5">
      <c r="A32979" t="s">
        <v>1231</v>
      </c>
      <c r="B32979" t="s">
        <v>2757</v>
      </c>
      <c r="C32979" s="28">
        <v>46753</v>
      </c>
      <c r="E32979">
        <v>0</v>
      </c>
    </row>
    <row r="32980" spans="1:5">
      <c r="A32980" t="s">
        <v>1231</v>
      </c>
      <c r="B32980" t="s">
        <v>2757</v>
      </c>
      <c r="C32980" s="28">
        <v>47484</v>
      </c>
      <c r="E32980">
        <v>0</v>
      </c>
    </row>
    <row r="32981" spans="1:5">
      <c r="A32981" t="s">
        <v>1231</v>
      </c>
      <c r="B32981" t="s">
        <v>2757</v>
      </c>
      <c r="C32981" s="28">
        <v>48214</v>
      </c>
      <c r="E32981">
        <v>0</v>
      </c>
    </row>
    <row r="32982" spans="1:5">
      <c r="A32982" t="s">
        <v>1231</v>
      </c>
      <c r="B32982" t="s">
        <v>2757</v>
      </c>
      <c r="C32982" s="28">
        <v>48945</v>
      </c>
      <c r="E32982">
        <v>0</v>
      </c>
    </row>
    <row r="32983" spans="1:5">
      <c r="A32983" t="s">
        <v>1231</v>
      </c>
      <c r="B32983" t="s">
        <v>2757</v>
      </c>
      <c r="C32983" s="28">
        <v>49310</v>
      </c>
      <c r="E32983">
        <v>0</v>
      </c>
    </row>
    <row r="32984" spans="1:5">
      <c r="A32984" t="s">
        <v>1231</v>
      </c>
      <c r="B32984" t="s">
        <v>2757</v>
      </c>
      <c r="C32984" s="28">
        <v>50771</v>
      </c>
      <c r="E32984">
        <v>0</v>
      </c>
    </row>
    <row r="32985" spans="1:5">
      <c r="A32985" t="s">
        <v>1231</v>
      </c>
      <c r="B32985" t="s">
        <v>2757</v>
      </c>
      <c r="C32985" s="28">
        <v>51136</v>
      </c>
      <c r="E32985">
        <v>0</v>
      </c>
    </row>
    <row r="32986" spans="1:5">
      <c r="A32986" t="s">
        <v>1231</v>
      </c>
      <c r="B32986" t="s">
        <v>2757</v>
      </c>
      <c r="C32986" s="28">
        <v>52963</v>
      </c>
      <c r="E32986">
        <v>0</v>
      </c>
    </row>
    <row r="32987" spans="1:5">
      <c r="A32987" t="s">
        <v>1231</v>
      </c>
      <c r="B32987" t="s">
        <v>422</v>
      </c>
      <c r="C32987" s="28">
        <v>46023</v>
      </c>
      <c r="E32987">
        <v>0</v>
      </c>
    </row>
    <row r="32988" spans="1:5">
      <c r="A32988" t="s">
        <v>1231</v>
      </c>
      <c r="B32988" t="s">
        <v>422</v>
      </c>
      <c r="C32988" s="28">
        <v>46753</v>
      </c>
      <c r="E32988">
        <v>0</v>
      </c>
    </row>
    <row r="32989" spans="1:5">
      <c r="A32989" t="s">
        <v>1231</v>
      </c>
      <c r="B32989" t="s">
        <v>422</v>
      </c>
      <c r="C32989" s="28">
        <v>47484</v>
      </c>
      <c r="E32989">
        <v>0</v>
      </c>
    </row>
    <row r="32990" spans="1:5">
      <c r="A32990" t="s">
        <v>1231</v>
      </c>
      <c r="B32990" t="s">
        <v>422</v>
      </c>
      <c r="C32990" s="28">
        <v>48214</v>
      </c>
      <c r="E32990">
        <v>0</v>
      </c>
    </row>
    <row r="32991" spans="1:5">
      <c r="A32991" t="s">
        <v>1231</v>
      </c>
      <c r="B32991" t="s">
        <v>422</v>
      </c>
      <c r="C32991" s="28">
        <v>48945</v>
      </c>
      <c r="E32991">
        <v>0</v>
      </c>
    </row>
    <row r="32992" spans="1:5">
      <c r="A32992" t="s">
        <v>1231</v>
      </c>
      <c r="B32992" t="s">
        <v>422</v>
      </c>
      <c r="C32992" s="28">
        <v>49310</v>
      </c>
      <c r="E32992">
        <v>0</v>
      </c>
    </row>
    <row r="32993" spans="1:5">
      <c r="A32993" t="s">
        <v>1231</v>
      </c>
      <c r="B32993" t="s">
        <v>422</v>
      </c>
      <c r="C32993" s="28">
        <v>50771</v>
      </c>
      <c r="E32993">
        <v>0</v>
      </c>
    </row>
    <row r="32994" spans="1:5">
      <c r="A32994" t="s">
        <v>1231</v>
      </c>
      <c r="B32994" t="s">
        <v>422</v>
      </c>
      <c r="C32994" s="28">
        <v>51136</v>
      </c>
      <c r="E32994">
        <v>0</v>
      </c>
    </row>
    <row r="32995" spans="1:5">
      <c r="A32995" t="s">
        <v>1231</v>
      </c>
      <c r="B32995" t="s">
        <v>422</v>
      </c>
      <c r="C32995" s="28">
        <v>52963</v>
      </c>
      <c r="E32995">
        <v>0</v>
      </c>
    </row>
    <row r="32996" spans="1:5">
      <c r="A32996" t="s">
        <v>1231</v>
      </c>
      <c r="B32996" t="s">
        <v>2117</v>
      </c>
      <c r="C32996" s="28">
        <v>46023</v>
      </c>
      <c r="E32996">
        <v>0</v>
      </c>
    </row>
    <row r="32997" spans="1:5">
      <c r="A32997" t="s">
        <v>1231</v>
      </c>
      <c r="B32997" t="s">
        <v>2117</v>
      </c>
      <c r="C32997" s="28">
        <v>46753</v>
      </c>
      <c r="E32997">
        <v>0</v>
      </c>
    </row>
    <row r="32998" spans="1:5">
      <c r="A32998" t="s">
        <v>1231</v>
      </c>
      <c r="B32998" t="s">
        <v>2117</v>
      </c>
      <c r="C32998" s="28">
        <v>47484</v>
      </c>
      <c r="E32998">
        <v>0</v>
      </c>
    </row>
    <row r="32999" spans="1:5">
      <c r="A32999" t="s">
        <v>1231</v>
      </c>
      <c r="B32999" t="s">
        <v>2117</v>
      </c>
      <c r="C32999" s="28">
        <v>48214</v>
      </c>
      <c r="E32999">
        <v>0</v>
      </c>
    </row>
    <row r="33000" spans="1:5">
      <c r="A33000" t="s">
        <v>1231</v>
      </c>
      <c r="B33000" t="s">
        <v>2117</v>
      </c>
      <c r="C33000" s="28">
        <v>48945</v>
      </c>
      <c r="E33000">
        <v>0</v>
      </c>
    </row>
    <row r="33001" spans="1:5">
      <c r="A33001" t="s">
        <v>1231</v>
      </c>
      <c r="B33001" t="s">
        <v>2117</v>
      </c>
      <c r="C33001" s="28">
        <v>49310</v>
      </c>
      <c r="E33001">
        <v>0</v>
      </c>
    </row>
    <row r="33002" spans="1:5">
      <c r="A33002" t="s">
        <v>1231</v>
      </c>
      <c r="B33002" t="s">
        <v>2117</v>
      </c>
      <c r="C33002" s="28">
        <v>50771</v>
      </c>
      <c r="E33002">
        <v>0</v>
      </c>
    </row>
    <row r="33003" spans="1:5">
      <c r="A33003" t="s">
        <v>1231</v>
      </c>
      <c r="B33003" t="s">
        <v>2117</v>
      </c>
      <c r="C33003" s="28">
        <v>51136</v>
      </c>
      <c r="E33003">
        <v>0</v>
      </c>
    </row>
    <row r="33004" spans="1:5">
      <c r="A33004" t="s">
        <v>1231</v>
      </c>
      <c r="B33004" t="s">
        <v>2117</v>
      </c>
      <c r="C33004" s="28">
        <v>52963</v>
      </c>
      <c r="E33004">
        <v>0</v>
      </c>
    </row>
    <row r="33005" spans="1:5">
      <c r="A33005" t="s">
        <v>1231</v>
      </c>
      <c r="B33005" t="s">
        <v>423</v>
      </c>
      <c r="C33005" s="28">
        <v>46023</v>
      </c>
      <c r="E33005">
        <v>0</v>
      </c>
    </row>
    <row r="33006" spans="1:5">
      <c r="A33006" t="s">
        <v>1231</v>
      </c>
      <c r="B33006" t="s">
        <v>423</v>
      </c>
      <c r="C33006" s="28">
        <v>46753</v>
      </c>
      <c r="E33006">
        <v>0</v>
      </c>
    </row>
    <row r="33007" spans="1:5">
      <c r="A33007" t="s">
        <v>1231</v>
      </c>
      <c r="B33007" t="s">
        <v>423</v>
      </c>
      <c r="C33007" s="28">
        <v>47484</v>
      </c>
      <c r="E33007">
        <v>0</v>
      </c>
    </row>
    <row r="33008" spans="1:5">
      <c r="A33008" t="s">
        <v>1231</v>
      </c>
      <c r="B33008" t="s">
        <v>423</v>
      </c>
      <c r="C33008" s="28">
        <v>48214</v>
      </c>
      <c r="E33008">
        <v>0</v>
      </c>
    </row>
    <row r="33009" spans="1:5">
      <c r="A33009" t="s">
        <v>1231</v>
      </c>
      <c r="B33009" t="s">
        <v>423</v>
      </c>
      <c r="C33009" s="28">
        <v>48945</v>
      </c>
      <c r="E33009">
        <v>0</v>
      </c>
    </row>
    <row r="33010" spans="1:5">
      <c r="A33010" t="s">
        <v>1231</v>
      </c>
      <c r="B33010" t="s">
        <v>423</v>
      </c>
      <c r="C33010" s="28">
        <v>49310</v>
      </c>
      <c r="E33010">
        <v>0</v>
      </c>
    </row>
    <row r="33011" spans="1:5">
      <c r="A33011" t="s">
        <v>1231</v>
      </c>
      <c r="B33011" t="s">
        <v>423</v>
      </c>
      <c r="C33011" s="28">
        <v>50771</v>
      </c>
      <c r="E33011">
        <v>0</v>
      </c>
    </row>
    <row r="33012" spans="1:5">
      <c r="A33012" t="s">
        <v>1231</v>
      </c>
      <c r="B33012" t="s">
        <v>423</v>
      </c>
      <c r="C33012" s="28">
        <v>51136</v>
      </c>
      <c r="E33012">
        <v>0</v>
      </c>
    </row>
    <row r="33013" spans="1:5">
      <c r="A33013" t="s">
        <v>1231</v>
      </c>
      <c r="B33013" t="s">
        <v>423</v>
      </c>
      <c r="C33013" s="28">
        <v>52963</v>
      </c>
      <c r="E33013">
        <v>0</v>
      </c>
    </row>
    <row r="33014" spans="1:5">
      <c r="A33014" t="s">
        <v>1231</v>
      </c>
      <c r="B33014" t="s">
        <v>2118</v>
      </c>
      <c r="C33014" s="28">
        <v>46023</v>
      </c>
      <c r="E33014">
        <v>0</v>
      </c>
    </row>
    <row r="33015" spans="1:5">
      <c r="A33015" t="s">
        <v>1231</v>
      </c>
      <c r="B33015" t="s">
        <v>2118</v>
      </c>
      <c r="C33015" s="28">
        <v>46753</v>
      </c>
      <c r="E33015">
        <v>0</v>
      </c>
    </row>
    <row r="33016" spans="1:5">
      <c r="A33016" t="s">
        <v>1231</v>
      </c>
      <c r="B33016" t="s">
        <v>2118</v>
      </c>
      <c r="C33016" s="28">
        <v>47484</v>
      </c>
      <c r="E33016">
        <v>0</v>
      </c>
    </row>
    <row r="33017" spans="1:5">
      <c r="A33017" t="s">
        <v>1231</v>
      </c>
      <c r="B33017" t="s">
        <v>2118</v>
      </c>
      <c r="C33017" s="28">
        <v>48214</v>
      </c>
      <c r="E33017">
        <v>0</v>
      </c>
    </row>
    <row r="33018" spans="1:5">
      <c r="A33018" t="s">
        <v>1231</v>
      </c>
      <c r="B33018" t="s">
        <v>2118</v>
      </c>
      <c r="C33018" s="28">
        <v>48945</v>
      </c>
      <c r="E33018">
        <v>0</v>
      </c>
    </row>
    <row r="33019" spans="1:5">
      <c r="A33019" t="s">
        <v>1231</v>
      </c>
      <c r="B33019" t="s">
        <v>2118</v>
      </c>
      <c r="C33019" s="28">
        <v>49310</v>
      </c>
      <c r="E33019">
        <v>0</v>
      </c>
    </row>
    <row r="33020" spans="1:5">
      <c r="A33020" t="s">
        <v>1231</v>
      </c>
      <c r="B33020" t="s">
        <v>2118</v>
      </c>
      <c r="C33020" s="28">
        <v>50771</v>
      </c>
      <c r="E33020">
        <v>0</v>
      </c>
    </row>
    <row r="33021" spans="1:5">
      <c r="A33021" t="s">
        <v>1231</v>
      </c>
      <c r="B33021" t="s">
        <v>2118</v>
      </c>
      <c r="C33021" s="28">
        <v>51136</v>
      </c>
      <c r="E33021">
        <v>0</v>
      </c>
    </row>
    <row r="33022" spans="1:5">
      <c r="A33022" t="s">
        <v>1231</v>
      </c>
      <c r="B33022" t="s">
        <v>2118</v>
      </c>
      <c r="C33022" s="28">
        <v>52963</v>
      </c>
      <c r="E33022">
        <v>0</v>
      </c>
    </row>
    <row r="33023" spans="1:5">
      <c r="A33023" t="s">
        <v>1231</v>
      </c>
      <c r="B33023" t="s">
        <v>424</v>
      </c>
      <c r="C33023" s="28">
        <v>46023</v>
      </c>
      <c r="E33023">
        <v>0</v>
      </c>
    </row>
    <row r="33024" spans="1:5">
      <c r="A33024" t="s">
        <v>1231</v>
      </c>
      <c r="B33024" t="s">
        <v>424</v>
      </c>
      <c r="C33024" s="28">
        <v>46753</v>
      </c>
      <c r="E33024">
        <v>0</v>
      </c>
    </row>
    <row r="33025" spans="1:5">
      <c r="A33025" t="s">
        <v>1231</v>
      </c>
      <c r="B33025" t="s">
        <v>424</v>
      </c>
      <c r="C33025" s="28">
        <v>47484</v>
      </c>
      <c r="E33025">
        <v>0</v>
      </c>
    </row>
    <row r="33026" spans="1:5">
      <c r="A33026" t="s">
        <v>1231</v>
      </c>
      <c r="B33026" t="s">
        <v>424</v>
      </c>
      <c r="C33026" s="28">
        <v>48214</v>
      </c>
      <c r="E33026">
        <v>0</v>
      </c>
    </row>
    <row r="33027" spans="1:5">
      <c r="A33027" t="s">
        <v>1231</v>
      </c>
      <c r="B33027" t="s">
        <v>424</v>
      </c>
      <c r="C33027" s="28">
        <v>48945</v>
      </c>
      <c r="E33027">
        <v>0</v>
      </c>
    </row>
    <row r="33028" spans="1:5">
      <c r="A33028" t="s">
        <v>1231</v>
      </c>
      <c r="B33028" t="s">
        <v>424</v>
      </c>
      <c r="C33028" s="28">
        <v>49310</v>
      </c>
      <c r="E33028">
        <v>0</v>
      </c>
    </row>
    <row r="33029" spans="1:5">
      <c r="A33029" t="s">
        <v>1231</v>
      </c>
      <c r="B33029" t="s">
        <v>424</v>
      </c>
      <c r="C33029" s="28">
        <v>50771</v>
      </c>
      <c r="E33029">
        <v>0</v>
      </c>
    </row>
    <row r="33030" spans="1:5">
      <c r="A33030" t="s">
        <v>1231</v>
      </c>
      <c r="B33030" t="s">
        <v>424</v>
      </c>
      <c r="C33030" s="28">
        <v>51136</v>
      </c>
      <c r="E33030">
        <v>0</v>
      </c>
    </row>
    <row r="33031" spans="1:5">
      <c r="A33031" t="s">
        <v>1231</v>
      </c>
      <c r="B33031" t="s">
        <v>424</v>
      </c>
      <c r="C33031" s="28">
        <v>52963</v>
      </c>
      <c r="E33031">
        <v>0</v>
      </c>
    </row>
    <row r="33032" spans="1:5">
      <c r="A33032" t="s">
        <v>1231</v>
      </c>
      <c r="B33032" t="s">
        <v>2119</v>
      </c>
      <c r="C33032" s="28">
        <v>46023</v>
      </c>
      <c r="E33032">
        <v>0</v>
      </c>
    </row>
    <row r="33033" spans="1:5">
      <c r="A33033" t="s">
        <v>1231</v>
      </c>
      <c r="B33033" t="s">
        <v>2119</v>
      </c>
      <c r="C33033" s="28">
        <v>46753</v>
      </c>
      <c r="E33033">
        <v>0</v>
      </c>
    </row>
    <row r="33034" spans="1:5">
      <c r="A33034" t="s">
        <v>1231</v>
      </c>
      <c r="B33034" t="s">
        <v>2119</v>
      </c>
      <c r="C33034" s="28">
        <v>47484</v>
      </c>
      <c r="E33034">
        <v>0</v>
      </c>
    </row>
    <row r="33035" spans="1:5">
      <c r="A33035" t="s">
        <v>1231</v>
      </c>
      <c r="B33035" t="s">
        <v>2119</v>
      </c>
      <c r="C33035" s="28">
        <v>48214</v>
      </c>
      <c r="E33035">
        <v>0</v>
      </c>
    </row>
    <row r="33036" spans="1:5">
      <c r="A33036" t="s">
        <v>1231</v>
      </c>
      <c r="B33036" t="s">
        <v>2119</v>
      </c>
      <c r="C33036" s="28">
        <v>48945</v>
      </c>
      <c r="E33036">
        <v>0</v>
      </c>
    </row>
    <row r="33037" spans="1:5">
      <c r="A33037" t="s">
        <v>1231</v>
      </c>
      <c r="B33037" t="s">
        <v>2119</v>
      </c>
      <c r="C33037" s="28">
        <v>49310</v>
      </c>
      <c r="E33037">
        <v>0</v>
      </c>
    </row>
    <row r="33038" spans="1:5">
      <c r="A33038" t="s">
        <v>1231</v>
      </c>
      <c r="B33038" t="s">
        <v>2119</v>
      </c>
      <c r="C33038" s="28">
        <v>50771</v>
      </c>
      <c r="E33038">
        <v>0</v>
      </c>
    </row>
    <row r="33039" spans="1:5">
      <c r="A33039" t="s">
        <v>1231</v>
      </c>
      <c r="B33039" t="s">
        <v>2119</v>
      </c>
      <c r="C33039" s="28">
        <v>51136</v>
      </c>
      <c r="E33039">
        <v>0</v>
      </c>
    </row>
    <row r="33040" spans="1:5">
      <c r="A33040" t="s">
        <v>1231</v>
      </c>
      <c r="B33040" t="s">
        <v>2119</v>
      </c>
      <c r="C33040" s="28">
        <v>52963</v>
      </c>
      <c r="E33040">
        <v>0</v>
      </c>
    </row>
    <row r="33041" spans="1:5">
      <c r="A33041" t="s">
        <v>1231</v>
      </c>
      <c r="B33041" t="s">
        <v>425</v>
      </c>
      <c r="C33041" s="28">
        <v>46023</v>
      </c>
      <c r="E33041">
        <v>0</v>
      </c>
    </row>
    <row r="33042" spans="1:5">
      <c r="A33042" t="s">
        <v>1231</v>
      </c>
      <c r="B33042" t="s">
        <v>425</v>
      </c>
      <c r="C33042" s="28">
        <v>46753</v>
      </c>
      <c r="E33042">
        <v>0</v>
      </c>
    </row>
    <row r="33043" spans="1:5">
      <c r="A33043" t="s">
        <v>1231</v>
      </c>
      <c r="B33043" t="s">
        <v>425</v>
      </c>
      <c r="C33043" s="28">
        <v>47484</v>
      </c>
      <c r="E33043">
        <v>0</v>
      </c>
    </row>
    <row r="33044" spans="1:5">
      <c r="A33044" t="s">
        <v>1231</v>
      </c>
      <c r="B33044" t="s">
        <v>425</v>
      </c>
      <c r="C33044" s="28">
        <v>48214</v>
      </c>
      <c r="E33044">
        <v>0</v>
      </c>
    </row>
    <row r="33045" spans="1:5">
      <c r="A33045" t="s">
        <v>1231</v>
      </c>
      <c r="B33045" t="s">
        <v>425</v>
      </c>
      <c r="C33045" s="28">
        <v>48945</v>
      </c>
      <c r="E33045">
        <v>0</v>
      </c>
    </row>
    <row r="33046" spans="1:5">
      <c r="A33046" t="s">
        <v>1231</v>
      </c>
      <c r="B33046" t="s">
        <v>425</v>
      </c>
      <c r="C33046" s="28">
        <v>49310</v>
      </c>
      <c r="E33046">
        <v>0</v>
      </c>
    </row>
    <row r="33047" spans="1:5">
      <c r="A33047" t="s">
        <v>1231</v>
      </c>
      <c r="B33047" t="s">
        <v>425</v>
      </c>
      <c r="C33047" s="28">
        <v>50771</v>
      </c>
      <c r="E33047">
        <v>0</v>
      </c>
    </row>
    <row r="33048" spans="1:5">
      <c r="A33048" t="s">
        <v>1231</v>
      </c>
      <c r="B33048" t="s">
        <v>425</v>
      </c>
      <c r="C33048" s="28">
        <v>51136</v>
      </c>
      <c r="E33048">
        <v>0</v>
      </c>
    </row>
    <row r="33049" spans="1:5">
      <c r="A33049" t="s">
        <v>1231</v>
      </c>
      <c r="B33049" t="s">
        <v>425</v>
      </c>
      <c r="C33049" s="28">
        <v>52963</v>
      </c>
      <c r="E33049">
        <v>0</v>
      </c>
    </row>
    <row r="33050" spans="1:5">
      <c r="A33050" t="s">
        <v>1231</v>
      </c>
      <c r="B33050" t="s">
        <v>2120</v>
      </c>
      <c r="C33050" s="28">
        <v>46023</v>
      </c>
      <c r="E33050">
        <v>0</v>
      </c>
    </row>
    <row r="33051" spans="1:5">
      <c r="A33051" t="s">
        <v>1231</v>
      </c>
      <c r="B33051" t="s">
        <v>2120</v>
      </c>
      <c r="C33051" s="28">
        <v>46753</v>
      </c>
      <c r="E33051">
        <v>0</v>
      </c>
    </row>
    <row r="33052" spans="1:5">
      <c r="A33052" t="s">
        <v>1231</v>
      </c>
      <c r="B33052" t="s">
        <v>2120</v>
      </c>
      <c r="C33052" s="28">
        <v>47484</v>
      </c>
      <c r="E33052">
        <v>0</v>
      </c>
    </row>
    <row r="33053" spans="1:5">
      <c r="A33053" t="s">
        <v>1231</v>
      </c>
      <c r="B33053" t="s">
        <v>2120</v>
      </c>
      <c r="C33053" s="28">
        <v>48214</v>
      </c>
      <c r="E33053">
        <v>0</v>
      </c>
    </row>
    <row r="33054" spans="1:5">
      <c r="A33054" t="s">
        <v>1231</v>
      </c>
      <c r="B33054" t="s">
        <v>2120</v>
      </c>
      <c r="C33054" s="28">
        <v>48945</v>
      </c>
      <c r="E33054">
        <v>0</v>
      </c>
    </row>
    <row r="33055" spans="1:5">
      <c r="A33055" t="s">
        <v>1231</v>
      </c>
      <c r="B33055" t="s">
        <v>2120</v>
      </c>
      <c r="C33055" s="28">
        <v>49310</v>
      </c>
      <c r="E33055">
        <v>0</v>
      </c>
    </row>
    <row r="33056" spans="1:5">
      <c r="A33056" t="s">
        <v>1231</v>
      </c>
      <c r="B33056" t="s">
        <v>2120</v>
      </c>
      <c r="C33056" s="28">
        <v>50771</v>
      </c>
      <c r="E33056">
        <v>0</v>
      </c>
    </row>
    <row r="33057" spans="1:5">
      <c r="A33057" t="s">
        <v>1231</v>
      </c>
      <c r="B33057" t="s">
        <v>2120</v>
      </c>
      <c r="C33057" s="28">
        <v>51136</v>
      </c>
      <c r="E33057">
        <v>0</v>
      </c>
    </row>
    <row r="33058" spans="1:5">
      <c r="A33058" t="s">
        <v>1231</v>
      </c>
      <c r="B33058" t="s">
        <v>2120</v>
      </c>
      <c r="C33058" s="28">
        <v>52963</v>
      </c>
      <c r="E33058">
        <v>0</v>
      </c>
    </row>
    <row r="33059" spans="1:5">
      <c r="A33059" t="s">
        <v>1231</v>
      </c>
      <c r="B33059" t="s">
        <v>426</v>
      </c>
      <c r="C33059" s="28">
        <v>46023</v>
      </c>
      <c r="E33059">
        <v>0</v>
      </c>
    </row>
    <row r="33060" spans="1:5">
      <c r="A33060" t="s">
        <v>1231</v>
      </c>
      <c r="B33060" t="s">
        <v>426</v>
      </c>
      <c r="C33060" s="28">
        <v>46753</v>
      </c>
      <c r="E33060">
        <v>0</v>
      </c>
    </row>
    <row r="33061" spans="1:5">
      <c r="A33061" t="s">
        <v>1231</v>
      </c>
      <c r="B33061" t="s">
        <v>426</v>
      </c>
      <c r="C33061" s="28">
        <v>47484</v>
      </c>
      <c r="E33061">
        <v>0</v>
      </c>
    </row>
    <row r="33062" spans="1:5">
      <c r="A33062" t="s">
        <v>1231</v>
      </c>
      <c r="B33062" t="s">
        <v>426</v>
      </c>
      <c r="C33062" s="28">
        <v>48214</v>
      </c>
      <c r="E33062">
        <v>0</v>
      </c>
    </row>
    <row r="33063" spans="1:5">
      <c r="A33063" t="s">
        <v>1231</v>
      </c>
      <c r="B33063" t="s">
        <v>426</v>
      </c>
      <c r="C33063" s="28">
        <v>48945</v>
      </c>
      <c r="E33063">
        <v>0</v>
      </c>
    </row>
    <row r="33064" spans="1:5">
      <c r="A33064" t="s">
        <v>1231</v>
      </c>
      <c r="B33064" t="s">
        <v>426</v>
      </c>
      <c r="C33064" s="28">
        <v>49310</v>
      </c>
      <c r="E33064">
        <v>0</v>
      </c>
    </row>
    <row r="33065" spans="1:5">
      <c r="A33065" t="s">
        <v>1231</v>
      </c>
      <c r="B33065" t="s">
        <v>426</v>
      </c>
      <c r="C33065" s="28">
        <v>50771</v>
      </c>
      <c r="E33065">
        <v>0</v>
      </c>
    </row>
    <row r="33066" spans="1:5">
      <c r="A33066" t="s">
        <v>1231</v>
      </c>
      <c r="B33066" t="s">
        <v>426</v>
      </c>
      <c r="C33066" s="28">
        <v>51136</v>
      </c>
      <c r="E33066">
        <v>0</v>
      </c>
    </row>
    <row r="33067" spans="1:5">
      <c r="A33067" t="s">
        <v>1231</v>
      </c>
      <c r="B33067" t="s">
        <v>426</v>
      </c>
      <c r="C33067" s="28">
        <v>52963</v>
      </c>
      <c r="E33067">
        <v>0</v>
      </c>
    </row>
    <row r="33068" spans="1:5">
      <c r="A33068" t="s">
        <v>1231</v>
      </c>
      <c r="B33068" t="s">
        <v>2121</v>
      </c>
      <c r="C33068" s="28">
        <v>46023</v>
      </c>
      <c r="E33068">
        <v>0</v>
      </c>
    </row>
    <row r="33069" spans="1:5">
      <c r="A33069" t="s">
        <v>1231</v>
      </c>
      <c r="B33069" t="s">
        <v>2121</v>
      </c>
      <c r="C33069" s="28">
        <v>46753</v>
      </c>
      <c r="E33069">
        <v>0</v>
      </c>
    </row>
    <row r="33070" spans="1:5">
      <c r="A33070" t="s">
        <v>1231</v>
      </c>
      <c r="B33070" t="s">
        <v>2121</v>
      </c>
      <c r="C33070" s="28">
        <v>47484</v>
      </c>
      <c r="E33070">
        <v>0</v>
      </c>
    </row>
    <row r="33071" spans="1:5">
      <c r="A33071" t="s">
        <v>1231</v>
      </c>
      <c r="B33071" t="s">
        <v>2121</v>
      </c>
      <c r="C33071" s="28">
        <v>48214</v>
      </c>
      <c r="E33071">
        <v>0</v>
      </c>
    </row>
    <row r="33072" spans="1:5">
      <c r="A33072" t="s">
        <v>1231</v>
      </c>
      <c r="B33072" t="s">
        <v>2121</v>
      </c>
      <c r="C33072" s="28">
        <v>48945</v>
      </c>
      <c r="E33072">
        <v>0</v>
      </c>
    </row>
    <row r="33073" spans="1:5">
      <c r="A33073" t="s">
        <v>1231</v>
      </c>
      <c r="B33073" t="s">
        <v>2121</v>
      </c>
      <c r="C33073" s="28">
        <v>49310</v>
      </c>
      <c r="E33073">
        <v>0</v>
      </c>
    </row>
    <row r="33074" spans="1:5">
      <c r="A33074" t="s">
        <v>1231</v>
      </c>
      <c r="B33074" t="s">
        <v>2121</v>
      </c>
      <c r="C33074" s="28">
        <v>50771</v>
      </c>
      <c r="E33074">
        <v>0</v>
      </c>
    </row>
    <row r="33075" spans="1:5">
      <c r="A33075" t="s">
        <v>1231</v>
      </c>
      <c r="B33075" t="s">
        <v>2121</v>
      </c>
      <c r="C33075" s="28">
        <v>51136</v>
      </c>
      <c r="E33075">
        <v>0</v>
      </c>
    </row>
    <row r="33076" spans="1:5">
      <c r="A33076" t="s">
        <v>1231</v>
      </c>
      <c r="B33076" t="s">
        <v>2121</v>
      </c>
      <c r="C33076" s="28">
        <v>52963</v>
      </c>
      <c r="E33076">
        <v>0</v>
      </c>
    </row>
    <row r="33077" spans="1:5">
      <c r="A33077" t="s">
        <v>1231</v>
      </c>
      <c r="B33077" t="s">
        <v>427</v>
      </c>
      <c r="C33077" s="28">
        <v>46023</v>
      </c>
      <c r="E33077">
        <v>0</v>
      </c>
    </row>
    <row r="33078" spans="1:5">
      <c r="A33078" t="s">
        <v>1231</v>
      </c>
      <c r="B33078" t="s">
        <v>427</v>
      </c>
      <c r="C33078" s="28">
        <v>46753</v>
      </c>
      <c r="E33078">
        <v>0</v>
      </c>
    </row>
    <row r="33079" spans="1:5">
      <c r="A33079" t="s">
        <v>1231</v>
      </c>
      <c r="B33079" t="s">
        <v>427</v>
      </c>
      <c r="C33079" s="28">
        <v>47484</v>
      </c>
      <c r="E33079">
        <v>0</v>
      </c>
    </row>
    <row r="33080" spans="1:5">
      <c r="A33080" t="s">
        <v>1231</v>
      </c>
      <c r="B33080" t="s">
        <v>427</v>
      </c>
      <c r="C33080" s="28">
        <v>48214</v>
      </c>
      <c r="E33080">
        <v>0</v>
      </c>
    </row>
    <row r="33081" spans="1:5">
      <c r="A33081" t="s">
        <v>1231</v>
      </c>
      <c r="B33081" t="s">
        <v>427</v>
      </c>
      <c r="C33081" s="28">
        <v>48945</v>
      </c>
      <c r="E33081">
        <v>0</v>
      </c>
    </row>
    <row r="33082" spans="1:5">
      <c r="A33082" t="s">
        <v>1231</v>
      </c>
      <c r="B33082" t="s">
        <v>427</v>
      </c>
      <c r="C33082" s="28">
        <v>49310</v>
      </c>
      <c r="E33082">
        <v>0</v>
      </c>
    </row>
    <row r="33083" spans="1:5">
      <c r="A33083" t="s">
        <v>1231</v>
      </c>
      <c r="B33083" t="s">
        <v>427</v>
      </c>
      <c r="C33083" s="28">
        <v>50771</v>
      </c>
      <c r="E33083">
        <v>0</v>
      </c>
    </row>
    <row r="33084" spans="1:5">
      <c r="A33084" t="s">
        <v>1231</v>
      </c>
      <c r="B33084" t="s">
        <v>427</v>
      </c>
      <c r="C33084" s="28">
        <v>51136</v>
      </c>
      <c r="E33084">
        <v>0</v>
      </c>
    </row>
    <row r="33085" spans="1:5">
      <c r="A33085" t="s">
        <v>1231</v>
      </c>
      <c r="B33085" t="s">
        <v>427</v>
      </c>
      <c r="C33085" s="28">
        <v>52963</v>
      </c>
      <c r="E33085">
        <v>0</v>
      </c>
    </row>
    <row r="33086" spans="1:5">
      <c r="A33086" t="s">
        <v>1231</v>
      </c>
      <c r="B33086" t="s">
        <v>1826</v>
      </c>
      <c r="C33086" s="28">
        <v>46023</v>
      </c>
      <c r="E33086">
        <v>0</v>
      </c>
    </row>
    <row r="33087" spans="1:5">
      <c r="A33087" t="s">
        <v>1231</v>
      </c>
      <c r="B33087" t="s">
        <v>1826</v>
      </c>
      <c r="C33087" s="28">
        <v>46753</v>
      </c>
      <c r="E33087">
        <v>0</v>
      </c>
    </row>
    <row r="33088" spans="1:5">
      <c r="A33088" t="s">
        <v>1231</v>
      </c>
      <c r="B33088" t="s">
        <v>1826</v>
      </c>
      <c r="C33088" s="28">
        <v>47484</v>
      </c>
      <c r="E33088">
        <v>0</v>
      </c>
    </row>
    <row r="33089" spans="1:5">
      <c r="A33089" t="s">
        <v>1231</v>
      </c>
      <c r="B33089" t="s">
        <v>1826</v>
      </c>
      <c r="C33089" s="28">
        <v>48214</v>
      </c>
      <c r="E33089">
        <v>0</v>
      </c>
    </row>
    <row r="33090" spans="1:5">
      <c r="A33090" t="s">
        <v>1231</v>
      </c>
      <c r="B33090" t="s">
        <v>1826</v>
      </c>
      <c r="C33090" s="28">
        <v>48945</v>
      </c>
      <c r="E33090">
        <v>0</v>
      </c>
    </row>
    <row r="33091" spans="1:5">
      <c r="A33091" t="s">
        <v>1231</v>
      </c>
      <c r="B33091" t="s">
        <v>1826</v>
      </c>
      <c r="C33091" s="28">
        <v>49310</v>
      </c>
      <c r="E33091">
        <v>0</v>
      </c>
    </row>
    <row r="33092" spans="1:5">
      <c r="A33092" t="s">
        <v>1231</v>
      </c>
      <c r="B33092" t="s">
        <v>1826</v>
      </c>
      <c r="C33092" s="28">
        <v>50771</v>
      </c>
      <c r="E33092">
        <v>0</v>
      </c>
    </row>
    <row r="33093" spans="1:5">
      <c r="A33093" t="s">
        <v>1231</v>
      </c>
      <c r="B33093" t="s">
        <v>1826</v>
      </c>
      <c r="C33093" s="28">
        <v>51136</v>
      </c>
      <c r="E33093">
        <v>0</v>
      </c>
    </row>
    <row r="33094" spans="1:5">
      <c r="A33094" t="s">
        <v>1231</v>
      </c>
      <c r="B33094" t="s">
        <v>1826</v>
      </c>
      <c r="C33094" s="28">
        <v>52963</v>
      </c>
      <c r="E33094">
        <v>0</v>
      </c>
    </row>
    <row r="33095" spans="1:5">
      <c r="A33095" t="s">
        <v>1231</v>
      </c>
      <c r="B33095" t="s">
        <v>428</v>
      </c>
      <c r="C33095" s="28">
        <v>46023</v>
      </c>
      <c r="E33095">
        <v>0</v>
      </c>
    </row>
    <row r="33096" spans="1:5">
      <c r="A33096" t="s">
        <v>1231</v>
      </c>
      <c r="B33096" t="s">
        <v>428</v>
      </c>
      <c r="C33096" s="28">
        <v>46753</v>
      </c>
      <c r="E33096">
        <v>0</v>
      </c>
    </row>
    <row r="33097" spans="1:5">
      <c r="A33097" t="s">
        <v>1231</v>
      </c>
      <c r="B33097" t="s">
        <v>428</v>
      </c>
      <c r="C33097" s="28">
        <v>47484</v>
      </c>
      <c r="E33097">
        <v>0</v>
      </c>
    </row>
    <row r="33098" spans="1:5">
      <c r="A33098" t="s">
        <v>1231</v>
      </c>
      <c r="B33098" t="s">
        <v>428</v>
      </c>
      <c r="C33098" s="28">
        <v>48214</v>
      </c>
      <c r="E33098">
        <v>0</v>
      </c>
    </row>
    <row r="33099" spans="1:5">
      <c r="A33099" t="s">
        <v>1231</v>
      </c>
      <c r="B33099" t="s">
        <v>428</v>
      </c>
      <c r="C33099" s="28">
        <v>48945</v>
      </c>
      <c r="E33099">
        <v>0</v>
      </c>
    </row>
    <row r="33100" spans="1:5">
      <c r="A33100" t="s">
        <v>1231</v>
      </c>
      <c r="B33100" t="s">
        <v>428</v>
      </c>
      <c r="C33100" s="28">
        <v>49310</v>
      </c>
      <c r="E33100">
        <v>0</v>
      </c>
    </row>
    <row r="33101" spans="1:5">
      <c r="A33101" t="s">
        <v>1231</v>
      </c>
      <c r="B33101" t="s">
        <v>428</v>
      </c>
      <c r="C33101" s="28">
        <v>50771</v>
      </c>
      <c r="E33101">
        <v>0</v>
      </c>
    </row>
    <row r="33102" spans="1:5">
      <c r="A33102" t="s">
        <v>1231</v>
      </c>
      <c r="B33102" t="s">
        <v>428</v>
      </c>
      <c r="C33102" s="28">
        <v>51136</v>
      </c>
      <c r="E33102">
        <v>0</v>
      </c>
    </row>
    <row r="33103" spans="1:5">
      <c r="A33103" t="s">
        <v>1231</v>
      </c>
      <c r="B33103" t="s">
        <v>428</v>
      </c>
      <c r="C33103" s="28">
        <v>52963</v>
      </c>
      <c r="E33103">
        <v>0</v>
      </c>
    </row>
    <row r="33104" spans="1:5">
      <c r="A33104" t="s">
        <v>1231</v>
      </c>
      <c r="B33104" t="s">
        <v>1827</v>
      </c>
      <c r="C33104" s="28">
        <v>46023</v>
      </c>
      <c r="E33104">
        <v>0</v>
      </c>
    </row>
    <row r="33105" spans="1:5">
      <c r="A33105" t="s">
        <v>1231</v>
      </c>
      <c r="B33105" t="s">
        <v>1827</v>
      </c>
      <c r="C33105" s="28">
        <v>46753</v>
      </c>
      <c r="E33105">
        <v>0</v>
      </c>
    </row>
    <row r="33106" spans="1:5">
      <c r="A33106" t="s">
        <v>1231</v>
      </c>
      <c r="B33106" t="s">
        <v>1827</v>
      </c>
      <c r="C33106" s="28">
        <v>47484</v>
      </c>
      <c r="E33106">
        <v>0</v>
      </c>
    </row>
    <row r="33107" spans="1:5">
      <c r="A33107" t="s">
        <v>1231</v>
      </c>
      <c r="B33107" t="s">
        <v>1827</v>
      </c>
      <c r="C33107" s="28">
        <v>48214</v>
      </c>
      <c r="E33107">
        <v>0</v>
      </c>
    </row>
    <row r="33108" spans="1:5">
      <c r="A33108" t="s">
        <v>1231</v>
      </c>
      <c r="B33108" t="s">
        <v>1827</v>
      </c>
      <c r="C33108" s="28">
        <v>48945</v>
      </c>
      <c r="E33108">
        <v>0</v>
      </c>
    </row>
    <row r="33109" spans="1:5">
      <c r="A33109" t="s">
        <v>1231</v>
      </c>
      <c r="B33109" t="s">
        <v>1827</v>
      </c>
      <c r="C33109" s="28">
        <v>49310</v>
      </c>
      <c r="E33109">
        <v>0</v>
      </c>
    </row>
    <row r="33110" spans="1:5">
      <c r="A33110" t="s">
        <v>1231</v>
      </c>
      <c r="B33110" t="s">
        <v>1827</v>
      </c>
      <c r="C33110" s="28">
        <v>50771</v>
      </c>
      <c r="E33110">
        <v>0</v>
      </c>
    </row>
    <row r="33111" spans="1:5">
      <c r="A33111" t="s">
        <v>1231</v>
      </c>
      <c r="B33111" t="s">
        <v>1827</v>
      </c>
      <c r="C33111" s="28">
        <v>51136</v>
      </c>
      <c r="E33111">
        <v>0</v>
      </c>
    </row>
    <row r="33112" spans="1:5">
      <c r="A33112" t="s">
        <v>1231</v>
      </c>
      <c r="B33112" t="s">
        <v>1827</v>
      </c>
      <c r="C33112" s="28">
        <v>52963</v>
      </c>
      <c r="E33112">
        <v>0</v>
      </c>
    </row>
    <row r="33113" spans="1:5">
      <c r="A33113" t="s">
        <v>1231</v>
      </c>
      <c r="B33113" t="s">
        <v>429</v>
      </c>
      <c r="C33113" s="28">
        <v>46023</v>
      </c>
      <c r="E33113">
        <v>0</v>
      </c>
    </row>
    <row r="33114" spans="1:5">
      <c r="A33114" t="s">
        <v>1231</v>
      </c>
      <c r="B33114" t="s">
        <v>429</v>
      </c>
      <c r="C33114" s="28">
        <v>46753</v>
      </c>
      <c r="E33114">
        <v>0</v>
      </c>
    </row>
    <row r="33115" spans="1:5">
      <c r="A33115" t="s">
        <v>1231</v>
      </c>
      <c r="B33115" t="s">
        <v>429</v>
      </c>
      <c r="C33115" s="28">
        <v>47484</v>
      </c>
      <c r="E33115">
        <v>0</v>
      </c>
    </row>
    <row r="33116" spans="1:5">
      <c r="A33116" t="s">
        <v>1231</v>
      </c>
      <c r="B33116" t="s">
        <v>429</v>
      </c>
      <c r="C33116" s="28">
        <v>48214</v>
      </c>
      <c r="E33116">
        <v>0</v>
      </c>
    </row>
    <row r="33117" spans="1:5">
      <c r="A33117" t="s">
        <v>1231</v>
      </c>
      <c r="B33117" t="s">
        <v>429</v>
      </c>
      <c r="C33117" s="28">
        <v>48945</v>
      </c>
      <c r="E33117">
        <v>0</v>
      </c>
    </row>
    <row r="33118" spans="1:5">
      <c r="A33118" t="s">
        <v>1231</v>
      </c>
      <c r="B33118" t="s">
        <v>429</v>
      </c>
      <c r="C33118" s="28">
        <v>49310</v>
      </c>
      <c r="E33118">
        <v>0</v>
      </c>
    </row>
    <row r="33119" spans="1:5">
      <c r="A33119" t="s">
        <v>1231</v>
      </c>
      <c r="B33119" t="s">
        <v>429</v>
      </c>
      <c r="C33119" s="28">
        <v>50771</v>
      </c>
      <c r="E33119">
        <v>0</v>
      </c>
    </row>
    <row r="33120" spans="1:5">
      <c r="A33120" t="s">
        <v>1231</v>
      </c>
      <c r="B33120" t="s">
        <v>429</v>
      </c>
      <c r="C33120" s="28">
        <v>51136</v>
      </c>
      <c r="E33120">
        <v>0</v>
      </c>
    </row>
    <row r="33121" spans="1:5">
      <c r="A33121" t="s">
        <v>1231</v>
      </c>
      <c r="B33121" t="s">
        <v>429</v>
      </c>
      <c r="C33121" s="28">
        <v>52963</v>
      </c>
      <c r="E33121">
        <v>0</v>
      </c>
    </row>
    <row r="33122" spans="1:5">
      <c r="A33122" t="s">
        <v>1231</v>
      </c>
      <c r="B33122" t="s">
        <v>1828</v>
      </c>
      <c r="C33122" s="28">
        <v>46023</v>
      </c>
      <c r="E33122">
        <v>0</v>
      </c>
    </row>
    <row r="33123" spans="1:5">
      <c r="A33123" t="s">
        <v>1231</v>
      </c>
      <c r="B33123" t="s">
        <v>1828</v>
      </c>
      <c r="C33123" s="28">
        <v>46753</v>
      </c>
      <c r="E33123">
        <v>0</v>
      </c>
    </row>
    <row r="33124" spans="1:5">
      <c r="A33124" t="s">
        <v>1231</v>
      </c>
      <c r="B33124" t="s">
        <v>1828</v>
      </c>
      <c r="C33124" s="28">
        <v>47484</v>
      </c>
      <c r="E33124">
        <v>0</v>
      </c>
    </row>
    <row r="33125" spans="1:5">
      <c r="A33125" t="s">
        <v>1231</v>
      </c>
      <c r="B33125" t="s">
        <v>1828</v>
      </c>
      <c r="C33125" s="28">
        <v>48214</v>
      </c>
      <c r="E33125">
        <v>0</v>
      </c>
    </row>
    <row r="33126" spans="1:5">
      <c r="A33126" t="s">
        <v>1231</v>
      </c>
      <c r="B33126" t="s">
        <v>1828</v>
      </c>
      <c r="C33126" s="28">
        <v>48945</v>
      </c>
      <c r="E33126">
        <v>0</v>
      </c>
    </row>
    <row r="33127" spans="1:5">
      <c r="A33127" t="s">
        <v>1231</v>
      </c>
      <c r="B33127" t="s">
        <v>1828</v>
      </c>
      <c r="C33127" s="28">
        <v>49310</v>
      </c>
      <c r="E33127">
        <v>0</v>
      </c>
    </row>
    <row r="33128" spans="1:5">
      <c r="A33128" t="s">
        <v>1231</v>
      </c>
      <c r="B33128" t="s">
        <v>1828</v>
      </c>
      <c r="C33128" s="28">
        <v>50771</v>
      </c>
      <c r="E33128">
        <v>0</v>
      </c>
    </row>
    <row r="33129" spans="1:5">
      <c r="A33129" t="s">
        <v>1231</v>
      </c>
      <c r="B33129" t="s">
        <v>1828</v>
      </c>
      <c r="C33129" s="28">
        <v>51136</v>
      </c>
      <c r="E33129">
        <v>0</v>
      </c>
    </row>
    <row r="33130" spans="1:5">
      <c r="A33130" t="s">
        <v>1231</v>
      </c>
      <c r="B33130" t="s">
        <v>1828</v>
      </c>
      <c r="C33130" s="28">
        <v>52963</v>
      </c>
      <c r="E33130">
        <v>0</v>
      </c>
    </row>
    <row r="33131" spans="1:5">
      <c r="A33131" t="s">
        <v>1231</v>
      </c>
      <c r="B33131" t="s">
        <v>430</v>
      </c>
      <c r="C33131" s="28">
        <v>46023</v>
      </c>
      <c r="E33131">
        <v>0</v>
      </c>
    </row>
    <row r="33132" spans="1:5">
      <c r="A33132" t="s">
        <v>1231</v>
      </c>
      <c r="B33132" t="s">
        <v>430</v>
      </c>
      <c r="C33132" s="28">
        <v>46753</v>
      </c>
      <c r="E33132">
        <v>0</v>
      </c>
    </row>
    <row r="33133" spans="1:5">
      <c r="A33133" t="s">
        <v>1231</v>
      </c>
      <c r="B33133" t="s">
        <v>430</v>
      </c>
      <c r="C33133" s="28">
        <v>47484</v>
      </c>
      <c r="E33133">
        <v>0</v>
      </c>
    </row>
    <row r="33134" spans="1:5">
      <c r="A33134" t="s">
        <v>1231</v>
      </c>
      <c r="B33134" t="s">
        <v>430</v>
      </c>
      <c r="C33134" s="28">
        <v>48214</v>
      </c>
      <c r="E33134">
        <v>0</v>
      </c>
    </row>
    <row r="33135" spans="1:5">
      <c r="A33135" t="s">
        <v>1231</v>
      </c>
      <c r="B33135" t="s">
        <v>430</v>
      </c>
      <c r="C33135" s="28">
        <v>48945</v>
      </c>
      <c r="E33135">
        <v>0</v>
      </c>
    </row>
    <row r="33136" spans="1:5">
      <c r="A33136" t="s">
        <v>1231</v>
      </c>
      <c r="B33136" t="s">
        <v>430</v>
      </c>
      <c r="C33136" s="28">
        <v>49310</v>
      </c>
      <c r="E33136">
        <v>0</v>
      </c>
    </row>
    <row r="33137" spans="1:5">
      <c r="A33137" t="s">
        <v>1231</v>
      </c>
      <c r="B33137" t="s">
        <v>430</v>
      </c>
      <c r="C33137" s="28">
        <v>50771</v>
      </c>
      <c r="E33137">
        <v>0</v>
      </c>
    </row>
    <row r="33138" spans="1:5">
      <c r="A33138" t="s">
        <v>1231</v>
      </c>
      <c r="B33138" t="s">
        <v>430</v>
      </c>
      <c r="C33138" s="28">
        <v>51136</v>
      </c>
      <c r="E33138">
        <v>0</v>
      </c>
    </row>
    <row r="33139" spans="1:5">
      <c r="A33139" t="s">
        <v>1231</v>
      </c>
      <c r="B33139" t="s">
        <v>430</v>
      </c>
      <c r="C33139" s="28">
        <v>52963</v>
      </c>
      <c r="E33139">
        <v>0</v>
      </c>
    </row>
    <row r="33140" spans="1:5">
      <c r="A33140" t="s">
        <v>1231</v>
      </c>
      <c r="B33140" t="s">
        <v>1829</v>
      </c>
      <c r="C33140" s="28">
        <v>46023</v>
      </c>
      <c r="E33140">
        <v>0</v>
      </c>
    </row>
    <row r="33141" spans="1:5">
      <c r="A33141" t="s">
        <v>1231</v>
      </c>
      <c r="B33141" t="s">
        <v>1829</v>
      </c>
      <c r="C33141" s="28">
        <v>46753</v>
      </c>
      <c r="E33141">
        <v>0</v>
      </c>
    </row>
    <row r="33142" spans="1:5">
      <c r="A33142" t="s">
        <v>1231</v>
      </c>
      <c r="B33142" t="s">
        <v>1829</v>
      </c>
      <c r="C33142" s="28">
        <v>47484</v>
      </c>
      <c r="E33142">
        <v>0</v>
      </c>
    </row>
    <row r="33143" spans="1:5">
      <c r="A33143" t="s">
        <v>1231</v>
      </c>
      <c r="B33143" t="s">
        <v>1829</v>
      </c>
      <c r="C33143" s="28">
        <v>48214</v>
      </c>
      <c r="E33143">
        <v>0</v>
      </c>
    </row>
    <row r="33144" spans="1:5">
      <c r="A33144" t="s">
        <v>1231</v>
      </c>
      <c r="B33144" t="s">
        <v>1829</v>
      </c>
      <c r="C33144" s="28">
        <v>48945</v>
      </c>
      <c r="E33144">
        <v>0</v>
      </c>
    </row>
    <row r="33145" spans="1:5">
      <c r="A33145" t="s">
        <v>1231</v>
      </c>
      <c r="B33145" t="s">
        <v>1829</v>
      </c>
      <c r="C33145" s="28">
        <v>49310</v>
      </c>
      <c r="E33145">
        <v>0</v>
      </c>
    </row>
    <row r="33146" spans="1:5">
      <c r="A33146" t="s">
        <v>1231</v>
      </c>
      <c r="B33146" t="s">
        <v>1829</v>
      </c>
      <c r="C33146" s="28">
        <v>50771</v>
      </c>
      <c r="E33146">
        <v>0</v>
      </c>
    </row>
    <row r="33147" spans="1:5">
      <c r="A33147" t="s">
        <v>1231</v>
      </c>
      <c r="B33147" t="s">
        <v>1829</v>
      </c>
      <c r="C33147" s="28">
        <v>51136</v>
      </c>
      <c r="E33147">
        <v>0</v>
      </c>
    </row>
    <row r="33148" spans="1:5">
      <c r="A33148" t="s">
        <v>1231</v>
      </c>
      <c r="B33148" t="s">
        <v>1829</v>
      </c>
      <c r="C33148" s="28">
        <v>52963</v>
      </c>
      <c r="E33148">
        <v>0</v>
      </c>
    </row>
    <row r="33149" spans="1:5">
      <c r="A33149" t="s">
        <v>1231</v>
      </c>
      <c r="B33149" t="s">
        <v>431</v>
      </c>
      <c r="C33149" s="28">
        <v>46023</v>
      </c>
      <c r="E33149">
        <v>0</v>
      </c>
    </row>
    <row r="33150" spans="1:5">
      <c r="A33150" t="s">
        <v>1231</v>
      </c>
      <c r="B33150" t="s">
        <v>431</v>
      </c>
      <c r="C33150" s="28">
        <v>46753</v>
      </c>
      <c r="E33150">
        <v>0</v>
      </c>
    </row>
    <row r="33151" spans="1:5">
      <c r="A33151" t="s">
        <v>1231</v>
      </c>
      <c r="B33151" t="s">
        <v>431</v>
      </c>
      <c r="C33151" s="28">
        <v>47484</v>
      </c>
      <c r="E33151">
        <v>0</v>
      </c>
    </row>
    <row r="33152" spans="1:5">
      <c r="A33152" t="s">
        <v>1231</v>
      </c>
      <c r="B33152" t="s">
        <v>431</v>
      </c>
      <c r="C33152" s="28">
        <v>48214</v>
      </c>
      <c r="E33152">
        <v>0</v>
      </c>
    </row>
    <row r="33153" spans="1:5">
      <c r="A33153" t="s">
        <v>1231</v>
      </c>
      <c r="B33153" t="s">
        <v>431</v>
      </c>
      <c r="C33153" s="28">
        <v>48945</v>
      </c>
      <c r="E33153">
        <v>0</v>
      </c>
    </row>
    <row r="33154" spans="1:5">
      <c r="A33154" t="s">
        <v>1231</v>
      </c>
      <c r="B33154" t="s">
        <v>431</v>
      </c>
      <c r="C33154" s="28">
        <v>49310</v>
      </c>
      <c r="E33154">
        <v>0</v>
      </c>
    </row>
    <row r="33155" spans="1:5">
      <c r="A33155" t="s">
        <v>1231</v>
      </c>
      <c r="B33155" t="s">
        <v>431</v>
      </c>
      <c r="C33155" s="28">
        <v>50771</v>
      </c>
      <c r="E33155">
        <v>0</v>
      </c>
    </row>
    <row r="33156" spans="1:5">
      <c r="A33156" t="s">
        <v>1231</v>
      </c>
      <c r="B33156" t="s">
        <v>431</v>
      </c>
      <c r="C33156" s="28">
        <v>51136</v>
      </c>
      <c r="E33156">
        <v>0</v>
      </c>
    </row>
    <row r="33157" spans="1:5">
      <c r="A33157" t="s">
        <v>1231</v>
      </c>
      <c r="B33157" t="s">
        <v>431</v>
      </c>
      <c r="C33157" s="28">
        <v>52963</v>
      </c>
      <c r="E33157">
        <v>0</v>
      </c>
    </row>
    <row r="33158" spans="1:5">
      <c r="A33158" t="s">
        <v>1231</v>
      </c>
      <c r="B33158" t="s">
        <v>1830</v>
      </c>
      <c r="C33158" s="28">
        <v>46023</v>
      </c>
      <c r="E33158">
        <v>0</v>
      </c>
    </row>
    <row r="33159" spans="1:5">
      <c r="A33159" t="s">
        <v>1231</v>
      </c>
      <c r="B33159" t="s">
        <v>1830</v>
      </c>
      <c r="C33159" s="28">
        <v>46753</v>
      </c>
      <c r="E33159">
        <v>0</v>
      </c>
    </row>
    <row r="33160" spans="1:5">
      <c r="A33160" t="s">
        <v>1231</v>
      </c>
      <c r="B33160" t="s">
        <v>1830</v>
      </c>
      <c r="C33160" s="28">
        <v>47484</v>
      </c>
      <c r="E33160">
        <v>0</v>
      </c>
    </row>
    <row r="33161" spans="1:5">
      <c r="A33161" t="s">
        <v>1231</v>
      </c>
      <c r="B33161" t="s">
        <v>1830</v>
      </c>
      <c r="C33161" s="28">
        <v>48214</v>
      </c>
      <c r="E33161">
        <v>0</v>
      </c>
    </row>
    <row r="33162" spans="1:5">
      <c r="A33162" t="s">
        <v>1231</v>
      </c>
      <c r="B33162" t="s">
        <v>1830</v>
      </c>
      <c r="C33162" s="28">
        <v>48945</v>
      </c>
      <c r="E33162">
        <v>0</v>
      </c>
    </row>
    <row r="33163" spans="1:5">
      <c r="A33163" t="s">
        <v>1231</v>
      </c>
      <c r="B33163" t="s">
        <v>1830</v>
      </c>
      <c r="C33163" s="28">
        <v>49310</v>
      </c>
      <c r="E33163">
        <v>0</v>
      </c>
    </row>
    <row r="33164" spans="1:5">
      <c r="A33164" t="s">
        <v>1231</v>
      </c>
      <c r="B33164" t="s">
        <v>1830</v>
      </c>
      <c r="C33164" s="28">
        <v>50771</v>
      </c>
      <c r="E33164">
        <v>0</v>
      </c>
    </row>
    <row r="33165" spans="1:5">
      <c r="A33165" t="s">
        <v>1231</v>
      </c>
      <c r="B33165" t="s">
        <v>1830</v>
      </c>
      <c r="C33165" s="28">
        <v>51136</v>
      </c>
      <c r="E33165">
        <v>0</v>
      </c>
    </row>
    <row r="33166" spans="1:5">
      <c r="A33166" t="s">
        <v>1231</v>
      </c>
      <c r="B33166" t="s">
        <v>1830</v>
      </c>
      <c r="C33166" s="28">
        <v>52963</v>
      </c>
      <c r="E33166">
        <v>0</v>
      </c>
    </row>
    <row r="33167" spans="1:5">
      <c r="A33167" t="s">
        <v>1231</v>
      </c>
      <c r="B33167" t="s">
        <v>432</v>
      </c>
      <c r="C33167" s="28">
        <v>46023</v>
      </c>
      <c r="E33167">
        <v>0</v>
      </c>
    </row>
    <row r="33168" spans="1:5">
      <c r="A33168" t="s">
        <v>1231</v>
      </c>
      <c r="B33168" t="s">
        <v>432</v>
      </c>
      <c r="C33168" s="28">
        <v>46753</v>
      </c>
      <c r="E33168">
        <v>0</v>
      </c>
    </row>
    <row r="33169" spans="1:5">
      <c r="A33169" t="s">
        <v>1231</v>
      </c>
      <c r="B33169" t="s">
        <v>432</v>
      </c>
      <c r="C33169" s="28">
        <v>47484</v>
      </c>
      <c r="E33169">
        <v>0</v>
      </c>
    </row>
    <row r="33170" spans="1:5">
      <c r="A33170" t="s">
        <v>1231</v>
      </c>
      <c r="B33170" t="s">
        <v>432</v>
      </c>
      <c r="C33170" s="28">
        <v>48214</v>
      </c>
      <c r="E33170">
        <v>0</v>
      </c>
    </row>
    <row r="33171" spans="1:5">
      <c r="A33171" t="s">
        <v>1231</v>
      </c>
      <c r="B33171" t="s">
        <v>432</v>
      </c>
      <c r="C33171" s="28">
        <v>48945</v>
      </c>
      <c r="E33171">
        <v>0</v>
      </c>
    </row>
    <row r="33172" spans="1:5">
      <c r="A33172" t="s">
        <v>1231</v>
      </c>
      <c r="B33172" t="s">
        <v>432</v>
      </c>
      <c r="C33172" s="28">
        <v>49310</v>
      </c>
      <c r="E33172">
        <v>0</v>
      </c>
    </row>
    <row r="33173" spans="1:5">
      <c r="A33173" t="s">
        <v>1231</v>
      </c>
      <c r="B33173" t="s">
        <v>432</v>
      </c>
      <c r="C33173" s="28">
        <v>50771</v>
      </c>
      <c r="E33173">
        <v>0</v>
      </c>
    </row>
    <row r="33174" spans="1:5">
      <c r="A33174" t="s">
        <v>1231</v>
      </c>
      <c r="B33174" t="s">
        <v>432</v>
      </c>
      <c r="C33174" s="28">
        <v>51136</v>
      </c>
      <c r="E33174">
        <v>0</v>
      </c>
    </row>
    <row r="33175" spans="1:5">
      <c r="A33175" t="s">
        <v>1231</v>
      </c>
      <c r="B33175" t="s">
        <v>432</v>
      </c>
      <c r="C33175" s="28">
        <v>52963</v>
      </c>
      <c r="E33175">
        <v>0</v>
      </c>
    </row>
    <row r="33176" spans="1:5">
      <c r="A33176" t="s">
        <v>1231</v>
      </c>
      <c r="B33176" t="s">
        <v>1831</v>
      </c>
      <c r="C33176" s="28">
        <v>46023</v>
      </c>
      <c r="E33176">
        <v>0</v>
      </c>
    </row>
    <row r="33177" spans="1:5">
      <c r="A33177" t="s">
        <v>1231</v>
      </c>
      <c r="B33177" t="s">
        <v>1831</v>
      </c>
      <c r="C33177" s="28">
        <v>46753</v>
      </c>
      <c r="E33177">
        <v>0</v>
      </c>
    </row>
    <row r="33178" spans="1:5">
      <c r="A33178" t="s">
        <v>1231</v>
      </c>
      <c r="B33178" t="s">
        <v>1831</v>
      </c>
      <c r="C33178" s="28">
        <v>47484</v>
      </c>
      <c r="E33178">
        <v>0</v>
      </c>
    </row>
    <row r="33179" spans="1:5">
      <c r="A33179" t="s">
        <v>1231</v>
      </c>
      <c r="B33179" t="s">
        <v>1831</v>
      </c>
      <c r="C33179" s="28">
        <v>48214</v>
      </c>
      <c r="E33179">
        <v>0</v>
      </c>
    </row>
    <row r="33180" spans="1:5">
      <c r="A33180" t="s">
        <v>1231</v>
      </c>
      <c r="B33180" t="s">
        <v>1831</v>
      </c>
      <c r="C33180" s="28">
        <v>48945</v>
      </c>
      <c r="E33180">
        <v>0</v>
      </c>
    </row>
    <row r="33181" spans="1:5">
      <c r="A33181" t="s">
        <v>1231</v>
      </c>
      <c r="B33181" t="s">
        <v>1831</v>
      </c>
      <c r="C33181" s="28">
        <v>49310</v>
      </c>
      <c r="E33181">
        <v>0</v>
      </c>
    </row>
    <row r="33182" spans="1:5">
      <c r="A33182" t="s">
        <v>1231</v>
      </c>
      <c r="B33182" t="s">
        <v>1831</v>
      </c>
      <c r="C33182" s="28">
        <v>50771</v>
      </c>
      <c r="E33182">
        <v>0</v>
      </c>
    </row>
    <row r="33183" spans="1:5">
      <c r="A33183" t="s">
        <v>1231</v>
      </c>
      <c r="B33183" t="s">
        <v>1831</v>
      </c>
      <c r="C33183" s="28">
        <v>51136</v>
      </c>
      <c r="E33183">
        <v>0</v>
      </c>
    </row>
    <row r="33184" spans="1:5">
      <c r="A33184" t="s">
        <v>1231</v>
      </c>
      <c r="B33184" t="s">
        <v>1831</v>
      </c>
      <c r="C33184" s="28">
        <v>52963</v>
      </c>
      <c r="E33184">
        <v>0</v>
      </c>
    </row>
    <row r="33185" spans="1:5">
      <c r="A33185" t="s">
        <v>1231</v>
      </c>
      <c r="B33185" t="s">
        <v>433</v>
      </c>
      <c r="C33185" s="28">
        <v>46023</v>
      </c>
      <c r="E33185">
        <v>0</v>
      </c>
    </row>
    <row r="33186" spans="1:5">
      <c r="A33186" t="s">
        <v>1231</v>
      </c>
      <c r="B33186" t="s">
        <v>433</v>
      </c>
      <c r="C33186" s="28">
        <v>46753</v>
      </c>
      <c r="E33186">
        <v>0</v>
      </c>
    </row>
    <row r="33187" spans="1:5">
      <c r="A33187" t="s">
        <v>1231</v>
      </c>
      <c r="B33187" t="s">
        <v>433</v>
      </c>
      <c r="C33187" s="28">
        <v>47484</v>
      </c>
      <c r="E33187">
        <v>0</v>
      </c>
    </row>
    <row r="33188" spans="1:5">
      <c r="A33188" t="s">
        <v>1231</v>
      </c>
      <c r="B33188" t="s">
        <v>433</v>
      </c>
      <c r="C33188" s="28">
        <v>48214</v>
      </c>
      <c r="E33188">
        <v>0</v>
      </c>
    </row>
    <row r="33189" spans="1:5">
      <c r="A33189" t="s">
        <v>1231</v>
      </c>
      <c r="B33189" t="s">
        <v>433</v>
      </c>
      <c r="C33189" s="28">
        <v>48945</v>
      </c>
      <c r="E33189">
        <v>0</v>
      </c>
    </row>
    <row r="33190" spans="1:5">
      <c r="A33190" t="s">
        <v>1231</v>
      </c>
      <c r="B33190" t="s">
        <v>433</v>
      </c>
      <c r="C33190" s="28">
        <v>49310</v>
      </c>
      <c r="E33190">
        <v>0</v>
      </c>
    </row>
    <row r="33191" spans="1:5">
      <c r="A33191" t="s">
        <v>1231</v>
      </c>
      <c r="B33191" t="s">
        <v>433</v>
      </c>
      <c r="C33191" s="28">
        <v>50771</v>
      </c>
      <c r="E33191">
        <v>0</v>
      </c>
    </row>
    <row r="33192" spans="1:5">
      <c r="A33192" t="s">
        <v>1231</v>
      </c>
      <c r="B33192" t="s">
        <v>433</v>
      </c>
      <c r="C33192" s="28">
        <v>51136</v>
      </c>
      <c r="E33192">
        <v>0</v>
      </c>
    </row>
    <row r="33193" spans="1:5">
      <c r="A33193" t="s">
        <v>1231</v>
      </c>
      <c r="B33193" t="s">
        <v>433</v>
      </c>
      <c r="C33193" s="28">
        <v>52963</v>
      </c>
      <c r="E33193">
        <v>0</v>
      </c>
    </row>
    <row r="33194" spans="1:5">
      <c r="A33194" t="s">
        <v>1231</v>
      </c>
      <c r="B33194" t="s">
        <v>1832</v>
      </c>
      <c r="C33194" s="28">
        <v>46023</v>
      </c>
      <c r="E33194">
        <v>0</v>
      </c>
    </row>
    <row r="33195" spans="1:5">
      <c r="A33195" t="s">
        <v>1231</v>
      </c>
      <c r="B33195" t="s">
        <v>1832</v>
      </c>
      <c r="C33195" s="28">
        <v>46753</v>
      </c>
      <c r="E33195">
        <v>0</v>
      </c>
    </row>
    <row r="33196" spans="1:5">
      <c r="A33196" t="s">
        <v>1231</v>
      </c>
      <c r="B33196" t="s">
        <v>1832</v>
      </c>
      <c r="C33196" s="28">
        <v>47484</v>
      </c>
      <c r="E33196">
        <v>0</v>
      </c>
    </row>
    <row r="33197" spans="1:5">
      <c r="A33197" t="s">
        <v>1231</v>
      </c>
      <c r="B33197" t="s">
        <v>1832</v>
      </c>
      <c r="C33197" s="28">
        <v>48214</v>
      </c>
      <c r="E33197">
        <v>0</v>
      </c>
    </row>
    <row r="33198" spans="1:5">
      <c r="A33198" t="s">
        <v>1231</v>
      </c>
      <c r="B33198" t="s">
        <v>1832</v>
      </c>
      <c r="C33198" s="28">
        <v>48945</v>
      </c>
      <c r="E33198">
        <v>0</v>
      </c>
    </row>
    <row r="33199" spans="1:5">
      <c r="A33199" t="s">
        <v>1231</v>
      </c>
      <c r="B33199" t="s">
        <v>1832</v>
      </c>
      <c r="C33199" s="28">
        <v>49310</v>
      </c>
      <c r="E33199">
        <v>0</v>
      </c>
    </row>
    <row r="33200" spans="1:5">
      <c r="A33200" t="s">
        <v>1231</v>
      </c>
      <c r="B33200" t="s">
        <v>1832</v>
      </c>
      <c r="C33200" s="28">
        <v>50771</v>
      </c>
      <c r="E33200">
        <v>0</v>
      </c>
    </row>
    <row r="33201" spans="1:5">
      <c r="A33201" t="s">
        <v>1231</v>
      </c>
      <c r="B33201" t="s">
        <v>1832</v>
      </c>
      <c r="C33201" s="28">
        <v>51136</v>
      </c>
      <c r="E33201">
        <v>0</v>
      </c>
    </row>
    <row r="33202" spans="1:5">
      <c r="A33202" t="s">
        <v>1231</v>
      </c>
      <c r="B33202" t="s">
        <v>1832</v>
      </c>
      <c r="C33202" s="28">
        <v>52963</v>
      </c>
      <c r="E33202">
        <v>0</v>
      </c>
    </row>
    <row r="33203" spans="1:5">
      <c r="A33203" t="s">
        <v>1231</v>
      </c>
      <c r="B33203" t="s">
        <v>434</v>
      </c>
      <c r="C33203" s="28">
        <v>46023</v>
      </c>
      <c r="E33203">
        <v>0</v>
      </c>
    </row>
    <row r="33204" spans="1:5">
      <c r="A33204" t="s">
        <v>1231</v>
      </c>
      <c r="B33204" t="s">
        <v>434</v>
      </c>
      <c r="C33204" s="28">
        <v>46753</v>
      </c>
      <c r="E33204">
        <v>0</v>
      </c>
    </row>
    <row r="33205" spans="1:5">
      <c r="A33205" t="s">
        <v>1231</v>
      </c>
      <c r="B33205" t="s">
        <v>434</v>
      </c>
      <c r="C33205" s="28">
        <v>47484</v>
      </c>
      <c r="E33205">
        <v>0</v>
      </c>
    </row>
    <row r="33206" spans="1:5">
      <c r="A33206" t="s">
        <v>1231</v>
      </c>
      <c r="B33206" t="s">
        <v>434</v>
      </c>
      <c r="C33206" s="28">
        <v>48214</v>
      </c>
      <c r="E33206">
        <v>0</v>
      </c>
    </row>
    <row r="33207" spans="1:5">
      <c r="A33207" t="s">
        <v>1231</v>
      </c>
      <c r="B33207" t="s">
        <v>434</v>
      </c>
      <c r="C33207" s="28">
        <v>48945</v>
      </c>
      <c r="E33207">
        <v>0</v>
      </c>
    </row>
    <row r="33208" spans="1:5">
      <c r="A33208" t="s">
        <v>1231</v>
      </c>
      <c r="B33208" t="s">
        <v>434</v>
      </c>
      <c r="C33208" s="28">
        <v>49310</v>
      </c>
      <c r="E33208">
        <v>0</v>
      </c>
    </row>
    <row r="33209" spans="1:5">
      <c r="A33209" t="s">
        <v>1231</v>
      </c>
      <c r="B33209" t="s">
        <v>434</v>
      </c>
      <c r="C33209" s="28">
        <v>50771</v>
      </c>
      <c r="E33209">
        <v>0</v>
      </c>
    </row>
    <row r="33210" spans="1:5">
      <c r="A33210" t="s">
        <v>1231</v>
      </c>
      <c r="B33210" t="s">
        <v>434</v>
      </c>
      <c r="C33210" s="28">
        <v>51136</v>
      </c>
      <c r="E33210">
        <v>0</v>
      </c>
    </row>
    <row r="33211" spans="1:5">
      <c r="A33211" t="s">
        <v>1231</v>
      </c>
      <c r="B33211" t="s">
        <v>434</v>
      </c>
      <c r="C33211" s="28">
        <v>52963</v>
      </c>
      <c r="E33211">
        <v>0</v>
      </c>
    </row>
    <row r="33212" spans="1:5">
      <c r="A33212" t="s">
        <v>1231</v>
      </c>
      <c r="B33212" t="s">
        <v>1833</v>
      </c>
      <c r="C33212" s="28">
        <v>46023</v>
      </c>
      <c r="E33212">
        <v>0</v>
      </c>
    </row>
    <row r="33213" spans="1:5">
      <c r="A33213" t="s">
        <v>1231</v>
      </c>
      <c r="B33213" t="s">
        <v>1833</v>
      </c>
      <c r="C33213" s="28">
        <v>46753</v>
      </c>
      <c r="E33213">
        <v>0</v>
      </c>
    </row>
    <row r="33214" spans="1:5">
      <c r="A33214" t="s">
        <v>1231</v>
      </c>
      <c r="B33214" t="s">
        <v>1833</v>
      </c>
      <c r="C33214" s="28">
        <v>47484</v>
      </c>
      <c r="E33214">
        <v>0</v>
      </c>
    </row>
    <row r="33215" spans="1:5">
      <c r="A33215" t="s">
        <v>1231</v>
      </c>
      <c r="B33215" t="s">
        <v>1833</v>
      </c>
      <c r="C33215" s="28">
        <v>48214</v>
      </c>
      <c r="E33215">
        <v>0</v>
      </c>
    </row>
    <row r="33216" spans="1:5">
      <c r="A33216" t="s">
        <v>1231</v>
      </c>
      <c r="B33216" t="s">
        <v>1833</v>
      </c>
      <c r="C33216" s="28">
        <v>48945</v>
      </c>
      <c r="E33216">
        <v>0</v>
      </c>
    </row>
    <row r="33217" spans="1:5">
      <c r="A33217" t="s">
        <v>1231</v>
      </c>
      <c r="B33217" t="s">
        <v>1833</v>
      </c>
      <c r="C33217" s="28">
        <v>49310</v>
      </c>
      <c r="E33217">
        <v>0</v>
      </c>
    </row>
    <row r="33218" spans="1:5">
      <c r="A33218" t="s">
        <v>1231</v>
      </c>
      <c r="B33218" t="s">
        <v>1833</v>
      </c>
      <c r="C33218" s="28">
        <v>50771</v>
      </c>
      <c r="E33218">
        <v>0</v>
      </c>
    </row>
    <row r="33219" spans="1:5">
      <c r="A33219" t="s">
        <v>1231</v>
      </c>
      <c r="B33219" t="s">
        <v>1833</v>
      </c>
      <c r="C33219" s="28">
        <v>51136</v>
      </c>
      <c r="E33219">
        <v>0</v>
      </c>
    </row>
    <row r="33220" spans="1:5">
      <c r="A33220" t="s">
        <v>1231</v>
      </c>
      <c r="B33220" t="s">
        <v>1833</v>
      </c>
      <c r="C33220" s="28">
        <v>52963</v>
      </c>
      <c r="E33220">
        <v>0</v>
      </c>
    </row>
    <row r="33221" spans="1:5">
      <c r="A33221" t="s">
        <v>1231</v>
      </c>
      <c r="B33221" t="s">
        <v>435</v>
      </c>
      <c r="C33221" s="28">
        <v>46023</v>
      </c>
      <c r="E33221">
        <v>0</v>
      </c>
    </row>
    <row r="33222" spans="1:5">
      <c r="A33222" t="s">
        <v>1231</v>
      </c>
      <c r="B33222" t="s">
        <v>435</v>
      </c>
      <c r="C33222" s="28">
        <v>46753</v>
      </c>
      <c r="E33222">
        <v>0</v>
      </c>
    </row>
    <row r="33223" spans="1:5">
      <c r="A33223" t="s">
        <v>1231</v>
      </c>
      <c r="B33223" t="s">
        <v>435</v>
      </c>
      <c r="C33223" s="28">
        <v>47484</v>
      </c>
      <c r="E33223">
        <v>0</v>
      </c>
    </row>
    <row r="33224" spans="1:5">
      <c r="A33224" t="s">
        <v>1231</v>
      </c>
      <c r="B33224" t="s">
        <v>435</v>
      </c>
      <c r="C33224" s="28">
        <v>48214</v>
      </c>
      <c r="E33224">
        <v>0</v>
      </c>
    </row>
    <row r="33225" spans="1:5">
      <c r="A33225" t="s">
        <v>1231</v>
      </c>
      <c r="B33225" t="s">
        <v>435</v>
      </c>
      <c r="C33225" s="28">
        <v>48945</v>
      </c>
      <c r="E33225">
        <v>0</v>
      </c>
    </row>
    <row r="33226" spans="1:5">
      <c r="A33226" t="s">
        <v>1231</v>
      </c>
      <c r="B33226" t="s">
        <v>435</v>
      </c>
      <c r="C33226" s="28">
        <v>49310</v>
      </c>
      <c r="E33226">
        <v>0</v>
      </c>
    </row>
    <row r="33227" spans="1:5">
      <c r="A33227" t="s">
        <v>1231</v>
      </c>
      <c r="B33227" t="s">
        <v>435</v>
      </c>
      <c r="C33227" s="28">
        <v>50771</v>
      </c>
      <c r="E33227">
        <v>0</v>
      </c>
    </row>
    <row r="33228" spans="1:5">
      <c r="A33228" t="s">
        <v>1231</v>
      </c>
      <c r="B33228" t="s">
        <v>435</v>
      </c>
      <c r="C33228" s="28">
        <v>51136</v>
      </c>
      <c r="E33228">
        <v>0</v>
      </c>
    </row>
    <row r="33229" spans="1:5">
      <c r="A33229" t="s">
        <v>1231</v>
      </c>
      <c r="B33229" t="s">
        <v>435</v>
      </c>
      <c r="C33229" s="28">
        <v>52963</v>
      </c>
      <c r="E33229">
        <v>0</v>
      </c>
    </row>
    <row r="33230" spans="1:5">
      <c r="A33230" t="s">
        <v>1231</v>
      </c>
      <c r="B33230" t="s">
        <v>1834</v>
      </c>
      <c r="C33230" s="28">
        <v>46023</v>
      </c>
      <c r="E33230">
        <v>0</v>
      </c>
    </row>
    <row r="33231" spans="1:5">
      <c r="A33231" t="s">
        <v>1231</v>
      </c>
      <c r="B33231" t="s">
        <v>1834</v>
      </c>
      <c r="C33231" s="28">
        <v>46753</v>
      </c>
      <c r="E33231">
        <v>0</v>
      </c>
    </row>
    <row r="33232" spans="1:5">
      <c r="A33232" t="s">
        <v>1231</v>
      </c>
      <c r="B33232" t="s">
        <v>1834</v>
      </c>
      <c r="C33232" s="28">
        <v>47484</v>
      </c>
      <c r="E33232">
        <v>0</v>
      </c>
    </row>
    <row r="33233" spans="1:5">
      <c r="A33233" t="s">
        <v>1231</v>
      </c>
      <c r="B33233" t="s">
        <v>1834</v>
      </c>
      <c r="C33233" s="28">
        <v>48214</v>
      </c>
      <c r="E33233">
        <v>0</v>
      </c>
    </row>
    <row r="33234" spans="1:5">
      <c r="A33234" t="s">
        <v>1231</v>
      </c>
      <c r="B33234" t="s">
        <v>1834</v>
      </c>
      <c r="C33234" s="28">
        <v>48945</v>
      </c>
      <c r="E33234">
        <v>0</v>
      </c>
    </row>
    <row r="33235" spans="1:5">
      <c r="A33235" t="s">
        <v>1231</v>
      </c>
      <c r="B33235" t="s">
        <v>1834</v>
      </c>
      <c r="C33235" s="28">
        <v>49310</v>
      </c>
      <c r="E33235">
        <v>0</v>
      </c>
    </row>
    <row r="33236" spans="1:5">
      <c r="A33236" t="s">
        <v>1231</v>
      </c>
      <c r="B33236" t="s">
        <v>1834</v>
      </c>
      <c r="C33236" s="28">
        <v>50771</v>
      </c>
      <c r="E33236">
        <v>0</v>
      </c>
    </row>
    <row r="33237" spans="1:5">
      <c r="A33237" t="s">
        <v>1231</v>
      </c>
      <c r="B33237" t="s">
        <v>1834</v>
      </c>
      <c r="C33237" s="28">
        <v>51136</v>
      </c>
      <c r="E33237">
        <v>0</v>
      </c>
    </row>
    <row r="33238" spans="1:5">
      <c r="A33238" t="s">
        <v>1231</v>
      </c>
      <c r="B33238" t="s">
        <v>1834</v>
      </c>
      <c r="C33238" s="28">
        <v>52963</v>
      </c>
      <c r="E33238">
        <v>0</v>
      </c>
    </row>
    <row r="33239" spans="1:5">
      <c r="A33239" t="s">
        <v>1231</v>
      </c>
      <c r="B33239" t="s">
        <v>436</v>
      </c>
      <c r="C33239" s="28">
        <v>46023</v>
      </c>
      <c r="E33239">
        <v>0</v>
      </c>
    </row>
    <row r="33240" spans="1:5">
      <c r="A33240" t="s">
        <v>1231</v>
      </c>
      <c r="B33240" t="s">
        <v>436</v>
      </c>
      <c r="C33240" s="28">
        <v>46753</v>
      </c>
      <c r="E33240">
        <v>0</v>
      </c>
    </row>
    <row r="33241" spans="1:5">
      <c r="A33241" t="s">
        <v>1231</v>
      </c>
      <c r="B33241" t="s">
        <v>436</v>
      </c>
      <c r="C33241" s="28">
        <v>47484</v>
      </c>
      <c r="E33241">
        <v>0</v>
      </c>
    </row>
    <row r="33242" spans="1:5">
      <c r="A33242" t="s">
        <v>1231</v>
      </c>
      <c r="B33242" t="s">
        <v>436</v>
      </c>
      <c r="C33242" s="28">
        <v>48214</v>
      </c>
      <c r="E33242">
        <v>0</v>
      </c>
    </row>
    <row r="33243" spans="1:5">
      <c r="A33243" t="s">
        <v>1231</v>
      </c>
      <c r="B33243" t="s">
        <v>436</v>
      </c>
      <c r="C33243" s="28">
        <v>48945</v>
      </c>
      <c r="E33243">
        <v>0</v>
      </c>
    </row>
    <row r="33244" spans="1:5">
      <c r="A33244" t="s">
        <v>1231</v>
      </c>
      <c r="B33244" t="s">
        <v>436</v>
      </c>
      <c r="C33244" s="28">
        <v>49310</v>
      </c>
      <c r="E33244">
        <v>0</v>
      </c>
    </row>
    <row r="33245" spans="1:5">
      <c r="A33245" t="s">
        <v>1231</v>
      </c>
      <c r="B33245" t="s">
        <v>436</v>
      </c>
      <c r="C33245" s="28">
        <v>50771</v>
      </c>
      <c r="E33245">
        <v>0</v>
      </c>
    </row>
    <row r="33246" spans="1:5">
      <c r="A33246" t="s">
        <v>1231</v>
      </c>
      <c r="B33246" t="s">
        <v>436</v>
      </c>
      <c r="C33246" s="28">
        <v>51136</v>
      </c>
      <c r="E33246">
        <v>0</v>
      </c>
    </row>
    <row r="33247" spans="1:5">
      <c r="A33247" t="s">
        <v>1231</v>
      </c>
      <c r="B33247" t="s">
        <v>436</v>
      </c>
      <c r="C33247" s="28">
        <v>52963</v>
      </c>
      <c r="E33247">
        <v>0</v>
      </c>
    </row>
    <row r="33248" spans="1:5">
      <c r="A33248" t="s">
        <v>1231</v>
      </c>
      <c r="B33248" t="s">
        <v>1835</v>
      </c>
      <c r="C33248" s="28">
        <v>46023</v>
      </c>
      <c r="E33248">
        <v>0</v>
      </c>
    </row>
    <row r="33249" spans="1:5">
      <c r="A33249" t="s">
        <v>1231</v>
      </c>
      <c r="B33249" t="s">
        <v>1835</v>
      </c>
      <c r="C33249" s="28">
        <v>46753</v>
      </c>
      <c r="E33249">
        <v>0</v>
      </c>
    </row>
    <row r="33250" spans="1:5">
      <c r="A33250" t="s">
        <v>1231</v>
      </c>
      <c r="B33250" t="s">
        <v>1835</v>
      </c>
      <c r="C33250" s="28">
        <v>47484</v>
      </c>
      <c r="E33250">
        <v>0</v>
      </c>
    </row>
    <row r="33251" spans="1:5">
      <c r="A33251" t="s">
        <v>1231</v>
      </c>
      <c r="B33251" t="s">
        <v>1835</v>
      </c>
      <c r="C33251" s="28">
        <v>48214</v>
      </c>
      <c r="E33251">
        <v>0</v>
      </c>
    </row>
    <row r="33252" spans="1:5">
      <c r="A33252" t="s">
        <v>1231</v>
      </c>
      <c r="B33252" t="s">
        <v>1835</v>
      </c>
      <c r="C33252" s="28">
        <v>48945</v>
      </c>
      <c r="E33252">
        <v>0</v>
      </c>
    </row>
    <row r="33253" spans="1:5">
      <c r="A33253" t="s">
        <v>1231</v>
      </c>
      <c r="B33253" t="s">
        <v>1835</v>
      </c>
      <c r="C33253" s="28">
        <v>49310</v>
      </c>
      <c r="E33253">
        <v>0</v>
      </c>
    </row>
    <row r="33254" spans="1:5">
      <c r="A33254" t="s">
        <v>1231</v>
      </c>
      <c r="B33254" t="s">
        <v>1835</v>
      </c>
      <c r="C33254" s="28">
        <v>50771</v>
      </c>
      <c r="E33254">
        <v>0</v>
      </c>
    </row>
    <row r="33255" spans="1:5">
      <c r="A33255" t="s">
        <v>1231</v>
      </c>
      <c r="B33255" t="s">
        <v>1835</v>
      </c>
      <c r="C33255" s="28">
        <v>51136</v>
      </c>
      <c r="E33255">
        <v>0</v>
      </c>
    </row>
    <row r="33256" spans="1:5">
      <c r="A33256" t="s">
        <v>1231</v>
      </c>
      <c r="B33256" t="s">
        <v>1835</v>
      </c>
      <c r="C33256" s="28">
        <v>52963</v>
      </c>
      <c r="E33256">
        <v>0</v>
      </c>
    </row>
    <row r="33257" spans="1:5">
      <c r="A33257" t="s">
        <v>1231</v>
      </c>
      <c r="B33257" t="s">
        <v>228</v>
      </c>
      <c r="C33257" s="28">
        <v>46023</v>
      </c>
      <c r="E33257">
        <v>0</v>
      </c>
    </row>
    <row r="33258" spans="1:5">
      <c r="A33258" t="s">
        <v>1231</v>
      </c>
      <c r="B33258" t="s">
        <v>228</v>
      </c>
      <c r="C33258" s="28">
        <v>46753</v>
      </c>
      <c r="E33258">
        <v>0</v>
      </c>
    </row>
    <row r="33259" spans="1:5">
      <c r="A33259" t="s">
        <v>1231</v>
      </c>
      <c r="B33259" t="s">
        <v>228</v>
      </c>
      <c r="C33259" s="28">
        <v>47484</v>
      </c>
      <c r="E33259">
        <v>0</v>
      </c>
    </row>
    <row r="33260" spans="1:5">
      <c r="A33260" t="s">
        <v>1231</v>
      </c>
      <c r="B33260" t="s">
        <v>228</v>
      </c>
      <c r="C33260" s="28">
        <v>48214</v>
      </c>
      <c r="E33260">
        <v>0</v>
      </c>
    </row>
    <row r="33261" spans="1:5">
      <c r="A33261" t="s">
        <v>1231</v>
      </c>
      <c r="B33261" t="s">
        <v>228</v>
      </c>
      <c r="C33261" s="28">
        <v>48945</v>
      </c>
      <c r="E33261">
        <v>0</v>
      </c>
    </row>
    <row r="33262" spans="1:5">
      <c r="A33262" t="s">
        <v>1231</v>
      </c>
      <c r="B33262" t="s">
        <v>228</v>
      </c>
      <c r="C33262" s="28">
        <v>49310</v>
      </c>
      <c r="E33262">
        <v>0</v>
      </c>
    </row>
    <row r="33263" spans="1:5">
      <c r="A33263" t="s">
        <v>1231</v>
      </c>
      <c r="B33263" t="s">
        <v>228</v>
      </c>
      <c r="C33263" s="28">
        <v>50771</v>
      </c>
      <c r="E33263">
        <v>0</v>
      </c>
    </row>
    <row r="33264" spans="1:5">
      <c r="A33264" t="s">
        <v>1231</v>
      </c>
      <c r="B33264" t="s">
        <v>228</v>
      </c>
      <c r="C33264" s="28">
        <v>51136</v>
      </c>
      <c r="E33264">
        <v>0</v>
      </c>
    </row>
    <row r="33265" spans="1:5">
      <c r="A33265" t="s">
        <v>1231</v>
      </c>
      <c r="B33265" t="s">
        <v>228</v>
      </c>
      <c r="C33265" s="28">
        <v>52963</v>
      </c>
      <c r="E33265">
        <v>0</v>
      </c>
    </row>
    <row r="33266" spans="1:5">
      <c r="A33266" t="s">
        <v>1231</v>
      </c>
      <c r="B33266" t="s">
        <v>437</v>
      </c>
      <c r="C33266" s="28">
        <v>46023</v>
      </c>
      <c r="E33266">
        <v>0</v>
      </c>
    </row>
    <row r="33267" spans="1:5">
      <c r="A33267" t="s">
        <v>1231</v>
      </c>
      <c r="B33267" t="s">
        <v>437</v>
      </c>
      <c r="C33267" s="28">
        <v>46753</v>
      </c>
      <c r="E33267">
        <v>0</v>
      </c>
    </row>
    <row r="33268" spans="1:5">
      <c r="A33268" t="s">
        <v>1231</v>
      </c>
      <c r="B33268" t="s">
        <v>437</v>
      </c>
      <c r="C33268" s="28">
        <v>47484</v>
      </c>
      <c r="E33268">
        <v>0</v>
      </c>
    </row>
    <row r="33269" spans="1:5">
      <c r="A33269" t="s">
        <v>1231</v>
      </c>
      <c r="B33269" t="s">
        <v>437</v>
      </c>
      <c r="C33269" s="28">
        <v>48214</v>
      </c>
      <c r="E33269">
        <v>0</v>
      </c>
    </row>
    <row r="33270" spans="1:5">
      <c r="A33270" t="s">
        <v>1231</v>
      </c>
      <c r="B33270" t="s">
        <v>437</v>
      </c>
      <c r="C33270" s="28">
        <v>48945</v>
      </c>
      <c r="E33270">
        <v>0</v>
      </c>
    </row>
    <row r="33271" spans="1:5">
      <c r="A33271" t="s">
        <v>1231</v>
      </c>
      <c r="B33271" t="s">
        <v>437</v>
      </c>
      <c r="C33271" s="28">
        <v>49310</v>
      </c>
      <c r="E33271">
        <v>0</v>
      </c>
    </row>
    <row r="33272" spans="1:5">
      <c r="A33272" t="s">
        <v>1231</v>
      </c>
      <c r="B33272" t="s">
        <v>437</v>
      </c>
      <c r="C33272" s="28">
        <v>50771</v>
      </c>
      <c r="E33272">
        <v>0</v>
      </c>
    </row>
    <row r="33273" spans="1:5">
      <c r="A33273" t="s">
        <v>1231</v>
      </c>
      <c r="B33273" t="s">
        <v>437</v>
      </c>
      <c r="C33273" s="28">
        <v>51136</v>
      </c>
      <c r="E33273">
        <v>0</v>
      </c>
    </row>
    <row r="33274" spans="1:5">
      <c r="A33274" t="s">
        <v>1231</v>
      </c>
      <c r="B33274" t="s">
        <v>437</v>
      </c>
      <c r="C33274" s="28">
        <v>52963</v>
      </c>
      <c r="E33274">
        <v>0</v>
      </c>
    </row>
    <row r="33275" spans="1:5">
      <c r="A33275" t="s">
        <v>1231</v>
      </c>
      <c r="B33275" t="s">
        <v>1541</v>
      </c>
      <c r="C33275" s="28">
        <v>46023</v>
      </c>
      <c r="E33275">
        <v>0</v>
      </c>
    </row>
    <row r="33276" spans="1:5">
      <c r="A33276" t="s">
        <v>1231</v>
      </c>
      <c r="B33276" t="s">
        <v>1541</v>
      </c>
      <c r="C33276" s="28">
        <v>46753</v>
      </c>
      <c r="E33276">
        <v>0</v>
      </c>
    </row>
    <row r="33277" spans="1:5">
      <c r="A33277" t="s">
        <v>1231</v>
      </c>
      <c r="B33277" t="s">
        <v>1541</v>
      </c>
      <c r="C33277" s="28">
        <v>47484</v>
      </c>
      <c r="E33277">
        <v>0</v>
      </c>
    </row>
    <row r="33278" spans="1:5">
      <c r="A33278" t="s">
        <v>1231</v>
      </c>
      <c r="B33278" t="s">
        <v>1541</v>
      </c>
      <c r="C33278" s="28">
        <v>48214</v>
      </c>
      <c r="E33278">
        <v>0</v>
      </c>
    </row>
    <row r="33279" spans="1:5">
      <c r="A33279" t="s">
        <v>1231</v>
      </c>
      <c r="B33279" t="s">
        <v>1541</v>
      </c>
      <c r="C33279" s="28">
        <v>48945</v>
      </c>
      <c r="E33279">
        <v>0</v>
      </c>
    </row>
    <row r="33280" spans="1:5">
      <c r="A33280" t="s">
        <v>1231</v>
      </c>
      <c r="B33280" t="s">
        <v>1541</v>
      </c>
      <c r="C33280" s="28">
        <v>49310</v>
      </c>
      <c r="E33280">
        <v>0</v>
      </c>
    </row>
    <row r="33281" spans="1:5">
      <c r="A33281" t="s">
        <v>1231</v>
      </c>
      <c r="B33281" t="s">
        <v>1541</v>
      </c>
      <c r="C33281" s="28">
        <v>50771</v>
      </c>
      <c r="E33281">
        <v>0</v>
      </c>
    </row>
    <row r="33282" spans="1:5">
      <c r="A33282" t="s">
        <v>1231</v>
      </c>
      <c r="B33282" t="s">
        <v>1541</v>
      </c>
      <c r="C33282" s="28">
        <v>51136</v>
      </c>
      <c r="E33282">
        <v>0</v>
      </c>
    </row>
    <row r="33283" spans="1:5">
      <c r="A33283" t="s">
        <v>1231</v>
      </c>
      <c r="B33283" t="s">
        <v>1541</v>
      </c>
      <c r="C33283" s="28">
        <v>52963</v>
      </c>
      <c r="E33283">
        <v>0</v>
      </c>
    </row>
    <row r="33284" spans="1:5">
      <c r="A33284" t="s">
        <v>1231</v>
      </c>
      <c r="B33284" t="s">
        <v>438</v>
      </c>
      <c r="C33284" s="28">
        <v>46023</v>
      </c>
      <c r="E33284">
        <v>0</v>
      </c>
    </row>
    <row r="33285" spans="1:5">
      <c r="A33285" t="s">
        <v>1231</v>
      </c>
      <c r="B33285" t="s">
        <v>438</v>
      </c>
      <c r="C33285" s="28">
        <v>46753</v>
      </c>
      <c r="E33285">
        <v>0</v>
      </c>
    </row>
    <row r="33286" spans="1:5">
      <c r="A33286" t="s">
        <v>1231</v>
      </c>
      <c r="B33286" t="s">
        <v>438</v>
      </c>
      <c r="C33286" s="28">
        <v>47484</v>
      </c>
      <c r="E33286">
        <v>0</v>
      </c>
    </row>
    <row r="33287" spans="1:5">
      <c r="A33287" t="s">
        <v>1231</v>
      </c>
      <c r="B33287" t="s">
        <v>438</v>
      </c>
      <c r="C33287" s="28">
        <v>48214</v>
      </c>
      <c r="E33287">
        <v>0</v>
      </c>
    </row>
    <row r="33288" spans="1:5">
      <c r="A33288" t="s">
        <v>1231</v>
      </c>
      <c r="B33288" t="s">
        <v>438</v>
      </c>
      <c r="C33288" s="28">
        <v>48945</v>
      </c>
      <c r="E33288">
        <v>0</v>
      </c>
    </row>
    <row r="33289" spans="1:5">
      <c r="A33289" t="s">
        <v>1231</v>
      </c>
      <c r="B33289" t="s">
        <v>438</v>
      </c>
      <c r="C33289" s="28">
        <v>49310</v>
      </c>
      <c r="E33289">
        <v>0</v>
      </c>
    </row>
    <row r="33290" spans="1:5">
      <c r="A33290" t="s">
        <v>1231</v>
      </c>
      <c r="B33290" t="s">
        <v>438</v>
      </c>
      <c r="C33290" s="28">
        <v>50771</v>
      </c>
      <c r="E33290">
        <v>0</v>
      </c>
    </row>
    <row r="33291" spans="1:5">
      <c r="A33291" t="s">
        <v>1231</v>
      </c>
      <c r="B33291" t="s">
        <v>438</v>
      </c>
      <c r="C33291" s="28">
        <v>51136</v>
      </c>
      <c r="E33291">
        <v>0</v>
      </c>
    </row>
    <row r="33292" spans="1:5">
      <c r="A33292" t="s">
        <v>1231</v>
      </c>
      <c r="B33292" t="s">
        <v>438</v>
      </c>
      <c r="C33292" s="28">
        <v>52963</v>
      </c>
      <c r="E33292">
        <v>0</v>
      </c>
    </row>
    <row r="33293" spans="1:5">
      <c r="A33293" t="s">
        <v>1231</v>
      </c>
      <c r="B33293" t="s">
        <v>1543</v>
      </c>
      <c r="C33293" s="28">
        <v>46023</v>
      </c>
      <c r="E33293">
        <v>0</v>
      </c>
    </row>
    <row r="33294" spans="1:5">
      <c r="A33294" t="s">
        <v>1231</v>
      </c>
      <c r="B33294" t="s">
        <v>1543</v>
      </c>
      <c r="C33294" s="28">
        <v>46753</v>
      </c>
      <c r="E33294">
        <v>0</v>
      </c>
    </row>
    <row r="33295" spans="1:5">
      <c r="A33295" t="s">
        <v>1231</v>
      </c>
      <c r="B33295" t="s">
        <v>1543</v>
      </c>
      <c r="C33295" s="28">
        <v>47484</v>
      </c>
      <c r="E33295">
        <v>0</v>
      </c>
    </row>
    <row r="33296" spans="1:5">
      <c r="A33296" t="s">
        <v>1231</v>
      </c>
      <c r="B33296" t="s">
        <v>1543</v>
      </c>
      <c r="C33296" s="28">
        <v>48214</v>
      </c>
      <c r="E33296">
        <v>0</v>
      </c>
    </row>
    <row r="33297" spans="1:5">
      <c r="A33297" t="s">
        <v>1231</v>
      </c>
      <c r="B33297" t="s">
        <v>1543</v>
      </c>
      <c r="C33297" s="28">
        <v>48945</v>
      </c>
      <c r="E33297">
        <v>0</v>
      </c>
    </row>
    <row r="33298" spans="1:5">
      <c r="A33298" t="s">
        <v>1231</v>
      </c>
      <c r="B33298" t="s">
        <v>1543</v>
      </c>
      <c r="C33298" s="28">
        <v>49310</v>
      </c>
      <c r="E33298">
        <v>0</v>
      </c>
    </row>
    <row r="33299" spans="1:5">
      <c r="A33299" t="s">
        <v>1231</v>
      </c>
      <c r="B33299" t="s">
        <v>1543</v>
      </c>
      <c r="C33299" s="28">
        <v>50771</v>
      </c>
      <c r="E33299">
        <v>0</v>
      </c>
    </row>
    <row r="33300" spans="1:5">
      <c r="A33300" t="s">
        <v>1231</v>
      </c>
      <c r="B33300" t="s">
        <v>1543</v>
      </c>
      <c r="C33300" s="28">
        <v>51136</v>
      </c>
      <c r="E33300">
        <v>0</v>
      </c>
    </row>
    <row r="33301" spans="1:5">
      <c r="A33301" t="s">
        <v>1231</v>
      </c>
      <c r="B33301" t="s">
        <v>1543</v>
      </c>
      <c r="C33301" s="28">
        <v>52963</v>
      </c>
      <c r="E33301">
        <v>0</v>
      </c>
    </row>
    <row r="33302" spans="1:5">
      <c r="A33302" t="s">
        <v>1231</v>
      </c>
      <c r="B33302" t="s">
        <v>439</v>
      </c>
      <c r="C33302" s="28">
        <v>46023</v>
      </c>
      <c r="E33302">
        <v>0</v>
      </c>
    </row>
    <row r="33303" spans="1:5">
      <c r="A33303" t="s">
        <v>1231</v>
      </c>
      <c r="B33303" t="s">
        <v>439</v>
      </c>
      <c r="C33303" s="28">
        <v>46753</v>
      </c>
      <c r="E33303">
        <v>0</v>
      </c>
    </row>
    <row r="33304" spans="1:5">
      <c r="A33304" t="s">
        <v>1231</v>
      </c>
      <c r="B33304" t="s">
        <v>439</v>
      </c>
      <c r="C33304" s="28">
        <v>47484</v>
      </c>
      <c r="E33304">
        <v>0</v>
      </c>
    </row>
    <row r="33305" spans="1:5">
      <c r="A33305" t="s">
        <v>1231</v>
      </c>
      <c r="B33305" t="s">
        <v>439</v>
      </c>
      <c r="C33305" s="28">
        <v>48214</v>
      </c>
      <c r="E33305">
        <v>0</v>
      </c>
    </row>
    <row r="33306" spans="1:5">
      <c r="A33306" t="s">
        <v>1231</v>
      </c>
      <c r="B33306" t="s">
        <v>439</v>
      </c>
      <c r="C33306" s="28">
        <v>48945</v>
      </c>
      <c r="E33306">
        <v>0</v>
      </c>
    </row>
    <row r="33307" spans="1:5">
      <c r="A33307" t="s">
        <v>1231</v>
      </c>
      <c r="B33307" t="s">
        <v>439</v>
      </c>
      <c r="C33307" s="28">
        <v>49310</v>
      </c>
      <c r="E33307">
        <v>0</v>
      </c>
    </row>
    <row r="33308" spans="1:5">
      <c r="A33308" t="s">
        <v>1231</v>
      </c>
      <c r="B33308" t="s">
        <v>439</v>
      </c>
      <c r="C33308" s="28">
        <v>50771</v>
      </c>
      <c r="E33308">
        <v>0</v>
      </c>
    </row>
    <row r="33309" spans="1:5">
      <c r="A33309" t="s">
        <v>1231</v>
      </c>
      <c r="B33309" t="s">
        <v>439</v>
      </c>
      <c r="C33309" s="28">
        <v>51136</v>
      </c>
      <c r="E33309">
        <v>0</v>
      </c>
    </row>
    <row r="33310" spans="1:5">
      <c r="A33310" t="s">
        <v>1231</v>
      </c>
      <c r="B33310" t="s">
        <v>439</v>
      </c>
      <c r="C33310" s="28">
        <v>52963</v>
      </c>
      <c r="E33310">
        <v>0</v>
      </c>
    </row>
    <row r="33311" spans="1:5">
      <c r="A33311" t="s">
        <v>1231</v>
      </c>
      <c r="B33311" t="s">
        <v>1545</v>
      </c>
      <c r="C33311" s="28">
        <v>46023</v>
      </c>
      <c r="E33311">
        <v>0</v>
      </c>
    </row>
    <row r="33312" spans="1:5">
      <c r="A33312" t="s">
        <v>1231</v>
      </c>
      <c r="B33312" t="s">
        <v>1545</v>
      </c>
      <c r="C33312" s="28">
        <v>46753</v>
      </c>
      <c r="E33312">
        <v>0</v>
      </c>
    </row>
    <row r="33313" spans="1:5">
      <c r="A33313" t="s">
        <v>1231</v>
      </c>
      <c r="B33313" t="s">
        <v>1545</v>
      </c>
      <c r="C33313" s="28">
        <v>47484</v>
      </c>
      <c r="E33313">
        <v>0</v>
      </c>
    </row>
    <row r="33314" spans="1:5">
      <c r="A33314" t="s">
        <v>1231</v>
      </c>
      <c r="B33314" t="s">
        <v>1545</v>
      </c>
      <c r="C33314" s="28">
        <v>48214</v>
      </c>
      <c r="E33314">
        <v>0</v>
      </c>
    </row>
    <row r="33315" spans="1:5">
      <c r="A33315" t="s">
        <v>1231</v>
      </c>
      <c r="B33315" t="s">
        <v>1545</v>
      </c>
      <c r="C33315" s="28">
        <v>48945</v>
      </c>
      <c r="E33315">
        <v>0</v>
      </c>
    </row>
    <row r="33316" spans="1:5">
      <c r="A33316" t="s">
        <v>1231</v>
      </c>
      <c r="B33316" t="s">
        <v>1545</v>
      </c>
      <c r="C33316" s="28">
        <v>49310</v>
      </c>
      <c r="E33316">
        <v>0</v>
      </c>
    </row>
    <row r="33317" spans="1:5">
      <c r="A33317" t="s">
        <v>1231</v>
      </c>
      <c r="B33317" t="s">
        <v>1545</v>
      </c>
      <c r="C33317" s="28">
        <v>50771</v>
      </c>
      <c r="E33317">
        <v>0</v>
      </c>
    </row>
    <row r="33318" spans="1:5">
      <c r="A33318" t="s">
        <v>1231</v>
      </c>
      <c r="B33318" t="s">
        <v>1545</v>
      </c>
      <c r="C33318" s="28">
        <v>51136</v>
      </c>
      <c r="E33318">
        <v>0</v>
      </c>
    </row>
    <row r="33319" spans="1:5">
      <c r="A33319" t="s">
        <v>1231</v>
      </c>
      <c r="B33319" t="s">
        <v>1545</v>
      </c>
      <c r="C33319" s="28">
        <v>52963</v>
      </c>
      <c r="E33319">
        <v>0</v>
      </c>
    </row>
    <row r="33320" spans="1:5">
      <c r="A33320" t="s">
        <v>1231</v>
      </c>
      <c r="B33320" t="s">
        <v>440</v>
      </c>
      <c r="C33320" s="28">
        <v>46023</v>
      </c>
      <c r="E33320">
        <v>0</v>
      </c>
    </row>
    <row r="33321" spans="1:5">
      <c r="A33321" t="s">
        <v>1231</v>
      </c>
      <c r="B33321" t="s">
        <v>440</v>
      </c>
      <c r="C33321" s="28">
        <v>46753</v>
      </c>
      <c r="E33321">
        <v>0</v>
      </c>
    </row>
    <row r="33322" spans="1:5">
      <c r="A33322" t="s">
        <v>1231</v>
      </c>
      <c r="B33322" t="s">
        <v>440</v>
      </c>
      <c r="C33322" s="28">
        <v>47484</v>
      </c>
      <c r="E33322">
        <v>0</v>
      </c>
    </row>
    <row r="33323" spans="1:5">
      <c r="A33323" t="s">
        <v>1231</v>
      </c>
      <c r="B33323" t="s">
        <v>440</v>
      </c>
      <c r="C33323" s="28">
        <v>48214</v>
      </c>
      <c r="E33323">
        <v>0</v>
      </c>
    </row>
    <row r="33324" spans="1:5">
      <c r="A33324" t="s">
        <v>1231</v>
      </c>
      <c r="B33324" t="s">
        <v>440</v>
      </c>
      <c r="C33324" s="28">
        <v>48945</v>
      </c>
      <c r="E33324">
        <v>0</v>
      </c>
    </row>
    <row r="33325" spans="1:5">
      <c r="A33325" t="s">
        <v>1231</v>
      </c>
      <c r="B33325" t="s">
        <v>440</v>
      </c>
      <c r="C33325" s="28">
        <v>49310</v>
      </c>
      <c r="E33325">
        <v>0</v>
      </c>
    </row>
    <row r="33326" spans="1:5">
      <c r="A33326" t="s">
        <v>1231</v>
      </c>
      <c r="B33326" t="s">
        <v>440</v>
      </c>
      <c r="C33326" s="28">
        <v>50771</v>
      </c>
      <c r="E33326">
        <v>0</v>
      </c>
    </row>
    <row r="33327" spans="1:5">
      <c r="A33327" t="s">
        <v>1231</v>
      </c>
      <c r="B33327" t="s">
        <v>440</v>
      </c>
      <c r="C33327" s="28">
        <v>51136</v>
      </c>
      <c r="E33327">
        <v>0</v>
      </c>
    </row>
    <row r="33328" spans="1:5">
      <c r="A33328" t="s">
        <v>1231</v>
      </c>
      <c r="B33328" t="s">
        <v>440</v>
      </c>
      <c r="C33328" s="28">
        <v>52963</v>
      </c>
      <c r="E33328">
        <v>0</v>
      </c>
    </row>
    <row r="33329" spans="1:5">
      <c r="A33329" t="s">
        <v>1231</v>
      </c>
      <c r="B33329" t="s">
        <v>1547</v>
      </c>
      <c r="C33329" s="28">
        <v>46023</v>
      </c>
      <c r="E33329">
        <v>0</v>
      </c>
    </row>
    <row r="33330" spans="1:5">
      <c r="A33330" t="s">
        <v>1231</v>
      </c>
      <c r="B33330" t="s">
        <v>1547</v>
      </c>
      <c r="C33330" s="28">
        <v>46753</v>
      </c>
      <c r="E33330">
        <v>0</v>
      </c>
    </row>
    <row r="33331" spans="1:5">
      <c r="A33331" t="s">
        <v>1231</v>
      </c>
      <c r="B33331" t="s">
        <v>1547</v>
      </c>
      <c r="C33331" s="28">
        <v>47484</v>
      </c>
      <c r="E33331">
        <v>0</v>
      </c>
    </row>
    <row r="33332" spans="1:5">
      <c r="A33332" t="s">
        <v>1231</v>
      </c>
      <c r="B33332" t="s">
        <v>1547</v>
      </c>
      <c r="C33332" s="28">
        <v>48214</v>
      </c>
      <c r="E33332">
        <v>0</v>
      </c>
    </row>
    <row r="33333" spans="1:5">
      <c r="A33333" t="s">
        <v>1231</v>
      </c>
      <c r="B33333" t="s">
        <v>1547</v>
      </c>
      <c r="C33333" s="28">
        <v>48945</v>
      </c>
      <c r="E33333">
        <v>0</v>
      </c>
    </row>
    <row r="33334" spans="1:5">
      <c r="A33334" t="s">
        <v>1231</v>
      </c>
      <c r="B33334" t="s">
        <v>1547</v>
      </c>
      <c r="C33334" s="28">
        <v>49310</v>
      </c>
      <c r="E33334">
        <v>0</v>
      </c>
    </row>
    <row r="33335" spans="1:5">
      <c r="A33335" t="s">
        <v>1231</v>
      </c>
      <c r="B33335" t="s">
        <v>1547</v>
      </c>
      <c r="C33335" s="28">
        <v>50771</v>
      </c>
      <c r="E33335">
        <v>0</v>
      </c>
    </row>
    <row r="33336" spans="1:5">
      <c r="A33336" t="s">
        <v>1231</v>
      </c>
      <c r="B33336" t="s">
        <v>1547</v>
      </c>
      <c r="C33336" s="28">
        <v>51136</v>
      </c>
      <c r="E33336">
        <v>0</v>
      </c>
    </row>
    <row r="33337" spans="1:5">
      <c r="A33337" t="s">
        <v>1231</v>
      </c>
      <c r="B33337" t="s">
        <v>1547</v>
      </c>
      <c r="C33337" s="28">
        <v>52963</v>
      </c>
      <c r="E33337">
        <v>0</v>
      </c>
    </row>
    <row r="33338" spans="1:5">
      <c r="A33338" t="s">
        <v>1231</v>
      </c>
      <c r="B33338" t="s">
        <v>441</v>
      </c>
      <c r="C33338" s="28">
        <v>46023</v>
      </c>
      <c r="E33338">
        <v>0</v>
      </c>
    </row>
    <row r="33339" spans="1:5">
      <c r="A33339" t="s">
        <v>1231</v>
      </c>
      <c r="B33339" t="s">
        <v>441</v>
      </c>
      <c r="C33339" s="28">
        <v>46753</v>
      </c>
      <c r="E33339">
        <v>0</v>
      </c>
    </row>
    <row r="33340" spans="1:5">
      <c r="A33340" t="s">
        <v>1231</v>
      </c>
      <c r="B33340" t="s">
        <v>441</v>
      </c>
      <c r="C33340" s="28">
        <v>47484</v>
      </c>
      <c r="E33340">
        <v>0</v>
      </c>
    </row>
    <row r="33341" spans="1:5">
      <c r="A33341" t="s">
        <v>1231</v>
      </c>
      <c r="B33341" t="s">
        <v>441</v>
      </c>
      <c r="C33341" s="28">
        <v>48214</v>
      </c>
      <c r="E33341">
        <v>0</v>
      </c>
    </row>
    <row r="33342" spans="1:5">
      <c r="A33342" t="s">
        <v>1231</v>
      </c>
      <c r="B33342" t="s">
        <v>441</v>
      </c>
      <c r="C33342" s="28">
        <v>48945</v>
      </c>
      <c r="E33342">
        <v>0</v>
      </c>
    </row>
    <row r="33343" spans="1:5">
      <c r="A33343" t="s">
        <v>1231</v>
      </c>
      <c r="B33343" t="s">
        <v>441</v>
      </c>
      <c r="C33343" s="28">
        <v>49310</v>
      </c>
      <c r="E33343">
        <v>0</v>
      </c>
    </row>
    <row r="33344" spans="1:5">
      <c r="A33344" t="s">
        <v>1231</v>
      </c>
      <c r="B33344" t="s">
        <v>441</v>
      </c>
      <c r="C33344" s="28">
        <v>50771</v>
      </c>
      <c r="E33344">
        <v>0</v>
      </c>
    </row>
    <row r="33345" spans="1:5">
      <c r="A33345" t="s">
        <v>1231</v>
      </c>
      <c r="B33345" t="s">
        <v>441</v>
      </c>
      <c r="C33345" s="28">
        <v>51136</v>
      </c>
      <c r="E33345">
        <v>0</v>
      </c>
    </row>
    <row r="33346" spans="1:5">
      <c r="A33346" t="s">
        <v>1231</v>
      </c>
      <c r="B33346" t="s">
        <v>441</v>
      </c>
      <c r="C33346" s="28">
        <v>52963</v>
      </c>
      <c r="E33346">
        <v>0</v>
      </c>
    </row>
    <row r="33347" spans="1:5">
      <c r="A33347" t="s">
        <v>1231</v>
      </c>
      <c r="B33347" t="s">
        <v>1549</v>
      </c>
      <c r="C33347" s="28">
        <v>46023</v>
      </c>
      <c r="E33347">
        <v>0</v>
      </c>
    </row>
    <row r="33348" spans="1:5">
      <c r="A33348" t="s">
        <v>1231</v>
      </c>
      <c r="B33348" t="s">
        <v>1549</v>
      </c>
      <c r="C33348" s="28">
        <v>46753</v>
      </c>
      <c r="E33348">
        <v>0</v>
      </c>
    </row>
    <row r="33349" spans="1:5">
      <c r="A33349" t="s">
        <v>1231</v>
      </c>
      <c r="B33349" t="s">
        <v>1549</v>
      </c>
      <c r="C33349" s="28">
        <v>47484</v>
      </c>
      <c r="E33349">
        <v>0</v>
      </c>
    </row>
    <row r="33350" spans="1:5">
      <c r="A33350" t="s">
        <v>1231</v>
      </c>
      <c r="B33350" t="s">
        <v>1549</v>
      </c>
      <c r="C33350" s="28">
        <v>48214</v>
      </c>
      <c r="E33350">
        <v>0</v>
      </c>
    </row>
    <row r="33351" spans="1:5">
      <c r="A33351" t="s">
        <v>1231</v>
      </c>
      <c r="B33351" t="s">
        <v>1549</v>
      </c>
      <c r="C33351" s="28">
        <v>48945</v>
      </c>
      <c r="E33351">
        <v>0</v>
      </c>
    </row>
    <row r="33352" spans="1:5">
      <c r="A33352" t="s">
        <v>1231</v>
      </c>
      <c r="B33352" t="s">
        <v>1549</v>
      </c>
      <c r="C33352" s="28">
        <v>49310</v>
      </c>
      <c r="E33352">
        <v>0</v>
      </c>
    </row>
    <row r="33353" spans="1:5">
      <c r="A33353" t="s">
        <v>1231</v>
      </c>
      <c r="B33353" t="s">
        <v>1549</v>
      </c>
      <c r="C33353" s="28">
        <v>50771</v>
      </c>
      <c r="E33353">
        <v>0</v>
      </c>
    </row>
    <row r="33354" spans="1:5">
      <c r="A33354" t="s">
        <v>1231</v>
      </c>
      <c r="B33354" t="s">
        <v>1549</v>
      </c>
      <c r="C33354" s="28">
        <v>51136</v>
      </c>
      <c r="E33354">
        <v>0</v>
      </c>
    </row>
    <row r="33355" spans="1:5">
      <c r="A33355" t="s">
        <v>1231</v>
      </c>
      <c r="B33355" t="s">
        <v>1549</v>
      </c>
      <c r="C33355" s="28">
        <v>52963</v>
      </c>
      <c r="E33355">
        <v>0</v>
      </c>
    </row>
    <row r="33356" spans="1:5">
      <c r="A33356" t="s">
        <v>1231</v>
      </c>
      <c r="B33356" t="s">
        <v>1069</v>
      </c>
      <c r="C33356" s="28">
        <v>46023</v>
      </c>
      <c r="E33356">
        <v>0</v>
      </c>
    </row>
    <row r="33357" spans="1:5">
      <c r="A33357" t="s">
        <v>1231</v>
      </c>
      <c r="B33357" t="s">
        <v>1069</v>
      </c>
      <c r="C33357" s="28">
        <v>46753</v>
      </c>
      <c r="E33357">
        <v>0</v>
      </c>
    </row>
    <row r="33358" spans="1:5">
      <c r="A33358" t="s">
        <v>1231</v>
      </c>
      <c r="B33358" t="s">
        <v>1069</v>
      </c>
      <c r="C33358" s="28">
        <v>47484</v>
      </c>
      <c r="E33358">
        <v>0</v>
      </c>
    </row>
    <row r="33359" spans="1:5">
      <c r="A33359" t="s">
        <v>1231</v>
      </c>
      <c r="B33359" t="s">
        <v>1069</v>
      </c>
      <c r="C33359" s="28">
        <v>48214</v>
      </c>
      <c r="E33359">
        <v>0</v>
      </c>
    </row>
    <row r="33360" spans="1:5">
      <c r="A33360" t="s">
        <v>1231</v>
      </c>
      <c r="B33360" t="s">
        <v>1069</v>
      </c>
      <c r="C33360" s="28">
        <v>48945</v>
      </c>
      <c r="E33360">
        <v>0</v>
      </c>
    </row>
    <row r="33361" spans="1:5">
      <c r="A33361" t="s">
        <v>1231</v>
      </c>
      <c r="B33361" t="s">
        <v>1069</v>
      </c>
      <c r="C33361" s="28">
        <v>49310</v>
      </c>
      <c r="E33361">
        <v>0</v>
      </c>
    </row>
    <row r="33362" spans="1:5">
      <c r="A33362" t="s">
        <v>1231</v>
      </c>
      <c r="B33362" t="s">
        <v>1069</v>
      </c>
      <c r="C33362" s="28">
        <v>50771</v>
      </c>
      <c r="E33362">
        <v>0</v>
      </c>
    </row>
    <row r="33363" spans="1:5">
      <c r="A33363" t="s">
        <v>1231</v>
      </c>
      <c r="B33363" t="s">
        <v>1069</v>
      </c>
      <c r="C33363" s="28">
        <v>51136</v>
      </c>
      <c r="E33363">
        <v>0</v>
      </c>
    </row>
    <row r="33364" spans="1:5">
      <c r="A33364" t="s">
        <v>1231</v>
      </c>
      <c r="B33364" t="s">
        <v>1069</v>
      </c>
      <c r="C33364" s="28">
        <v>52963</v>
      </c>
      <c r="E33364">
        <v>0</v>
      </c>
    </row>
    <row r="33365" spans="1:5">
      <c r="A33365" t="s">
        <v>1231</v>
      </c>
      <c r="B33365" t="s">
        <v>1319</v>
      </c>
      <c r="C33365" s="28">
        <v>46023</v>
      </c>
      <c r="E33365">
        <v>0</v>
      </c>
    </row>
    <row r="33366" spans="1:5">
      <c r="A33366" t="s">
        <v>1231</v>
      </c>
      <c r="B33366" t="s">
        <v>1319</v>
      </c>
      <c r="C33366" s="28">
        <v>46753</v>
      </c>
      <c r="E33366">
        <v>0</v>
      </c>
    </row>
    <row r="33367" spans="1:5">
      <c r="A33367" t="s">
        <v>1231</v>
      </c>
      <c r="B33367" t="s">
        <v>1319</v>
      </c>
      <c r="C33367" s="28">
        <v>47484</v>
      </c>
      <c r="E33367">
        <v>0</v>
      </c>
    </row>
    <row r="33368" spans="1:5">
      <c r="A33368" t="s">
        <v>1231</v>
      </c>
      <c r="B33368" t="s">
        <v>1319</v>
      </c>
      <c r="C33368" s="28">
        <v>48214</v>
      </c>
      <c r="E33368">
        <v>0</v>
      </c>
    </row>
    <row r="33369" spans="1:5">
      <c r="A33369" t="s">
        <v>1231</v>
      </c>
      <c r="B33369" t="s">
        <v>1319</v>
      </c>
      <c r="C33369" s="28">
        <v>48945</v>
      </c>
      <c r="E33369">
        <v>0</v>
      </c>
    </row>
    <row r="33370" spans="1:5">
      <c r="A33370" t="s">
        <v>1231</v>
      </c>
      <c r="B33370" t="s">
        <v>1319</v>
      </c>
      <c r="C33370" s="28">
        <v>49310</v>
      </c>
      <c r="E33370">
        <v>0</v>
      </c>
    </row>
    <row r="33371" spans="1:5">
      <c r="A33371" t="s">
        <v>1231</v>
      </c>
      <c r="B33371" t="s">
        <v>1319</v>
      </c>
      <c r="C33371" s="28">
        <v>50771</v>
      </c>
      <c r="E33371">
        <v>0</v>
      </c>
    </row>
    <row r="33372" spans="1:5">
      <c r="A33372" t="s">
        <v>1231</v>
      </c>
      <c r="B33372" t="s">
        <v>1319</v>
      </c>
      <c r="C33372" s="28">
        <v>51136</v>
      </c>
      <c r="E33372">
        <v>0</v>
      </c>
    </row>
    <row r="33373" spans="1:5">
      <c r="A33373" t="s">
        <v>1231</v>
      </c>
      <c r="B33373" t="s">
        <v>1319</v>
      </c>
      <c r="C33373" s="28">
        <v>52963</v>
      </c>
      <c r="E33373">
        <v>0</v>
      </c>
    </row>
    <row r="33374" spans="1:5">
      <c r="A33374" t="s">
        <v>1231</v>
      </c>
      <c r="B33374" t="s">
        <v>1320</v>
      </c>
      <c r="C33374" s="28">
        <v>46023</v>
      </c>
      <c r="E33374">
        <v>0</v>
      </c>
    </row>
    <row r="33375" spans="1:5">
      <c r="A33375" t="s">
        <v>1231</v>
      </c>
      <c r="B33375" t="s">
        <v>1320</v>
      </c>
      <c r="C33375" s="28">
        <v>46753</v>
      </c>
      <c r="E33375">
        <v>0</v>
      </c>
    </row>
    <row r="33376" spans="1:5">
      <c r="A33376" t="s">
        <v>1231</v>
      </c>
      <c r="B33376" t="s">
        <v>1320</v>
      </c>
      <c r="C33376" s="28">
        <v>47484</v>
      </c>
      <c r="E33376">
        <v>0</v>
      </c>
    </row>
    <row r="33377" spans="1:5">
      <c r="A33377" t="s">
        <v>1231</v>
      </c>
      <c r="B33377" t="s">
        <v>1320</v>
      </c>
      <c r="C33377" s="28">
        <v>48214</v>
      </c>
      <c r="E33377">
        <v>0</v>
      </c>
    </row>
    <row r="33378" spans="1:5">
      <c r="A33378" t="s">
        <v>1231</v>
      </c>
      <c r="B33378" t="s">
        <v>1320</v>
      </c>
      <c r="C33378" s="28">
        <v>48945</v>
      </c>
      <c r="E33378">
        <v>0</v>
      </c>
    </row>
    <row r="33379" spans="1:5">
      <c r="A33379" t="s">
        <v>1231</v>
      </c>
      <c r="B33379" t="s">
        <v>1320</v>
      </c>
      <c r="C33379" s="28">
        <v>49310</v>
      </c>
      <c r="E33379">
        <v>0</v>
      </c>
    </row>
    <row r="33380" spans="1:5">
      <c r="A33380" t="s">
        <v>1231</v>
      </c>
      <c r="B33380" t="s">
        <v>1320</v>
      </c>
      <c r="C33380" s="28">
        <v>50771</v>
      </c>
      <c r="E33380">
        <v>0</v>
      </c>
    </row>
    <row r="33381" spans="1:5">
      <c r="A33381" t="s">
        <v>1231</v>
      </c>
      <c r="B33381" t="s">
        <v>1320</v>
      </c>
      <c r="C33381" s="28">
        <v>51136</v>
      </c>
      <c r="E33381">
        <v>0</v>
      </c>
    </row>
    <row r="33382" spans="1:5">
      <c r="A33382" t="s">
        <v>1231</v>
      </c>
      <c r="B33382" t="s">
        <v>1320</v>
      </c>
      <c r="C33382" s="28">
        <v>52963</v>
      </c>
      <c r="E33382">
        <v>0</v>
      </c>
    </row>
    <row r="33383" spans="1:5">
      <c r="A33383" t="s">
        <v>1231</v>
      </c>
      <c r="B33383" t="s">
        <v>1321</v>
      </c>
      <c r="C33383" s="28">
        <v>46023</v>
      </c>
      <c r="E33383">
        <v>0</v>
      </c>
    </row>
    <row r="33384" spans="1:5">
      <c r="A33384" t="s">
        <v>1231</v>
      </c>
      <c r="B33384" t="s">
        <v>1321</v>
      </c>
      <c r="C33384" s="28">
        <v>46753</v>
      </c>
      <c r="E33384">
        <v>0</v>
      </c>
    </row>
    <row r="33385" spans="1:5">
      <c r="A33385" t="s">
        <v>1231</v>
      </c>
      <c r="B33385" t="s">
        <v>1321</v>
      </c>
      <c r="C33385" s="28">
        <v>47484</v>
      </c>
      <c r="E33385">
        <v>0</v>
      </c>
    </row>
    <row r="33386" spans="1:5">
      <c r="A33386" t="s">
        <v>1231</v>
      </c>
      <c r="B33386" t="s">
        <v>1321</v>
      </c>
      <c r="C33386" s="28">
        <v>48214</v>
      </c>
      <c r="E33386">
        <v>0</v>
      </c>
    </row>
    <row r="33387" spans="1:5">
      <c r="A33387" t="s">
        <v>1231</v>
      </c>
      <c r="B33387" t="s">
        <v>1321</v>
      </c>
      <c r="C33387" s="28">
        <v>48945</v>
      </c>
      <c r="E33387">
        <v>0</v>
      </c>
    </row>
    <row r="33388" spans="1:5">
      <c r="A33388" t="s">
        <v>1231</v>
      </c>
      <c r="B33388" t="s">
        <v>1321</v>
      </c>
      <c r="C33388" s="28">
        <v>49310</v>
      </c>
      <c r="E33388">
        <v>0</v>
      </c>
    </row>
    <row r="33389" spans="1:5">
      <c r="A33389" t="s">
        <v>1231</v>
      </c>
      <c r="B33389" t="s">
        <v>1321</v>
      </c>
      <c r="C33389" s="28">
        <v>50771</v>
      </c>
      <c r="E33389">
        <v>0</v>
      </c>
    </row>
    <row r="33390" spans="1:5">
      <c r="A33390" t="s">
        <v>1231</v>
      </c>
      <c r="B33390" t="s">
        <v>1321</v>
      </c>
      <c r="C33390" s="28">
        <v>51136</v>
      </c>
      <c r="E33390">
        <v>0</v>
      </c>
    </row>
    <row r="33391" spans="1:5">
      <c r="A33391" t="s">
        <v>1231</v>
      </c>
      <c r="B33391" t="s">
        <v>1321</v>
      </c>
      <c r="C33391" s="28">
        <v>52963</v>
      </c>
      <c r="E33391">
        <v>0</v>
      </c>
    </row>
    <row r="33392" spans="1:5">
      <c r="A33392" t="s">
        <v>1231</v>
      </c>
      <c r="B33392" t="s">
        <v>1322</v>
      </c>
      <c r="C33392" s="28">
        <v>46023</v>
      </c>
      <c r="E33392">
        <v>0</v>
      </c>
    </row>
    <row r="33393" spans="1:5">
      <c r="A33393" t="s">
        <v>1231</v>
      </c>
      <c r="B33393" t="s">
        <v>1322</v>
      </c>
      <c r="C33393" s="28">
        <v>46753</v>
      </c>
      <c r="E33393">
        <v>0</v>
      </c>
    </row>
    <row r="33394" spans="1:5">
      <c r="A33394" t="s">
        <v>1231</v>
      </c>
      <c r="B33394" t="s">
        <v>1322</v>
      </c>
      <c r="C33394" s="28">
        <v>47484</v>
      </c>
      <c r="E33394">
        <v>0</v>
      </c>
    </row>
    <row r="33395" spans="1:5">
      <c r="A33395" t="s">
        <v>1231</v>
      </c>
      <c r="B33395" t="s">
        <v>1322</v>
      </c>
      <c r="C33395" s="28">
        <v>48214</v>
      </c>
      <c r="E33395">
        <v>0</v>
      </c>
    </row>
    <row r="33396" spans="1:5">
      <c r="A33396" t="s">
        <v>1231</v>
      </c>
      <c r="B33396" t="s">
        <v>1322</v>
      </c>
      <c r="C33396" s="28">
        <v>48945</v>
      </c>
      <c r="E33396">
        <v>0</v>
      </c>
    </row>
    <row r="33397" spans="1:5">
      <c r="A33397" t="s">
        <v>1231</v>
      </c>
      <c r="B33397" t="s">
        <v>1322</v>
      </c>
      <c r="C33397" s="28">
        <v>49310</v>
      </c>
      <c r="E33397">
        <v>0</v>
      </c>
    </row>
    <row r="33398" spans="1:5">
      <c r="A33398" t="s">
        <v>1231</v>
      </c>
      <c r="B33398" t="s">
        <v>1322</v>
      </c>
      <c r="C33398" s="28">
        <v>50771</v>
      </c>
      <c r="E33398">
        <v>0</v>
      </c>
    </row>
    <row r="33399" spans="1:5">
      <c r="A33399" t="s">
        <v>1231</v>
      </c>
      <c r="B33399" t="s">
        <v>1322</v>
      </c>
      <c r="C33399" s="28">
        <v>51136</v>
      </c>
      <c r="E33399">
        <v>0</v>
      </c>
    </row>
    <row r="33400" spans="1:5">
      <c r="A33400" t="s">
        <v>1231</v>
      </c>
      <c r="B33400" t="s">
        <v>1322</v>
      </c>
      <c r="C33400" s="28">
        <v>52963</v>
      </c>
      <c r="E33400">
        <v>0</v>
      </c>
    </row>
    <row r="33401" spans="1:5">
      <c r="A33401" t="s">
        <v>1231</v>
      </c>
      <c r="B33401" t="s">
        <v>1323</v>
      </c>
      <c r="C33401" s="28">
        <v>46023</v>
      </c>
      <c r="E33401">
        <v>0</v>
      </c>
    </row>
    <row r="33402" spans="1:5">
      <c r="A33402" t="s">
        <v>1231</v>
      </c>
      <c r="B33402" t="s">
        <v>1323</v>
      </c>
      <c r="C33402" s="28">
        <v>46753</v>
      </c>
      <c r="E33402">
        <v>0</v>
      </c>
    </row>
    <row r="33403" spans="1:5">
      <c r="A33403" t="s">
        <v>1231</v>
      </c>
      <c r="B33403" t="s">
        <v>1323</v>
      </c>
      <c r="C33403" s="28">
        <v>47484</v>
      </c>
      <c r="E33403">
        <v>0</v>
      </c>
    </row>
    <row r="33404" spans="1:5">
      <c r="A33404" t="s">
        <v>1231</v>
      </c>
      <c r="B33404" t="s">
        <v>1323</v>
      </c>
      <c r="C33404" s="28">
        <v>48214</v>
      </c>
      <c r="E33404">
        <v>0</v>
      </c>
    </row>
    <row r="33405" spans="1:5">
      <c r="A33405" t="s">
        <v>1231</v>
      </c>
      <c r="B33405" t="s">
        <v>1323</v>
      </c>
      <c r="C33405" s="28">
        <v>48945</v>
      </c>
      <c r="E33405">
        <v>0</v>
      </c>
    </row>
    <row r="33406" spans="1:5">
      <c r="A33406" t="s">
        <v>1231</v>
      </c>
      <c r="B33406" t="s">
        <v>1323</v>
      </c>
      <c r="C33406" s="28">
        <v>49310</v>
      </c>
      <c r="E33406">
        <v>0</v>
      </c>
    </row>
    <row r="33407" spans="1:5">
      <c r="A33407" t="s">
        <v>1231</v>
      </c>
      <c r="B33407" t="s">
        <v>1323</v>
      </c>
      <c r="C33407" s="28">
        <v>50771</v>
      </c>
      <c r="E33407">
        <v>0</v>
      </c>
    </row>
    <row r="33408" spans="1:5">
      <c r="A33408" t="s">
        <v>1231</v>
      </c>
      <c r="B33408" t="s">
        <v>1323</v>
      </c>
      <c r="C33408" s="28">
        <v>51136</v>
      </c>
      <c r="E33408">
        <v>0</v>
      </c>
    </row>
    <row r="33409" spans="1:5">
      <c r="A33409" t="s">
        <v>1231</v>
      </c>
      <c r="B33409" t="s">
        <v>1323</v>
      </c>
      <c r="C33409" s="28">
        <v>52963</v>
      </c>
      <c r="E33409">
        <v>0</v>
      </c>
    </row>
    <row r="33410" spans="1:5">
      <c r="A33410" t="s">
        <v>1231</v>
      </c>
      <c r="B33410" t="s">
        <v>1451</v>
      </c>
      <c r="C33410" s="28">
        <v>46023</v>
      </c>
      <c r="E33410">
        <v>0</v>
      </c>
    </row>
    <row r="33411" spans="1:5">
      <c r="A33411" t="s">
        <v>1231</v>
      </c>
      <c r="B33411" t="s">
        <v>1451</v>
      </c>
      <c r="C33411" s="28">
        <v>46753</v>
      </c>
      <c r="E33411">
        <v>0</v>
      </c>
    </row>
    <row r="33412" spans="1:5">
      <c r="A33412" t="s">
        <v>1231</v>
      </c>
      <c r="B33412" t="s">
        <v>1451</v>
      </c>
      <c r="C33412" s="28">
        <v>47484</v>
      </c>
      <c r="E33412">
        <v>0</v>
      </c>
    </row>
    <row r="33413" spans="1:5">
      <c r="A33413" t="s">
        <v>1231</v>
      </c>
      <c r="B33413" t="s">
        <v>1451</v>
      </c>
      <c r="C33413" s="28">
        <v>48214</v>
      </c>
      <c r="E33413">
        <v>0</v>
      </c>
    </row>
    <row r="33414" spans="1:5">
      <c r="A33414" t="s">
        <v>1231</v>
      </c>
      <c r="B33414" t="s">
        <v>1451</v>
      </c>
      <c r="C33414" s="28">
        <v>48945</v>
      </c>
      <c r="E33414">
        <v>0</v>
      </c>
    </row>
    <row r="33415" spans="1:5">
      <c r="A33415" t="s">
        <v>1231</v>
      </c>
      <c r="B33415" t="s">
        <v>1451</v>
      </c>
      <c r="C33415" s="28">
        <v>49310</v>
      </c>
      <c r="E33415">
        <v>0</v>
      </c>
    </row>
    <row r="33416" spans="1:5">
      <c r="A33416" t="s">
        <v>1231</v>
      </c>
      <c r="B33416" t="s">
        <v>1451</v>
      </c>
      <c r="C33416" s="28">
        <v>50771</v>
      </c>
      <c r="E33416">
        <v>0</v>
      </c>
    </row>
    <row r="33417" spans="1:5">
      <c r="A33417" t="s">
        <v>1231</v>
      </c>
      <c r="B33417" t="s">
        <v>1451</v>
      </c>
      <c r="C33417" s="28">
        <v>51136</v>
      </c>
      <c r="E33417">
        <v>0</v>
      </c>
    </row>
    <row r="33418" spans="1:5">
      <c r="A33418" t="s">
        <v>1231</v>
      </c>
      <c r="B33418" t="s">
        <v>1451</v>
      </c>
      <c r="C33418" s="28">
        <v>52963</v>
      </c>
      <c r="E33418">
        <v>0</v>
      </c>
    </row>
    <row r="33419" spans="1:5">
      <c r="A33419" t="s">
        <v>1231</v>
      </c>
      <c r="B33419" t="s">
        <v>1403</v>
      </c>
      <c r="C33419" s="28">
        <v>46023</v>
      </c>
      <c r="E33419">
        <v>0</v>
      </c>
    </row>
    <row r="33420" spans="1:5">
      <c r="A33420" t="s">
        <v>1231</v>
      </c>
      <c r="B33420" t="s">
        <v>1403</v>
      </c>
      <c r="C33420" s="28">
        <v>46753</v>
      </c>
      <c r="E33420">
        <v>0</v>
      </c>
    </row>
    <row r="33421" spans="1:5">
      <c r="A33421" t="s">
        <v>1231</v>
      </c>
      <c r="B33421" t="s">
        <v>1403</v>
      </c>
      <c r="C33421" s="28">
        <v>47484</v>
      </c>
      <c r="E33421">
        <v>0</v>
      </c>
    </row>
    <row r="33422" spans="1:5">
      <c r="A33422" t="s">
        <v>1231</v>
      </c>
      <c r="B33422" t="s">
        <v>1403</v>
      </c>
      <c r="C33422" s="28">
        <v>48214</v>
      </c>
      <c r="E33422">
        <v>0</v>
      </c>
    </row>
    <row r="33423" spans="1:5">
      <c r="A33423" t="s">
        <v>1231</v>
      </c>
      <c r="B33423" t="s">
        <v>1403</v>
      </c>
      <c r="C33423" s="28">
        <v>48945</v>
      </c>
      <c r="E33423">
        <v>0</v>
      </c>
    </row>
    <row r="33424" spans="1:5">
      <c r="A33424" t="s">
        <v>1231</v>
      </c>
      <c r="B33424" t="s">
        <v>1403</v>
      </c>
      <c r="C33424" s="28">
        <v>49310</v>
      </c>
      <c r="E33424">
        <v>0</v>
      </c>
    </row>
    <row r="33425" spans="1:5">
      <c r="A33425" t="s">
        <v>1231</v>
      </c>
      <c r="B33425" t="s">
        <v>1403</v>
      </c>
      <c r="C33425" s="28">
        <v>50771</v>
      </c>
      <c r="E33425">
        <v>0</v>
      </c>
    </row>
    <row r="33426" spans="1:5">
      <c r="A33426" t="s">
        <v>1231</v>
      </c>
      <c r="B33426" t="s">
        <v>1403</v>
      </c>
      <c r="C33426" s="28">
        <v>51136</v>
      </c>
      <c r="E33426">
        <v>0</v>
      </c>
    </row>
    <row r="33427" spans="1:5">
      <c r="A33427" t="s">
        <v>1231</v>
      </c>
      <c r="B33427" t="s">
        <v>1403</v>
      </c>
      <c r="C33427" s="28">
        <v>52963</v>
      </c>
      <c r="E33427">
        <v>0</v>
      </c>
    </row>
    <row r="33428" spans="1:5">
      <c r="A33428" t="s">
        <v>1231</v>
      </c>
      <c r="B33428" t="s">
        <v>1402</v>
      </c>
      <c r="C33428" s="28">
        <v>46023</v>
      </c>
      <c r="E33428">
        <v>0</v>
      </c>
    </row>
    <row r="33429" spans="1:5">
      <c r="A33429" t="s">
        <v>1231</v>
      </c>
      <c r="B33429" t="s">
        <v>1402</v>
      </c>
      <c r="C33429" s="28">
        <v>46753</v>
      </c>
      <c r="E33429">
        <v>0</v>
      </c>
    </row>
    <row r="33430" spans="1:5">
      <c r="A33430" t="s">
        <v>1231</v>
      </c>
      <c r="B33430" t="s">
        <v>1402</v>
      </c>
      <c r="C33430" s="28">
        <v>47484</v>
      </c>
      <c r="E33430">
        <v>0</v>
      </c>
    </row>
    <row r="33431" spans="1:5">
      <c r="A33431" t="s">
        <v>1231</v>
      </c>
      <c r="B33431" t="s">
        <v>1402</v>
      </c>
      <c r="C33431" s="28">
        <v>48214</v>
      </c>
      <c r="E33431">
        <v>0</v>
      </c>
    </row>
    <row r="33432" spans="1:5">
      <c r="A33432" t="s">
        <v>1231</v>
      </c>
      <c r="B33432" t="s">
        <v>1402</v>
      </c>
      <c r="C33432" s="28">
        <v>48945</v>
      </c>
      <c r="E33432">
        <v>0</v>
      </c>
    </row>
    <row r="33433" spans="1:5">
      <c r="A33433" t="s">
        <v>1231</v>
      </c>
      <c r="B33433" t="s">
        <v>1402</v>
      </c>
      <c r="C33433" s="28">
        <v>49310</v>
      </c>
      <c r="E33433">
        <v>0</v>
      </c>
    </row>
    <row r="33434" spans="1:5">
      <c r="A33434" t="s">
        <v>1231</v>
      </c>
      <c r="B33434" t="s">
        <v>1402</v>
      </c>
      <c r="C33434" s="28">
        <v>50771</v>
      </c>
      <c r="E33434">
        <v>0</v>
      </c>
    </row>
    <row r="33435" spans="1:5">
      <c r="A33435" t="s">
        <v>1231</v>
      </c>
      <c r="B33435" t="s">
        <v>1402</v>
      </c>
      <c r="C33435" s="28">
        <v>51136</v>
      </c>
      <c r="E33435">
        <v>0</v>
      </c>
    </row>
    <row r="33436" spans="1:5">
      <c r="A33436" t="s">
        <v>1231</v>
      </c>
      <c r="B33436" t="s">
        <v>1402</v>
      </c>
      <c r="C33436" s="28">
        <v>52963</v>
      </c>
      <c r="E33436">
        <v>0</v>
      </c>
    </row>
    <row r="33437" spans="1:5">
      <c r="A33437" t="s">
        <v>1231</v>
      </c>
      <c r="B33437" t="s">
        <v>1467</v>
      </c>
      <c r="C33437" s="28">
        <v>46023</v>
      </c>
      <c r="E33437">
        <v>0</v>
      </c>
    </row>
    <row r="33438" spans="1:5">
      <c r="A33438" t="s">
        <v>1231</v>
      </c>
      <c r="B33438" t="s">
        <v>1467</v>
      </c>
      <c r="C33438" s="28">
        <v>46753</v>
      </c>
      <c r="E33438">
        <v>0</v>
      </c>
    </row>
    <row r="33439" spans="1:5">
      <c r="A33439" t="s">
        <v>1231</v>
      </c>
      <c r="B33439" t="s">
        <v>1467</v>
      </c>
      <c r="C33439" s="28">
        <v>47484</v>
      </c>
      <c r="E33439">
        <v>0</v>
      </c>
    </row>
    <row r="33440" spans="1:5">
      <c r="A33440" t="s">
        <v>1231</v>
      </c>
      <c r="B33440" t="s">
        <v>1467</v>
      </c>
      <c r="C33440" s="28">
        <v>48214</v>
      </c>
      <c r="E33440">
        <v>0</v>
      </c>
    </row>
    <row r="33441" spans="1:5">
      <c r="A33441" t="s">
        <v>1231</v>
      </c>
      <c r="B33441" t="s">
        <v>1467</v>
      </c>
      <c r="C33441" s="28">
        <v>48945</v>
      </c>
      <c r="E33441">
        <v>0</v>
      </c>
    </row>
    <row r="33442" spans="1:5">
      <c r="A33442" t="s">
        <v>1231</v>
      </c>
      <c r="B33442" t="s">
        <v>1467</v>
      </c>
      <c r="C33442" s="28">
        <v>49310</v>
      </c>
      <c r="E33442">
        <v>0</v>
      </c>
    </row>
    <row r="33443" spans="1:5">
      <c r="A33443" t="s">
        <v>1231</v>
      </c>
      <c r="B33443" t="s">
        <v>1467</v>
      </c>
      <c r="C33443" s="28">
        <v>50771</v>
      </c>
      <c r="E33443">
        <v>0</v>
      </c>
    </row>
    <row r="33444" spans="1:5">
      <c r="A33444" t="s">
        <v>1231</v>
      </c>
      <c r="B33444" t="s">
        <v>1467</v>
      </c>
      <c r="C33444" s="28">
        <v>51136</v>
      </c>
      <c r="E33444">
        <v>0</v>
      </c>
    </row>
    <row r="33445" spans="1:5">
      <c r="A33445" t="s">
        <v>1231</v>
      </c>
      <c r="B33445" t="s">
        <v>1467</v>
      </c>
      <c r="C33445" s="28">
        <v>52963</v>
      </c>
      <c r="E33445">
        <v>0</v>
      </c>
    </row>
    <row r="33446" spans="1:5">
      <c r="A33446" t="s">
        <v>1231</v>
      </c>
      <c r="B33446" t="s">
        <v>1324</v>
      </c>
      <c r="C33446" s="28">
        <v>46023</v>
      </c>
      <c r="E33446">
        <v>0</v>
      </c>
    </row>
    <row r="33447" spans="1:5">
      <c r="A33447" t="s">
        <v>1231</v>
      </c>
      <c r="B33447" t="s">
        <v>1324</v>
      </c>
      <c r="C33447" s="28">
        <v>46753</v>
      </c>
      <c r="E33447">
        <v>0</v>
      </c>
    </row>
    <row r="33448" spans="1:5">
      <c r="A33448" t="s">
        <v>1231</v>
      </c>
      <c r="B33448" t="s">
        <v>1324</v>
      </c>
      <c r="C33448" s="28">
        <v>47484</v>
      </c>
      <c r="E33448">
        <v>0</v>
      </c>
    </row>
    <row r="33449" spans="1:5">
      <c r="A33449" t="s">
        <v>1231</v>
      </c>
      <c r="B33449" t="s">
        <v>1324</v>
      </c>
      <c r="C33449" s="28">
        <v>48214</v>
      </c>
      <c r="E33449">
        <v>0</v>
      </c>
    </row>
    <row r="33450" spans="1:5">
      <c r="A33450" t="s">
        <v>1231</v>
      </c>
      <c r="B33450" t="s">
        <v>1324</v>
      </c>
      <c r="C33450" s="28">
        <v>48945</v>
      </c>
      <c r="E33450">
        <v>0</v>
      </c>
    </row>
    <row r="33451" spans="1:5">
      <c r="A33451" t="s">
        <v>1231</v>
      </c>
      <c r="B33451" t="s">
        <v>1324</v>
      </c>
      <c r="C33451" s="28">
        <v>49310</v>
      </c>
      <c r="E33451">
        <v>0</v>
      </c>
    </row>
    <row r="33452" spans="1:5">
      <c r="A33452" t="s">
        <v>1231</v>
      </c>
      <c r="B33452" t="s">
        <v>1324</v>
      </c>
      <c r="C33452" s="28">
        <v>50771</v>
      </c>
      <c r="E33452">
        <v>0</v>
      </c>
    </row>
    <row r="33453" spans="1:5">
      <c r="A33453" t="s">
        <v>1231</v>
      </c>
      <c r="B33453" t="s">
        <v>1324</v>
      </c>
      <c r="C33453" s="28">
        <v>51136</v>
      </c>
      <c r="E33453">
        <v>0</v>
      </c>
    </row>
    <row r="33454" spans="1:5">
      <c r="A33454" t="s">
        <v>1231</v>
      </c>
      <c r="B33454" t="s">
        <v>1324</v>
      </c>
      <c r="C33454" s="28">
        <v>52963</v>
      </c>
      <c r="E33454">
        <v>0</v>
      </c>
    </row>
    <row r="33455" spans="1:5">
      <c r="A33455" t="s">
        <v>1231</v>
      </c>
      <c r="B33455" t="s">
        <v>1325</v>
      </c>
      <c r="C33455" s="28">
        <v>46023</v>
      </c>
      <c r="E33455">
        <v>0</v>
      </c>
    </row>
    <row r="33456" spans="1:5">
      <c r="A33456" t="s">
        <v>1231</v>
      </c>
      <c r="B33456" t="s">
        <v>1325</v>
      </c>
      <c r="C33456" s="28">
        <v>46753</v>
      </c>
      <c r="E33456">
        <v>0</v>
      </c>
    </row>
    <row r="33457" spans="1:5">
      <c r="A33457" t="s">
        <v>1231</v>
      </c>
      <c r="B33457" t="s">
        <v>1325</v>
      </c>
      <c r="C33457" s="28">
        <v>47484</v>
      </c>
      <c r="E33457">
        <v>0</v>
      </c>
    </row>
    <row r="33458" spans="1:5">
      <c r="A33458" t="s">
        <v>1231</v>
      </c>
      <c r="B33458" t="s">
        <v>1325</v>
      </c>
      <c r="C33458" s="28">
        <v>48214</v>
      </c>
      <c r="E33458">
        <v>0</v>
      </c>
    </row>
    <row r="33459" spans="1:5">
      <c r="A33459" t="s">
        <v>1231</v>
      </c>
      <c r="B33459" t="s">
        <v>1325</v>
      </c>
      <c r="C33459" s="28">
        <v>48945</v>
      </c>
      <c r="E33459">
        <v>0</v>
      </c>
    </row>
    <row r="33460" spans="1:5">
      <c r="A33460" t="s">
        <v>1231</v>
      </c>
      <c r="B33460" t="s">
        <v>1325</v>
      </c>
      <c r="C33460" s="28">
        <v>49310</v>
      </c>
      <c r="E33460">
        <v>0</v>
      </c>
    </row>
    <row r="33461" spans="1:5">
      <c r="A33461" t="s">
        <v>1231</v>
      </c>
      <c r="B33461" t="s">
        <v>1325</v>
      </c>
      <c r="C33461" s="28">
        <v>50771</v>
      </c>
      <c r="E33461">
        <v>0</v>
      </c>
    </row>
    <row r="33462" spans="1:5">
      <c r="A33462" t="s">
        <v>1231</v>
      </c>
      <c r="B33462" t="s">
        <v>1325</v>
      </c>
      <c r="C33462" s="28">
        <v>51136</v>
      </c>
      <c r="E33462">
        <v>0</v>
      </c>
    </row>
    <row r="33463" spans="1:5">
      <c r="A33463" t="s">
        <v>1231</v>
      </c>
      <c r="B33463" t="s">
        <v>1325</v>
      </c>
      <c r="C33463" s="28">
        <v>52963</v>
      </c>
      <c r="E33463">
        <v>0</v>
      </c>
    </row>
    <row r="33464" spans="1:5">
      <c r="A33464" t="s">
        <v>1231</v>
      </c>
      <c r="B33464" t="s">
        <v>1326</v>
      </c>
      <c r="C33464" s="28">
        <v>46023</v>
      </c>
      <c r="E33464">
        <v>0</v>
      </c>
    </row>
    <row r="33465" spans="1:5">
      <c r="A33465" t="s">
        <v>1231</v>
      </c>
      <c r="B33465" t="s">
        <v>1326</v>
      </c>
      <c r="C33465" s="28">
        <v>46753</v>
      </c>
      <c r="E33465">
        <v>0</v>
      </c>
    </row>
    <row r="33466" spans="1:5">
      <c r="A33466" t="s">
        <v>1231</v>
      </c>
      <c r="B33466" t="s">
        <v>1326</v>
      </c>
      <c r="C33466" s="28">
        <v>47484</v>
      </c>
      <c r="E33466">
        <v>0</v>
      </c>
    </row>
    <row r="33467" spans="1:5">
      <c r="A33467" t="s">
        <v>1231</v>
      </c>
      <c r="B33467" t="s">
        <v>1326</v>
      </c>
      <c r="C33467" s="28">
        <v>48214</v>
      </c>
      <c r="E33467">
        <v>0</v>
      </c>
    </row>
    <row r="33468" spans="1:5">
      <c r="A33468" t="s">
        <v>1231</v>
      </c>
      <c r="B33468" t="s">
        <v>1326</v>
      </c>
      <c r="C33468" s="28">
        <v>48945</v>
      </c>
      <c r="E33468">
        <v>0</v>
      </c>
    </row>
    <row r="33469" spans="1:5">
      <c r="A33469" t="s">
        <v>1231</v>
      </c>
      <c r="B33469" t="s">
        <v>1326</v>
      </c>
      <c r="C33469" s="28">
        <v>49310</v>
      </c>
      <c r="E33469">
        <v>0</v>
      </c>
    </row>
    <row r="33470" spans="1:5">
      <c r="A33470" t="s">
        <v>1231</v>
      </c>
      <c r="B33470" t="s">
        <v>1326</v>
      </c>
      <c r="C33470" s="28">
        <v>50771</v>
      </c>
      <c r="E33470">
        <v>0</v>
      </c>
    </row>
    <row r="33471" spans="1:5">
      <c r="A33471" t="s">
        <v>1231</v>
      </c>
      <c r="B33471" t="s">
        <v>1326</v>
      </c>
      <c r="C33471" s="28">
        <v>51136</v>
      </c>
      <c r="E33471">
        <v>0</v>
      </c>
    </row>
    <row r="33472" spans="1:5">
      <c r="A33472" t="s">
        <v>1231</v>
      </c>
      <c r="B33472" t="s">
        <v>1326</v>
      </c>
      <c r="C33472" s="28">
        <v>52963</v>
      </c>
      <c r="E33472">
        <v>0</v>
      </c>
    </row>
    <row r="33473" spans="1:5">
      <c r="A33473" t="s">
        <v>1231</v>
      </c>
      <c r="B33473" t="s">
        <v>1374</v>
      </c>
      <c r="C33473" s="28">
        <v>46023</v>
      </c>
      <c r="E33473">
        <v>0</v>
      </c>
    </row>
    <row r="33474" spans="1:5">
      <c r="A33474" t="s">
        <v>1231</v>
      </c>
      <c r="B33474" t="s">
        <v>1374</v>
      </c>
      <c r="C33474" s="28">
        <v>46753</v>
      </c>
      <c r="E33474">
        <v>0</v>
      </c>
    </row>
    <row r="33475" spans="1:5">
      <c r="A33475" t="s">
        <v>1231</v>
      </c>
      <c r="B33475" t="s">
        <v>1374</v>
      </c>
      <c r="C33475" s="28">
        <v>47484</v>
      </c>
      <c r="E33475">
        <v>0</v>
      </c>
    </row>
    <row r="33476" spans="1:5">
      <c r="A33476" t="s">
        <v>1231</v>
      </c>
      <c r="B33476" t="s">
        <v>1374</v>
      </c>
      <c r="C33476" s="28">
        <v>48214</v>
      </c>
      <c r="E33476">
        <v>0</v>
      </c>
    </row>
    <row r="33477" spans="1:5">
      <c r="A33477" t="s">
        <v>1231</v>
      </c>
      <c r="B33477" t="s">
        <v>1374</v>
      </c>
      <c r="C33477" s="28">
        <v>48945</v>
      </c>
      <c r="E33477">
        <v>0</v>
      </c>
    </row>
    <row r="33478" spans="1:5">
      <c r="A33478" t="s">
        <v>1231</v>
      </c>
      <c r="B33478" t="s">
        <v>1374</v>
      </c>
      <c r="C33478" s="28">
        <v>49310</v>
      </c>
      <c r="E33478">
        <v>0</v>
      </c>
    </row>
    <row r="33479" spans="1:5">
      <c r="A33479" t="s">
        <v>1231</v>
      </c>
      <c r="B33479" t="s">
        <v>1374</v>
      </c>
      <c r="C33479" s="28">
        <v>50771</v>
      </c>
      <c r="E33479">
        <v>0</v>
      </c>
    </row>
    <row r="33480" spans="1:5">
      <c r="A33480" t="s">
        <v>1231</v>
      </c>
      <c r="B33480" t="s">
        <v>1374</v>
      </c>
      <c r="C33480" s="28">
        <v>51136</v>
      </c>
      <c r="E33480">
        <v>0</v>
      </c>
    </row>
    <row r="33481" spans="1:5">
      <c r="A33481" t="s">
        <v>1231</v>
      </c>
      <c r="B33481" t="s">
        <v>1374</v>
      </c>
      <c r="C33481" s="28">
        <v>52963</v>
      </c>
      <c r="E33481">
        <v>0</v>
      </c>
    </row>
    <row r="33482" spans="1:5">
      <c r="A33482" t="s">
        <v>1231</v>
      </c>
      <c r="B33482" t="s">
        <v>1458</v>
      </c>
      <c r="C33482" s="28">
        <v>46023</v>
      </c>
      <c r="E33482">
        <v>0</v>
      </c>
    </row>
    <row r="33483" spans="1:5">
      <c r="A33483" t="s">
        <v>1231</v>
      </c>
      <c r="B33483" t="s">
        <v>1458</v>
      </c>
      <c r="C33483" s="28">
        <v>46753</v>
      </c>
      <c r="E33483">
        <v>0</v>
      </c>
    </row>
    <row r="33484" spans="1:5">
      <c r="A33484" t="s">
        <v>1231</v>
      </c>
      <c r="B33484" t="s">
        <v>1458</v>
      </c>
      <c r="C33484" s="28">
        <v>47484</v>
      </c>
      <c r="E33484">
        <v>0</v>
      </c>
    </row>
    <row r="33485" spans="1:5">
      <c r="A33485" t="s">
        <v>1231</v>
      </c>
      <c r="B33485" t="s">
        <v>1458</v>
      </c>
      <c r="C33485" s="28">
        <v>48214</v>
      </c>
      <c r="E33485">
        <v>0</v>
      </c>
    </row>
    <row r="33486" spans="1:5">
      <c r="A33486" t="s">
        <v>1231</v>
      </c>
      <c r="B33486" t="s">
        <v>1458</v>
      </c>
      <c r="C33486" s="28">
        <v>48945</v>
      </c>
      <c r="E33486">
        <v>0</v>
      </c>
    </row>
    <row r="33487" spans="1:5">
      <c r="A33487" t="s">
        <v>1231</v>
      </c>
      <c r="B33487" t="s">
        <v>1458</v>
      </c>
      <c r="C33487" s="28">
        <v>49310</v>
      </c>
      <c r="E33487">
        <v>0</v>
      </c>
    </row>
    <row r="33488" spans="1:5">
      <c r="A33488" t="s">
        <v>1231</v>
      </c>
      <c r="B33488" t="s">
        <v>1458</v>
      </c>
      <c r="C33488" s="28">
        <v>50771</v>
      </c>
      <c r="E33488">
        <v>0</v>
      </c>
    </row>
    <row r="33489" spans="1:5">
      <c r="A33489" t="s">
        <v>1231</v>
      </c>
      <c r="B33489" t="s">
        <v>1458</v>
      </c>
      <c r="C33489" s="28">
        <v>51136</v>
      </c>
      <c r="E33489">
        <v>0</v>
      </c>
    </row>
    <row r="33490" spans="1:5">
      <c r="A33490" t="s">
        <v>1231</v>
      </c>
      <c r="B33490" t="s">
        <v>1458</v>
      </c>
      <c r="C33490" s="28">
        <v>52963</v>
      </c>
      <c r="E33490">
        <v>0</v>
      </c>
    </row>
    <row r="33491" spans="1:5">
      <c r="A33491" t="s">
        <v>1231</v>
      </c>
      <c r="B33491" t="s">
        <v>1375</v>
      </c>
      <c r="C33491" s="28">
        <v>46023</v>
      </c>
      <c r="E33491">
        <v>0</v>
      </c>
    </row>
    <row r="33492" spans="1:5">
      <c r="A33492" t="s">
        <v>1231</v>
      </c>
      <c r="B33492" t="s">
        <v>1375</v>
      </c>
      <c r="C33492" s="28">
        <v>46753</v>
      </c>
      <c r="E33492">
        <v>0</v>
      </c>
    </row>
    <row r="33493" spans="1:5">
      <c r="A33493" t="s">
        <v>1231</v>
      </c>
      <c r="B33493" t="s">
        <v>1375</v>
      </c>
      <c r="C33493" s="28">
        <v>47484</v>
      </c>
      <c r="E33493">
        <v>0</v>
      </c>
    </row>
    <row r="33494" spans="1:5">
      <c r="A33494" t="s">
        <v>1231</v>
      </c>
      <c r="B33494" t="s">
        <v>1375</v>
      </c>
      <c r="C33494" s="28">
        <v>48214</v>
      </c>
      <c r="E33494">
        <v>0</v>
      </c>
    </row>
    <row r="33495" spans="1:5">
      <c r="A33495" t="s">
        <v>1231</v>
      </c>
      <c r="B33495" t="s">
        <v>1375</v>
      </c>
      <c r="C33495" s="28">
        <v>48945</v>
      </c>
      <c r="E33495">
        <v>0</v>
      </c>
    </row>
    <row r="33496" spans="1:5">
      <c r="A33496" t="s">
        <v>1231</v>
      </c>
      <c r="B33496" t="s">
        <v>1375</v>
      </c>
      <c r="C33496" s="28">
        <v>49310</v>
      </c>
      <c r="E33496">
        <v>0</v>
      </c>
    </row>
    <row r="33497" spans="1:5">
      <c r="A33497" t="s">
        <v>1231</v>
      </c>
      <c r="B33497" t="s">
        <v>1375</v>
      </c>
      <c r="C33497" s="28">
        <v>50771</v>
      </c>
      <c r="E33497">
        <v>0</v>
      </c>
    </row>
    <row r="33498" spans="1:5">
      <c r="A33498" t="s">
        <v>1231</v>
      </c>
      <c r="B33498" t="s">
        <v>1375</v>
      </c>
      <c r="C33498" s="28">
        <v>51136</v>
      </c>
      <c r="E33498">
        <v>0</v>
      </c>
    </row>
    <row r="33499" spans="1:5">
      <c r="A33499" t="s">
        <v>1231</v>
      </c>
      <c r="B33499" t="s">
        <v>1375</v>
      </c>
      <c r="C33499" s="28">
        <v>52963</v>
      </c>
      <c r="E33499">
        <v>0</v>
      </c>
    </row>
    <row r="33500" spans="1:5">
      <c r="A33500" t="s">
        <v>1231</v>
      </c>
      <c r="B33500" t="s">
        <v>1459</v>
      </c>
      <c r="C33500" s="28">
        <v>46023</v>
      </c>
      <c r="E33500">
        <v>0</v>
      </c>
    </row>
    <row r="33501" spans="1:5">
      <c r="A33501" t="s">
        <v>1231</v>
      </c>
      <c r="B33501" t="s">
        <v>1459</v>
      </c>
      <c r="C33501" s="28">
        <v>46753</v>
      </c>
      <c r="E33501">
        <v>0</v>
      </c>
    </row>
    <row r="33502" spans="1:5">
      <c r="A33502" t="s">
        <v>1231</v>
      </c>
      <c r="B33502" t="s">
        <v>1459</v>
      </c>
      <c r="C33502" s="28">
        <v>47484</v>
      </c>
      <c r="E33502">
        <v>0</v>
      </c>
    </row>
    <row r="33503" spans="1:5">
      <c r="A33503" t="s">
        <v>1231</v>
      </c>
      <c r="B33503" t="s">
        <v>1459</v>
      </c>
      <c r="C33503" s="28">
        <v>48214</v>
      </c>
      <c r="E33503">
        <v>0</v>
      </c>
    </row>
    <row r="33504" spans="1:5">
      <c r="A33504" t="s">
        <v>1231</v>
      </c>
      <c r="B33504" t="s">
        <v>1459</v>
      </c>
      <c r="C33504" s="28">
        <v>48945</v>
      </c>
      <c r="E33504">
        <v>0</v>
      </c>
    </row>
    <row r="33505" spans="1:5">
      <c r="A33505" t="s">
        <v>1231</v>
      </c>
      <c r="B33505" t="s">
        <v>1459</v>
      </c>
      <c r="C33505" s="28">
        <v>49310</v>
      </c>
      <c r="E33505">
        <v>0</v>
      </c>
    </row>
    <row r="33506" spans="1:5">
      <c r="A33506" t="s">
        <v>1231</v>
      </c>
      <c r="B33506" t="s">
        <v>1459</v>
      </c>
      <c r="C33506" s="28">
        <v>50771</v>
      </c>
      <c r="E33506">
        <v>0</v>
      </c>
    </row>
    <row r="33507" spans="1:5">
      <c r="A33507" t="s">
        <v>1231</v>
      </c>
      <c r="B33507" t="s">
        <v>1459</v>
      </c>
      <c r="C33507" s="28">
        <v>51136</v>
      </c>
      <c r="E33507">
        <v>0</v>
      </c>
    </row>
    <row r="33508" spans="1:5">
      <c r="A33508" t="s">
        <v>1231</v>
      </c>
      <c r="B33508" t="s">
        <v>1459</v>
      </c>
      <c r="C33508" s="28">
        <v>52963</v>
      </c>
      <c r="E33508">
        <v>0</v>
      </c>
    </row>
    <row r="33509" spans="1:5">
      <c r="A33509" t="s">
        <v>1231</v>
      </c>
      <c r="B33509" t="s">
        <v>238</v>
      </c>
      <c r="C33509" s="28">
        <v>46023</v>
      </c>
      <c r="E33509">
        <v>0</v>
      </c>
    </row>
    <row r="33510" spans="1:5">
      <c r="A33510" t="s">
        <v>1231</v>
      </c>
      <c r="B33510" t="s">
        <v>238</v>
      </c>
      <c r="C33510" s="28">
        <v>46753</v>
      </c>
      <c r="E33510">
        <v>0</v>
      </c>
    </row>
    <row r="33511" spans="1:5">
      <c r="A33511" t="s">
        <v>1231</v>
      </c>
      <c r="B33511" t="s">
        <v>238</v>
      </c>
      <c r="C33511" s="28">
        <v>47484</v>
      </c>
      <c r="E33511">
        <v>0</v>
      </c>
    </row>
    <row r="33512" spans="1:5">
      <c r="A33512" t="s">
        <v>1231</v>
      </c>
      <c r="B33512" t="s">
        <v>238</v>
      </c>
      <c r="C33512" s="28">
        <v>48214</v>
      </c>
      <c r="E33512">
        <v>0</v>
      </c>
    </row>
    <row r="33513" spans="1:5">
      <c r="A33513" t="s">
        <v>1231</v>
      </c>
      <c r="B33513" t="s">
        <v>238</v>
      </c>
      <c r="C33513" s="28">
        <v>48945</v>
      </c>
      <c r="E33513">
        <v>0</v>
      </c>
    </row>
    <row r="33514" spans="1:5">
      <c r="A33514" t="s">
        <v>1231</v>
      </c>
      <c r="B33514" t="s">
        <v>238</v>
      </c>
      <c r="C33514" s="28">
        <v>49310</v>
      </c>
      <c r="E33514">
        <v>0</v>
      </c>
    </row>
    <row r="33515" spans="1:5">
      <c r="A33515" t="s">
        <v>1231</v>
      </c>
      <c r="B33515" t="s">
        <v>238</v>
      </c>
      <c r="C33515" s="28">
        <v>50771</v>
      </c>
      <c r="E33515">
        <v>0</v>
      </c>
    </row>
    <row r="33516" spans="1:5">
      <c r="A33516" t="s">
        <v>1231</v>
      </c>
      <c r="B33516" t="s">
        <v>238</v>
      </c>
      <c r="C33516" s="28">
        <v>51136</v>
      </c>
      <c r="E33516">
        <v>0</v>
      </c>
    </row>
    <row r="33517" spans="1:5">
      <c r="A33517" t="s">
        <v>1231</v>
      </c>
      <c r="B33517" t="s">
        <v>238</v>
      </c>
      <c r="C33517" s="28">
        <v>52963</v>
      </c>
      <c r="E33517">
        <v>0</v>
      </c>
    </row>
    <row r="33518" spans="1:5">
      <c r="A33518" t="s">
        <v>1231</v>
      </c>
      <c r="B33518" t="s">
        <v>442</v>
      </c>
      <c r="C33518" s="28">
        <v>46023</v>
      </c>
      <c r="E33518">
        <v>0</v>
      </c>
    </row>
    <row r="33519" spans="1:5">
      <c r="A33519" t="s">
        <v>1231</v>
      </c>
      <c r="B33519" t="s">
        <v>442</v>
      </c>
      <c r="C33519" s="28">
        <v>46753</v>
      </c>
      <c r="E33519">
        <v>0</v>
      </c>
    </row>
    <row r="33520" spans="1:5">
      <c r="A33520" t="s">
        <v>1231</v>
      </c>
      <c r="B33520" t="s">
        <v>442</v>
      </c>
      <c r="C33520" s="28">
        <v>47484</v>
      </c>
      <c r="E33520">
        <v>0</v>
      </c>
    </row>
    <row r="33521" spans="1:5">
      <c r="A33521" t="s">
        <v>1231</v>
      </c>
      <c r="B33521" t="s">
        <v>442</v>
      </c>
      <c r="C33521" s="28">
        <v>48214</v>
      </c>
      <c r="E33521">
        <v>0</v>
      </c>
    </row>
    <row r="33522" spans="1:5">
      <c r="A33522" t="s">
        <v>1231</v>
      </c>
      <c r="B33522" t="s">
        <v>442</v>
      </c>
      <c r="C33522" s="28">
        <v>48945</v>
      </c>
      <c r="E33522">
        <v>0</v>
      </c>
    </row>
    <row r="33523" spans="1:5">
      <c r="A33523" t="s">
        <v>1231</v>
      </c>
      <c r="B33523" t="s">
        <v>442</v>
      </c>
      <c r="C33523" s="28">
        <v>49310</v>
      </c>
      <c r="E33523">
        <v>0</v>
      </c>
    </row>
    <row r="33524" spans="1:5">
      <c r="A33524" t="s">
        <v>1231</v>
      </c>
      <c r="B33524" t="s">
        <v>442</v>
      </c>
      <c r="C33524" s="28">
        <v>50771</v>
      </c>
      <c r="E33524">
        <v>0</v>
      </c>
    </row>
    <row r="33525" spans="1:5">
      <c r="A33525" t="s">
        <v>1231</v>
      </c>
      <c r="B33525" t="s">
        <v>442</v>
      </c>
      <c r="C33525" s="28">
        <v>51136</v>
      </c>
      <c r="E33525">
        <v>0</v>
      </c>
    </row>
    <row r="33526" spans="1:5">
      <c r="A33526" t="s">
        <v>1231</v>
      </c>
      <c r="B33526" t="s">
        <v>442</v>
      </c>
      <c r="C33526" s="28">
        <v>52963</v>
      </c>
      <c r="E33526">
        <v>0</v>
      </c>
    </row>
    <row r="33527" spans="1:5">
      <c r="A33527" t="s">
        <v>1231</v>
      </c>
      <c r="B33527" t="s">
        <v>1489</v>
      </c>
      <c r="C33527" s="28">
        <v>46023</v>
      </c>
      <c r="E33527">
        <v>0</v>
      </c>
    </row>
    <row r="33528" spans="1:5">
      <c r="A33528" t="s">
        <v>1231</v>
      </c>
      <c r="B33528" t="s">
        <v>1489</v>
      </c>
      <c r="C33528" s="28">
        <v>46753</v>
      </c>
      <c r="E33528">
        <v>0</v>
      </c>
    </row>
    <row r="33529" spans="1:5">
      <c r="A33529" t="s">
        <v>1231</v>
      </c>
      <c r="B33529" t="s">
        <v>1489</v>
      </c>
      <c r="C33529" s="28">
        <v>47484</v>
      </c>
      <c r="E33529">
        <v>0</v>
      </c>
    </row>
    <row r="33530" spans="1:5">
      <c r="A33530" t="s">
        <v>1231</v>
      </c>
      <c r="B33530" t="s">
        <v>1489</v>
      </c>
      <c r="C33530" s="28">
        <v>48214</v>
      </c>
      <c r="E33530">
        <v>0</v>
      </c>
    </row>
    <row r="33531" spans="1:5">
      <c r="A33531" t="s">
        <v>1231</v>
      </c>
      <c r="B33531" t="s">
        <v>1489</v>
      </c>
      <c r="C33531" s="28">
        <v>48945</v>
      </c>
      <c r="E33531">
        <v>0</v>
      </c>
    </row>
    <row r="33532" spans="1:5">
      <c r="A33532" t="s">
        <v>1231</v>
      </c>
      <c r="B33532" t="s">
        <v>1489</v>
      </c>
      <c r="C33532" s="28">
        <v>49310</v>
      </c>
      <c r="E33532">
        <v>0</v>
      </c>
    </row>
    <row r="33533" spans="1:5">
      <c r="A33533" t="s">
        <v>1231</v>
      </c>
      <c r="B33533" t="s">
        <v>1489</v>
      </c>
      <c r="C33533" s="28">
        <v>50771</v>
      </c>
      <c r="E33533">
        <v>0</v>
      </c>
    </row>
    <row r="33534" spans="1:5">
      <c r="A33534" t="s">
        <v>1231</v>
      </c>
      <c r="B33534" t="s">
        <v>1489</v>
      </c>
      <c r="C33534" s="28">
        <v>51136</v>
      </c>
      <c r="E33534">
        <v>0</v>
      </c>
    </row>
    <row r="33535" spans="1:5">
      <c r="A33535" t="s">
        <v>1231</v>
      </c>
      <c r="B33535" t="s">
        <v>1489</v>
      </c>
      <c r="C33535" s="28">
        <v>52963</v>
      </c>
      <c r="E33535">
        <v>0</v>
      </c>
    </row>
    <row r="33536" spans="1:5">
      <c r="A33536" t="s">
        <v>1231</v>
      </c>
      <c r="B33536" t="s">
        <v>2758</v>
      </c>
      <c r="C33536" s="28">
        <v>46023</v>
      </c>
      <c r="E33536">
        <v>0</v>
      </c>
    </row>
    <row r="33537" spans="1:5">
      <c r="A33537" t="s">
        <v>1231</v>
      </c>
      <c r="B33537" t="s">
        <v>2758</v>
      </c>
      <c r="C33537" s="28">
        <v>46753</v>
      </c>
      <c r="E33537">
        <v>0</v>
      </c>
    </row>
    <row r="33538" spans="1:5">
      <c r="A33538" t="s">
        <v>1231</v>
      </c>
      <c r="B33538" t="s">
        <v>2758</v>
      </c>
      <c r="C33538" s="28">
        <v>47484</v>
      </c>
      <c r="E33538">
        <v>0</v>
      </c>
    </row>
    <row r="33539" spans="1:5">
      <c r="A33539" t="s">
        <v>1231</v>
      </c>
      <c r="B33539" t="s">
        <v>2758</v>
      </c>
      <c r="C33539" s="28">
        <v>48214</v>
      </c>
      <c r="E33539">
        <v>0</v>
      </c>
    </row>
    <row r="33540" spans="1:5">
      <c r="A33540" t="s">
        <v>1231</v>
      </c>
      <c r="B33540" t="s">
        <v>2758</v>
      </c>
      <c r="C33540" s="28">
        <v>48945</v>
      </c>
      <c r="E33540">
        <v>0</v>
      </c>
    </row>
    <row r="33541" spans="1:5">
      <c r="A33541" t="s">
        <v>1231</v>
      </c>
      <c r="B33541" t="s">
        <v>2758</v>
      </c>
      <c r="C33541" s="28">
        <v>49310</v>
      </c>
      <c r="E33541">
        <v>0</v>
      </c>
    </row>
    <row r="33542" spans="1:5">
      <c r="A33542" t="s">
        <v>1231</v>
      </c>
      <c r="B33542" t="s">
        <v>2758</v>
      </c>
      <c r="C33542" s="28">
        <v>50771</v>
      </c>
      <c r="E33542">
        <v>0</v>
      </c>
    </row>
    <row r="33543" spans="1:5">
      <c r="A33543" t="s">
        <v>1231</v>
      </c>
      <c r="B33543" t="s">
        <v>2758</v>
      </c>
      <c r="C33543" s="28">
        <v>51136</v>
      </c>
      <c r="E33543">
        <v>0</v>
      </c>
    </row>
    <row r="33544" spans="1:5">
      <c r="A33544" t="s">
        <v>1231</v>
      </c>
      <c r="B33544" t="s">
        <v>2758</v>
      </c>
      <c r="C33544" s="28">
        <v>52963</v>
      </c>
      <c r="E33544">
        <v>0</v>
      </c>
    </row>
    <row r="33545" spans="1:5">
      <c r="A33545" t="s">
        <v>1231</v>
      </c>
      <c r="B33545" t="s">
        <v>2759</v>
      </c>
      <c r="C33545" s="28">
        <v>46023</v>
      </c>
      <c r="E33545">
        <v>0</v>
      </c>
    </row>
    <row r="33546" spans="1:5">
      <c r="A33546" t="s">
        <v>1231</v>
      </c>
      <c r="B33546" t="s">
        <v>2759</v>
      </c>
      <c r="C33546" s="28">
        <v>46753</v>
      </c>
      <c r="E33546">
        <v>0</v>
      </c>
    </row>
    <row r="33547" spans="1:5">
      <c r="A33547" t="s">
        <v>1231</v>
      </c>
      <c r="B33547" t="s">
        <v>2759</v>
      </c>
      <c r="C33547" s="28">
        <v>47484</v>
      </c>
      <c r="E33547">
        <v>0</v>
      </c>
    </row>
    <row r="33548" spans="1:5">
      <c r="A33548" t="s">
        <v>1231</v>
      </c>
      <c r="B33548" t="s">
        <v>2759</v>
      </c>
      <c r="C33548" s="28">
        <v>48214</v>
      </c>
      <c r="E33548">
        <v>0</v>
      </c>
    </row>
    <row r="33549" spans="1:5">
      <c r="A33549" t="s">
        <v>1231</v>
      </c>
      <c r="B33549" t="s">
        <v>2759</v>
      </c>
      <c r="C33549" s="28">
        <v>48945</v>
      </c>
      <c r="E33549">
        <v>0</v>
      </c>
    </row>
    <row r="33550" spans="1:5">
      <c r="A33550" t="s">
        <v>1231</v>
      </c>
      <c r="B33550" t="s">
        <v>2759</v>
      </c>
      <c r="C33550" s="28">
        <v>49310</v>
      </c>
      <c r="E33550">
        <v>0</v>
      </c>
    </row>
    <row r="33551" spans="1:5">
      <c r="A33551" t="s">
        <v>1231</v>
      </c>
      <c r="B33551" t="s">
        <v>2759</v>
      </c>
      <c r="C33551" s="28">
        <v>50771</v>
      </c>
      <c r="E33551">
        <v>0</v>
      </c>
    </row>
    <row r="33552" spans="1:5">
      <c r="A33552" t="s">
        <v>1231</v>
      </c>
      <c r="B33552" t="s">
        <v>2759</v>
      </c>
      <c r="C33552" s="28">
        <v>51136</v>
      </c>
      <c r="E33552">
        <v>0</v>
      </c>
    </row>
    <row r="33553" spans="1:5">
      <c r="A33553" t="s">
        <v>1231</v>
      </c>
      <c r="B33553" t="s">
        <v>2759</v>
      </c>
      <c r="C33553" s="28">
        <v>52963</v>
      </c>
      <c r="E33553">
        <v>0</v>
      </c>
    </row>
    <row r="33554" spans="1:5">
      <c r="A33554" t="s">
        <v>1231</v>
      </c>
      <c r="B33554" t="s">
        <v>2760</v>
      </c>
      <c r="C33554" s="28">
        <v>46023</v>
      </c>
      <c r="E33554">
        <v>0</v>
      </c>
    </row>
    <row r="33555" spans="1:5">
      <c r="A33555" t="s">
        <v>1231</v>
      </c>
      <c r="B33555" t="s">
        <v>2760</v>
      </c>
      <c r="C33555" s="28">
        <v>46753</v>
      </c>
      <c r="E33555">
        <v>0</v>
      </c>
    </row>
    <row r="33556" spans="1:5">
      <c r="A33556" t="s">
        <v>1231</v>
      </c>
      <c r="B33556" t="s">
        <v>2760</v>
      </c>
      <c r="C33556" s="28">
        <v>47484</v>
      </c>
      <c r="E33556">
        <v>0</v>
      </c>
    </row>
    <row r="33557" spans="1:5">
      <c r="A33557" t="s">
        <v>1231</v>
      </c>
      <c r="B33557" t="s">
        <v>2760</v>
      </c>
      <c r="C33557" s="28">
        <v>48214</v>
      </c>
      <c r="E33557">
        <v>0</v>
      </c>
    </row>
    <row r="33558" spans="1:5">
      <c r="A33558" t="s">
        <v>1231</v>
      </c>
      <c r="B33558" t="s">
        <v>2760</v>
      </c>
      <c r="C33558" s="28">
        <v>48945</v>
      </c>
      <c r="E33558">
        <v>0</v>
      </c>
    </row>
    <row r="33559" spans="1:5">
      <c r="A33559" t="s">
        <v>1231</v>
      </c>
      <c r="B33559" t="s">
        <v>2760</v>
      </c>
      <c r="C33559" s="28">
        <v>49310</v>
      </c>
      <c r="E33559">
        <v>0</v>
      </c>
    </row>
    <row r="33560" spans="1:5">
      <c r="A33560" t="s">
        <v>1231</v>
      </c>
      <c r="B33560" t="s">
        <v>2760</v>
      </c>
      <c r="C33560" s="28">
        <v>50771</v>
      </c>
      <c r="E33560">
        <v>0</v>
      </c>
    </row>
    <row r="33561" spans="1:5">
      <c r="A33561" t="s">
        <v>1231</v>
      </c>
      <c r="B33561" t="s">
        <v>2760</v>
      </c>
      <c r="C33561" s="28">
        <v>51136</v>
      </c>
      <c r="E33561">
        <v>0</v>
      </c>
    </row>
    <row r="33562" spans="1:5">
      <c r="A33562" t="s">
        <v>1231</v>
      </c>
      <c r="B33562" t="s">
        <v>2760</v>
      </c>
      <c r="C33562" s="28">
        <v>52963</v>
      </c>
      <c r="E33562">
        <v>0</v>
      </c>
    </row>
    <row r="33563" spans="1:5">
      <c r="A33563" t="s">
        <v>1231</v>
      </c>
      <c r="B33563" t="s">
        <v>1384</v>
      </c>
      <c r="C33563" s="28">
        <v>46023</v>
      </c>
      <c r="D33563">
        <v>0</v>
      </c>
      <c r="E33563">
        <v>0</v>
      </c>
    </row>
    <row r="33564" spans="1:5">
      <c r="A33564" t="s">
        <v>1231</v>
      </c>
      <c r="B33564" t="s">
        <v>1384</v>
      </c>
      <c r="C33564" s="28">
        <v>46753</v>
      </c>
      <c r="D33564">
        <v>0</v>
      </c>
      <c r="E33564">
        <v>0</v>
      </c>
    </row>
    <row r="33565" spans="1:5">
      <c r="A33565" t="s">
        <v>1231</v>
      </c>
      <c r="B33565" t="s">
        <v>1384</v>
      </c>
      <c r="C33565" s="28">
        <v>47484</v>
      </c>
      <c r="D33565">
        <v>0</v>
      </c>
      <c r="E33565">
        <v>0</v>
      </c>
    </row>
    <row r="33566" spans="1:5">
      <c r="A33566" t="s">
        <v>1231</v>
      </c>
      <c r="B33566" t="s">
        <v>1384</v>
      </c>
      <c r="C33566" s="28">
        <v>48214</v>
      </c>
      <c r="D33566">
        <v>0</v>
      </c>
      <c r="E33566">
        <v>0</v>
      </c>
    </row>
    <row r="33567" spans="1:5">
      <c r="A33567" t="s">
        <v>1231</v>
      </c>
      <c r="B33567" t="s">
        <v>1384</v>
      </c>
      <c r="C33567" s="28">
        <v>48945</v>
      </c>
      <c r="D33567">
        <v>0</v>
      </c>
      <c r="E33567">
        <v>0</v>
      </c>
    </row>
    <row r="33568" spans="1:5">
      <c r="A33568" t="s">
        <v>1231</v>
      </c>
      <c r="B33568" t="s">
        <v>1384</v>
      </c>
      <c r="C33568" s="28">
        <v>49310</v>
      </c>
      <c r="D33568">
        <v>400</v>
      </c>
      <c r="E33568">
        <v>0</v>
      </c>
    </row>
    <row r="33569" spans="1:5">
      <c r="A33569" t="s">
        <v>1231</v>
      </c>
      <c r="B33569" t="s">
        <v>1384</v>
      </c>
      <c r="C33569" s="28">
        <v>50771</v>
      </c>
      <c r="D33569">
        <v>400</v>
      </c>
      <c r="E33569">
        <v>0</v>
      </c>
    </row>
    <row r="33570" spans="1:5">
      <c r="A33570" t="s">
        <v>1231</v>
      </c>
      <c r="B33570" t="s">
        <v>1384</v>
      </c>
      <c r="C33570" s="28">
        <v>51136</v>
      </c>
      <c r="D33570">
        <v>400</v>
      </c>
      <c r="E33570">
        <v>0</v>
      </c>
    </row>
    <row r="33571" spans="1:5">
      <c r="A33571" t="s">
        <v>1231</v>
      </c>
      <c r="B33571" t="s">
        <v>1384</v>
      </c>
      <c r="C33571" s="28">
        <v>52963</v>
      </c>
      <c r="D33571">
        <v>400</v>
      </c>
      <c r="E33571">
        <v>0</v>
      </c>
    </row>
    <row r="33572" spans="1:5">
      <c r="A33572" t="s">
        <v>1231</v>
      </c>
      <c r="B33572" t="s">
        <v>1290</v>
      </c>
      <c r="C33572" s="28">
        <v>46023</v>
      </c>
      <c r="E33572">
        <v>0</v>
      </c>
    </row>
    <row r="33573" spans="1:5">
      <c r="A33573" t="s">
        <v>1231</v>
      </c>
      <c r="B33573" t="s">
        <v>1290</v>
      </c>
      <c r="C33573" s="28">
        <v>46753</v>
      </c>
      <c r="E33573">
        <v>0</v>
      </c>
    </row>
    <row r="33574" spans="1:5">
      <c r="A33574" t="s">
        <v>1231</v>
      </c>
      <c r="B33574" t="s">
        <v>1290</v>
      </c>
      <c r="C33574" s="28">
        <v>47484</v>
      </c>
      <c r="E33574">
        <v>0</v>
      </c>
    </row>
    <row r="33575" spans="1:5">
      <c r="A33575" t="s">
        <v>1231</v>
      </c>
      <c r="B33575" t="s">
        <v>1290</v>
      </c>
      <c r="C33575" s="28">
        <v>48214</v>
      </c>
      <c r="E33575">
        <v>0</v>
      </c>
    </row>
    <row r="33576" spans="1:5">
      <c r="A33576" t="s">
        <v>1231</v>
      </c>
      <c r="B33576" t="s">
        <v>1290</v>
      </c>
      <c r="C33576" s="28">
        <v>48945</v>
      </c>
      <c r="E33576">
        <v>0</v>
      </c>
    </row>
    <row r="33577" spans="1:5">
      <c r="A33577" t="s">
        <v>1231</v>
      </c>
      <c r="B33577" t="s">
        <v>1290</v>
      </c>
      <c r="C33577" s="28">
        <v>49310</v>
      </c>
      <c r="E33577">
        <v>0</v>
      </c>
    </row>
    <row r="33578" spans="1:5">
      <c r="A33578" t="s">
        <v>1231</v>
      </c>
      <c r="B33578" t="s">
        <v>1290</v>
      </c>
      <c r="C33578" s="28">
        <v>50771</v>
      </c>
      <c r="E33578">
        <v>0</v>
      </c>
    </row>
    <row r="33579" spans="1:5">
      <c r="A33579" t="s">
        <v>1231</v>
      </c>
      <c r="B33579" t="s">
        <v>1290</v>
      </c>
      <c r="C33579" s="28">
        <v>51136</v>
      </c>
      <c r="E33579">
        <v>0</v>
      </c>
    </row>
    <row r="33580" spans="1:5">
      <c r="A33580" t="s">
        <v>1231</v>
      </c>
      <c r="B33580" t="s">
        <v>1290</v>
      </c>
      <c r="C33580" s="28">
        <v>52963</v>
      </c>
      <c r="E33580">
        <v>0</v>
      </c>
    </row>
    <row r="33581" spans="1:5">
      <c r="A33581" t="s">
        <v>1231</v>
      </c>
      <c r="B33581" t="s">
        <v>1295</v>
      </c>
      <c r="C33581" s="28">
        <v>46023</v>
      </c>
      <c r="E33581">
        <v>0</v>
      </c>
    </row>
    <row r="33582" spans="1:5">
      <c r="A33582" t="s">
        <v>1231</v>
      </c>
      <c r="B33582" t="s">
        <v>1295</v>
      </c>
      <c r="C33582" s="28">
        <v>46753</v>
      </c>
      <c r="E33582">
        <v>0</v>
      </c>
    </row>
    <row r="33583" spans="1:5">
      <c r="A33583" t="s">
        <v>1231</v>
      </c>
      <c r="B33583" t="s">
        <v>1295</v>
      </c>
      <c r="C33583" s="28">
        <v>47484</v>
      </c>
      <c r="E33583">
        <v>0</v>
      </c>
    </row>
    <row r="33584" spans="1:5">
      <c r="A33584" t="s">
        <v>1231</v>
      </c>
      <c r="B33584" t="s">
        <v>1295</v>
      </c>
      <c r="C33584" s="28">
        <v>48214</v>
      </c>
      <c r="E33584">
        <v>0</v>
      </c>
    </row>
    <row r="33585" spans="1:5">
      <c r="A33585" t="s">
        <v>1231</v>
      </c>
      <c r="B33585" t="s">
        <v>1295</v>
      </c>
      <c r="C33585" s="28">
        <v>48945</v>
      </c>
      <c r="E33585">
        <v>0</v>
      </c>
    </row>
    <row r="33586" spans="1:5">
      <c r="A33586" t="s">
        <v>1231</v>
      </c>
      <c r="B33586" t="s">
        <v>1295</v>
      </c>
      <c r="C33586" s="28">
        <v>49310</v>
      </c>
      <c r="E33586">
        <v>0</v>
      </c>
    </row>
    <row r="33587" spans="1:5">
      <c r="A33587" t="s">
        <v>1231</v>
      </c>
      <c r="B33587" t="s">
        <v>1295</v>
      </c>
      <c r="C33587" s="28">
        <v>50771</v>
      </c>
      <c r="E33587">
        <v>0</v>
      </c>
    </row>
    <row r="33588" spans="1:5">
      <c r="A33588" t="s">
        <v>1231</v>
      </c>
      <c r="B33588" t="s">
        <v>1295</v>
      </c>
      <c r="C33588" s="28">
        <v>51136</v>
      </c>
      <c r="E33588">
        <v>0</v>
      </c>
    </row>
    <row r="33589" spans="1:5">
      <c r="A33589" t="s">
        <v>1231</v>
      </c>
      <c r="B33589" t="s">
        <v>1295</v>
      </c>
      <c r="C33589" s="28">
        <v>52963</v>
      </c>
      <c r="E33589">
        <v>0</v>
      </c>
    </row>
    <row r="33590" spans="1:5">
      <c r="A33590" t="s">
        <v>1231</v>
      </c>
      <c r="B33590" t="s">
        <v>1299</v>
      </c>
      <c r="C33590" s="28">
        <v>46023</v>
      </c>
      <c r="E33590">
        <v>0</v>
      </c>
    </row>
    <row r="33591" spans="1:5">
      <c r="A33591" t="s">
        <v>1231</v>
      </c>
      <c r="B33591" t="s">
        <v>1299</v>
      </c>
      <c r="C33591" s="28">
        <v>46753</v>
      </c>
      <c r="E33591">
        <v>0</v>
      </c>
    </row>
    <row r="33592" spans="1:5">
      <c r="A33592" t="s">
        <v>1231</v>
      </c>
      <c r="B33592" t="s">
        <v>1299</v>
      </c>
      <c r="C33592" s="28">
        <v>47484</v>
      </c>
      <c r="E33592">
        <v>0</v>
      </c>
    </row>
    <row r="33593" spans="1:5">
      <c r="A33593" t="s">
        <v>1231</v>
      </c>
      <c r="B33593" t="s">
        <v>1299</v>
      </c>
      <c r="C33593" s="28">
        <v>48214</v>
      </c>
      <c r="E33593">
        <v>0</v>
      </c>
    </row>
    <row r="33594" spans="1:5">
      <c r="A33594" t="s">
        <v>1231</v>
      </c>
      <c r="B33594" t="s">
        <v>1299</v>
      </c>
      <c r="C33594" s="28">
        <v>48945</v>
      </c>
      <c r="E33594">
        <v>0</v>
      </c>
    </row>
    <row r="33595" spans="1:5">
      <c r="A33595" t="s">
        <v>1231</v>
      </c>
      <c r="B33595" t="s">
        <v>1299</v>
      </c>
      <c r="C33595" s="28">
        <v>49310</v>
      </c>
      <c r="E33595">
        <v>0</v>
      </c>
    </row>
    <row r="33596" spans="1:5">
      <c r="A33596" t="s">
        <v>1231</v>
      </c>
      <c r="B33596" t="s">
        <v>1299</v>
      </c>
      <c r="C33596" s="28">
        <v>50771</v>
      </c>
      <c r="E33596">
        <v>0</v>
      </c>
    </row>
    <row r="33597" spans="1:5">
      <c r="A33597" t="s">
        <v>1231</v>
      </c>
      <c r="B33597" t="s">
        <v>1299</v>
      </c>
      <c r="C33597" s="28">
        <v>51136</v>
      </c>
      <c r="E33597">
        <v>0</v>
      </c>
    </row>
    <row r="33598" spans="1:5">
      <c r="A33598" t="s">
        <v>1231</v>
      </c>
      <c r="B33598" t="s">
        <v>1299</v>
      </c>
      <c r="C33598" s="28">
        <v>52963</v>
      </c>
      <c r="E33598">
        <v>0</v>
      </c>
    </row>
    <row r="33599" spans="1:5">
      <c r="A33599" t="s">
        <v>1231</v>
      </c>
      <c r="B33599" t="s">
        <v>1301</v>
      </c>
      <c r="C33599" s="28">
        <v>46023</v>
      </c>
      <c r="E33599">
        <v>0</v>
      </c>
    </row>
    <row r="33600" spans="1:5">
      <c r="A33600" t="s">
        <v>1231</v>
      </c>
      <c r="B33600" t="s">
        <v>1301</v>
      </c>
      <c r="C33600" s="28">
        <v>46753</v>
      </c>
      <c r="E33600">
        <v>0</v>
      </c>
    </row>
    <row r="33601" spans="1:5">
      <c r="A33601" t="s">
        <v>1231</v>
      </c>
      <c r="B33601" t="s">
        <v>1301</v>
      </c>
      <c r="C33601" s="28">
        <v>47484</v>
      </c>
      <c r="E33601">
        <v>0</v>
      </c>
    </row>
    <row r="33602" spans="1:5">
      <c r="A33602" t="s">
        <v>1231</v>
      </c>
      <c r="B33602" t="s">
        <v>1301</v>
      </c>
      <c r="C33602" s="28">
        <v>48214</v>
      </c>
      <c r="E33602">
        <v>0</v>
      </c>
    </row>
    <row r="33603" spans="1:5">
      <c r="A33603" t="s">
        <v>1231</v>
      </c>
      <c r="B33603" t="s">
        <v>1301</v>
      </c>
      <c r="C33603" s="28">
        <v>48945</v>
      </c>
      <c r="E33603">
        <v>0</v>
      </c>
    </row>
    <row r="33604" spans="1:5">
      <c r="A33604" t="s">
        <v>1231</v>
      </c>
      <c r="B33604" t="s">
        <v>1301</v>
      </c>
      <c r="C33604" s="28">
        <v>49310</v>
      </c>
      <c r="E33604">
        <v>0</v>
      </c>
    </row>
    <row r="33605" spans="1:5">
      <c r="A33605" t="s">
        <v>1231</v>
      </c>
      <c r="B33605" t="s">
        <v>1301</v>
      </c>
      <c r="C33605" s="28">
        <v>50771</v>
      </c>
      <c r="E33605">
        <v>0</v>
      </c>
    </row>
    <row r="33606" spans="1:5">
      <c r="A33606" t="s">
        <v>1231</v>
      </c>
      <c r="B33606" t="s">
        <v>1301</v>
      </c>
      <c r="C33606" s="28">
        <v>51136</v>
      </c>
      <c r="E33606">
        <v>0</v>
      </c>
    </row>
    <row r="33607" spans="1:5">
      <c r="A33607" t="s">
        <v>1231</v>
      </c>
      <c r="B33607" t="s">
        <v>1301</v>
      </c>
      <c r="C33607" s="28">
        <v>52963</v>
      </c>
      <c r="E33607">
        <v>0</v>
      </c>
    </row>
    <row r="33608" spans="1:5">
      <c r="A33608" t="s">
        <v>1231</v>
      </c>
      <c r="B33608" t="s">
        <v>1303</v>
      </c>
      <c r="C33608" s="28">
        <v>46023</v>
      </c>
      <c r="E33608">
        <v>0</v>
      </c>
    </row>
    <row r="33609" spans="1:5">
      <c r="A33609" t="s">
        <v>1231</v>
      </c>
      <c r="B33609" t="s">
        <v>1303</v>
      </c>
      <c r="C33609" s="28">
        <v>46753</v>
      </c>
      <c r="E33609">
        <v>0</v>
      </c>
    </row>
    <row r="33610" spans="1:5">
      <c r="A33610" t="s">
        <v>1231</v>
      </c>
      <c r="B33610" t="s">
        <v>1303</v>
      </c>
      <c r="C33610" s="28">
        <v>47484</v>
      </c>
      <c r="E33610">
        <v>0</v>
      </c>
    </row>
    <row r="33611" spans="1:5">
      <c r="A33611" t="s">
        <v>1231</v>
      </c>
      <c r="B33611" t="s">
        <v>1303</v>
      </c>
      <c r="C33611" s="28">
        <v>48214</v>
      </c>
      <c r="E33611">
        <v>0</v>
      </c>
    </row>
    <row r="33612" spans="1:5">
      <c r="A33612" t="s">
        <v>1231</v>
      </c>
      <c r="B33612" t="s">
        <v>1303</v>
      </c>
      <c r="C33612" s="28">
        <v>48945</v>
      </c>
      <c r="E33612">
        <v>0</v>
      </c>
    </row>
    <row r="33613" spans="1:5">
      <c r="A33613" t="s">
        <v>1231</v>
      </c>
      <c r="B33613" t="s">
        <v>1303</v>
      </c>
      <c r="C33613" s="28">
        <v>49310</v>
      </c>
      <c r="E33613">
        <v>0</v>
      </c>
    </row>
    <row r="33614" spans="1:5">
      <c r="A33614" t="s">
        <v>1231</v>
      </c>
      <c r="B33614" t="s">
        <v>1303</v>
      </c>
      <c r="C33614" s="28">
        <v>50771</v>
      </c>
      <c r="E33614">
        <v>0</v>
      </c>
    </row>
    <row r="33615" spans="1:5">
      <c r="A33615" t="s">
        <v>1231</v>
      </c>
      <c r="B33615" t="s">
        <v>1303</v>
      </c>
      <c r="C33615" s="28">
        <v>51136</v>
      </c>
      <c r="E33615">
        <v>0</v>
      </c>
    </row>
    <row r="33616" spans="1:5">
      <c r="A33616" t="s">
        <v>1231</v>
      </c>
      <c r="B33616" t="s">
        <v>1303</v>
      </c>
      <c r="C33616" s="28">
        <v>52963</v>
      </c>
      <c r="E33616">
        <v>0</v>
      </c>
    </row>
    <row r="33617" spans="1:5">
      <c r="A33617" t="s">
        <v>1231</v>
      </c>
      <c r="B33617" t="s">
        <v>1304</v>
      </c>
      <c r="C33617" s="28">
        <v>46023</v>
      </c>
      <c r="E33617">
        <v>0</v>
      </c>
    </row>
    <row r="33618" spans="1:5">
      <c r="A33618" t="s">
        <v>1231</v>
      </c>
      <c r="B33618" t="s">
        <v>1304</v>
      </c>
      <c r="C33618" s="28">
        <v>46753</v>
      </c>
      <c r="E33618">
        <v>0</v>
      </c>
    </row>
    <row r="33619" spans="1:5">
      <c r="A33619" t="s">
        <v>1231</v>
      </c>
      <c r="B33619" t="s">
        <v>1304</v>
      </c>
      <c r="C33619" s="28">
        <v>47484</v>
      </c>
      <c r="E33619">
        <v>0</v>
      </c>
    </row>
    <row r="33620" spans="1:5">
      <c r="A33620" t="s">
        <v>1231</v>
      </c>
      <c r="B33620" t="s">
        <v>1304</v>
      </c>
      <c r="C33620" s="28">
        <v>48214</v>
      </c>
      <c r="E33620">
        <v>0</v>
      </c>
    </row>
    <row r="33621" spans="1:5">
      <c r="A33621" t="s">
        <v>1231</v>
      </c>
      <c r="B33621" t="s">
        <v>1304</v>
      </c>
      <c r="C33621" s="28">
        <v>48945</v>
      </c>
      <c r="E33621">
        <v>0</v>
      </c>
    </row>
    <row r="33622" spans="1:5">
      <c r="A33622" t="s">
        <v>1231</v>
      </c>
      <c r="B33622" t="s">
        <v>1304</v>
      </c>
      <c r="C33622" s="28">
        <v>49310</v>
      </c>
      <c r="E33622">
        <v>0</v>
      </c>
    </row>
    <row r="33623" spans="1:5">
      <c r="A33623" t="s">
        <v>1231</v>
      </c>
      <c r="B33623" t="s">
        <v>1304</v>
      </c>
      <c r="C33623" s="28">
        <v>50771</v>
      </c>
      <c r="E33623">
        <v>0</v>
      </c>
    </row>
    <row r="33624" spans="1:5">
      <c r="A33624" t="s">
        <v>1231</v>
      </c>
      <c r="B33624" t="s">
        <v>1304</v>
      </c>
      <c r="C33624" s="28">
        <v>51136</v>
      </c>
      <c r="E33624">
        <v>0</v>
      </c>
    </row>
    <row r="33625" spans="1:5">
      <c r="A33625" t="s">
        <v>1231</v>
      </c>
      <c r="B33625" t="s">
        <v>1304</v>
      </c>
      <c r="C33625" s="28">
        <v>52963</v>
      </c>
      <c r="E33625">
        <v>0</v>
      </c>
    </row>
    <row r="33626" spans="1:5">
      <c r="A33626" t="s">
        <v>1231</v>
      </c>
      <c r="B33626" t="s">
        <v>1305</v>
      </c>
      <c r="C33626" s="28">
        <v>46023</v>
      </c>
      <c r="E33626">
        <v>0</v>
      </c>
    </row>
    <row r="33627" spans="1:5">
      <c r="A33627" t="s">
        <v>1231</v>
      </c>
      <c r="B33627" t="s">
        <v>1305</v>
      </c>
      <c r="C33627" s="28">
        <v>46753</v>
      </c>
      <c r="E33627">
        <v>0</v>
      </c>
    </row>
    <row r="33628" spans="1:5">
      <c r="A33628" t="s">
        <v>1231</v>
      </c>
      <c r="B33628" t="s">
        <v>1305</v>
      </c>
      <c r="C33628" s="28">
        <v>47484</v>
      </c>
      <c r="E33628">
        <v>0</v>
      </c>
    </row>
    <row r="33629" spans="1:5">
      <c r="A33629" t="s">
        <v>1231</v>
      </c>
      <c r="B33629" t="s">
        <v>1305</v>
      </c>
      <c r="C33629" s="28">
        <v>48214</v>
      </c>
      <c r="E33629">
        <v>0</v>
      </c>
    </row>
    <row r="33630" spans="1:5">
      <c r="A33630" t="s">
        <v>1231</v>
      </c>
      <c r="B33630" t="s">
        <v>1305</v>
      </c>
      <c r="C33630" s="28">
        <v>48945</v>
      </c>
      <c r="E33630">
        <v>0</v>
      </c>
    </row>
    <row r="33631" spans="1:5">
      <c r="A33631" t="s">
        <v>1231</v>
      </c>
      <c r="B33631" t="s">
        <v>1305</v>
      </c>
      <c r="C33631" s="28">
        <v>49310</v>
      </c>
      <c r="E33631">
        <v>0</v>
      </c>
    </row>
    <row r="33632" spans="1:5">
      <c r="A33632" t="s">
        <v>1231</v>
      </c>
      <c r="B33632" t="s">
        <v>1305</v>
      </c>
      <c r="C33632" s="28">
        <v>50771</v>
      </c>
      <c r="E33632">
        <v>0</v>
      </c>
    </row>
    <row r="33633" spans="1:5">
      <c r="A33633" t="s">
        <v>1231</v>
      </c>
      <c r="B33633" t="s">
        <v>1305</v>
      </c>
      <c r="C33633" s="28">
        <v>51136</v>
      </c>
      <c r="E33633">
        <v>0</v>
      </c>
    </row>
    <row r="33634" spans="1:5">
      <c r="A33634" t="s">
        <v>1231</v>
      </c>
      <c r="B33634" t="s">
        <v>1305</v>
      </c>
      <c r="C33634" s="28">
        <v>52963</v>
      </c>
      <c r="E33634">
        <v>0</v>
      </c>
    </row>
    <row r="33635" spans="1:5">
      <c r="A33635" t="s">
        <v>1231</v>
      </c>
      <c r="B33635" t="s">
        <v>1306</v>
      </c>
      <c r="C33635" s="28">
        <v>46023</v>
      </c>
      <c r="E33635">
        <v>0</v>
      </c>
    </row>
    <row r="33636" spans="1:5">
      <c r="A33636" t="s">
        <v>1231</v>
      </c>
      <c r="B33636" t="s">
        <v>1306</v>
      </c>
      <c r="C33636" s="28">
        <v>46753</v>
      </c>
      <c r="E33636">
        <v>0</v>
      </c>
    </row>
    <row r="33637" spans="1:5">
      <c r="A33637" t="s">
        <v>1231</v>
      </c>
      <c r="B33637" t="s">
        <v>1306</v>
      </c>
      <c r="C33637" s="28">
        <v>47484</v>
      </c>
      <c r="E33637">
        <v>0</v>
      </c>
    </row>
    <row r="33638" spans="1:5">
      <c r="A33638" t="s">
        <v>1231</v>
      </c>
      <c r="B33638" t="s">
        <v>1306</v>
      </c>
      <c r="C33638" s="28">
        <v>48214</v>
      </c>
      <c r="E33638">
        <v>0</v>
      </c>
    </row>
    <row r="33639" spans="1:5">
      <c r="A33639" t="s">
        <v>1231</v>
      </c>
      <c r="B33639" t="s">
        <v>1306</v>
      </c>
      <c r="C33639" s="28">
        <v>48945</v>
      </c>
      <c r="E33639">
        <v>0</v>
      </c>
    </row>
    <row r="33640" spans="1:5">
      <c r="A33640" t="s">
        <v>1231</v>
      </c>
      <c r="B33640" t="s">
        <v>1306</v>
      </c>
      <c r="C33640" s="28">
        <v>49310</v>
      </c>
      <c r="E33640">
        <v>0</v>
      </c>
    </row>
    <row r="33641" spans="1:5">
      <c r="A33641" t="s">
        <v>1231</v>
      </c>
      <c r="B33641" t="s">
        <v>1306</v>
      </c>
      <c r="C33641" s="28">
        <v>50771</v>
      </c>
      <c r="E33641">
        <v>0</v>
      </c>
    </row>
    <row r="33642" spans="1:5">
      <c r="A33642" t="s">
        <v>1231</v>
      </c>
      <c r="B33642" t="s">
        <v>1306</v>
      </c>
      <c r="C33642" s="28">
        <v>51136</v>
      </c>
      <c r="E33642">
        <v>0</v>
      </c>
    </row>
    <row r="33643" spans="1:5">
      <c r="A33643" t="s">
        <v>1231</v>
      </c>
      <c r="B33643" t="s">
        <v>1306</v>
      </c>
      <c r="C33643" s="28">
        <v>52963</v>
      </c>
      <c r="E33643">
        <v>0</v>
      </c>
    </row>
    <row r="33644" spans="1:5">
      <c r="A33644" t="s">
        <v>1231</v>
      </c>
      <c r="B33644" t="s">
        <v>1308</v>
      </c>
      <c r="C33644" s="28">
        <v>46023</v>
      </c>
      <c r="E33644">
        <v>0</v>
      </c>
    </row>
    <row r="33645" spans="1:5">
      <c r="A33645" t="s">
        <v>1231</v>
      </c>
      <c r="B33645" t="s">
        <v>1308</v>
      </c>
      <c r="C33645" s="28">
        <v>46753</v>
      </c>
      <c r="E33645">
        <v>0</v>
      </c>
    </row>
    <row r="33646" spans="1:5">
      <c r="A33646" t="s">
        <v>1231</v>
      </c>
      <c r="B33646" t="s">
        <v>1308</v>
      </c>
      <c r="C33646" s="28">
        <v>47484</v>
      </c>
      <c r="E33646">
        <v>0</v>
      </c>
    </row>
    <row r="33647" spans="1:5">
      <c r="A33647" t="s">
        <v>1231</v>
      </c>
      <c r="B33647" t="s">
        <v>1308</v>
      </c>
      <c r="C33647" s="28">
        <v>48214</v>
      </c>
      <c r="E33647">
        <v>0</v>
      </c>
    </row>
    <row r="33648" spans="1:5">
      <c r="A33648" t="s">
        <v>1231</v>
      </c>
      <c r="B33648" t="s">
        <v>1308</v>
      </c>
      <c r="C33648" s="28">
        <v>48945</v>
      </c>
      <c r="E33648">
        <v>0</v>
      </c>
    </row>
    <row r="33649" spans="1:5">
      <c r="A33649" t="s">
        <v>1231</v>
      </c>
      <c r="B33649" t="s">
        <v>1308</v>
      </c>
      <c r="C33649" s="28">
        <v>49310</v>
      </c>
      <c r="E33649">
        <v>0</v>
      </c>
    </row>
    <row r="33650" spans="1:5">
      <c r="A33650" t="s">
        <v>1231</v>
      </c>
      <c r="B33650" t="s">
        <v>1308</v>
      </c>
      <c r="C33650" s="28">
        <v>50771</v>
      </c>
      <c r="E33650">
        <v>0</v>
      </c>
    </row>
    <row r="33651" spans="1:5">
      <c r="A33651" t="s">
        <v>1231</v>
      </c>
      <c r="B33651" t="s">
        <v>1308</v>
      </c>
      <c r="C33651" s="28">
        <v>51136</v>
      </c>
      <c r="E33651">
        <v>0</v>
      </c>
    </row>
    <row r="33652" spans="1:5">
      <c r="A33652" t="s">
        <v>1231</v>
      </c>
      <c r="B33652" t="s">
        <v>1308</v>
      </c>
      <c r="C33652" s="28">
        <v>52963</v>
      </c>
      <c r="E33652">
        <v>0</v>
      </c>
    </row>
    <row r="33653" spans="1:5">
      <c r="A33653" t="s">
        <v>1231</v>
      </c>
      <c r="B33653" t="s">
        <v>1386</v>
      </c>
      <c r="C33653" s="28">
        <v>46023</v>
      </c>
      <c r="D33653">
        <v>0</v>
      </c>
      <c r="E33653">
        <v>0</v>
      </c>
    </row>
    <row r="33654" spans="1:5">
      <c r="A33654" t="s">
        <v>1231</v>
      </c>
      <c r="B33654" t="s">
        <v>1386</v>
      </c>
      <c r="C33654" s="28">
        <v>46753</v>
      </c>
      <c r="D33654">
        <v>0</v>
      </c>
      <c r="E33654">
        <v>0</v>
      </c>
    </row>
    <row r="33655" spans="1:5">
      <c r="A33655" t="s">
        <v>1231</v>
      </c>
      <c r="B33655" t="s">
        <v>1386</v>
      </c>
      <c r="C33655" s="28">
        <v>47484</v>
      </c>
      <c r="D33655">
        <v>0</v>
      </c>
      <c r="E33655">
        <v>0</v>
      </c>
    </row>
    <row r="33656" spans="1:5">
      <c r="A33656" t="s">
        <v>1231</v>
      </c>
      <c r="B33656" t="s">
        <v>1386</v>
      </c>
      <c r="C33656" s="28">
        <v>48214</v>
      </c>
      <c r="D33656">
        <v>0</v>
      </c>
      <c r="E33656">
        <v>0</v>
      </c>
    </row>
    <row r="33657" spans="1:5">
      <c r="A33657" t="s">
        <v>1231</v>
      </c>
      <c r="B33657" t="s">
        <v>1386</v>
      </c>
      <c r="C33657" s="28">
        <v>48945</v>
      </c>
      <c r="D33657">
        <v>0</v>
      </c>
      <c r="E33657">
        <v>0</v>
      </c>
    </row>
    <row r="33658" spans="1:5">
      <c r="A33658" t="s">
        <v>1231</v>
      </c>
      <c r="B33658" t="s">
        <v>1386</v>
      </c>
      <c r="C33658" s="28">
        <v>49310</v>
      </c>
      <c r="D33658">
        <v>0</v>
      </c>
      <c r="E33658">
        <v>0</v>
      </c>
    </row>
    <row r="33659" spans="1:5">
      <c r="A33659" t="s">
        <v>1231</v>
      </c>
      <c r="B33659" t="s">
        <v>1386</v>
      </c>
      <c r="C33659" s="28">
        <v>50771</v>
      </c>
      <c r="D33659">
        <v>0</v>
      </c>
      <c r="E33659">
        <v>0</v>
      </c>
    </row>
    <row r="33660" spans="1:5">
      <c r="A33660" t="s">
        <v>1231</v>
      </c>
      <c r="B33660" t="s">
        <v>1386</v>
      </c>
      <c r="C33660" s="28">
        <v>51136</v>
      </c>
      <c r="D33660">
        <v>0</v>
      </c>
      <c r="E33660">
        <v>0</v>
      </c>
    </row>
    <row r="33661" spans="1:5">
      <c r="A33661" t="s">
        <v>1231</v>
      </c>
      <c r="B33661" t="s">
        <v>1386</v>
      </c>
      <c r="C33661" s="28">
        <v>52963</v>
      </c>
      <c r="D33661">
        <v>0</v>
      </c>
      <c r="E33661">
        <v>0</v>
      </c>
    </row>
    <row r="33662" spans="1:5">
      <c r="A33662" t="s">
        <v>1231</v>
      </c>
      <c r="B33662" t="s">
        <v>1310</v>
      </c>
      <c r="C33662" s="28">
        <v>46023</v>
      </c>
      <c r="E33662">
        <v>0</v>
      </c>
    </row>
    <row r="33663" spans="1:5">
      <c r="A33663" t="s">
        <v>1231</v>
      </c>
      <c r="B33663" t="s">
        <v>1310</v>
      </c>
      <c r="C33663" s="28">
        <v>46753</v>
      </c>
      <c r="E33663">
        <v>0</v>
      </c>
    </row>
    <row r="33664" spans="1:5">
      <c r="A33664" t="s">
        <v>1231</v>
      </c>
      <c r="B33664" t="s">
        <v>1310</v>
      </c>
      <c r="C33664" s="28">
        <v>47484</v>
      </c>
      <c r="E33664">
        <v>0</v>
      </c>
    </row>
    <row r="33665" spans="1:5">
      <c r="A33665" t="s">
        <v>1231</v>
      </c>
      <c r="B33665" t="s">
        <v>1310</v>
      </c>
      <c r="C33665" s="28">
        <v>48214</v>
      </c>
      <c r="E33665">
        <v>0</v>
      </c>
    </row>
    <row r="33666" spans="1:5">
      <c r="A33666" t="s">
        <v>1231</v>
      </c>
      <c r="B33666" t="s">
        <v>1310</v>
      </c>
      <c r="C33666" s="28">
        <v>48945</v>
      </c>
      <c r="E33666">
        <v>0</v>
      </c>
    </row>
    <row r="33667" spans="1:5">
      <c r="A33667" t="s">
        <v>1231</v>
      </c>
      <c r="B33667" t="s">
        <v>1310</v>
      </c>
      <c r="C33667" s="28">
        <v>49310</v>
      </c>
      <c r="E33667">
        <v>0</v>
      </c>
    </row>
    <row r="33668" spans="1:5">
      <c r="A33668" t="s">
        <v>1231</v>
      </c>
      <c r="B33668" t="s">
        <v>1310</v>
      </c>
      <c r="C33668" s="28">
        <v>50771</v>
      </c>
      <c r="E33668">
        <v>0</v>
      </c>
    </row>
    <row r="33669" spans="1:5">
      <c r="A33669" t="s">
        <v>1231</v>
      </c>
      <c r="B33669" t="s">
        <v>1310</v>
      </c>
      <c r="C33669" s="28">
        <v>51136</v>
      </c>
      <c r="E33669">
        <v>0</v>
      </c>
    </row>
    <row r="33670" spans="1:5">
      <c r="A33670" t="s">
        <v>1231</v>
      </c>
      <c r="B33670" t="s">
        <v>1310</v>
      </c>
      <c r="C33670" s="28">
        <v>52963</v>
      </c>
      <c r="E33670">
        <v>0</v>
      </c>
    </row>
    <row r="33671" spans="1:5">
      <c r="A33671" t="s">
        <v>1231</v>
      </c>
      <c r="B33671" t="s">
        <v>1404</v>
      </c>
      <c r="C33671" s="28">
        <v>46023</v>
      </c>
      <c r="E33671">
        <v>0</v>
      </c>
    </row>
    <row r="33672" spans="1:5">
      <c r="A33672" t="s">
        <v>1231</v>
      </c>
      <c r="B33672" t="s">
        <v>1404</v>
      </c>
      <c r="C33672" s="28">
        <v>46753</v>
      </c>
      <c r="E33672">
        <v>0</v>
      </c>
    </row>
    <row r="33673" spans="1:5">
      <c r="A33673" t="s">
        <v>1231</v>
      </c>
      <c r="B33673" t="s">
        <v>1404</v>
      </c>
      <c r="C33673" s="28">
        <v>47484</v>
      </c>
      <c r="E33673">
        <v>0</v>
      </c>
    </row>
    <row r="33674" spans="1:5">
      <c r="A33674" t="s">
        <v>1231</v>
      </c>
      <c r="B33674" t="s">
        <v>1404</v>
      </c>
      <c r="C33674" s="28">
        <v>48214</v>
      </c>
      <c r="E33674">
        <v>0</v>
      </c>
    </row>
    <row r="33675" spans="1:5">
      <c r="A33675" t="s">
        <v>1231</v>
      </c>
      <c r="B33675" t="s">
        <v>1404</v>
      </c>
      <c r="C33675" s="28">
        <v>48945</v>
      </c>
      <c r="E33675">
        <v>0</v>
      </c>
    </row>
    <row r="33676" spans="1:5">
      <c r="A33676" t="s">
        <v>1231</v>
      </c>
      <c r="B33676" t="s">
        <v>1404</v>
      </c>
      <c r="C33676" s="28">
        <v>49310</v>
      </c>
      <c r="E33676">
        <v>0</v>
      </c>
    </row>
    <row r="33677" spans="1:5">
      <c r="A33677" t="s">
        <v>1231</v>
      </c>
      <c r="B33677" t="s">
        <v>1404</v>
      </c>
      <c r="C33677" s="28">
        <v>50771</v>
      </c>
      <c r="E33677">
        <v>0</v>
      </c>
    </row>
    <row r="33678" spans="1:5">
      <c r="A33678" t="s">
        <v>1231</v>
      </c>
      <c r="B33678" t="s">
        <v>1404</v>
      </c>
      <c r="C33678" s="28">
        <v>51136</v>
      </c>
      <c r="E33678">
        <v>0</v>
      </c>
    </row>
    <row r="33679" spans="1:5">
      <c r="A33679" t="s">
        <v>1231</v>
      </c>
      <c r="B33679" t="s">
        <v>1404</v>
      </c>
      <c r="C33679" s="28">
        <v>52963</v>
      </c>
      <c r="E33679">
        <v>0</v>
      </c>
    </row>
    <row r="33680" spans="1:5">
      <c r="A33680" t="s">
        <v>1231</v>
      </c>
      <c r="B33680" t="s">
        <v>1389</v>
      </c>
      <c r="C33680" s="28">
        <v>46023</v>
      </c>
      <c r="E33680">
        <v>0</v>
      </c>
    </row>
    <row r="33681" spans="1:5">
      <c r="A33681" t="s">
        <v>1231</v>
      </c>
      <c r="B33681" t="s">
        <v>1389</v>
      </c>
      <c r="C33681" s="28">
        <v>46753</v>
      </c>
      <c r="E33681">
        <v>0</v>
      </c>
    </row>
    <row r="33682" spans="1:5">
      <c r="A33682" t="s">
        <v>1231</v>
      </c>
      <c r="B33682" t="s">
        <v>1389</v>
      </c>
      <c r="C33682" s="28">
        <v>47484</v>
      </c>
      <c r="E33682">
        <v>0</v>
      </c>
    </row>
    <row r="33683" spans="1:5">
      <c r="A33683" t="s">
        <v>1231</v>
      </c>
      <c r="B33683" t="s">
        <v>1389</v>
      </c>
      <c r="C33683" s="28">
        <v>48214</v>
      </c>
      <c r="E33683">
        <v>0</v>
      </c>
    </row>
    <row r="33684" spans="1:5">
      <c r="A33684" t="s">
        <v>1231</v>
      </c>
      <c r="B33684" t="s">
        <v>1389</v>
      </c>
      <c r="C33684" s="28">
        <v>48945</v>
      </c>
      <c r="E33684">
        <v>0</v>
      </c>
    </row>
    <row r="33685" spans="1:5">
      <c r="A33685" t="s">
        <v>1231</v>
      </c>
      <c r="B33685" t="s">
        <v>1389</v>
      </c>
      <c r="C33685" s="28">
        <v>49310</v>
      </c>
      <c r="E33685">
        <v>0</v>
      </c>
    </row>
    <row r="33686" spans="1:5">
      <c r="A33686" t="s">
        <v>1231</v>
      </c>
      <c r="B33686" t="s">
        <v>1389</v>
      </c>
      <c r="C33686" s="28">
        <v>50771</v>
      </c>
      <c r="E33686">
        <v>0</v>
      </c>
    </row>
    <row r="33687" spans="1:5">
      <c r="A33687" t="s">
        <v>1231</v>
      </c>
      <c r="B33687" t="s">
        <v>1389</v>
      </c>
      <c r="C33687" s="28">
        <v>51136</v>
      </c>
      <c r="E33687">
        <v>0</v>
      </c>
    </row>
    <row r="33688" spans="1:5">
      <c r="A33688" t="s">
        <v>1231</v>
      </c>
      <c r="B33688" t="s">
        <v>1389</v>
      </c>
      <c r="C33688" s="28">
        <v>52963</v>
      </c>
      <c r="E33688">
        <v>0</v>
      </c>
    </row>
    <row r="33689" spans="1:5">
      <c r="A33689" t="s">
        <v>1231</v>
      </c>
      <c r="B33689" t="s">
        <v>1390</v>
      </c>
      <c r="C33689" s="28">
        <v>46023</v>
      </c>
      <c r="E33689">
        <v>0</v>
      </c>
    </row>
    <row r="33690" spans="1:5">
      <c r="A33690" t="s">
        <v>1231</v>
      </c>
      <c r="B33690" t="s">
        <v>1390</v>
      </c>
      <c r="C33690" s="28">
        <v>46753</v>
      </c>
      <c r="E33690">
        <v>0</v>
      </c>
    </row>
    <row r="33691" spans="1:5">
      <c r="A33691" t="s">
        <v>1231</v>
      </c>
      <c r="B33691" t="s">
        <v>1390</v>
      </c>
      <c r="C33691" s="28">
        <v>47484</v>
      </c>
      <c r="E33691">
        <v>0</v>
      </c>
    </row>
    <row r="33692" spans="1:5">
      <c r="A33692" t="s">
        <v>1231</v>
      </c>
      <c r="B33692" t="s">
        <v>1390</v>
      </c>
      <c r="C33692" s="28">
        <v>48214</v>
      </c>
      <c r="E33692">
        <v>0</v>
      </c>
    </row>
    <row r="33693" spans="1:5">
      <c r="A33693" t="s">
        <v>1231</v>
      </c>
      <c r="B33693" t="s">
        <v>1390</v>
      </c>
      <c r="C33693" s="28">
        <v>48945</v>
      </c>
      <c r="E33693">
        <v>0</v>
      </c>
    </row>
    <row r="33694" spans="1:5">
      <c r="A33694" t="s">
        <v>1231</v>
      </c>
      <c r="B33694" t="s">
        <v>1390</v>
      </c>
      <c r="C33694" s="28">
        <v>49310</v>
      </c>
      <c r="E33694">
        <v>0</v>
      </c>
    </row>
    <row r="33695" spans="1:5">
      <c r="A33695" t="s">
        <v>1231</v>
      </c>
      <c r="B33695" t="s">
        <v>1390</v>
      </c>
      <c r="C33695" s="28">
        <v>50771</v>
      </c>
      <c r="E33695">
        <v>0</v>
      </c>
    </row>
    <row r="33696" spans="1:5">
      <c r="A33696" t="s">
        <v>1231</v>
      </c>
      <c r="B33696" t="s">
        <v>1390</v>
      </c>
      <c r="C33696" s="28">
        <v>51136</v>
      </c>
      <c r="E33696">
        <v>0</v>
      </c>
    </row>
    <row r="33697" spans="1:5">
      <c r="A33697" t="s">
        <v>1231</v>
      </c>
      <c r="B33697" t="s">
        <v>1390</v>
      </c>
      <c r="C33697" s="28">
        <v>52963</v>
      </c>
      <c r="E33697">
        <v>0</v>
      </c>
    </row>
    <row r="33698" spans="1:5">
      <c r="A33698" t="s">
        <v>1231</v>
      </c>
      <c r="B33698" t="s">
        <v>1391</v>
      </c>
      <c r="C33698" s="28">
        <v>46023</v>
      </c>
      <c r="E33698">
        <v>0</v>
      </c>
    </row>
    <row r="33699" spans="1:5">
      <c r="A33699" t="s">
        <v>1231</v>
      </c>
      <c r="B33699" t="s">
        <v>1391</v>
      </c>
      <c r="C33699" s="28">
        <v>46753</v>
      </c>
      <c r="E33699">
        <v>0</v>
      </c>
    </row>
    <row r="33700" spans="1:5">
      <c r="A33700" t="s">
        <v>1231</v>
      </c>
      <c r="B33700" t="s">
        <v>1391</v>
      </c>
      <c r="C33700" s="28">
        <v>47484</v>
      </c>
      <c r="E33700">
        <v>0</v>
      </c>
    </row>
    <row r="33701" spans="1:5">
      <c r="A33701" t="s">
        <v>1231</v>
      </c>
      <c r="B33701" t="s">
        <v>1391</v>
      </c>
      <c r="C33701" s="28">
        <v>48214</v>
      </c>
      <c r="E33701">
        <v>0</v>
      </c>
    </row>
    <row r="33702" spans="1:5">
      <c r="A33702" t="s">
        <v>1231</v>
      </c>
      <c r="B33702" t="s">
        <v>1391</v>
      </c>
      <c r="C33702" s="28">
        <v>48945</v>
      </c>
      <c r="E33702">
        <v>0</v>
      </c>
    </row>
    <row r="33703" spans="1:5">
      <c r="A33703" t="s">
        <v>1231</v>
      </c>
      <c r="B33703" t="s">
        <v>1391</v>
      </c>
      <c r="C33703" s="28">
        <v>49310</v>
      </c>
      <c r="E33703">
        <v>0</v>
      </c>
    </row>
    <row r="33704" spans="1:5">
      <c r="A33704" t="s">
        <v>1231</v>
      </c>
      <c r="B33704" t="s">
        <v>1391</v>
      </c>
      <c r="C33704" s="28">
        <v>50771</v>
      </c>
      <c r="E33704">
        <v>0</v>
      </c>
    </row>
    <row r="33705" spans="1:5">
      <c r="A33705" t="s">
        <v>1231</v>
      </c>
      <c r="B33705" t="s">
        <v>1391</v>
      </c>
      <c r="C33705" s="28">
        <v>51136</v>
      </c>
      <c r="E33705">
        <v>0</v>
      </c>
    </row>
    <row r="33706" spans="1:5">
      <c r="A33706" t="s">
        <v>1231</v>
      </c>
      <c r="B33706" t="s">
        <v>1391</v>
      </c>
      <c r="C33706" s="28">
        <v>52963</v>
      </c>
      <c r="E33706">
        <v>0</v>
      </c>
    </row>
    <row r="33707" spans="1:5">
      <c r="A33707" t="s">
        <v>1231</v>
      </c>
      <c r="B33707" t="s">
        <v>1392</v>
      </c>
      <c r="C33707" s="28">
        <v>46023</v>
      </c>
      <c r="D33707">
        <v>0</v>
      </c>
      <c r="E33707">
        <v>0</v>
      </c>
    </row>
    <row r="33708" spans="1:5">
      <c r="A33708" t="s">
        <v>1231</v>
      </c>
      <c r="B33708" t="s">
        <v>1392</v>
      </c>
      <c r="C33708" s="28">
        <v>46753</v>
      </c>
      <c r="D33708">
        <v>532</v>
      </c>
      <c r="E33708">
        <v>480.03199999999998</v>
      </c>
    </row>
    <row r="33709" spans="1:5">
      <c r="A33709" t="s">
        <v>1231</v>
      </c>
      <c r="B33709" t="s">
        <v>1392</v>
      </c>
      <c r="C33709" s="28">
        <v>47484</v>
      </c>
      <c r="D33709">
        <v>532</v>
      </c>
      <c r="E33709">
        <v>0</v>
      </c>
    </row>
    <row r="33710" spans="1:5">
      <c r="A33710" t="s">
        <v>1231</v>
      </c>
      <c r="B33710" t="s">
        <v>1392</v>
      </c>
      <c r="C33710" s="28">
        <v>48214</v>
      </c>
      <c r="D33710">
        <v>532</v>
      </c>
      <c r="E33710">
        <v>0</v>
      </c>
    </row>
    <row r="33711" spans="1:5">
      <c r="A33711" t="s">
        <v>1231</v>
      </c>
      <c r="B33711" t="s">
        <v>1392</v>
      </c>
      <c r="C33711" s="28">
        <v>48945</v>
      </c>
      <c r="D33711">
        <v>532</v>
      </c>
      <c r="E33711">
        <v>0</v>
      </c>
    </row>
    <row r="33712" spans="1:5">
      <c r="A33712" t="s">
        <v>1231</v>
      </c>
      <c r="B33712" t="s">
        <v>1392</v>
      </c>
      <c r="C33712" s="28">
        <v>49310</v>
      </c>
      <c r="D33712">
        <v>532</v>
      </c>
      <c r="E33712">
        <v>0</v>
      </c>
    </row>
    <row r="33713" spans="1:5">
      <c r="A33713" t="s">
        <v>1231</v>
      </c>
      <c r="B33713" t="s">
        <v>1392</v>
      </c>
      <c r="C33713" s="28">
        <v>50771</v>
      </c>
      <c r="D33713">
        <v>532</v>
      </c>
      <c r="E33713">
        <v>0</v>
      </c>
    </row>
    <row r="33714" spans="1:5">
      <c r="A33714" t="s">
        <v>1231</v>
      </c>
      <c r="B33714" t="s">
        <v>1392</v>
      </c>
      <c r="C33714" s="28">
        <v>51136</v>
      </c>
      <c r="D33714">
        <v>1412.163</v>
      </c>
      <c r="E33714">
        <v>0</v>
      </c>
    </row>
    <row r="33715" spans="1:5">
      <c r="A33715" t="s">
        <v>1231</v>
      </c>
      <c r="B33715" t="s">
        <v>1392</v>
      </c>
      <c r="C33715" s="28">
        <v>52963</v>
      </c>
      <c r="D33715">
        <v>1412.163</v>
      </c>
      <c r="E33715">
        <v>0</v>
      </c>
    </row>
    <row r="33716" spans="1:5">
      <c r="A33716" t="s">
        <v>1231</v>
      </c>
      <c r="B33716" t="s">
        <v>1077</v>
      </c>
      <c r="C33716" s="28">
        <v>46023</v>
      </c>
      <c r="E33716">
        <v>0</v>
      </c>
    </row>
    <row r="33717" spans="1:5">
      <c r="A33717" t="s">
        <v>1231</v>
      </c>
      <c r="B33717" t="s">
        <v>1077</v>
      </c>
      <c r="C33717" s="28">
        <v>46753</v>
      </c>
      <c r="E33717">
        <v>0</v>
      </c>
    </row>
    <row r="33718" spans="1:5">
      <c r="A33718" t="s">
        <v>1231</v>
      </c>
      <c r="B33718" t="s">
        <v>1077</v>
      </c>
      <c r="C33718" s="28">
        <v>47484</v>
      </c>
      <c r="E33718">
        <v>0</v>
      </c>
    </row>
    <row r="33719" spans="1:5">
      <c r="A33719" t="s">
        <v>1231</v>
      </c>
      <c r="B33719" t="s">
        <v>1077</v>
      </c>
      <c r="C33719" s="28">
        <v>48214</v>
      </c>
      <c r="E33719">
        <v>0</v>
      </c>
    </row>
    <row r="33720" spans="1:5">
      <c r="A33720" t="s">
        <v>1231</v>
      </c>
      <c r="B33720" t="s">
        <v>1077</v>
      </c>
      <c r="C33720" s="28">
        <v>48945</v>
      </c>
      <c r="E33720">
        <v>0</v>
      </c>
    </row>
    <row r="33721" spans="1:5">
      <c r="A33721" t="s">
        <v>1231</v>
      </c>
      <c r="B33721" t="s">
        <v>1077</v>
      </c>
      <c r="C33721" s="28">
        <v>49310</v>
      </c>
      <c r="E33721">
        <v>0</v>
      </c>
    </row>
    <row r="33722" spans="1:5">
      <c r="A33722" t="s">
        <v>1231</v>
      </c>
      <c r="B33722" t="s">
        <v>1077</v>
      </c>
      <c r="C33722" s="28">
        <v>50771</v>
      </c>
      <c r="E33722">
        <v>0</v>
      </c>
    </row>
    <row r="33723" spans="1:5">
      <c r="A33723" t="s">
        <v>1231</v>
      </c>
      <c r="B33723" t="s">
        <v>1077</v>
      </c>
      <c r="C33723" s="28">
        <v>51136</v>
      </c>
      <c r="E33723">
        <v>0</v>
      </c>
    </row>
    <row r="33724" spans="1:5">
      <c r="A33724" t="s">
        <v>1231</v>
      </c>
      <c r="B33724" t="s">
        <v>1077</v>
      </c>
      <c r="C33724" s="28">
        <v>52963</v>
      </c>
      <c r="E33724">
        <v>0</v>
      </c>
    </row>
    <row r="33725" spans="1:5">
      <c r="A33725" t="s">
        <v>1231</v>
      </c>
      <c r="B33725" t="s">
        <v>2891</v>
      </c>
      <c r="C33725" s="28">
        <v>46023</v>
      </c>
      <c r="E33725">
        <v>0</v>
      </c>
    </row>
    <row r="33726" spans="1:5">
      <c r="A33726" t="s">
        <v>1231</v>
      </c>
      <c r="B33726" t="s">
        <v>2891</v>
      </c>
      <c r="C33726" s="28">
        <v>46753</v>
      </c>
      <c r="E33726">
        <v>0</v>
      </c>
    </row>
    <row r="33727" spans="1:5">
      <c r="A33727" t="s">
        <v>1231</v>
      </c>
      <c r="B33727" t="s">
        <v>2891</v>
      </c>
      <c r="C33727" s="28">
        <v>47484</v>
      </c>
      <c r="E33727">
        <v>0</v>
      </c>
    </row>
    <row r="33728" spans="1:5">
      <c r="A33728" t="s">
        <v>1231</v>
      </c>
      <c r="B33728" t="s">
        <v>2891</v>
      </c>
      <c r="C33728" s="28">
        <v>48214</v>
      </c>
      <c r="E33728">
        <v>0</v>
      </c>
    </row>
    <row r="33729" spans="1:5">
      <c r="A33729" t="s">
        <v>1231</v>
      </c>
      <c r="B33729" t="s">
        <v>2891</v>
      </c>
      <c r="C33729" s="28">
        <v>48945</v>
      </c>
      <c r="E33729">
        <v>0</v>
      </c>
    </row>
    <row r="33730" spans="1:5">
      <c r="A33730" t="s">
        <v>1231</v>
      </c>
      <c r="B33730" t="s">
        <v>2891</v>
      </c>
      <c r="C33730" s="28">
        <v>49310</v>
      </c>
      <c r="E33730">
        <v>0</v>
      </c>
    </row>
    <row r="33731" spans="1:5">
      <c r="A33731" t="s">
        <v>1231</v>
      </c>
      <c r="B33731" t="s">
        <v>2891</v>
      </c>
      <c r="C33731" s="28">
        <v>50771</v>
      </c>
      <c r="E33731">
        <v>0</v>
      </c>
    </row>
    <row r="33732" spans="1:5">
      <c r="A33732" t="s">
        <v>1231</v>
      </c>
      <c r="B33732" t="s">
        <v>2891</v>
      </c>
      <c r="C33732" s="28">
        <v>51136</v>
      </c>
      <c r="E33732">
        <v>0</v>
      </c>
    </row>
    <row r="33733" spans="1:5">
      <c r="A33733" t="s">
        <v>1231</v>
      </c>
      <c r="B33733" t="s">
        <v>2891</v>
      </c>
      <c r="C33733" s="28">
        <v>52963</v>
      </c>
      <c r="E33733">
        <v>0</v>
      </c>
    </row>
    <row r="33734" spans="1:5">
      <c r="A33734" t="s">
        <v>1231</v>
      </c>
      <c r="B33734" t="s">
        <v>1393</v>
      </c>
      <c r="C33734" s="28">
        <v>46023</v>
      </c>
      <c r="D33734">
        <v>0</v>
      </c>
      <c r="E33734">
        <v>0</v>
      </c>
    </row>
    <row r="33735" spans="1:5">
      <c r="A33735" t="s">
        <v>1231</v>
      </c>
      <c r="B33735" t="s">
        <v>1393</v>
      </c>
      <c r="C33735" s="28">
        <v>46753</v>
      </c>
      <c r="D33735">
        <v>408.81900000000002</v>
      </c>
      <c r="E33735">
        <v>353.84800000000001</v>
      </c>
    </row>
    <row r="33736" spans="1:5">
      <c r="A33736" t="s">
        <v>1231</v>
      </c>
      <c r="B33736" t="s">
        <v>1393</v>
      </c>
      <c r="C33736" s="28">
        <v>47484</v>
      </c>
      <c r="D33736">
        <v>408.81900000000002</v>
      </c>
      <c r="E33736">
        <v>0</v>
      </c>
    </row>
    <row r="33737" spans="1:5">
      <c r="A33737" t="s">
        <v>1231</v>
      </c>
      <c r="B33737" t="s">
        <v>1393</v>
      </c>
      <c r="C33737" s="28">
        <v>48214</v>
      </c>
      <c r="D33737">
        <v>408.81900000000002</v>
      </c>
      <c r="E33737">
        <v>0</v>
      </c>
    </row>
    <row r="33738" spans="1:5">
      <c r="A33738" t="s">
        <v>1231</v>
      </c>
      <c r="B33738" t="s">
        <v>1393</v>
      </c>
      <c r="C33738" s="28">
        <v>48945</v>
      </c>
      <c r="D33738">
        <v>650.423</v>
      </c>
      <c r="E33738">
        <v>0</v>
      </c>
    </row>
    <row r="33739" spans="1:5">
      <c r="A33739" t="s">
        <v>1231</v>
      </c>
      <c r="B33739" t="s">
        <v>1393</v>
      </c>
      <c r="C33739" s="28">
        <v>49310</v>
      </c>
      <c r="D33739">
        <v>650.423</v>
      </c>
      <c r="E33739">
        <v>0</v>
      </c>
    </row>
    <row r="33740" spans="1:5">
      <c r="A33740" t="s">
        <v>1231</v>
      </c>
      <c r="B33740" t="s">
        <v>1393</v>
      </c>
      <c r="C33740" s="28">
        <v>50771</v>
      </c>
      <c r="D33740">
        <v>650.423</v>
      </c>
      <c r="E33740">
        <v>0</v>
      </c>
    </row>
    <row r="33741" spans="1:5">
      <c r="A33741" t="s">
        <v>1231</v>
      </c>
      <c r="B33741" t="s">
        <v>1393</v>
      </c>
      <c r="C33741" s="28">
        <v>51136</v>
      </c>
      <c r="D33741">
        <v>650.423</v>
      </c>
      <c r="E33741">
        <v>0</v>
      </c>
    </row>
    <row r="33742" spans="1:5">
      <c r="A33742" t="s">
        <v>1231</v>
      </c>
      <c r="B33742" t="s">
        <v>1393</v>
      </c>
      <c r="C33742" s="28">
        <v>52963</v>
      </c>
      <c r="D33742">
        <v>650.423</v>
      </c>
      <c r="E33742">
        <v>0</v>
      </c>
    </row>
    <row r="33743" spans="1:5">
      <c r="A33743" t="s">
        <v>1231</v>
      </c>
      <c r="B33743" t="s">
        <v>1315</v>
      </c>
      <c r="C33743" s="28">
        <v>46023</v>
      </c>
      <c r="E33743">
        <v>0</v>
      </c>
    </row>
    <row r="33744" spans="1:5">
      <c r="A33744" t="s">
        <v>1231</v>
      </c>
      <c r="B33744" t="s">
        <v>1315</v>
      </c>
      <c r="C33744" s="28">
        <v>46753</v>
      </c>
      <c r="E33744">
        <v>0</v>
      </c>
    </row>
    <row r="33745" spans="1:5">
      <c r="A33745" t="s">
        <v>1231</v>
      </c>
      <c r="B33745" t="s">
        <v>1315</v>
      </c>
      <c r="C33745" s="28">
        <v>47484</v>
      </c>
      <c r="E33745">
        <v>0</v>
      </c>
    </row>
    <row r="33746" spans="1:5">
      <c r="A33746" t="s">
        <v>1231</v>
      </c>
      <c r="B33746" t="s">
        <v>1315</v>
      </c>
      <c r="C33746" s="28">
        <v>48214</v>
      </c>
      <c r="E33746">
        <v>0</v>
      </c>
    </row>
    <row r="33747" spans="1:5">
      <c r="A33747" t="s">
        <v>1231</v>
      </c>
      <c r="B33747" t="s">
        <v>1315</v>
      </c>
      <c r="C33747" s="28">
        <v>48945</v>
      </c>
      <c r="E33747">
        <v>0</v>
      </c>
    </row>
    <row r="33748" spans="1:5">
      <c r="A33748" t="s">
        <v>1231</v>
      </c>
      <c r="B33748" t="s">
        <v>1315</v>
      </c>
      <c r="C33748" s="28">
        <v>49310</v>
      </c>
      <c r="E33748">
        <v>0</v>
      </c>
    </row>
    <row r="33749" spans="1:5">
      <c r="A33749" t="s">
        <v>1231</v>
      </c>
      <c r="B33749" t="s">
        <v>1315</v>
      </c>
      <c r="C33749" s="28">
        <v>50771</v>
      </c>
      <c r="E33749">
        <v>0</v>
      </c>
    </row>
    <row r="33750" spans="1:5">
      <c r="A33750" t="s">
        <v>1231</v>
      </c>
      <c r="B33750" t="s">
        <v>1315</v>
      </c>
      <c r="C33750" s="28">
        <v>51136</v>
      </c>
      <c r="E33750">
        <v>0</v>
      </c>
    </row>
    <row r="33751" spans="1:5">
      <c r="A33751" t="s">
        <v>1231</v>
      </c>
      <c r="B33751" t="s">
        <v>1315</v>
      </c>
      <c r="C33751" s="28">
        <v>52963</v>
      </c>
      <c r="E33751">
        <v>0</v>
      </c>
    </row>
    <row r="33752" spans="1:5">
      <c r="A33752" t="s">
        <v>1231</v>
      </c>
      <c r="B33752" t="s">
        <v>1311</v>
      </c>
      <c r="C33752" s="28">
        <v>46023</v>
      </c>
      <c r="E33752">
        <v>0</v>
      </c>
    </row>
    <row r="33753" spans="1:5">
      <c r="A33753" t="s">
        <v>1231</v>
      </c>
      <c r="B33753" t="s">
        <v>1311</v>
      </c>
      <c r="C33753" s="28">
        <v>46753</v>
      </c>
      <c r="E33753">
        <v>0</v>
      </c>
    </row>
    <row r="33754" spans="1:5">
      <c r="A33754" t="s">
        <v>1231</v>
      </c>
      <c r="B33754" t="s">
        <v>1311</v>
      </c>
      <c r="C33754" s="28">
        <v>47484</v>
      </c>
      <c r="E33754">
        <v>0</v>
      </c>
    </row>
    <row r="33755" spans="1:5">
      <c r="A33755" t="s">
        <v>1231</v>
      </c>
      <c r="B33755" t="s">
        <v>1311</v>
      </c>
      <c r="C33755" s="28">
        <v>48214</v>
      </c>
      <c r="E33755">
        <v>0</v>
      </c>
    </row>
    <row r="33756" spans="1:5">
      <c r="A33756" t="s">
        <v>1231</v>
      </c>
      <c r="B33756" t="s">
        <v>1311</v>
      </c>
      <c r="C33756" s="28">
        <v>48945</v>
      </c>
      <c r="E33756">
        <v>0</v>
      </c>
    </row>
    <row r="33757" spans="1:5">
      <c r="A33757" t="s">
        <v>1231</v>
      </c>
      <c r="B33757" t="s">
        <v>1311</v>
      </c>
      <c r="C33757" s="28">
        <v>49310</v>
      </c>
      <c r="E33757">
        <v>0</v>
      </c>
    </row>
    <row r="33758" spans="1:5">
      <c r="A33758" t="s">
        <v>1231</v>
      </c>
      <c r="B33758" t="s">
        <v>1311</v>
      </c>
      <c r="C33758" s="28">
        <v>50771</v>
      </c>
      <c r="E33758">
        <v>0</v>
      </c>
    </row>
    <row r="33759" spans="1:5">
      <c r="A33759" t="s">
        <v>1231</v>
      </c>
      <c r="B33759" t="s">
        <v>1311</v>
      </c>
      <c r="C33759" s="28">
        <v>51136</v>
      </c>
      <c r="E33759">
        <v>0</v>
      </c>
    </row>
    <row r="33760" spans="1:5">
      <c r="A33760" t="s">
        <v>1231</v>
      </c>
      <c r="B33760" t="s">
        <v>1311</v>
      </c>
      <c r="C33760" s="28">
        <v>52963</v>
      </c>
      <c r="E33760">
        <v>0</v>
      </c>
    </row>
    <row r="33761" spans="1:5">
      <c r="A33761" t="s">
        <v>1231</v>
      </c>
      <c r="B33761" t="s">
        <v>1312</v>
      </c>
      <c r="C33761" s="28">
        <v>46023</v>
      </c>
      <c r="E33761">
        <v>0</v>
      </c>
    </row>
    <row r="33762" spans="1:5">
      <c r="A33762" t="s">
        <v>1231</v>
      </c>
      <c r="B33762" t="s">
        <v>1312</v>
      </c>
      <c r="C33762" s="28">
        <v>46753</v>
      </c>
      <c r="E33762">
        <v>0</v>
      </c>
    </row>
    <row r="33763" spans="1:5">
      <c r="A33763" t="s">
        <v>1231</v>
      </c>
      <c r="B33763" t="s">
        <v>1312</v>
      </c>
      <c r="C33763" s="28">
        <v>47484</v>
      </c>
      <c r="E33763">
        <v>0</v>
      </c>
    </row>
    <row r="33764" spans="1:5">
      <c r="A33764" t="s">
        <v>1231</v>
      </c>
      <c r="B33764" t="s">
        <v>1312</v>
      </c>
      <c r="C33764" s="28">
        <v>48214</v>
      </c>
      <c r="E33764">
        <v>0</v>
      </c>
    </row>
    <row r="33765" spans="1:5">
      <c r="A33765" t="s">
        <v>1231</v>
      </c>
      <c r="B33765" t="s">
        <v>1312</v>
      </c>
      <c r="C33765" s="28">
        <v>48945</v>
      </c>
      <c r="E33765">
        <v>0</v>
      </c>
    </row>
    <row r="33766" spans="1:5">
      <c r="A33766" t="s">
        <v>1231</v>
      </c>
      <c r="B33766" t="s">
        <v>1312</v>
      </c>
      <c r="C33766" s="28">
        <v>49310</v>
      </c>
      <c r="E33766">
        <v>0</v>
      </c>
    </row>
    <row r="33767" spans="1:5">
      <c r="A33767" t="s">
        <v>1231</v>
      </c>
      <c r="B33767" t="s">
        <v>1312</v>
      </c>
      <c r="C33767" s="28">
        <v>50771</v>
      </c>
      <c r="E33767">
        <v>0</v>
      </c>
    </row>
    <row r="33768" spans="1:5">
      <c r="A33768" t="s">
        <v>1231</v>
      </c>
      <c r="B33768" t="s">
        <v>1312</v>
      </c>
      <c r="C33768" s="28">
        <v>51136</v>
      </c>
      <c r="E33768">
        <v>0</v>
      </c>
    </row>
    <row r="33769" spans="1:5">
      <c r="A33769" t="s">
        <v>1231</v>
      </c>
      <c r="B33769" t="s">
        <v>1312</v>
      </c>
      <c r="C33769" s="28">
        <v>52963</v>
      </c>
      <c r="E33769">
        <v>0</v>
      </c>
    </row>
    <row r="33770" spans="1:5">
      <c r="A33770" t="s">
        <v>1231</v>
      </c>
      <c r="B33770" t="s">
        <v>1313</v>
      </c>
      <c r="C33770" s="28">
        <v>46023</v>
      </c>
      <c r="E33770">
        <v>0</v>
      </c>
    </row>
    <row r="33771" spans="1:5">
      <c r="A33771" t="s">
        <v>1231</v>
      </c>
      <c r="B33771" t="s">
        <v>1313</v>
      </c>
      <c r="C33771" s="28">
        <v>46753</v>
      </c>
      <c r="E33771">
        <v>0</v>
      </c>
    </row>
    <row r="33772" spans="1:5">
      <c r="A33772" t="s">
        <v>1231</v>
      </c>
      <c r="B33772" t="s">
        <v>1313</v>
      </c>
      <c r="C33772" s="28">
        <v>47484</v>
      </c>
      <c r="E33772">
        <v>0</v>
      </c>
    </row>
    <row r="33773" spans="1:5">
      <c r="A33773" t="s">
        <v>1231</v>
      </c>
      <c r="B33773" t="s">
        <v>1313</v>
      </c>
      <c r="C33773" s="28">
        <v>48214</v>
      </c>
      <c r="E33773">
        <v>0</v>
      </c>
    </row>
    <row r="33774" spans="1:5">
      <c r="A33774" t="s">
        <v>1231</v>
      </c>
      <c r="B33774" t="s">
        <v>1313</v>
      </c>
      <c r="C33774" s="28">
        <v>48945</v>
      </c>
      <c r="E33774">
        <v>0</v>
      </c>
    </row>
    <row r="33775" spans="1:5">
      <c r="A33775" t="s">
        <v>1231</v>
      </c>
      <c r="B33775" t="s">
        <v>1313</v>
      </c>
      <c r="C33775" s="28">
        <v>49310</v>
      </c>
      <c r="E33775">
        <v>0</v>
      </c>
    </row>
    <row r="33776" spans="1:5">
      <c r="A33776" t="s">
        <v>1231</v>
      </c>
      <c r="B33776" t="s">
        <v>1313</v>
      </c>
      <c r="C33776" s="28">
        <v>50771</v>
      </c>
      <c r="E33776">
        <v>0</v>
      </c>
    </row>
    <row r="33777" spans="1:5">
      <c r="A33777" t="s">
        <v>1231</v>
      </c>
      <c r="B33777" t="s">
        <v>1313</v>
      </c>
      <c r="C33777" s="28">
        <v>51136</v>
      </c>
      <c r="E33777">
        <v>0</v>
      </c>
    </row>
    <row r="33778" spans="1:5">
      <c r="A33778" t="s">
        <v>1231</v>
      </c>
      <c r="B33778" t="s">
        <v>1313</v>
      </c>
      <c r="C33778" s="28">
        <v>52963</v>
      </c>
      <c r="E33778">
        <v>0</v>
      </c>
    </row>
    <row r="33779" spans="1:5">
      <c r="A33779" t="s">
        <v>1231</v>
      </c>
      <c r="B33779" t="s">
        <v>1394</v>
      </c>
      <c r="C33779" s="28">
        <v>46023</v>
      </c>
      <c r="E33779">
        <v>0</v>
      </c>
    </row>
    <row r="33780" spans="1:5">
      <c r="A33780" t="s">
        <v>1231</v>
      </c>
      <c r="B33780" t="s">
        <v>1394</v>
      </c>
      <c r="C33780" s="28">
        <v>46753</v>
      </c>
      <c r="E33780">
        <v>0</v>
      </c>
    </row>
    <row r="33781" spans="1:5">
      <c r="A33781" t="s">
        <v>1231</v>
      </c>
      <c r="B33781" t="s">
        <v>1394</v>
      </c>
      <c r="C33781" s="28">
        <v>47484</v>
      </c>
      <c r="E33781">
        <v>0</v>
      </c>
    </row>
    <row r="33782" spans="1:5">
      <c r="A33782" t="s">
        <v>1231</v>
      </c>
      <c r="B33782" t="s">
        <v>1394</v>
      </c>
      <c r="C33782" s="28">
        <v>48214</v>
      </c>
      <c r="E33782">
        <v>0</v>
      </c>
    </row>
    <row r="33783" spans="1:5">
      <c r="A33783" t="s">
        <v>1231</v>
      </c>
      <c r="B33783" t="s">
        <v>1394</v>
      </c>
      <c r="C33783" s="28">
        <v>48945</v>
      </c>
      <c r="E33783">
        <v>0</v>
      </c>
    </row>
    <row r="33784" spans="1:5">
      <c r="A33784" t="s">
        <v>1231</v>
      </c>
      <c r="B33784" t="s">
        <v>1394</v>
      </c>
      <c r="C33784" s="28">
        <v>49310</v>
      </c>
      <c r="E33784">
        <v>0</v>
      </c>
    </row>
    <row r="33785" spans="1:5">
      <c r="A33785" t="s">
        <v>1231</v>
      </c>
      <c r="B33785" t="s">
        <v>1394</v>
      </c>
      <c r="C33785" s="28">
        <v>50771</v>
      </c>
      <c r="E33785">
        <v>0</v>
      </c>
    </row>
    <row r="33786" spans="1:5">
      <c r="A33786" t="s">
        <v>1231</v>
      </c>
      <c r="B33786" t="s">
        <v>1394</v>
      </c>
      <c r="C33786" s="28">
        <v>51136</v>
      </c>
      <c r="E33786">
        <v>0</v>
      </c>
    </row>
    <row r="33787" spans="1:5">
      <c r="A33787" t="s">
        <v>1231</v>
      </c>
      <c r="B33787" t="s">
        <v>1394</v>
      </c>
      <c r="C33787" s="28">
        <v>52963</v>
      </c>
      <c r="E33787">
        <v>0</v>
      </c>
    </row>
    <row r="33788" spans="1:5">
      <c r="A33788" t="s">
        <v>1231</v>
      </c>
      <c r="B33788" t="s">
        <v>1314</v>
      </c>
      <c r="C33788" s="28">
        <v>46023</v>
      </c>
      <c r="E33788">
        <v>0</v>
      </c>
    </row>
    <row r="33789" spans="1:5">
      <c r="A33789" t="s">
        <v>1231</v>
      </c>
      <c r="B33789" t="s">
        <v>1314</v>
      </c>
      <c r="C33789" s="28">
        <v>46753</v>
      </c>
      <c r="E33789">
        <v>0</v>
      </c>
    </row>
    <row r="33790" spans="1:5">
      <c r="A33790" t="s">
        <v>1231</v>
      </c>
      <c r="B33790" t="s">
        <v>1314</v>
      </c>
      <c r="C33790" s="28">
        <v>47484</v>
      </c>
      <c r="E33790">
        <v>0</v>
      </c>
    </row>
    <row r="33791" spans="1:5">
      <c r="A33791" t="s">
        <v>1231</v>
      </c>
      <c r="B33791" t="s">
        <v>1314</v>
      </c>
      <c r="C33791" s="28">
        <v>48214</v>
      </c>
      <c r="E33791">
        <v>0</v>
      </c>
    </row>
    <row r="33792" spans="1:5">
      <c r="A33792" t="s">
        <v>1231</v>
      </c>
      <c r="B33792" t="s">
        <v>1314</v>
      </c>
      <c r="C33792" s="28">
        <v>48945</v>
      </c>
      <c r="E33792">
        <v>0</v>
      </c>
    </row>
    <row r="33793" spans="1:5">
      <c r="A33793" t="s">
        <v>1231</v>
      </c>
      <c r="B33793" t="s">
        <v>1314</v>
      </c>
      <c r="C33793" s="28">
        <v>49310</v>
      </c>
      <c r="E33793">
        <v>0</v>
      </c>
    </row>
    <row r="33794" spans="1:5">
      <c r="A33794" t="s">
        <v>1231</v>
      </c>
      <c r="B33794" t="s">
        <v>1314</v>
      </c>
      <c r="C33794" s="28">
        <v>50771</v>
      </c>
      <c r="E33794">
        <v>0</v>
      </c>
    </row>
    <row r="33795" spans="1:5">
      <c r="A33795" t="s">
        <v>1231</v>
      </c>
      <c r="B33795" t="s">
        <v>1314</v>
      </c>
      <c r="C33795" s="28">
        <v>51136</v>
      </c>
      <c r="E33795">
        <v>0</v>
      </c>
    </row>
    <row r="33796" spans="1:5">
      <c r="A33796" t="s">
        <v>1231</v>
      </c>
      <c r="B33796" t="s">
        <v>1314</v>
      </c>
      <c r="C33796" s="28">
        <v>52963</v>
      </c>
      <c r="E33796">
        <v>0</v>
      </c>
    </row>
    <row r="33797" spans="1:5">
      <c r="A33797" t="s">
        <v>1231</v>
      </c>
      <c r="B33797" t="s">
        <v>1316</v>
      </c>
      <c r="C33797" s="28">
        <v>46023</v>
      </c>
      <c r="E33797">
        <v>0</v>
      </c>
    </row>
    <row r="33798" spans="1:5">
      <c r="A33798" t="s">
        <v>1231</v>
      </c>
      <c r="B33798" t="s">
        <v>1316</v>
      </c>
      <c r="C33798" s="28">
        <v>46753</v>
      </c>
      <c r="E33798">
        <v>0</v>
      </c>
    </row>
    <row r="33799" spans="1:5">
      <c r="A33799" t="s">
        <v>1231</v>
      </c>
      <c r="B33799" t="s">
        <v>1316</v>
      </c>
      <c r="C33799" s="28">
        <v>47484</v>
      </c>
      <c r="E33799">
        <v>0</v>
      </c>
    </row>
    <row r="33800" spans="1:5">
      <c r="A33800" t="s">
        <v>1231</v>
      </c>
      <c r="B33800" t="s">
        <v>1316</v>
      </c>
      <c r="C33800" s="28">
        <v>48214</v>
      </c>
      <c r="E33800">
        <v>0</v>
      </c>
    </row>
    <row r="33801" spans="1:5">
      <c r="A33801" t="s">
        <v>1231</v>
      </c>
      <c r="B33801" t="s">
        <v>1316</v>
      </c>
      <c r="C33801" s="28">
        <v>48945</v>
      </c>
      <c r="E33801">
        <v>0</v>
      </c>
    </row>
    <row r="33802" spans="1:5">
      <c r="A33802" t="s">
        <v>1231</v>
      </c>
      <c r="B33802" t="s">
        <v>1316</v>
      </c>
      <c r="C33802" s="28">
        <v>49310</v>
      </c>
      <c r="E33802">
        <v>0</v>
      </c>
    </row>
    <row r="33803" spans="1:5">
      <c r="A33803" t="s">
        <v>1231</v>
      </c>
      <c r="B33803" t="s">
        <v>1316</v>
      </c>
      <c r="C33803" s="28">
        <v>50771</v>
      </c>
      <c r="E33803">
        <v>0</v>
      </c>
    </row>
    <row r="33804" spans="1:5">
      <c r="A33804" t="s">
        <v>1231</v>
      </c>
      <c r="B33804" t="s">
        <v>1316</v>
      </c>
      <c r="C33804" s="28">
        <v>51136</v>
      </c>
      <c r="E33804">
        <v>0</v>
      </c>
    </row>
    <row r="33805" spans="1:5">
      <c r="A33805" t="s">
        <v>1231</v>
      </c>
      <c r="B33805" t="s">
        <v>1316</v>
      </c>
      <c r="C33805" s="28">
        <v>52963</v>
      </c>
      <c r="E33805">
        <v>0</v>
      </c>
    </row>
    <row r="33806" spans="1:5">
      <c r="A33806" t="s">
        <v>1231</v>
      </c>
      <c r="B33806" t="s">
        <v>1409</v>
      </c>
      <c r="C33806" s="28">
        <v>46023</v>
      </c>
      <c r="E33806">
        <v>0</v>
      </c>
    </row>
    <row r="33807" spans="1:5">
      <c r="A33807" t="s">
        <v>1231</v>
      </c>
      <c r="B33807" t="s">
        <v>1409</v>
      </c>
      <c r="C33807" s="28">
        <v>46753</v>
      </c>
      <c r="E33807">
        <v>0</v>
      </c>
    </row>
    <row r="33808" spans="1:5">
      <c r="A33808" t="s">
        <v>1231</v>
      </c>
      <c r="B33808" t="s">
        <v>1409</v>
      </c>
      <c r="C33808" s="28">
        <v>47484</v>
      </c>
      <c r="E33808">
        <v>0</v>
      </c>
    </row>
    <row r="33809" spans="1:5">
      <c r="A33809" t="s">
        <v>1231</v>
      </c>
      <c r="B33809" t="s">
        <v>1409</v>
      </c>
      <c r="C33809" s="28">
        <v>48214</v>
      </c>
      <c r="E33809">
        <v>0</v>
      </c>
    </row>
    <row r="33810" spans="1:5">
      <c r="A33810" t="s">
        <v>1231</v>
      </c>
      <c r="B33810" t="s">
        <v>1409</v>
      </c>
      <c r="C33810" s="28">
        <v>48945</v>
      </c>
      <c r="E33810">
        <v>0</v>
      </c>
    </row>
    <row r="33811" spans="1:5">
      <c r="A33811" t="s">
        <v>1231</v>
      </c>
      <c r="B33811" t="s">
        <v>1409</v>
      </c>
      <c r="C33811" s="28">
        <v>49310</v>
      </c>
      <c r="E33811">
        <v>0</v>
      </c>
    </row>
    <row r="33812" spans="1:5">
      <c r="A33812" t="s">
        <v>1231</v>
      </c>
      <c r="B33812" t="s">
        <v>1409</v>
      </c>
      <c r="C33812" s="28">
        <v>50771</v>
      </c>
      <c r="E33812">
        <v>0</v>
      </c>
    </row>
    <row r="33813" spans="1:5">
      <c r="A33813" t="s">
        <v>1231</v>
      </c>
      <c r="B33813" t="s">
        <v>1409</v>
      </c>
      <c r="C33813" s="28">
        <v>51136</v>
      </c>
      <c r="E33813">
        <v>0</v>
      </c>
    </row>
    <row r="33814" spans="1:5">
      <c r="A33814" t="s">
        <v>1231</v>
      </c>
      <c r="B33814" t="s">
        <v>1409</v>
      </c>
      <c r="C33814" s="28">
        <v>52963</v>
      </c>
      <c r="E33814">
        <v>0</v>
      </c>
    </row>
    <row r="33815" spans="1:5">
      <c r="A33815" t="s">
        <v>1231</v>
      </c>
      <c r="B33815" t="s">
        <v>1372</v>
      </c>
      <c r="C33815" s="28">
        <v>46023</v>
      </c>
      <c r="E33815">
        <v>0</v>
      </c>
    </row>
    <row r="33816" spans="1:5">
      <c r="A33816" t="s">
        <v>1231</v>
      </c>
      <c r="B33816" t="s">
        <v>1372</v>
      </c>
      <c r="C33816" s="28">
        <v>46753</v>
      </c>
      <c r="E33816">
        <v>0</v>
      </c>
    </row>
    <row r="33817" spans="1:5">
      <c r="A33817" t="s">
        <v>1231</v>
      </c>
      <c r="B33817" t="s">
        <v>1372</v>
      </c>
      <c r="C33817" s="28">
        <v>47484</v>
      </c>
      <c r="E33817">
        <v>0</v>
      </c>
    </row>
    <row r="33818" spans="1:5">
      <c r="A33818" t="s">
        <v>1231</v>
      </c>
      <c r="B33818" t="s">
        <v>1372</v>
      </c>
      <c r="C33818" s="28">
        <v>48214</v>
      </c>
      <c r="E33818">
        <v>0</v>
      </c>
    </row>
    <row r="33819" spans="1:5">
      <c r="A33819" t="s">
        <v>1231</v>
      </c>
      <c r="B33819" t="s">
        <v>1372</v>
      </c>
      <c r="C33819" s="28">
        <v>48945</v>
      </c>
      <c r="E33819">
        <v>0</v>
      </c>
    </row>
    <row r="33820" spans="1:5">
      <c r="A33820" t="s">
        <v>1231</v>
      </c>
      <c r="B33820" t="s">
        <v>1372</v>
      </c>
      <c r="C33820" s="28">
        <v>49310</v>
      </c>
      <c r="E33820">
        <v>0</v>
      </c>
    </row>
    <row r="33821" spans="1:5">
      <c r="A33821" t="s">
        <v>1231</v>
      </c>
      <c r="B33821" t="s">
        <v>1372</v>
      </c>
      <c r="C33821" s="28">
        <v>50771</v>
      </c>
      <c r="E33821">
        <v>0</v>
      </c>
    </row>
    <row r="33822" spans="1:5">
      <c r="A33822" t="s">
        <v>1231</v>
      </c>
      <c r="B33822" t="s">
        <v>1372</v>
      </c>
      <c r="C33822" s="28">
        <v>51136</v>
      </c>
      <c r="E33822">
        <v>0</v>
      </c>
    </row>
    <row r="33823" spans="1:5">
      <c r="A33823" t="s">
        <v>1231</v>
      </c>
      <c r="B33823" t="s">
        <v>1372</v>
      </c>
      <c r="C33823" s="28">
        <v>52963</v>
      </c>
      <c r="E33823">
        <v>0</v>
      </c>
    </row>
    <row r="33824" spans="1:5">
      <c r="A33824" t="s">
        <v>1231</v>
      </c>
      <c r="B33824" t="s">
        <v>1373</v>
      </c>
      <c r="C33824" s="28">
        <v>46023</v>
      </c>
      <c r="E33824">
        <v>0</v>
      </c>
    </row>
    <row r="33825" spans="1:5">
      <c r="A33825" t="s">
        <v>1231</v>
      </c>
      <c r="B33825" t="s">
        <v>1373</v>
      </c>
      <c r="C33825" s="28">
        <v>46753</v>
      </c>
      <c r="E33825">
        <v>0</v>
      </c>
    </row>
    <row r="33826" spans="1:5">
      <c r="A33826" t="s">
        <v>1231</v>
      </c>
      <c r="B33826" t="s">
        <v>1373</v>
      </c>
      <c r="C33826" s="28">
        <v>47484</v>
      </c>
      <c r="E33826">
        <v>0</v>
      </c>
    </row>
    <row r="33827" spans="1:5">
      <c r="A33827" t="s">
        <v>1231</v>
      </c>
      <c r="B33827" t="s">
        <v>1373</v>
      </c>
      <c r="C33827" s="28">
        <v>48214</v>
      </c>
      <c r="E33827">
        <v>0</v>
      </c>
    </row>
    <row r="33828" spans="1:5">
      <c r="A33828" t="s">
        <v>1231</v>
      </c>
      <c r="B33828" t="s">
        <v>1373</v>
      </c>
      <c r="C33828" s="28">
        <v>48945</v>
      </c>
      <c r="E33828">
        <v>0</v>
      </c>
    </row>
    <row r="33829" spans="1:5">
      <c r="A33829" t="s">
        <v>1231</v>
      </c>
      <c r="B33829" t="s">
        <v>1373</v>
      </c>
      <c r="C33829" s="28">
        <v>49310</v>
      </c>
      <c r="E33829">
        <v>0</v>
      </c>
    </row>
    <row r="33830" spans="1:5">
      <c r="A33830" t="s">
        <v>1231</v>
      </c>
      <c r="B33830" t="s">
        <v>1373</v>
      </c>
      <c r="C33830" s="28">
        <v>50771</v>
      </c>
      <c r="E33830">
        <v>0</v>
      </c>
    </row>
    <row r="33831" spans="1:5">
      <c r="A33831" t="s">
        <v>1231</v>
      </c>
      <c r="B33831" t="s">
        <v>1373</v>
      </c>
      <c r="C33831" s="28">
        <v>51136</v>
      </c>
      <c r="E33831">
        <v>0</v>
      </c>
    </row>
    <row r="33832" spans="1:5">
      <c r="A33832" t="s">
        <v>1231</v>
      </c>
      <c r="B33832" t="s">
        <v>1373</v>
      </c>
      <c r="C33832" s="28">
        <v>52963</v>
      </c>
      <c r="E33832">
        <v>0</v>
      </c>
    </row>
    <row r="33833" spans="1:5">
      <c r="A33833" t="s">
        <v>1231</v>
      </c>
      <c r="B33833" t="s">
        <v>2761</v>
      </c>
      <c r="C33833" s="28">
        <v>46023</v>
      </c>
      <c r="E33833">
        <v>0</v>
      </c>
    </row>
    <row r="33834" spans="1:5">
      <c r="A33834" t="s">
        <v>1231</v>
      </c>
      <c r="B33834" t="s">
        <v>2761</v>
      </c>
      <c r="C33834" s="28">
        <v>46753</v>
      </c>
      <c r="E33834">
        <v>0</v>
      </c>
    </row>
    <row r="33835" spans="1:5">
      <c r="A33835" t="s">
        <v>1231</v>
      </c>
      <c r="B33835" t="s">
        <v>2761</v>
      </c>
      <c r="C33835" s="28">
        <v>47484</v>
      </c>
      <c r="E33835">
        <v>0</v>
      </c>
    </row>
    <row r="33836" spans="1:5">
      <c r="A33836" t="s">
        <v>1231</v>
      </c>
      <c r="B33836" t="s">
        <v>2761</v>
      </c>
      <c r="C33836" s="28">
        <v>48214</v>
      </c>
      <c r="E33836">
        <v>0</v>
      </c>
    </row>
    <row r="33837" spans="1:5">
      <c r="A33837" t="s">
        <v>1231</v>
      </c>
      <c r="B33837" t="s">
        <v>2761</v>
      </c>
      <c r="C33837" s="28">
        <v>48945</v>
      </c>
      <c r="E33837">
        <v>0</v>
      </c>
    </row>
    <row r="33838" spans="1:5">
      <c r="A33838" t="s">
        <v>1231</v>
      </c>
      <c r="B33838" t="s">
        <v>2761</v>
      </c>
      <c r="C33838" s="28">
        <v>49310</v>
      </c>
      <c r="E33838">
        <v>0</v>
      </c>
    </row>
    <row r="33839" spans="1:5">
      <c r="A33839" t="s">
        <v>1231</v>
      </c>
      <c r="B33839" t="s">
        <v>2761</v>
      </c>
      <c r="C33839" s="28">
        <v>50771</v>
      </c>
      <c r="E33839">
        <v>0</v>
      </c>
    </row>
    <row r="33840" spans="1:5">
      <c r="A33840" t="s">
        <v>1231</v>
      </c>
      <c r="B33840" t="s">
        <v>2761</v>
      </c>
      <c r="C33840" s="28">
        <v>51136</v>
      </c>
      <c r="E33840">
        <v>0</v>
      </c>
    </row>
    <row r="33841" spans="1:5">
      <c r="A33841" t="s">
        <v>1231</v>
      </c>
      <c r="B33841" t="s">
        <v>2761</v>
      </c>
      <c r="C33841" s="28">
        <v>52963</v>
      </c>
      <c r="E33841">
        <v>0</v>
      </c>
    </row>
    <row r="33842" spans="1:5">
      <c r="A33842" t="s">
        <v>1231</v>
      </c>
      <c r="B33842" t="s">
        <v>2762</v>
      </c>
      <c r="C33842" s="28">
        <v>46023</v>
      </c>
      <c r="E33842">
        <v>0</v>
      </c>
    </row>
    <row r="33843" spans="1:5">
      <c r="A33843" t="s">
        <v>1231</v>
      </c>
      <c r="B33843" t="s">
        <v>2762</v>
      </c>
      <c r="C33843" s="28">
        <v>46753</v>
      </c>
      <c r="E33843">
        <v>0</v>
      </c>
    </row>
    <row r="33844" spans="1:5">
      <c r="A33844" t="s">
        <v>1231</v>
      </c>
      <c r="B33844" t="s">
        <v>2762</v>
      </c>
      <c r="C33844" s="28">
        <v>47484</v>
      </c>
      <c r="E33844">
        <v>0</v>
      </c>
    </row>
    <row r="33845" spans="1:5">
      <c r="A33845" t="s">
        <v>1231</v>
      </c>
      <c r="B33845" t="s">
        <v>2762</v>
      </c>
      <c r="C33845" s="28">
        <v>48214</v>
      </c>
      <c r="E33845">
        <v>0</v>
      </c>
    </row>
    <row r="33846" spans="1:5">
      <c r="A33846" t="s">
        <v>1231</v>
      </c>
      <c r="B33846" t="s">
        <v>2762</v>
      </c>
      <c r="C33846" s="28">
        <v>48945</v>
      </c>
      <c r="E33846">
        <v>0</v>
      </c>
    </row>
    <row r="33847" spans="1:5">
      <c r="A33847" t="s">
        <v>1231</v>
      </c>
      <c r="B33847" t="s">
        <v>2762</v>
      </c>
      <c r="C33847" s="28">
        <v>49310</v>
      </c>
      <c r="E33847">
        <v>0</v>
      </c>
    </row>
    <row r="33848" spans="1:5">
      <c r="A33848" t="s">
        <v>1231</v>
      </c>
      <c r="B33848" t="s">
        <v>2762</v>
      </c>
      <c r="C33848" s="28">
        <v>50771</v>
      </c>
      <c r="E33848">
        <v>0</v>
      </c>
    </row>
    <row r="33849" spans="1:5">
      <c r="A33849" t="s">
        <v>1231</v>
      </c>
      <c r="B33849" t="s">
        <v>2762</v>
      </c>
      <c r="C33849" s="28">
        <v>51136</v>
      </c>
      <c r="E33849">
        <v>0</v>
      </c>
    </row>
    <row r="33850" spans="1:5">
      <c r="A33850" t="s">
        <v>1231</v>
      </c>
      <c r="B33850" t="s">
        <v>2762</v>
      </c>
      <c r="C33850" s="28">
        <v>52963</v>
      </c>
      <c r="E33850">
        <v>0</v>
      </c>
    </row>
    <row r="33851" spans="1:5">
      <c r="A33851" t="s">
        <v>1231</v>
      </c>
      <c r="B33851" t="s">
        <v>249</v>
      </c>
      <c r="C33851" s="28">
        <v>46023</v>
      </c>
      <c r="E33851">
        <v>0</v>
      </c>
    </row>
    <row r="33852" spans="1:5">
      <c r="A33852" t="s">
        <v>1231</v>
      </c>
      <c r="B33852" t="s">
        <v>249</v>
      </c>
      <c r="C33852" s="28">
        <v>46753</v>
      </c>
      <c r="E33852">
        <v>0</v>
      </c>
    </row>
    <row r="33853" spans="1:5">
      <c r="A33853" t="s">
        <v>1231</v>
      </c>
      <c r="B33853" t="s">
        <v>249</v>
      </c>
      <c r="C33853" s="28">
        <v>47484</v>
      </c>
      <c r="E33853">
        <v>0</v>
      </c>
    </row>
    <row r="33854" spans="1:5">
      <c r="A33854" t="s">
        <v>1231</v>
      </c>
      <c r="B33854" t="s">
        <v>249</v>
      </c>
      <c r="C33854" s="28">
        <v>48214</v>
      </c>
      <c r="E33854">
        <v>0</v>
      </c>
    </row>
    <row r="33855" spans="1:5">
      <c r="A33855" t="s">
        <v>1231</v>
      </c>
      <c r="B33855" t="s">
        <v>249</v>
      </c>
      <c r="C33855" s="28">
        <v>48945</v>
      </c>
      <c r="E33855">
        <v>0</v>
      </c>
    </row>
    <row r="33856" spans="1:5">
      <c r="A33856" t="s">
        <v>1231</v>
      </c>
      <c r="B33856" t="s">
        <v>249</v>
      </c>
      <c r="C33856" s="28">
        <v>49310</v>
      </c>
      <c r="E33856">
        <v>0</v>
      </c>
    </row>
    <row r="33857" spans="1:5">
      <c r="A33857" t="s">
        <v>1231</v>
      </c>
      <c r="B33857" t="s">
        <v>249</v>
      </c>
      <c r="C33857" s="28">
        <v>50771</v>
      </c>
      <c r="E33857">
        <v>0</v>
      </c>
    </row>
    <row r="33858" spans="1:5">
      <c r="A33858" t="s">
        <v>1231</v>
      </c>
      <c r="B33858" t="s">
        <v>249</v>
      </c>
      <c r="C33858" s="28">
        <v>51136</v>
      </c>
      <c r="E33858">
        <v>0</v>
      </c>
    </row>
    <row r="33859" spans="1:5">
      <c r="A33859" t="s">
        <v>1231</v>
      </c>
      <c r="B33859" t="s">
        <v>249</v>
      </c>
      <c r="C33859" s="28">
        <v>52963</v>
      </c>
      <c r="E33859">
        <v>0</v>
      </c>
    </row>
    <row r="33860" spans="1:5">
      <c r="A33860" t="s">
        <v>1231</v>
      </c>
      <c r="B33860" t="s">
        <v>1536</v>
      </c>
      <c r="C33860" s="28">
        <v>46023</v>
      </c>
      <c r="E33860">
        <v>0</v>
      </c>
    </row>
    <row r="33861" spans="1:5">
      <c r="A33861" t="s">
        <v>1231</v>
      </c>
      <c r="B33861" t="s">
        <v>1536</v>
      </c>
      <c r="C33861" s="28">
        <v>46753</v>
      </c>
      <c r="E33861">
        <v>0</v>
      </c>
    </row>
    <row r="33862" spans="1:5">
      <c r="A33862" t="s">
        <v>1231</v>
      </c>
      <c r="B33862" t="s">
        <v>1536</v>
      </c>
      <c r="C33862" s="28">
        <v>47484</v>
      </c>
      <c r="E33862">
        <v>0</v>
      </c>
    </row>
    <row r="33863" spans="1:5">
      <c r="A33863" t="s">
        <v>1231</v>
      </c>
      <c r="B33863" t="s">
        <v>1536</v>
      </c>
      <c r="C33863" s="28">
        <v>48214</v>
      </c>
      <c r="E33863">
        <v>0</v>
      </c>
    </row>
    <row r="33864" spans="1:5">
      <c r="A33864" t="s">
        <v>1231</v>
      </c>
      <c r="B33864" t="s">
        <v>1536</v>
      </c>
      <c r="C33864" s="28">
        <v>48945</v>
      </c>
      <c r="E33864">
        <v>0</v>
      </c>
    </row>
    <row r="33865" spans="1:5">
      <c r="A33865" t="s">
        <v>1231</v>
      </c>
      <c r="B33865" t="s">
        <v>1536</v>
      </c>
      <c r="C33865" s="28">
        <v>49310</v>
      </c>
      <c r="E33865">
        <v>0</v>
      </c>
    </row>
    <row r="33866" spans="1:5">
      <c r="A33866" t="s">
        <v>1231</v>
      </c>
      <c r="B33866" t="s">
        <v>1536</v>
      </c>
      <c r="C33866" s="28">
        <v>50771</v>
      </c>
      <c r="E33866">
        <v>0</v>
      </c>
    </row>
    <row r="33867" spans="1:5">
      <c r="A33867" t="s">
        <v>1231</v>
      </c>
      <c r="B33867" t="s">
        <v>1536</v>
      </c>
      <c r="C33867" s="28">
        <v>51136</v>
      </c>
      <c r="E33867">
        <v>0</v>
      </c>
    </row>
    <row r="33868" spans="1:5">
      <c r="A33868" t="s">
        <v>1231</v>
      </c>
      <c r="B33868" t="s">
        <v>1536</v>
      </c>
      <c r="C33868" s="28">
        <v>52963</v>
      </c>
      <c r="E33868">
        <v>0</v>
      </c>
    </row>
    <row r="33869" spans="1:5">
      <c r="A33869" t="s">
        <v>1231</v>
      </c>
      <c r="B33869" t="s">
        <v>2763</v>
      </c>
      <c r="C33869" s="28">
        <v>46023</v>
      </c>
      <c r="E33869">
        <v>0</v>
      </c>
    </row>
    <row r="33870" spans="1:5">
      <c r="A33870" t="s">
        <v>1231</v>
      </c>
      <c r="B33870" t="s">
        <v>2763</v>
      </c>
      <c r="C33870" s="28">
        <v>46753</v>
      </c>
      <c r="E33870">
        <v>0</v>
      </c>
    </row>
    <row r="33871" spans="1:5">
      <c r="A33871" t="s">
        <v>1231</v>
      </c>
      <c r="B33871" t="s">
        <v>2763</v>
      </c>
      <c r="C33871" s="28">
        <v>47484</v>
      </c>
      <c r="E33871">
        <v>0</v>
      </c>
    </row>
    <row r="33872" spans="1:5">
      <c r="A33872" t="s">
        <v>1231</v>
      </c>
      <c r="B33872" t="s">
        <v>2763</v>
      </c>
      <c r="C33872" s="28">
        <v>48214</v>
      </c>
      <c r="E33872">
        <v>0</v>
      </c>
    </row>
    <row r="33873" spans="1:5">
      <c r="A33873" t="s">
        <v>1231</v>
      </c>
      <c r="B33873" t="s">
        <v>2763</v>
      </c>
      <c r="C33873" s="28">
        <v>48945</v>
      </c>
      <c r="E33873">
        <v>0</v>
      </c>
    </row>
    <row r="33874" spans="1:5">
      <c r="A33874" t="s">
        <v>1231</v>
      </c>
      <c r="B33874" t="s">
        <v>2763</v>
      </c>
      <c r="C33874" s="28">
        <v>49310</v>
      </c>
      <c r="E33874">
        <v>0</v>
      </c>
    </row>
    <row r="33875" spans="1:5">
      <c r="A33875" t="s">
        <v>1231</v>
      </c>
      <c r="B33875" t="s">
        <v>2763</v>
      </c>
      <c r="C33875" s="28">
        <v>50771</v>
      </c>
      <c r="E33875">
        <v>0</v>
      </c>
    </row>
    <row r="33876" spans="1:5">
      <c r="A33876" t="s">
        <v>1231</v>
      </c>
      <c r="B33876" t="s">
        <v>2763</v>
      </c>
      <c r="C33876" s="28">
        <v>51136</v>
      </c>
      <c r="E33876">
        <v>0</v>
      </c>
    </row>
    <row r="33877" spans="1:5">
      <c r="A33877" t="s">
        <v>1231</v>
      </c>
      <c r="B33877" t="s">
        <v>2763</v>
      </c>
      <c r="C33877" s="28">
        <v>52963</v>
      </c>
      <c r="E33877">
        <v>0</v>
      </c>
    </row>
    <row r="33878" spans="1:5">
      <c r="A33878" t="s">
        <v>1231</v>
      </c>
      <c r="B33878" t="s">
        <v>2764</v>
      </c>
      <c r="C33878" s="28">
        <v>46023</v>
      </c>
      <c r="E33878">
        <v>0</v>
      </c>
    </row>
    <row r="33879" spans="1:5">
      <c r="A33879" t="s">
        <v>1231</v>
      </c>
      <c r="B33879" t="s">
        <v>2764</v>
      </c>
      <c r="C33879" s="28">
        <v>46753</v>
      </c>
      <c r="E33879">
        <v>0</v>
      </c>
    </row>
    <row r="33880" spans="1:5">
      <c r="A33880" t="s">
        <v>1231</v>
      </c>
      <c r="B33880" t="s">
        <v>2764</v>
      </c>
      <c r="C33880" s="28">
        <v>47484</v>
      </c>
      <c r="E33880">
        <v>0</v>
      </c>
    </row>
    <row r="33881" spans="1:5">
      <c r="A33881" t="s">
        <v>1231</v>
      </c>
      <c r="B33881" t="s">
        <v>2764</v>
      </c>
      <c r="C33881" s="28">
        <v>48214</v>
      </c>
      <c r="E33881">
        <v>0</v>
      </c>
    </row>
    <row r="33882" spans="1:5">
      <c r="A33882" t="s">
        <v>1231</v>
      </c>
      <c r="B33882" t="s">
        <v>2764</v>
      </c>
      <c r="C33882" s="28">
        <v>48945</v>
      </c>
      <c r="E33882">
        <v>0</v>
      </c>
    </row>
    <row r="33883" spans="1:5">
      <c r="A33883" t="s">
        <v>1231</v>
      </c>
      <c r="B33883" t="s">
        <v>2764</v>
      </c>
      <c r="C33883" s="28">
        <v>49310</v>
      </c>
      <c r="E33883">
        <v>0</v>
      </c>
    </row>
    <row r="33884" spans="1:5">
      <c r="A33884" t="s">
        <v>1231</v>
      </c>
      <c r="B33884" t="s">
        <v>2764</v>
      </c>
      <c r="C33884" s="28">
        <v>50771</v>
      </c>
      <c r="E33884">
        <v>0</v>
      </c>
    </row>
    <row r="33885" spans="1:5">
      <c r="A33885" t="s">
        <v>1231</v>
      </c>
      <c r="B33885" t="s">
        <v>2764</v>
      </c>
      <c r="C33885" s="28">
        <v>51136</v>
      </c>
      <c r="E33885">
        <v>0</v>
      </c>
    </row>
    <row r="33886" spans="1:5">
      <c r="A33886" t="s">
        <v>1231</v>
      </c>
      <c r="B33886" t="s">
        <v>2764</v>
      </c>
      <c r="C33886" s="28">
        <v>52963</v>
      </c>
      <c r="E33886">
        <v>0</v>
      </c>
    </row>
    <row r="33887" spans="1:5">
      <c r="A33887" t="s">
        <v>1231</v>
      </c>
      <c r="B33887" t="s">
        <v>221</v>
      </c>
      <c r="C33887" s="28">
        <v>46023</v>
      </c>
      <c r="E33887">
        <v>0</v>
      </c>
    </row>
    <row r="33888" spans="1:5">
      <c r="A33888" t="s">
        <v>1231</v>
      </c>
      <c r="B33888" t="s">
        <v>221</v>
      </c>
      <c r="C33888" s="28">
        <v>46753</v>
      </c>
      <c r="E33888">
        <v>0</v>
      </c>
    </row>
    <row r="33889" spans="1:5">
      <c r="A33889" t="s">
        <v>1231</v>
      </c>
      <c r="B33889" t="s">
        <v>221</v>
      </c>
      <c r="C33889" s="28">
        <v>47484</v>
      </c>
      <c r="E33889">
        <v>0</v>
      </c>
    </row>
    <row r="33890" spans="1:5">
      <c r="A33890" t="s">
        <v>1231</v>
      </c>
      <c r="B33890" t="s">
        <v>221</v>
      </c>
      <c r="C33890" s="28">
        <v>48214</v>
      </c>
      <c r="E33890">
        <v>0</v>
      </c>
    </row>
    <row r="33891" spans="1:5">
      <c r="A33891" t="s">
        <v>1231</v>
      </c>
      <c r="B33891" t="s">
        <v>221</v>
      </c>
      <c r="C33891" s="28">
        <v>48945</v>
      </c>
      <c r="E33891">
        <v>0</v>
      </c>
    </row>
    <row r="33892" spans="1:5">
      <c r="A33892" t="s">
        <v>1231</v>
      </c>
      <c r="B33892" t="s">
        <v>221</v>
      </c>
      <c r="C33892" s="28">
        <v>49310</v>
      </c>
      <c r="E33892">
        <v>0</v>
      </c>
    </row>
    <row r="33893" spans="1:5">
      <c r="A33893" t="s">
        <v>1231</v>
      </c>
      <c r="B33893" t="s">
        <v>221</v>
      </c>
      <c r="C33893" s="28">
        <v>50771</v>
      </c>
      <c r="E33893">
        <v>0</v>
      </c>
    </row>
    <row r="33894" spans="1:5">
      <c r="A33894" t="s">
        <v>1231</v>
      </c>
      <c r="B33894" t="s">
        <v>221</v>
      </c>
      <c r="C33894" s="28">
        <v>51136</v>
      </c>
      <c r="E33894">
        <v>0</v>
      </c>
    </row>
    <row r="33895" spans="1:5">
      <c r="A33895" t="s">
        <v>1231</v>
      </c>
      <c r="B33895" t="s">
        <v>221</v>
      </c>
      <c r="C33895" s="28">
        <v>52963</v>
      </c>
      <c r="E33895">
        <v>0</v>
      </c>
    </row>
    <row r="33896" spans="1:5">
      <c r="A33896" t="s">
        <v>1231</v>
      </c>
      <c r="B33896" t="s">
        <v>445</v>
      </c>
      <c r="C33896" s="28">
        <v>46023</v>
      </c>
      <c r="E33896">
        <v>0</v>
      </c>
    </row>
    <row r="33897" spans="1:5">
      <c r="A33897" t="s">
        <v>1231</v>
      </c>
      <c r="B33897" t="s">
        <v>445</v>
      </c>
      <c r="C33897" s="28">
        <v>46753</v>
      </c>
      <c r="E33897">
        <v>0</v>
      </c>
    </row>
    <row r="33898" spans="1:5">
      <c r="A33898" t="s">
        <v>1231</v>
      </c>
      <c r="B33898" t="s">
        <v>445</v>
      </c>
      <c r="C33898" s="28">
        <v>47484</v>
      </c>
      <c r="E33898">
        <v>0</v>
      </c>
    </row>
    <row r="33899" spans="1:5">
      <c r="A33899" t="s">
        <v>1231</v>
      </c>
      <c r="B33899" t="s">
        <v>445</v>
      </c>
      <c r="C33899" s="28">
        <v>48214</v>
      </c>
      <c r="E33899">
        <v>0</v>
      </c>
    </row>
    <row r="33900" spans="1:5">
      <c r="A33900" t="s">
        <v>1231</v>
      </c>
      <c r="B33900" t="s">
        <v>445</v>
      </c>
      <c r="C33900" s="28">
        <v>48945</v>
      </c>
      <c r="E33900">
        <v>0</v>
      </c>
    </row>
    <row r="33901" spans="1:5">
      <c r="A33901" t="s">
        <v>1231</v>
      </c>
      <c r="B33901" t="s">
        <v>445</v>
      </c>
      <c r="C33901" s="28">
        <v>49310</v>
      </c>
      <c r="E33901">
        <v>0</v>
      </c>
    </row>
    <row r="33902" spans="1:5">
      <c r="A33902" t="s">
        <v>1231</v>
      </c>
      <c r="B33902" t="s">
        <v>445</v>
      </c>
      <c r="C33902" s="28">
        <v>50771</v>
      </c>
      <c r="E33902">
        <v>0</v>
      </c>
    </row>
    <row r="33903" spans="1:5">
      <c r="A33903" t="s">
        <v>1231</v>
      </c>
      <c r="B33903" t="s">
        <v>445</v>
      </c>
      <c r="C33903" s="28">
        <v>51136</v>
      </c>
      <c r="E33903">
        <v>0</v>
      </c>
    </row>
    <row r="33904" spans="1:5">
      <c r="A33904" t="s">
        <v>1231</v>
      </c>
      <c r="B33904" t="s">
        <v>445</v>
      </c>
      <c r="C33904" s="28">
        <v>52963</v>
      </c>
      <c r="E33904">
        <v>0</v>
      </c>
    </row>
    <row r="33905" spans="1:5">
      <c r="A33905" t="s">
        <v>1231</v>
      </c>
      <c r="B33905" t="s">
        <v>1473</v>
      </c>
      <c r="C33905" s="28">
        <v>46023</v>
      </c>
      <c r="E33905">
        <v>0</v>
      </c>
    </row>
    <row r="33906" spans="1:5">
      <c r="A33906" t="s">
        <v>1231</v>
      </c>
      <c r="B33906" t="s">
        <v>1473</v>
      </c>
      <c r="C33906" s="28">
        <v>46753</v>
      </c>
      <c r="E33906">
        <v>0</v>
      </c>
    </row>
    <row r="33907" spans="1:5">
      <c r="A33907" t="s">
        <v>1231</v>
      </c>
      <c r="B33907" t="s">
        <v>1473</v>
      </c>
      <c r="C33907" s="28">
        <v>47484</v>
      </c>
      <c r="E33907">
        <v>0</v>
      </c>
    </row>
    <row r="33908" spans="1:5">
      <c r="A33908" t="s">
        <v>1231</v>
      </c>
      <c r="B33908" t="s">
        <v>1473</v>
      </c>
      <c r="C33908" s="28">
        <v>48214</v>
      </c>
      <c r="E33908">
        <v>0</v>
      </c>
    </row>
    <row r="33909" spans="1:5">
      <c r="A33909" t="s">
        <v>1231</v>
      </c>
      <c r="B33909" t="s">
        <v>1473</v>
      </c>
      <c r="C33909" s="28">
        <v>48945</v>
      </c>
      <c r="E33909">
        <v>0</v>
      </c>
    </row>
    <row r="33910" spans="1:5">
      <c r="A33910" t="s">
        <v>1231</v>
      </c>
      <c r="B33910" t="s">
        <v>1473</v>
      </c>
      <c r="C33910" s="28">
        <v>49310</v>
      </c>
      <c r="E33910">
        <v>0</v>
      </c>
    </row>
    <row r="33911" spans="1:5">
      <c r="A33911" t="s">
        <v>1231</v>
      </c>
      <c r="B33911" t="s">
        <v>1473</v>
      </c>
      <c r="C33911" s="28">
        <v>50771</v>
      </c>
      <c r="E33911">
        <v>0</v>
      </c>
    </row>
    <row r="33912" spans="1:5">
      <c r="A33912" t="s">
        <v>1231</v>
      </c>
      <c r="B33912" t="s">
        <v>1473</v>
      </c>
      <c r="C33912" s="28">
        <v>51136</v>
      </c>
      <c r="E33912">
        <v>0</v>
      </c>
    </row>
    <row r="33913" spans="1:5">
      <c r="A33913" t="s">
        <v>1231</v>
      </c>
      <c r="B33913" t="s">
        <v>1473</v>
      </c>
      <c r="C33913" s="28">
        <v>52963</v>
      </c>
      <c r="E33913">
        <v>0</v>
      </c>
    </row>
    <row r="33914" spans="1:5">
      <c r="A33914" t="s">
        <v>1231</v>
      </c>
      <c r="B33914" t="s">
        <v>446</v>
      </c>
      <c r="C33914" s="28">
        <v>46023</v>
      </c>
      <c r="E33914">
        <v>0</v>
      </c>
    </row>
    <row r="33915" spans="1:5">
      <c r="A33915" t="s">
        <v>1231</v>
      </c>
      <c r="B33915" t="s">
        <v>446</v>
      </c>
      <c r="C33915" s="28">
        <v>46753</v>
      </c>
      <c r="E33915">
        <v>0</v>
      </c>
    </row>
    <row r="33916" spans="1:5">
      <c r="A33916" t="s">
        <v>1231</v>
      </c>
      <c r="B33916" t="s">
        <v>446</v>
      </c>
      <c r="C33916" s="28">
        <v>47484</v>
      </c>
      <c r="E33916">
        <v>0</v>
      </c>
    </row>
    <row r="33917" spans="1:5">
      <c r="A33917" t="s">
        <v>1231</v>
      </c>
      <c r="B33917" t="s">
        <v>446</v>
      </c>
      <c r="C33917" s="28">
        <v>48214</v>
      </c>
      <c r="E33917">
        <v>0</v>
      </c>
    </row>
    <row r="33918" spans="1:5">
      <c r="A33918" t="s">
        <v>1231</v>
      </c>
      <c r="B33918" t="s">
        <v>446</v>
      </c>
      <c r="C33918" s="28">
        <v>48945</v>
      </c>
      <c r="E33918">
        <v>0</v>
      </c>
    </row>
    <row r="33919" spans="1:5">
      <c r="A33919" t="s">
        <v>1231</v>
      </c>
      <c r="B33919" t="s">
        <v>446</v>
      </c>
      <c r="C33919" s="28">
        <v>49310</v>
      </c>
      <c r="E33919">
        <v>0</v>
      </c>
    </row>
    <row r="33920" spans="1:5">
      <c r="A33920" t="s">
        <v>1231</v>
      </c>
      <c r="B33920" t="s">
        <v>446</v>
      </c>
      <c r="C33920" s="28">
        <v>50771</v>
      </c>
      <c r="E33920">
        <v>0</v>
      </c>
    </row>
    <row r="33921" spans="1:5">
      <c r="A33921" t="s">
        <v>1231</v>
      </c>
      <c r="B33921" t="s">
        <v>446</v>
      </c>
      <c r="C33921" s="28">
        <v>51136</v>
      </c>
      <c r="E33921">
        <v>0</v>
      </c>
    </row>
    <row r="33922" spans="1:5">
      <c r="A33922" t="s">
        <v>1231</v>
      </c>
      <c r="B33922" t="s">
        <v>446</v>
      </c>
      <c r="C33922" s="28">
        <v>52963</v>
      </c>
      <c r="E33922">
        <v>0</v>
      </c>
    </row>
    <row r="33923" spans="1:5">
      <c r="A33923" t="s">
        <v>1231</v>
      </c>
      <c r="B33923" t="s">
        <v>1485</v>
      </c>
      <c r="C33923" s="28">
        <v>46023</v>
      </c>
      <c r="E33923">
        <v>0</v>
      </c>
    </row>
    <row r="33924" spans="1:5">
      <c r="A33924" t="s">
        <v>1231</v>
      </c>
      <c r="B33924" t="s">
        <v>1485</v>
      </c>
      <c r="C33924" s="28">
        <v>46753</v>
      </c>
      <c r="E33924">
        <v>0</v>
      </c>
    </row>
    <row r="33925" spans="1:5">
      <c r="A33925" t="s">
        <v>1231</v>
      </c>
      <c r="B33925" t="s">
        <v>1485</v>
      </c>
      <c r="C33925" s="28">
        <v>47484</v>
      </c>
      <c r="E33925">
        <v>0</v>
      </c>
    </row>
    <row r="33926" spans="1:5">
      <c r="A33926" t="s">
        <v>1231</v>
      </c>
      <c r="B33926" t="s">
        <v>1485</v>
      </c>
      <c r="C33926" s="28">
        <v>48214</v>
      </c>
      <c r="E33926">
        <v>0</v>
      </c>
    </row>
    <row r="33927" spans="1:5">
      <c r="A33927" t="s">
        <v>1231</v>
      </c>
      <c r="B33927" t="s">
        <v>1485</v>
      </c>
      <c r="C33927" s="28">
        <v>48945</v>
      </c>
      <c r="E33927">
        <v>0</v>
      </c>
    </row>
    <row r="33928" spans="1:5">
      <c r="A33928" t="s">
        <v>1231</v>
      </c>
      <c r="B33928" t="s">
        <v>1485</v>
      </c>
      <c r="C33928" s="28">
        <v>49310</v>
      </c>
      <c r="E33928">
        <v>0</v>
      </c>
    </row>
    <row r="33929" spans="1:5">
      <c r="A33929" t="s">
        <v>1231</v>
      </c>
      <c r="B33929" t="s">
        <v>1485</v>
      </c>
      <c r="C33929" s="28">
        <v>50771</v>
      </c>
      <c r="E33929">
        <v>0</v>
      </c>
    </row>
    <row r="33930" spans="1:5">
      <c r="A33930" t="s">
        <v>1231</v>
      </c>
      <c r="B33930" t="s">
        <v>1485</v>
      </c>
      <c r="C33930" s="28">
        <v>51136</v>
      </c>
      <c r="E33930">
        <v>0</v>
      </c>
    </row>
    <row r="33931" spans="1:5">
      <c r="A33931" t="s">
        <v>1231</v>
      </c>
      <c r="B33931" t="s">
        <v>1485</v>
      </c>
      <c r="C33931" s="28">
        <v>52963</v>
      </c>
      <c r="E33931">
        <v>0</v>
      </c>
    </row>
    <row r="33932" spans="1:5">
      <c r="A33932" t="s">
        <v>1231</v>
      </c>
      <c r="B33932" t="s">
        <v>239</v>
      </c>
      <c r="C33932" s="28">
        <v>46023</v>
      </c>
      <c r="E33932">
        <v>0</v>
      </c>
    </row>
    <row r="33933" spans="1:5">
      <c r="A33933" t="s">
        <v>1231</v>
      </c>
      <c r="B33933" t="s">
        <v>239</v>
      </c>
      <c r="C33933" s="28">
        <v>46753</v>
      </c>
      <c r="E33933">
        <v>0</v>
      </c>
    </row>
    <row r="33934" spans="1:5">
      <c r="A33934" t="s">
        <v>1231</v>
      </c>
      <c r="B33934" t="s">
        <v>239</v>
      </c>
      <c r="C33934" s="28">
        <v>47484</v>
      </c>
      <c r="E33934">
        <v>0</v>
      </c>
    </row>
    <row r="33935" spans="1:5">
      <c r="A33935" t="s">
        <v>1231</v>
      </c>
      <c r="B33935" t="s">
        <v>239</v>
      </c>
      <c r="C33935" s="28">
        <v>48214</v>
      </c>
      <c r="E33935">
        <v>0</v>
      </c>
    </row>
    <row r="33936" spans="1:5">
      <c r="A33936" t="s">
        <v>1231</v>
      </c>
      <c r="B33936" t="s">
        <v>239</v>
      </c>
      <c r="C33936" s="28">
        <v>48945</v>
      </c>
      <c r="E33936">
        <v>0</v>
      </c>
    </row>
    <row r="33937" spans="1:5">
      <c r="A33937" t="s">
        <v>1231</v>
      </c>
      <c r="B33937" t="s">
        <v>239</v>
      </c>
      <c r="C33937" s="28">
        <v>49310</v>
      </c>
      <c r="E33937">
        <v>0</v>
      </c>
    </row>
    <row r="33938" spans="1:5">
      <c r="A33938" t="s">
        <v>1231</v>
      </c>
      <c r="B33938" t="s">
        <v>239</v>
      </c>
      <c r="C33938" s="28">
        <v>50771</v>
      </c>
      <c r="E33938">
        <v>0</v>
      </c>
    </row>
    <row r="33939" spans="1:5">
      <c r="A33939" t="s">
        <v>1231</v>
      </c>
      <c r="B33939" t="s">
        <v>239</v>
      </c>
      <c r="C33939" s="28">
        <v>51136</v>
      </c>
      <c r="E33939">
        <v>0</v>
      </c>
    </row>
    <row r="33940" spans="1:5">
      <c r="A33940" t="s">
        <v>1231</v>
      </c>
      <c r="B33940" t="s">
        <v>239</v>
      </c>
      <c r="C33940" s="28">
        <v>52963</v>
      </c>
      <c r="E33940">
        <v>0</v>
      </c>
    </row>
    <row r="33941" spans="1:5">
      <c r="A33941" t="s">
        <v>1231</v>
      </c>
      <c r="B33941" t="s">
        <v>447</v>
      </c>
      <c r="C33941" s="28">
        <v>46023</v>
      </c>
      <c r="E33941">
        <v>0</v>
      </c>
    </row>
    <row r="33942" spans="1:5">
      <c r="A33942" t="s">
        <v>1231</v>
      </c>
      <c r="B33942" t="s">
        <v>447</v>
      </c>
      <c r="C33942" s="28">
        <v>46753</v>
      </c>
      <c r="E33942">
        <v>0</v>
      </c>
    </row>
    <row r="33943" spans="1:5">
      <c r="A33943" t="s">
        <v>1231</v>
      </c>
      <c r="B33943" t="s">
        <v>447</v>
      </c>
      <c r="C33943" s="28">
        <v>47484</v>
      </c>
      <c r="E33943">
        <v>0</v>
      </c>
    </row>
    <row r="33944" spans="1:5">
      <c r="A33944" t="s">
        <v>1231</v>
      </c>
      <c r="B33944" t="s">
        <v>447</v>
      </c>
      <c r="C33944" s="28">
        <v>48214</v>
      </c>
      <c r="E33944">
        <v>0</v>
      </c>
    </row>
    <row r="33945" spans="1:5">
      <c r="A33945" t="s">
        <v>1231</v>
      </c>
      <c r="B33945" t="s">
        <v>447</v>
      </c>
      <c r="C33945" s="28">
        <v>48945</v>
      </c>
      <c r="E33945">
        <v>0</v>
      </c>
    </row>
    <row r="33946" spans="1:5">
      <c r="A33946" t="s">
        <v>1231</v>
      </c>
      <c r="B33946" t="s">
        <v>447</v>
      </c>
      <c r="C33946" s="28">
        <v>49310</v>
      </c>
      <c r="E33946">
        <v>0</v>
      </c>
    </row>
    <row r="33947" spans="1:5">
      <c r="A33947" t="s">
        <v>1231</v>
      </c>
      <c r="B33947" t="s">
        <v>447</v>
      </c>
      <c r="C33947" s="28">
        <v>50771</v>
      </c>
      <c r="E33947">
        <v>0</v>
      </c>
    </row>
    <row r="33948" spans="1:5">
      <c r="A33948" t="s">
        <v>1231</v>
      </c>
      <c r="B33948" t="s">
        <v>447</v>
      </c>
      <c r="C33948" s="28">
        <v>51136</v>
      </c>
      <c r="E33948">
        <v>0</v>
      </c>
    </row>
    <row r="33949" spans="1:5">
      <c r="A33949" t="s">
        <v>1231</v>
      </c>
      <c r="B33949" t="s">
        <v>447</v>
      </c>
      <c r="C33949" s="28">
        <v>52963</v>
      </c>
      <c r="E33949">
        <v>0</v>
      </c>
    </row>
    <row r="33950" spans="1:5">
      <c r="A33950" t="s">
        <v>1231</v>
      </c>
      <c r="B33950" t="s">
        <v>1491</v>
      </c>
      <c r="C33950" s="28">
        <v>46023</v>
      </c>
      <c r="E33950">
        <v>0</v>
      </c>
    </row>
    <row r="33951" spans="1:5">
      <c r="A33951" t="s">
        <v>1231</v>
      </c>
      <c r="B33951" t="s">
        <v>1491</v>
      </c>
      <c r="C33951" s="28">
        <v>46753</v>
      </c>
      <c r="E33951">
        <v>0</v>
      </c>
    </row>
    <row r="33952" spans="1:5">
      <c r="A33952" t="s">
        <v>1231</v>
      </c>
      <c r="B33952" t="s">
        <v>1491</v>
      </c>
      <c r="C33952" s="28">
        <v>47484</v>
      </c>
      <c r="E33952">
        <v>0</v>
      </c>
    </row>
    <row r="33953" spans="1:5">
      <c r="A33953" t="s">
        <v>1231</v>
      </c>
      <c r="B33953" t="s">
        <v>1491</v>
      </c>
      <c r="C33953" s="28">
        <v>48214</v>
      </c>
      <c r="E33953">
        <v>0</v>
      </c>
    </row>
    <row r="33954" spans="1:5">
      <c r="A33954" t="s">
        <v>1231</v>
      </c>
      <c r="B33954" t="s">
        <v>1491</v>
      </c>
      <c r="C33954" s="28">
        <v>48945</v>
      </c>
      <c r="E33954">
        <v>0</v>
      </c>
    </row>
    <row r="33955" spans="1:5">
      <c r="A33955" t="s">
        <v>1231</v>
      </c>
      <c r="B33955" t="s">
        <v>1491</v>
      </c>
      <c r="C33955" s="28">
        <v>49310</v>
      </c>
      <c r="E33955">
        <v>0</v>
      </c>
    </row>
    <row r="33956" spans="1:5">
      <c r="A33956" t="s">
        <v>1231</v>
      </c>
      <c r="B33956" t="s">
        <v>1491</v>
      </c>
      <c r="C33956" s="28">
        <v>50771</v>
      </c>
      <c r="E33956">
        <v>0</v>
      </c>
    </row>
    <row r="33957" spans="1:5">
      <c r="A33957" t="s">
        <v>1231</v>
      </c>
      <c r="B33957" t="s">
        <v>1491</v>
      </c>
      <c r="C33957" s="28">
        <v>51136</v>
      </c>
      <c r="E33957">
        <v>0</v>
      </c>
    </row>
    <row r="33958" spans="1:5">
      <c r="A33958" t="s">
        <v>1231</v>
      </c>
      <c r="B33958" t="s">
        <v>1491</v>
      </c>
      <c r="C33958" s="28">
        <v>52963</v>
      </c>
      <c r="E33958">
        <v>0</v>
      </c>
    </row>
    <row r="33959" spans="1:5">
      <c r="A33959" t="s">
        <v>1231</v>
      </c>
      <c r="B33959" t="s">
        <v>448</v>
      </c>
      <c r="C33959" s="28">
        <v>46023</v>
      </c>
      <c r="E33959">
        <v>0</v>
      </c>
    </row>
    <row r="33960" spans="1:5">
      <c r="A33960" t="s">
        <v>1231</v>
      </c>
      <c r="B33960" t="s">
        <v>448</v>
      </c>
      <c r="C33960" s="28">
        <v>46753</v>
      </c>
      <c r="E33960">
        <v>0</v>
      </c>
    </row>
    <row r="33961" spans="1:5">
      <c r="A33961" t="s">
        <v>1231</v>
      </c>
      <c r="B33961" t="s">
        <v>448</v>
      </c>
      <c r="C33961" s="28">
        <v>47484</v>
      </c>
      <c r="E33961">
        <v>0</v>
      </c>
    </row>
    <row r="33962" spans="1:5">
      <c r="A33962" t="s">
        <v>1231</v>
      </c>
      <c r="B33962" t="s">
        <v>448</v>
      </c>
      <c r="C33962" s="28">
        <v>48214</v>
      </c>
      <c r="E33962">
        <v>0</v>
      </c>
    </row>
    <row r="33963" spans="1:5">
      <c r="A33963" t="s">
        <v>1231</v>
      </c>
      <c r="B33963" t="s">
        <v>448</v>
      </c>
      <c r="C33963" s="28">
        <v>48945</v>
      </c>
      <c r="E33963">
        <v>0</v>
      </c>
    </row>
    <row r="33964" spans="1:5">
      <c r="A33964" t="s">
        <v>1231</v>
      </c>
      <c r="B33964" t="s">
        <v>448</v>
      </c>
      <c r="C33964" s="28">
        <v>49310</v>
      </c>
      <c r="E33964">
        <v>0</v>
      </c>
    </row>
    <row r="33965" spans="1:5">
      <c r="A33965" t="s">
        <v>1231</v>
      </c>
      <c r="B33965" t="s">
        <v>448</v>
      </c>
      <c r="C33965" s="28">
        <v>50771</v>
      </c>
      <c r="E33965">
        <v>0</v>
      </c>
    </row>
    <row r="33966" spans="1:5">
      <c r="A33966" t="s">
        <v>1231</v>
      </c>
      <c r="B33966" t="s">
        <v>448</v>
      </c>
      <c r="C33966" s="28">
        <v>51136</v>
      </c>
      <c r="E33966">
        <v>0</v>
      </c>
    </row>
    <row r="33967" spans="1:5">
      <c r="A33967" t="s">
        <v>1231</v>
      </c>
      <c r="B33967" t="s">
        <v>448</v>
      </c>
      <c r="C33967" s="28">
        <v>52963</v>
      </c>
      <c r="E33967">
        <v>0</v>
      </c>
    </row>
    <row r="33968" spans="1:5">
      <c r="A33968" t="s">
        <v>1231</v>
      </c>
      <c r="B33968" t="s">
        <v>1493</v>
      </c>
      <c r="C33968" s="28">
        <v>46023</v>
      </c>
      <c r="E33968">
        <v>0</v>
      </c>
    </row>
    <row r="33969" spans="1:5">
      <c r="A33969" t="s">
        <v>1231</v>
      </c>
      <c r="B33969" t="s">
        <v>1493</v>
      </c>
      <c r="C33969" s="28">
        <v>46753</v>
      </c>
      <c r="E33969">
        <v>0</v>
      </c>
    </row>
    <row r="33970" spans="1:5">
      <c r="A33970" t="s">
        <v>1231</v>
      </c>
      <c r="B33970" t="s">
        <v>1493</v>
      </c>
      <c r="C33970" s="28">
        <v>47484</v>
      </c>
      <c r="E33970">
        <v>0</v>
      </c>
    </row>
    <row r="33971" spans="1:5">
      <c r="A33971" t="s">
        <v>1231</v>
      </c>
      <c r="B33971" t="s">
        <v>1493</v>
      </c>
      <c r="C33971" s="28">
        <v>48214</v>
      </c>
      <c r="E33971">
        <v>0</v>
      </c>
    </row>
    <row r="33972" spans="1:5">
      <c r="A33972" t="s">
        <v>1231</v>
      </c>
      <c r="B33972" t="s">
        <v>1493</v>
      </c>
      <c r="C33972" s="28">
        <v>48945</v>
      </c>
      <c r="E33972">
        <v>0</v>
      </c>
    </row>
    <row r="33973" spans="1:5">
      <c r="A33973" t="s">
        <v>1231</v>
      </c>
      <c r="B33973" t="s">
        <v>1493</v>
      </c>
      <c r="C33973" s="28">
        <v>49310</v>
      </c>
      <c r="E33973">
        <v>0</v>
      </c>
    </row>
    <row r="33974" spans="1:5">
      <c r="A33974" t="s">
        <v>1231</v>
      </c>
      <c r="B33974" t="s">
        <v>1493</v>
      </c>
      <c r="C33974" s="28">
        <v>50771</v>
      </c>
      <c r="E33974">
        <v>0</v>
      </c>
    </row>
    <row r="33975" spans="1:5">
      <c r="A33975" t="s">
        <v>1231</v>
      </c>
      <c r="B33975" t="s">
        <v>1493</v>
      </c>
      <c r="C33975" s="28">
        <v>51136</v>
      </c>
      <c r="E33975">
        <v>0</v>
      </c>
    </row>
    <row r="33976" spans="1:5">
      <c r="A33976" t="s">
        <v>1231</v>
      </c>
      <c r="B33976" t="s">
        <v>1493</v>
      </c>
      <c r="C33976" s="28">
        <v>52963</v>
      </c>
      <c r="E33976">
        <v>0</v>
      </c>
    </row>
    <row r="33977" spans="1:5">
      <c r="A33977" t="s">
        <v>1231</v>
      </c>
      <c r="B33977" t="s">
        <v>449</v>
      </c>
      <c r="C33977" s="28">
        <v>46023</v>
      </c>
      <c r="E33977">
        <v>0</v>
      </c>
    </row>
    <row r="33978" spans="1:5">
      <c r="A33978" t="s">
        <v>1231</v>
      </c>
      <c r="B33978" t="s">
        <v>449</v>
      </c>
      <c r="C33978" s="28">
        <v>46753</v>
      </c>
      <c r="E33978">
        <v>0</v>
      </c>
    </row>
    <row r="33979" spans="1:5">
      <c r="A33979" t="s">
        <v>1231</v>
      </c>
      <c r="B33979" t="s">
        <v>449</v>
      </c>
      <c r="C33979" s="28">
        <v>47484</v>
      </c>
      <c r="E33979">
        <v>0</v>
      </c>
    </row>
    <row r="33980" spans="1:5">
      <c r="A33980" t="s">
        <v>1231</v>
      </c>
      <c r="B33980" t="s">
        <v>449</v>
      </c>
      <c r="C33980" s="28">
        <v>48214</v>
      </c>
      <c r="E33980">
        <v>0</v>
      </c>
    </row>
    <row r="33981" spans="1:5">
      <c r="A33981" t="s">
        <v>1231</v>
      </c>
      <c r="B33981" t="s">
        <v>449</v>
      </c>
      <c r="C33981" s="28">
        <v>48945</v>
      </c>
      <c r="E33981">
        <v>0</v>
      </c>
    </row>
    <row r="33982" spans="1:5">
      <c r="A33982" t="s">
        <v>1231</v>
      </c>
      <c r="B33982" t="s">
        <v>449</v>
      </c>
      <c r="C33982" s="28">
        <v>49310</v>
      </c>
      <c r="E33982">
        <v>0</v>
      </c>
    </row>
    <row r="33983" spans="1:5">
      <c r="A33983" t="s">
        <v>1231</v>
      </c>
      <c r="B33983" t="s">
        <v>449</v>
      </c>
      <c r="C33983" s="28">
        <v>50771</v>
      </c>
      <c r="E33983">
        <v>0</v>
      </c>
    </row>
    <row r="33984" spans="1:5">
      <c r="A33984" t="s">
        <v>1231</v>
      </c>
      <c r="B33984" t="s">
        <v>449</v>
      </c>
      <c r="C33984" s="28">
        <v>51136</v>
      </c>
      <c r="E33984">
        <v>0</v>
      </c>
    </row>
    <row r="33985" spans="1:5">
      <c r="A33985" t="s">
        <v>1231</v>
      </c>
      <c r="B33985" t="s">
        <v>449</v>
      </c>
      <c r="C33985" s="28">
        <v>52963</v>
      </c>
      <c r="E33985">
        <v>0</v>
      </c>
    </row>
    <row r="33986" spans="1:5">
      <c r="A33986" t="s">
        <v>1231</v>
      </c>
      <c r="B33986" t="s">
        <v>1495</v>
      </c>
      <c r="C33986" s="28">
        <v>46023</v>
      </c>
      <c r="E33986">
        <v>0</v>
      </c>
    </row>
    <row r="33987" spans="1:5">
      <c r="A33987" t="s">
        <v>1231</v>
      </c>
      <c r="B33987" t="s">
        <v>1495</v>
      </c>
      <c r="C33987" s="28">
        <v>46753</v>
      </c>
      <c r="E33987">
        <v>0</v>
      </c>
    </row>
    <row r="33988" spans="1:5">
      <c r="A33988" t="s">
        <v>1231</v>
      </c>
      <c r="B33988" t="s">
        <v>1495</v>
      </c>
      <c r="C33988" s="28">
        <v>47484</v>
      </c>
      <c r="E33988">
        <v>0</v>
      </c>
    </row>
    <row r="33989" spans="1:5">
      <c r="A33989" t="s">
        <v>1231</v>
      </c>
      <c r="B33989" t="s">
        <v>1495</v>
      </c>
      <c r="C33989" s="28">
        <v>48214</v>
      </c>
      <c r="E33989">
        <v>0</v>
      </c>
    </row>
    <row r="33990" spans="1:5">
      <c r="A33990" t="s">
        <v>1231</v>
      </c>
      <c r="B33990" t="s">
        <v>1495</v>
      </c>
      <c r="C33990" s="28">
        <v>48945</v>
      </c>
      <c r="E33990">
        <v>0</v>
      </c>
    </row>
    <row r="33991" spans="1:5">
      <c r="A33991" t="s">
        <v>1231</v>
      </c>
      <c r="B33991" t="s">
        <v>1495</v>
      </c>
      <c r="C33991" s="28">
        <v>49310</v>
      </c>
      <c r="E33991">
        <v>0</v>
      </c>
    </row>
    <row r="33992" spans="1:5">
      <c r="A33992" t="s">
        <v>1231</v>
      </c>
      <c r="B33992" t="s">
        <v>1495</v>
      </c>
      <c r="C33992" s="28">
        <v>50771</v>
      </c>
      <c r="E33992">
        <v>0</v>
      </c>
    </row>
    <row r="33993" spans="1:5">
      <c r="A33993" t="s">
        <v>1231</v>
      </c>
      <c r="B33993" t="s">
        <v>1495</v>
      </c>
      <c r="C33993" s="28">
        <v>51136</v>
      </c>
      <c r="E33993">
        <v>0</v>
      </c>
    </row>
    <row r="33994" spans="1:5">
      <c r="A33994" t="s">
        <v>1231</v>
      </c>
      <c r="B33994" t="s">
        <v>1495</v>
      </c>
      <c r="C33994" s="28">
        <v>52963</v>
      </c>
      <c r="E33994">
        <v>0</v>
      </c>
    </row>
    <row r="33995" spans="1:5">
      <c r="A33995" t="s">
        <v>1231</v>
      </c>
      <c r="B33995" t="s">
        <v>450</v>
      </c>
      <c r="C33995" s="28">
        <v>46023</v>
      </c>
      <c r="E33995">
        <v>0</v>
      </c>
    </row>
    <row r="33996" spans="1:5">
      <c r="A33996" t="s">
        <v>1231</v>
      </c>
      <c r="B33996" t="s">
        <v>450</v>
      </c>
      <c r="C33996" s="28">
        <v>46753</v>
      </c>
      <c r="E33996">
        <v>0</v>
      </c>
    </row>
    <row r="33997" spans="1:5">
      <c r="A33997" t="s">
        <v>1231</v>
      </c>
      <c r="B33997" t="s">
        <v>450</v>
      </c>
      <c r="C33997" s="28">
        <v>47484</v>
      </c>
      <c r="E33997">
        <v>0</v>
      </c>
    </row>
    <row r="33998" spans="1:5">
      <c r="A33998" t="s">
        <v>1231</v>
      </c>
      <c r="B33998" t="s">
        <v>450</v>
      </c>
      <c r="C33998" s="28">
        <v>48214</v>
      </c>
      <c r="E33998">
        <v>0</v>
      </c>
    </row>
    <row r="33999" spans="1:5">
      <c r="A33999" t="s">
        <v>1231</v>
      </c>
      <c r="B33999" t="s">
        <v>450</v>
      </c>
      <c r="C33999" s="28">
        <v>48945</v>
      </c>
      <c r="E33999">
        <v>0</v>
      </c>
    </row>
    <row r="34000" spans="1:5">
      <c r="A34000" t="s">
        <v>1231</v>
      </c>
      <c r="B34000" t="s">
        <v>450</v>
      </c>
      <c r="C34000" s="28">
        <v>49310</v>
      </c>
      <c r="E34000">
        <v>0</v>
      </c>
    </row>
    <row r="34001" spans="1:5">
      <c r="A34001" t="s">
        <v>1231</v>
      </c>
      <c r="B34001" t="s">
        <v>450</v>
      </c>
      <c r="C34001" s="28">
        <v>50771</v>
      </c>
      <c r="E34001">
        <v>0</v>
      </c>
    </row>
    <row r="34002" spans="1:5">
      <c r="A34002" t="s">
        <v>1231</v>
      </c>
      <c r="B34002" t="s">
        <v>450</v>
      </c>
      <c r="C34002" s="28">
        <v>51136</v>
      </c>
      <c r="E34002">
        <v>0</v>
      </c>
    </row>
    <row r="34003" spans="1:5">
      <c r="A34003" t="s">
        <v>1231</v>
      </c>
      <c r="B34003" t="s">
        <v>450</v>
      </c>
      <c r="C34003" s="28">
        <v>52963</v>
      </c>
      <c r="E34003">
        <v>0</v>
      </c>
    </row>
    <row r="34004" spans="1:5">
      <c r="A34004" t="s">
        <v>1231</v>
      </c>
      <c r="B34004" t="s">
        <v>1497</v>
      </c>
      <c r="C34004" s="28">
        <v>46023</v>
      </c>
      <c r="E34004">
        <v>0</v>
      </c>
    </row>
    <row r="34005" spans="1:5">
      <c r="A34005" t="s">
        <v>1231</v>
      </c>
      <c r="B34005" t="s">
        <v>1497</v>
      </c>
      <c r="C34005" s="28">
        <v>46753</v>
      </c>
      <c r="E34005">
        <v>0</v>
      </c>
    </row>
    <row r="34006" spans="1:5">
      <c r="A34006" t="s">
        <v>1231</v>
      </c>
      <c r="B34006" t="s">
        <v>1497</v>
      </c>
      <c r="C34006" s="28">
        <v>47484</v>
      </c>
      <c r="E34006">
        <v>0</v>
      </c>
    </row>
    <row r="34007" spans="1:5">
      <c r="A34007" t="s">
        <v>1231</v>
      </c>
      <c r="B34007" t="s">
        <v>1497</v>
      </c>
      <c r="C34007" s="28">
        <v>48214</v>
      </c>
      <c r="E34007">
        <v>0</v>
      </c>
    </row>
    <row r="34008" spans="1:5">
      <c r="A34008" t="s">
        <v>1231</v>
      </c>
      <c r="B34008" t="s">
        <v>1497</v>
      </c>
      <c r="C34008" s="28">
        <v>48945</v>
      </c>
      <c r="E34008">
        <v>0</v>
      </c>
    </row>
    <row r="34009" spans="1:5">
      <c r="A34009" t="s">
        <v>1231</v>
      </c>
      <c r="B34009" t="s">
        <v>1497</v>
      </c>
      <c r="C34009" s="28">
        <v>49310</v>
      </c>
      <c r="E34009">
        <v>0</v>
      </c>
    </row>
    <row r="34010" spans="1:5">
      <c r="A34010" t="s">
        <v>1231</v>
      </c>
      <c r="B34010" t="s">
        <v>1497</v>
      </c>
      <c r="C34010" s="28">
        <v>50771</v>
      </c>
      <c r="E34010">
        <v>0</v>
      </c>
    </row>
    <row r="34011" spans="1:5">
      <c r="A34011" t="s">
        <v>1231</v>
      </c>
      <c r="B34011" t="s">
        <v>1497</v>
      </c>
      <c r="C34011" s="28">
        <v>51136</v>
      </c>
      <c r="E34011">
        <v>0</v>
      </c>
    </row>
    <row r="34012" spans="1:5">
      <c r="A34012" t="s">
        <v>1231</v>
      </c>
      <c r="B34012" t="s">
        <v>1497</v>
      </c>
      <c r="C34012" s="28">
        <v>52963</v>
      </c>
      <c r="E34012">
        <v>0</v>
      </c>
    </row>
    <row r="34013" spans="1:5">
      <c r="A34013" t="s">
        <v>1231</v>
      </c>
      <c r="B34013" t="s">
        <v>2765</v>
      </c>
      <c r="C34013" s="28">
        <v>46023</v>
      </c>
      <c r="E34013">
        <v>0</v>
      </c>
    </row>
    <row r="34014" spans="1:5">
      <c r="A34014" t="s">
        <v>1231</v>
      </c>
      <c r="B34014" t="s">
        <v>2765</v>
      </c>
      <c r="C34014" s="28">
        <v>46753</v>
      </c>
      <c r="E34014">
        <v>0</v>
      </c>
    </row>
    <row r="34015" spans="1:5">
      <c r="A34015" t="s">
        <v>1231</v>
      </c>
      <c r="B34015" t="s">
        <v>2765</v>
      </c>
      <c r="C34015" s="28">
        <v>47484</v>
      </c>
      <c r="E34015">
        <v>0</v>
      </c>
    </row>
    <row r="34016" spans="1:5">
      <c r="A34016" t="s">
        <v>1231</v>
      </c>
      <c r="B34016" t="s">
        <v>2765</v>
      </c>
      <c r="C34016" s="28">
        <v>48214</v>
      </c>
      <c r="E34016">
        <v>0</v>
      </c>
    </row>
    <row r="34017" spans="1:5">
      <c r="A34017" t="s">
        <v>1231</v>
      </c>
      <c r="B34017" t="s">
        <v>2765</v>
      </c>
      <c r="C34017" s="28">
        <v>48945</v>
      </c>
      <c r="E34017">
        <v>0</v>
      </c>
    </row>
    <row r="34018" spans="1:5">
      <c r="A34018" t="s">
        <v>1231</v>
      </c>
      <c r="B34018" t="s">
        <v>2765</v>
      </c>
      <c r="C34018" s="28">
        <v>49310</v>
      </c>
      <c r="E34018">
        <v>0</v>
      </c>
    </row>
    <row r="34019" spans="1:5">
      <c r="A34019" t="s">
        <v>1231</v>
      </c>
      <c r="B34019" t="s">
        <v>2765</v>
      </c>
      <c r="C34019" s="28">
        <v>50771</v>
      </c>
      <c r="E34019">
        <v>0</v>
      </c>
    </row>
    <row r="34020" spans="1:5">
      <c r="A34020" t="s">
        <v>1231</v>
      </c>
      <c r="B34020" t="s">
        <v>2765</v>
      </c>
      <c r="C34020" s="28">
        <v>51136</v>
      </c>
      <c r="E34020">
        <v>0</v>
      </c>
    </row>
    <row r="34021" spans="1:5">
      <c r="A34021" t="s">
        <v>1231</v>
      </c>
      <c r="B34021" t="s">
        <v>2765</v>
      </c>
      <c r="C34021" s="28">
        <v>52963</v>
      </c>
      <c r="E34021">
        <v>0</v>
      </c>
    </row>
    <row r="34022" spans="1:5">
      <c r="A34022" t="s">
        <v>1231</v>
      </c>
      <c r="B34022" t="s">
        <v>2766</v>
      </c>
      <c r="C34022" s="28">
        <v>46023</v>
      </c>
      <c r="E34022">
        <v>0</v>
      </c>
    </row>
    <row r="34023" spans="1:5">
      <c r="A34023" t="s">
        <v>1231</v>
      </c>
      <c r="B34023" t="s">
        <v>2766</v>
      </c>
      <c r="C34023" s="28">
        <v>46753</v>
      </c>
      <c r="E34023">
        <v>0</v>
      </c>
    </row>
    <row r="34024" spans="1:5">
      <c r="A34024" t="s">
        <v>1231</v>
      </c>
      <c r="B34024" t="s">
        <v>2766</v>
      </c>
      <c r="C34024" s="28">
        <v>47484</v>
      </c>
      <c r="E34024">
        <v>0</v>
      </c>
    </row>
    <row r="34025" spans="1:5">
      <c r="A34025" t="s">
        <v>1231</v>
      </c>
      <c r="B34025" t="s">
        <v>2766</v>
      </c>
      <c r="C34025" s="28">
        <v>48214</v>
      </c>
      <c r="E34025">
        <v>0</v>
      </c>
    </row>
    <row r="34026" spans="1:5">
      <c r="A34026" t="s">
        <v>1231</v>
      </c>
      <c r="B34026" t="s">
        <v>2766</v>
      </c>
      <c r="C34026" s="28">
        <v>48945</v>
      </c>
      <c r="E34026">
        <v>0</v>
      </c>
    </row>
    <row r="34027" spans="1:5">
      <c r="A34027" t="s">
        <v>1231</v>
      </c>
      <c r="B34027" t="s">
        <v>2766</v>
      </c>
      <c r="C34027" s="28">
        <v>49310</v>
      </c>
      <c r="E34027">
        <v>0</v>
      </c>
    </row>
    <row r="34028" spans="1:5">
      <c r="A34028" t="s">
        <v>1231</v>
      </c>
      <c r="B34028" t="s">
        <v>2766</v>
      </c>
      <c r="C34028" s="28">
        <v>50771</v>
      </c>
      <c r="E34028">
        <v>0</v>
      </c>
    </row>
    <row r="34029" spans="1:5">
      <c r="A34029" t="s">
        <v>1231</v>
      </c>
      <c r="B34029" t="s">
        <v>2766</v>
      </c>
      <c r="C34029" s="28">
        <v>51136</v>
      </c>
      <c r="E34029">
        <v>0</v>
      </c>
    </row>
    <row r="34030" spans="1:5">
      <c r="A34030" t="s">
        <v>1231</v>
      </c>
      <c r="B34030" t="s">
        <v>2766</v>
      </c>
      <c r="C34030" s="28">
        <v>52963</v>
      </c>
      <c r="E34030">
        <v>0</v>
      </c>
    </row>
    <row r="34031" spans="1:5">
      <c r="A34031" t="s">
        <v>1231</v>
      </c>
      <c r="B34031" t="s">
        <v>2767</v>
      </c>
      <c r="C34031" s="28">
        <v>46023</v>
      </c>
      <c r="E34031">
        <v>0</v>
      </c>
    </row>
    <row r="34032" spans="1:5">
      <c r="A34032" t="s">
        <v>1231</v>
      </c>
      <c r="B34032" t="s">
        <v>2767</v>
      </c>
      <c r="C34032" s="28">
        <v>46753</v>
      </c>
      <c r="E34032">
        <v>0</v>
      </c>
    </row>
    <row r="34033" spans="1:5">
      <c r="A34033" t="s">
        <v>1231</v>
      </c>
      <c r="B34033" t="s">
        <v>2767</v>
      </c>
      <c r="C34033" s="28">
        <v>47484</v>
      </c>
      <c r="E34033">
        <v>0</v>
      </c>
    </row>
    <row r="34034" spans="1:5">
      <c r="A34034" t="s">
        <v>1231</v>
      </c>
      <c r="B34034" t="s">
        <v>2767</v>
      </c>
      <c r="C34034" s="28">
        <v>48214</v>
      </c>
      <c r="E34034">
        <v>0</v>
      </c>
    </row>
    <row r="34035" spans="1:5">
      <c r="A34035" t="s">
        <v>1231</v>
      </c>
      <c r="B34035" t="s">
        <v>2767</v>
      </c>
      <c r="C34035" s="28">
        <v>48945</v>
      </c>
      <c r="E34035">
        <v>0</v>
      </c>
    </row>
    <row r="34036" spans="1:5">
      <c r="A34036" t="s">
        <v>1231</v>
      </c>
      <c r="B34036" t="s">
        <v>2767</v>
      </c>
      <c r="C34036" s="28">
        <v>49310</v>
      </c>
      <c r="E34036">
        <v>0</v>
      </c>
    </row>
    <row r="34037" spans="1:5">
      <c r="A34037" t="s">
        <v>1231</v>
      </c>
      <c r="B34037" t="s">
        <v>2767</v>
      </c>
      <c r="C34037" s="28">
        <v>50771</v>
      </c>
      <c r="E34037">
        <v>0</v>
      </c>
    </row>
    <row r="34038" spans="1:5">
      <c r="A34038" t="s">
        <v>1231</v>
      </c>
      <c r="B34038" t="s">
        <v>2767</v>
      </c>
      <c r="C34038" s="28">
        <v>51136</v>
      </c>
      <c r="E34038">
        <v>0</v>
      </c>
    </row>
    <row r="34039" spans="1:5">
      <c r="A34039" t="s">
        <v>1231</v>
      </c>
      <c r="B34039" t="s">
        <v>2767</v>
      </c>
      <c r="C34039" s="28">
        <v>52963</v>
      </c>
      <c r="E34039">
        <v>0</v>
      </c>
    </row>
    <row r="34040" spans="1:5">
      <c r="A34040" t="s">
        <v>1231</v>
      </c>
      <c r="B34040" t="s">
        <v>2768</v>
      </c>
      <c r="C34040" s="28">
        <v>46023</v>
      </c>
      <c r="E34040">
        <v>0</v>
      </c>
    </row>
    <row r="34041" spans="1:5">
      <c r="A34041" t="s">
        <v>1231</v>
      </c>
      <c r="B34041" t="s">
        <v>2768</v>
      </c>
      <c r="C34041" s="28">
        <v>46753</v>
      </c>
      <c r="E34041">
        <v>0</v>
      </c>
    </row>
    <row r="34042" spans="1:5">
      <c r="A34042" t="s">
        <v>1231</v>
      </c>
      <c r="B34042" t="s">
        <v>2768</v>
      </c>
      <c r="C34042" s="28">
        <v>47484</v>
      </c>
      <c r="E34042">
        <v>0</v>
      </c>
    </row>
    <row r="34043" spans="1:5">
      <c r="A34043" t="s">
        <v>1231</v>
      </c>
      <c r="B34043" t="s">
        <v>2768</v>
      </c>
      <c r="C34043" s="28">
        <v>48214</v>
      </c>
      <c r="E34043">
        <v>0</v>
      </c>
    </row>
    <row r="34044" spans="1:5">
      <c r="A34044" t="s">
        <v>1231</v>
      </c>
      <c r="B34044" t="s">
        <v>2768</v>
      </c>
      <c r="C34044" s="28">
        <v>48945</v>
      </c>
      <c r="E34044">
        <v>0</v>
      </c>
    </row>
    <row r="34045" spans="1:5">
      <c r="A34045" t="s">
        <v>1231</v>
      </c>
      <c r="B34045" t="s">
        <v>2768</v>
      </c>
      <c r="C34045" s="28">
        <v>49310</v>
      </c>
      <c r="E34045">
        <v>0</v>
      </c>
    </row>
    <row r="34046" spans="1:5">
      <c r="A34046" t="s">
        <v>1231</v>
      </c>
      <c r="B34046" t="s">
        <v>2768</v>
      </c>
      <c r="C34046" s="28">
        <v>50771</v>
      </c>
      <c r="E34046">
        <v>0</v>
      </c>
    </row>
    <row r="34047" spans="1:5">
      <c r="A34047" t="s">
        <v>1231</v>
      </c>
      <c r="B34047" t="s">
        <v>2768</v>
      </c>
      <c r="C34047" s="28">
        <v>51136</v>
      </c>
      <c r="E34047">
        <v>0</v>
      </c>
    </row>
    <row r="34048" spans="1:5">
      <c r="A34048" t="s">
        <v>1231</v>
      </c>
      <c r="B34048" t="s">
        <v>2768</v>
      </c>
      <c r="C34048" s="28">
        <v>52963</v>
      </c>
      <c r="E34048">
        <v>0</v>
      </c>
    </row>
    <row r="34049" spans="1:5">
      <c r="A34049" t="s">
        <v>1231</v>
      </c>
      <c r="B34049" t="s">
        <v>2769</v>
      </c>
      <c r="C34049" s="28">
        <v>46023</v>
      </c>
      <c r="E34049">
        <v>0</v>
      </c>
    </row>
    <row r="34050" spans="1:5">
      <c r="A34050" t="s">
        <v>1231</v>
      </c>
      <c r="B34050" t="s">
        <v>2769</v>
      </c>
      <c r="C34050" s="28">
        <v>46753</v>
      </c>
      <c r="E34050">
        <v>0</v>
      </c>
    </row>
    <row r="34051" spans="1:5">
      <c r="A34051" t="s">
        <v>1231</v>
      </c>
      <c r="B34051" t="s">
        <v>2769</v>
      </c>
      <c r="C34051" s="28">
        <v>47484</v>
      </c>
      <c r="E34051">
        <v>0</v>
      </c>
    </row>
    <row r="34052" spans="1:5">
      <c r="A34052" t="s">
        <v>1231</v>
      </c>
      <c r="B34052" t="s">
        <v>2769</v>
      </c>
      <c r="C34052" s="28">
        <v>48214</v>
      </c>
      <c r="E34052">
        <v>0</v>
      </c>
    </row>
    <row r="34053" spans="1:5">
      <c r="A34053" t="s">
        <v>1231</v>
      </c>
      <c r="B34053" t="s">
        <v>2769</v>
      </c>
      <c r="C34053" s="28">
        <v>48945</v>
      </c>
      <c r="E34053">
        <v>0</v>
      </c>
    </row>
    <row r="34054" spans="1:5">
      <c r="A34054" t="s">
        <v>1231</v>
      </c>
      <c r="B34054" t="s">
        <v>2769</v>
      </c>
      <c r="C34054" s="28">
        <v>49310</v>
      </c>
      <c r="E34054">
        <v>0</v>
      </c>
    </row>
    <row r="34055" spans="1:5">
      <c r="A34055" t="s">
        <v>1231</v>
      </c>
      <c r="B34055" t="s">
        <v>2769</v>
      </c>
      <c r="C34055" s="28">
        <v>50771</v>
      </c>
      <c r="E34055">
        <v>0</v>
      </c>
    </row>
    <row r="34056" spans="1:5">
      <c r="A34056" t="s">
        <v>1231</v>
      </c>
      <c r="B34056" t="s">
        <v>2769</v>
      </c>
      <c r="C34056" s="28">
        <v>51136</v>
      </c>
      <c r="E34056">
        <v>0</v>
      </c>
    </row>
    <row r="34057" spans="1:5">
      <c r="A34057" t="s">
        <v>1231</v>
      </c>
      <c r="B34057" t="s">
        <v>2769</v>
      </c>
      <c r="C34057" s="28">
        <v>52963</v>
      </c>
      <c r="E34057">
        <v>0</v>
      </c>
    </row>
    <row r="34058" spans="1:5">
      <c r="A34058" t="s">
        <v>1231</v>
      </c>
      <c r="B34058" t="s">
        <v>2770</v>
      </c>
      <c r="C34058" s="28">
        <v>46023</v>
      </c>
      <c r="E34058">
        <v>0</v>
      </c>
    </row>
    <row r="34059" spans="1:5">
      <c r="A34059" t="s">
        <v>1231</v>
      </c>
      <c r="B34059" t="s">
        <v>2770</v>
      </c>
      <c r="C34059" s="28">
        <v>46753</v>
      </c>
      <c r="E34059">
        <v>0</v>
      </c>
    </row>
    <row r="34060" spans="1:5">
      <c r="A34060" t="s">
        <v>1231</v>
      </c>
      <c r="B34060" t="s">
        <v>2770</v>
      </c>
      <c r="C34060" s="28">
        <v>47484</v>
      </c>
      <c r="E34060">
        <v>0</v>
      </c>
    </row>
    <row r="34061" spans="1:5">
      <c r="A34061" t="s">
        <v>1231</v>
      </c>
      <c r="B34061" t="s">
        <v>2770</v>
      </c>
      <c r="C34061" s="28">
        <v>48214</v>
      </c>
      <c r="E34061">
        <v>0</v>
      </c>
    </row>
    <row r="34062" spans="1:5">
      <c r="A34062" t="s">
        <v>1231</v>
      </c>
      <c r="B34062" t="s">
        <v>2770</v>
      </c>
      <c r="C34062" s="28">
        <v>48945</v>
      </c>
      <c r="E34062">
        <v>0</v>
      </c>
    </row>
    <row r="34063" spans="1:5">
      <c r="A34063" t="s">
        <v>1231</v>
      </c>
      <c r="B34063" t="s">
        <v>2770</v>
      </c>
      <c r="C34063" s="28">
        <v>49310</v>
      </c>
      <c r="E34063">
        <v>0</v>
      </c>
    </row>
    <row r="34064" spans="1:5">
      <c r="A34064" t="s">
        <v>1231</v>
      </c>
      <c r="B34064" t="s">
        <v>2770</v>
      </c>
      <c r="C34064" s="28">
        <v>50771</v>
      </c>
      <c r="E34064">
        <v>0</v>
      </c>
    </row>
    <row r="34065" spans="1:5">
      <c r="A34065" t="s">
        <v>1231</v>
      </c>
      <c r="B34065" t="s">
        <v>2770</v>
      </c>
      <c r="C34065" s="28">
        <v>51136</v>
      </c>
      <c r="E34065">
        <v>0</v>
      </c>
    </row>
    <row r="34066" spans="1:5">
      <c r="A34066" t="s">
        <v>1231</v>
      </c>
      <c r="B34066" t="s">
        <v>2770</v>
      </c>
      <c r="C34066" s="28">
        <v>52963</v>
      </c>
      <c r="E34066">
        <v>0</v>
      </c>
    </row>
    <row r="34067" spans="1:5">
      <c r="A34067" t="s">
        <v>1231</v>
      </c>
      <c r="B34067" t="s">
        <v>2771</v>
      </c>
      <c r="C34067" s="28">
        <v>46023</v>
      </c>
      <c r="E34067">
        <v>0</v>
      </c>
    </row>
    <row r="34068" spans="1:5">
      <c r="A34068" t="s">
        <v>1231</v>
      </c>
      <c r="B34068" t="s">
        <v>2771</v>
      </c>
      <c r="C34068" s="28">
        <v>46753</v>
      </c>
      <c r="E34068">
        <v>0</v>
      </c>
    </row>
    <row r="34069" spans="1:5">
      <c r="A34069" t="s">
        <v>1231</v>
      </c>
      <c r="B34069" t="s">
        <v>2771</v>
      </c>
      <c r="C34069" s="28">
        <v>47484</v>
      </c>
      <c r="E34069">
        <v>0</v>
      </c>
    </row>
    <row r="34070" spans="1:5">
      <c r="A34070" t="s">
        <v>1231</v>
      </c>
      <c r="B34070" t="s">
        <v>2771</v>
      </c>
      <c r="C34070" s="28">
        <v>48214</v>
      </c>
      <c r="E34070">
        <v>0</v>
      </c>
    </row>
    <row r="34071" spans="1:5">
      <c r="A34071" t="s">
        <v>1231</v>
      </c>
      <c r="B34071" t="s">
        <v>2771</v>
      </c>
      <c r="C34071" s="28">
        <v>48945</v>
      </c>
      <c r="E34071">
        <v>0</v>
      </c>
    </row>
    <row r="34072" spans="1:5">
      <c r="A34072" t="s">
        <v>1231</v>
      </c>
      <c r="B34072" t="s">
        <v>2771</v>
      </c>
      <c r="C34072" s="28">
        <v>49310</v>
      </c>
      <c r="E34072">
        <v>0</v>
      </c>
    </row>
    <row r="34073" spans="1:5">
      <c r="A34073" t="s">
        <v>1231</v>
      </c>
      <c r="B34073" t="s">
        <v>2771</v>
      </c>
      <c r="C34073" s="28">
        <v>50771</v>
      </c>
      <c r="E34073">
        <v>0</v>
      </c>
    </row>
    <row r="34074" spans="1:5">
      <c r="A34074" t="s">
        <v>1231</v>
      </c>
      <c r="B34074" t="s">
        <v>2771</v>
      </c>
      <c r="C34074" s="28">
        <v>51136</v>
      </c>
      <c r="E34074">
        <v>0</v>
      </c>
    </row>
    <row r="34075" spans="1:5">
      <c r="A34075" t="s">
        <v>1231</v>
      </c>
      <c r="B34075" t="s">
        <v>2771</v>
      </c>
      <c r="C34075" s="28">
        <v>52963</v>
      </c>
      <c r="E34075">
        <v>0</v>
      </c>
    </row>
    <row r="34076" spans="1:5">
      <c r="A34076" t="s">
        <v>1231</v>
      </c>
      <c r="B34076" t="s">
        <v>2772</v>
      </c>
      <c r="C34076" s="28">
        <v>46023</v>
      </c>
      <c r="E34076">
        <v>0</v>
      </c>
    </row>
    <row r="34077" spans="1:5">
      <c r="A34077" t="s">
        <v>1231</v>
      </c>
      <c r="B34077" t="s">
        <v>2772</v>
      </c>
      <c r="C34077" s="28">
        <v>46753</v>
      </c>
      <c r="E34077">
        <v>0</v>
      </c>
    </row>
    <row r="34078" spans="1:5">
      <c r="A34078" t="s">
        <v>1231</v>
      </c>
      <c r="B34078" t="s">
        <v>2772</v>
      </c>
      <c r="C34078" s="28">
        <v>47484</v>
      </c>
      <c r="E34078">
        <v>0</v>
      </c>
    </row>
    <row r="34079" spans="1:5">
      <c r="A34079" t="s">
        <v>1231</v>
      </c>
      <c r="B34079" t="s">
        <v>2772</v>
      </c>
      <c r="C34079" s="28">
        <v>48214</v>
      </c>
      <c r="E34079">
        <v>0</v>
      </c>
    </row>
    <row r="34080" spans="1:5">
      <c r="A34080" t="s">
        <v>1231</v>
      </c>
      <c r="B34080" t="s">
        <v>2772</v>
      </c>
      <c r="C34080" s="28">
        <v>48945</v>
      </c>
      <c r="E34080">
        <v>0</v>
      </c>
    </row>
    <row r="34081" spans="1:5">
      <c r="A34081" t="s">
        <v>1231</v>
      </c>
      <c r="B34081" t="s">
        <v>2772</v>
      </c>
      <c r="C34081" s="28">
        <v>49310</v>
      </c>
      <c r="E34081">
        <v>0</v>
      </c>
    </row>
    <row r="34082" spans="1:5">
      <c r="A34082" t="s">
        <v>1231</v>
      </c>
      <c r="B34082" t="s">
        <v>2772</v>
      </c>
      <c r="C34082" s="28">
        <v>50771</v>
      </c>
      <c r="E34082">
        <v>0</v>
      </c>
    </row>
    <row r="34083" spans="1:5">
      <c r="A34083" t="s">
        <v>1231</v>
      </c>
      <c r="B34083" t="s">
        <v>2772</v>
      </c>
      <c r="C34083" s="28">
        <v>51136</v>
      </c>
      <c r="E34083">
        <v>0</v>
      </c>
    </row>
    <row r="34084" spans="1:5">
      <c r="A34084" t="s">
        <v>1231</v>
      </c>
      <c r="B34084" t="s">
        <v>2772</v>
      </c>
      <c r="C34084" s="28">
        <v>52963</v>
      </c>
      <c r="E34084">
        <v>0</v>
      </c>
    </row>
    <row r="34085" spans="1:5">
      <c r="A34085" t="s">
        <v>1231</v>
      </c>
      <c r="B34085" t="s">
        <v>1376</v>
      </c>
      <c r="C34085" s="28">
        <v>46023</v>
      </c>
      <c r="E34085">
        <v>0</v>
      </c>
    </row>
    <row r="34086" spans="1:5">
      <c r="A34086" t="s">
        <v>1231</v>
      </c>
      <c r="B34086" t="s">
        <v>1376</v>
      </c>
      <c r="C34086" s="28">
        <v>46753</v>
      </c>
      <c r="E34086">
        <v>0</v>
      </c>
    </row>
    <row r="34087" spans="1:5">
      <c r="A34087" t="s">
        <v>1231</v>
      </c>
      <c r="B34087" t="s">
        <v>1376</v>
      </c>
      <c r="C34087" s="28">
        <v>47484</v>
      </c>
      <c r="E34087">
        <v>0</v>
      </c>
    </row>
    <row r="34088" spans="1:5">
      <c r="A34088" t="s">
        <v>1231</v>
      </c>
      <c r="B34088" t="s">
        <v>1376</v>
      </c>
      <c r="C34088" s="28">
        <v>48214</v>
      </c>
      <c r="E34088">
        <v>0</v>
      </c>
    </row>
    <row r="34089" spans="1:5">
      <c r="A34089" t="s">
        <v>1231</v>
      </c>
      <c r="B34089" t="s">
        <v>1376</v>
      </c>
      <c r="C34089" s="28">
        <v>48945</v>
      </c>
      <c r="E34089">
        <v>0</v>
      </c>
    </row>
    <row r="34090" spans="1:5">
      <c r="A34090" t="s">
        <v>1231</v>
      </c>
      <c r="B34090" t="s">
        <v>1376</v>
      </c>
      <c r="C34090" s="28">
        <v>49310</v>
      </c>
      <c r="E34090">
        <v>0</v>
      </c>
    </row>
    <row r="34091" spans="1:5">
      <c r="A34091" t="s">
        <v>1231</v>
      </c>
      <c r="B34091" t="s">
        <v>1376</v>
      </c>
      <c r="C34091" s="28">
        <v>50771</v>
      </c>
      <c r="E34091">
        <v>0</v>
      </c>
    </row>
    <row r="34092" spans="1:5">
      <c r="A34092" t="s">
        <v>1231</v>
      </c>
      <c r="B34092" t="s">
        <v>1376</v>
      </c>
      <c r="C34092" s="28">
        <v>51136</v>
      </c>
      <c r="E34092">
        <v>0</v>
      </c>
    </row>
    <row r="34093" spans="1:5">
      <c r="A34093" t="s">
        <v>1231</v>
      </c>
      <c r="B34093" t="s">
        <v>1376</v>
      </c>
      <c r="C34093" s="28">
        <v>52963</v>
      </c>
      <c r="E34093">
        <v>0</v>
      </c>
    </row>
    <row r="34094" spans="1:5">
      <c r="A34094" t="s">
        <v>1231</v>
      </c>
      <c r="B34094" t="s">
        <v>2774</v>
      </c>
      <c r="C34094" s="28">
        <v>46023</v>
      </c>
      <c r="E34094">
        <v>0</v>
      </c>
    </row>
    <row r="34095" spans="1:5">
      <c r="A34095" t="s">
        <v>1231</v>
      </c>
      <c r="B34095" t="s">
        <v>2774</v>
      </c>
      <c r="C34095" s="28">
        <v>46753</v>
      </c>
      <c r="E34095">
        <v>0</v>
      </c>
    </row>
    <row r="34096" spans="1:5">
      <c r="A34096" t="s">
        <v>1231</v>
      </c>
      <c r="B34096" t="s">
        <v>2774</v>
      </c>
      <c r="C34096" s="28">
        <v>47484</v>
      </c>
      <c r="E34096">
        <v>0</v>
      </c>
    </row>
    <row r="34097" spans="1:5">
      <c r="A34097" t="s">
        <v>1231</v>
      </c>
      <c r="B34097" t="s">
        <v>2774</v>
      </c>
      <c r="C34097" s="28">
        <v>48214</v>
      </c>
      <c r="E34097">
        <v>0</v>
      </c>
    </row>
    <row r="34098" spans="1:5">
      <c r="A34098" t="s">
        <v>1231</v>
      </c>
      <c r="B34098" t="s">
        <v>2774</v>
      </c>
      <c r="C34098" s="28">
        <v>48945</v>
      </c>
      <c r="E34098">
        <v>0</v>
      </c>
    </row>
    <row r="34099" spans="1:5">
      <c r="A34099" t="s">
        <v>1231</v>
      </c>
      <c r="B34099" t="s">
        <v>2774</v>
      </c>
      <c r="C34099" s="28">
        <v>49310</v>
      </c>
      <c r="E34099">
        <v>0</v>
      </c>
    </row>
    <row r="34100" spans="1:5">
      <c r="A34100" t="s">
        <v>1231</v>
      </c>
      <c r="B34100" t="s">
        <v>2774</v>
      </c>
      <c r="C34100" s="28">
        <v>50771</v>
      </c>
      <c r="E34100">
        <v>0</v>
      </c>
    </row>
    <row r="34101" spans="1:5">
      <c r="A34101" t="s">
        <v>1231</v>
      </c>
      <c r="B34101" t="s">
        <v>2774</v>
      </c>
      <c r="C34101" s="28">
        <v>51136</v>
      </c>
      <c r="E34101">
        <v>0</v>
      </c>
    </row>
    <row r="34102" spans="1:5">
      <c r="A34102" t="s">
        <v>1231</v>
      </c>
      <c r="B34102" t="s">
        <v>2774</v>
      </c>
      <c r="C34102" s="28">
        <v>52963</v>
      </c>
      <c r="E34102">
        <v>0</v>
      </c>
    </row>
    <row r="34103" spans="1:5">
      <c r="A34103" t="s">
        <v>1231</v>
      </c>
      <c r="B34103" t="s">
        <v>2773</v>
      </c>
      <c r="C34103" s="28">
        <v>46023</v>
      </c>
      <c r="E34103">
        <v>0</v>
      </c>
    </row>
    <row r="34104" spans="1:5">
      <c r="A34104" t="s">
        <v>1231</v>
      </c>
      <c r="B34104" t="s">
        <v>2773</v>
      </c>
      <c r="C34104" s="28">
        <v>46753</v>
      </c>
      <c r="E34104">
        <v>0</v>
      </c>
    </row>
    <row r="34105" spans="1:5">
      <c r="A34105" t="s">
        <v>1231</v>
      </c>
      <c r="B34105" t="s">
        <v>2773</v>
      </c>
      <c r="C34105" s="28">
        <v>47484</v>
      </c>
      <c r="E34105">
        <v>0</v>
      </c>
    </row>
    <row r="34106" spans="1:5">
      <c r="A34106" t="s">
        <v>1231</v>
      </c>
      <c r="B34106" t="s">
        <v>2773</v>
      </c>
      <c r="C34106" s="28">
        <v>48214</v>
      </c>
      <c r="E34106">
        <v>0</v>
      </c>
    </row>
    <row r="34107" spans="1:5">
      <c r="A34107" t="s">
        <v>1231</v>
      </c>
      <c r="B34107" t="s">
        <v>2773</v>
      </c>
      <c r="C34107" s="28">
        <v>48945</v>
      </c>
      <c r="E34107">
        <v>0</v>
      </c>
    </row>
    <row r="34108" spans="1:5">
      <c r="A34108" t="s">
        <v>1231</v>
      </c>
      <c r="B34108" t="s">
        <v>2773</v>
      </c>
      <c r="C34108" s="28">
        <v>49310</v>
      </c>
      <c r="E34108">
        <v>0</v>
      </c>
    </row>
    <row r="34109" spans="1:5">
      <c r="A34109" t="s">
        <v>1231</v>
      </c>
      <c r="B34109" t="s">
        <v>2773</v>
      </c>
      <c r="C34109" s="28">
        <v>50771</v>
      </c>
      <c r="E34109">
        <v>0</v>
      </c>
    </row>
    <row r="34110" spans="1:5">
      <c r="A34110" t="s">
        <v>1231</v>
      </c>
      <c r="B34110" t="s">
        <v>2773</v>
      </c>
      <c r="C34110" s="28">
        <v>51136</v>
      </c>
      <c r="E34110">
        <v>0</v>
      </c>
    </row>
    <row r="34111" spans="1:5">
      <c r="A34111" t="s">
        <v>1231</v>
      </c>
      <c r="B34111" t="s">
        <v>2773</v>
      </c>
      <c r="C34111" s="28">
        <v>52963</v>
      </c>
      <c r="E34111">
        <v>0</v>
      </c>
    </row>
    <row r="34112" spans="1:5">
      <c r="A34112" t="s">
        <v>1231</v>
      </c>
      <c r="B34112" t="s">
        <v>2775</v>
      </c>
      <c r="C34112" s="28">
        <v>46023</v>
      </c>
      <c r="E34112">
        <v>0</v>
      </c>
    </row>
    <row r="34113" spans="1:5">
      <c r="A34113" t="s">
        <v>1231</v>
      </c>
      <c r="B34113" t="s">
        <v>2775</v>
      </c>
      <c r="C34113" s="28">
        <v>46753</v>
      </c>
      <c r="E34113">
        <v>0</v>
      </c>
    </row>
    <row r="34114" spans="1:5">
      <c r="A34114" t="s">
        <v>1231</v>
      </c>
      <c r="B34114" t="s">
        <v>2775</v>
      </c>
      <c r="C34114" s="28">
        <v>47484</v>
      </c>
      <c r="E34114">
        <v>0</v>
      </c>
    </row>
    <row r="34115" spans="1:5">
      <c r="A34115" t="s">
        <v>1231</v>
      </c>
      <c r="B34115" t="s">
        <v>2775</v>
      </c>
      <c r="C34115" s="28">
        <v>48214</v>
      </c>
      <c r="E34115">
        <v>0</v>
      </c>
    </row>
    <row r="34116" spans="1:5">
      <c r="A34116" t="s">
        <v>1231</v>
      </c>
      <c r="B34116" t="s">
        <v>2775</v>
      </c>
      <c r="C34116" s="28">
        <v>48945</v>
      </c>
      <c r="E34116">
        <v>0</v>
      </c>
    </row>
    <row r="34117" spans="1:5">
      <c r="A34117" t="s">
        <v>1231</v>
      </c>
      <c r="B34117" t="s">
        <v>2775</v>
      </c>
      <c r="C34117" s="28">
        <v>49310</v>
      </c>
      <c r="E34117">
        <v>0</v>
      </c>
    </row>
    <row r="34118" spans="1:5">
      <c r="A34118" t="s">
        <v>1231</v>
      </c>
      <c r="B34118" t="s">
        <v>2775</v>
      </c>
      <c r="C34118" s="28">
        <v>50771</v>
      </c>
      <c r="E34118">
        <v>0</v>
      </c>
    </row>
    <row r="34119" spans="1:5">
      <c r="A34119" t="s">
        <v>1231</v>
      </c>
      <c r="B34119" t="s">
        <v>2775</v>
      </c>
      <c r="C34119" s="28">
        <v>51136</v>
      </c>
      <c r="E34119">
        <v>0</v>
      </c>
    </row>
    <row r="34120" spans="1:5">
      <c r="A34120" t="s">
        <v>1231</v>
      </c>
      <c r="B34120" t="s">
        <v>2775</v>
      </c>
      <c r="C34120" s="28">
        <v>52963</v>
      </c>
      <c r="E34120">
        <v>0</v>
      </c>
    </row>
    <row r="34121" spans="1:5">
      <c r="A34121" t="s">
        <v>1231</v>
      </c>
      <c r="B34121" t="s">
        <v>2776</v>
      </c>
      <c r="C34121" s="28">
        <v>46023</v>
      </c>
      <c r="E34121">
        <v>0</v>
      </c>
    </row>
    <row r="34122" spans="1:5">
      <c r="A34122" t="s">
        <v>1231</v>
      </c>
      <c r="B34122" t="s">
        <v>2776</v>
      </c>
      <c r="C34122" s="28">
        <v>46753</v>
      </c>
      <c r="E34122">
        <v>0</v>
      </c>
    </row>
    <row r="34123" spans="1:5">
      <c r="A34123" t="s">
        <v>1231</v>
      </c>
      <c r="B34123" t="s">
        <v>2776</v>
      </c>
      <c r="C34123" s="28">
        <v>47484</v>
      </c>
      <c r="E34123">
        <v>0</v>
      </c>
    </row>
    <row r="34124" spans="1:5">
      <c r="A34124" t="s">
        <v>1231</v>
      </c>
      <c r="B34124" t="s">
        <v>2776</v>
      </c>
      <c r="C34124" s="28">
        <v>48214</v>
      </c>
      <c r="E34124">
        <v>0</v>
      </c>
    </row>
    <row r="34125" spans="1:5">
      <c r="A34125" t="s">
        <v>1231</v>
      </c>
      <c r="B34125" t="s">
        <v>2776</v>
      </c>
      <c r="C34125" s="28">
        <v>48945</v>
      </c>
      <c r="E34125">
        <v>0</v>
      </c>
    </row>
    <row r="34126" spans="1:5">
      <c r="A34126" t="s">
        <v>1231</v>
      </c>
      <c r="B34126" t="s">
        <v>2776</v>
      </c>
      <c r="C34126" s="28">
        <v>49310</v>
      </c>
      <c r="E34126">
        <v>0</v>
      </c>
    </row>
    <row r="34127" spans="1:5">
      <c r="A34127" t="s">
        <v>1231</v>
      </c>
      <c r="B34127" t="s">
        <v>2776</v>
      </c>
      <c r="C34127" s="28">
        <v>50771</v>
      </c>
      <c r="E34127">
        <v>0</v>
      </c>
    </row>
    <row r="34128" spans="1:5">
      <c r="A34128" t="s">
        <v>1231</v>
      </c>
      <c r="B34128" t="s">
        <v>2776</v>
      </c>
      <c r="C34128" s="28">
        <v>51136</v>
      </c>
      <c r="E34128">
        <v>0</v>
      </c>
    </row>
    <row r="34129" spans="1:5">
      <c r="A34129" t="s">
        <v>1231</v>
      </c>
      <c r="B34129" t="s">
        <v>2776</v>
      </c>
      <c r="C34129" s="28">
        <v>52963</v>
      </c>
      <c r="E34129">
        <v>0</v>
      </c>
    </row>
    <row r="34130" spans="1:5">
      <c r="A34130" t="s">
        <v>1231</v>
      </c>
      <c r="B34130" t="s">
        <v>250</v>
      </c>
      <c r="C34130" s="28">
        <v>46023</v>
      </c>
      <c r="E34130">
        <v>0</v>
      </c>
    </row>
    <row r="34131" spans="1:5">
      <c r="A34131" t="s">
        <v>1231</v>
      </c>
      <c r="B34131" t="s">
        <v>250</v>
      </c>
      <c r="C34131" s="28">
        <v>46753</v>
      </c>
      <c r="E34131">
        <v>0</v>
      </c>
    </row>
    <row r="34132" spans="1:5">
      <c r="A34132" t="s">
        <v>1231</v>
      </c>
      <c r="B34132" t="s">
        <v>250</v>
      </c>
      <c r="C34132" s="28">
        <v>47484</v>
      </c>
      <c r="E34132">
        <v>0</v>
      </c>
    </row>
    <row r="34133" spans="1:5">
      <c r="A34133" t="s">
        <v>1231</v>
      </c>
      <c r="B34133" t="s">
        <v>250</v>
      </c>
      <c r="C34133" s="28">
        <v>48214</v>
      </c>
      <c r="E34133">
        <v>0</v>
      </c>
    </row>
    <row r="34134" spans="1:5">
      <c r="A34134" t="s">
        <v>1231</v>
      </c>
      <c r="B34134" t="s">
        <v>250</v>
      </c>
      <c r="C34134" s="28">
        <v>48945</v>
      </c>
      <c r="E34134">
        <v>0</v>
      </c>
    </row>
    <row r="34135" spans="1:5">
      <c r="A34135" t="s">
        <v>1231</v>
      </c>
      <c r="B34135" t="s">
        <v>250</v>
      </c>
      <c r="C34135" s="28">
        <v>49310</v>
      </c>
      <c r="E34135">
        <v>0</v>
      </c>
    </row>
    <row r="34136" spans="1:5">
      <c r="A34136" t="s">
        <v>1231</v>
      </c>
      <c r="B34136" t="s">
        <v>250</v>
      </c>
      <c r="C34136" s="28">
        <v>50771</v>
      </c>
      <c r="E34136">
        <v>0</v>
      </c>
    </row>
    <row r="34137" spans="1:5">
      <c r="A34137" t="s">
        <v>1231</v>
      </c>
      <c r="B34137" t="s">
        <v>250</v>
      </c>
      <c r="C34137" s="28">
        <v>51136</v>
      </c>
      <c r="E34137">
        <v>0</v>
      </c>
    </row>
    <row r="34138" spans="1:5">
      <c r="A34138" t="s">
        <v>1231</v>
      </c>
      <c r="B34138" t="s">
        <v>250</v>
      </c>
      <c r="C34138" s="28">
        <v>52963</v>
      </c>
      <c r="E34138">
        <v>0</v>
      </c>
    </row>
    <row r="34139" spans="1:5">
      <c r="A34139" t="s">
        <v>1231</v>
      </c>
      <c r="B34139" t="s">
        <v>1537</v>
      </c>
      <c r="C34139" s="28">
        <v>46023</v>
      </c>
      <c r="E34139">
        <v>0</v>
      </c>
    </row>
    <row r="34140" spans="1:5">
      <c r="A34140" t="s">
        <v>1231</v>
      </c>
      <c r="B34140" t="s">
        <v>1537</v>
      </c>
      <c r="C34140" s="28">
        <v>46753</v>
      </c>
      <c r="E34140">
        <v>0</v>
      </c>
    </row>
    <row r="34141" spans="1:5">
      <c r="A34141" t="s">
        <v>1231</v>
      </c>
      <c r="B34141" t="s">
        <v>1537</v>
      </c>
      <c r="C34141" s="28">
        <v>47484</v>
      </c>
      <c r="E34141">
        <v>0</v>
      </c>
    </row>
    <row r="34142" spans="1:5">
      <c r="A34142" t="s">
        <v>1231</v>
      </c>
      <c r="B34142" t="s">
        <v>1537</v>
      </c>
      <c r="C34142" s="28">
        <v>48214</v>
      </c>
      <c r="E34142">
        <v>0</v>
      </c>
    </row>
    <row r="34143" spans="1:5">
      <c r="A34143" t="s">
        <v>1231</v>
      </c>
      <c r="B34143" t="s">
        <v>1537</v>
      </c>
      <c r="C34143" s="28">
        <v>48945</v>
      </c>
      <c r="E34143">
        <v>0</v>
      </c>
    </row>
    <row r="34144" spans="1:5">
      <c r="A34144" t="s">
        <v>1231</v>
      </c>
      <c r="B34144" t="s">
        <v>1537</v>
      </c>
      <c r="C34144" s="28">
        <v>49310</v>
      </c>
      <c r="E34144">
        <v>0</v>
      </c>
    </row>
    <row r="34145" spans="1:5">
      <c r="A34145" t="s">
        <v>1231</v>
      </c>
      <c r="B34145" t="s">
        <v>1537</v>
      </c>
      <c r="C34145" s="28">
        <v>50771</v>
      </c>
      <c r="E34145">
        <v>0</v>
      </c>
    </row>
    <row r="34146" spans="1:5">
      <c r="A34146" t="s">
        <v>1231</v>
      </c>
      <c r="B34146" t="s">
        <v>1537</v>
      </c>
      <c r="C34146" s="28">
        <v>51136</v>
      </c>
      <c r="E34146">
        <v>0</v>
      </c>
    </row>
    <row r="34147" spans="1:5">
      <c r="A34147" t="s">
        <v>1231</v>
      </c>
      <c r="B34147" t="s">
        <v>1537</v>
      </c>
      <c r="C34147" s="28">
        <v>52963</v>
      </c>
      <c r="E34147">
        <v>0</v>
      </c>
    </row>
    <row r="34148" spans="1:5">
      <c r="A34148" t="s">
        <v>1231</v>
      </c>
      <c r="B34148" t="s">
        <v>2777</v>
      </c>
      <c r="C34148" s="28">
        <v>46023</v>
      </c>
      <c r="E34148">
        <v>0</v>
      </c>
    </row>
    <row r="34149" spans="1:5">
      <c r="A34149" t="s">
        <v>1231</v>
      </c>
      <c r="B34149" t="s">
        <v>2777</v>
      </c>
      <c r="C34149" s="28">
        <v>46753</v>
      </c>
      <c r="E34149">
        <v>0</v>
      </c>
    </row>
    <row r="34150" spans="1:5">
      <c r="A34150" t="s">
        <v>1231</v>
      </c>
      <c r="B34150" t="s">
        <v>2777</v>
      </c>
      <c r="C34150" s="28">
        <v>47484</v>
      </c>
      <c r="E34150">
        <v>0</v>
      </c>
    </row>
    <row r="34151" spans="1:5">
      <c r="A34151" t="s">
        <v>1231</v>
      </c>
      <c r="B34151" t="s">
        <v>2777</v>
      </c>
      <c r="C34151" s="28">
        <v>48214</v>
      </c>
      <c r="E34151">
        <v>0</v>
      </c>
    </row>
    <row r="34152" spans="1:5">
      <c r="A34152" t="s">
        <v>1231</v>
      </c>
      <c r="B34152" t="s">
        <v>2777</v>
      </c>
      <c r="C34152" s="28">
        <v>48945</v>
      </c>
      <c r="E34152">
        <v>0</v>
      </c>
    </row>
    <row r="34153" spans="1:5">
      <c r="A34153" t="s">
        <v>1231</v>
      </c>
      <c r="B34153" t="s">
        <v>2777</v>
      </c>
      <c r="C34153" s="28">
        <v>49310</v>
      </c>
      <c r="E34153">
        <v>0</v>
      </c>
    </row>
    <row r="34154" spans="1:5">
      <c r="A34154" t="s">
        <v>1231</v>
      </c>
      <c r="B34154" t="s">
        <v>2777</v>
      </c>
      <c r="C34154" s="28">
        <v>50771</v>
      </c>
      <c r="E34154">
        <v>0</v>
      </c>
    </row>
    <row r="34155" spans="1:5">
      <c r="A34155" t="s">
        <v>1231</v>
      </c>
      <c r="B34155" t="s">
        <v>2777</v>
      </c>
      <c r="C34155" s="28">
        <v>51136</v>
      </c>
      <c r="E34155">
        <v>0</v>
      </c>
    </row>
    <row r="34156" spans="1:5">
      <c r="A34156" t="s">
        <v>1231</v>
      </c>
      <c r="B34156" t="s">
        <v>2777</v>
      </c>
      <c r="C34156" s="28">
        <v>52963</v>
      </c>
      <c r="E34156">
        <v>0</v>
      </c>
    </row>
    <row r="34157" spans="1:5">
      <c r="A34157" t="s">
        <v>1231</v>
      </c>
      <c r="B34157" t="s">
        <v>2778</v>
      </c>
      <c r="C34157" s="28">
        <v>46023</v>
      </c>
      <c r="E34157">
        <v>0</v>
      </c>
    </row>
    <row r="34158" spans="1:5">
      <c r="A34158" t="s">
        <v>1231</v>
      </c>
      <c r="B34158" t="s">
        <v>2778</v>
      </c>
      <c r="C34158" s="28">
        <v>46753</v>
      </c>
      <c r="E34158">
        <v>0</v>
      </c>
    </row>
    <row r="34159" spans="1:5">
      <c r="A34159" t="s">
        <v>1231</v>
      </c>
      <c r="B34159" t="s">
        <v>2778</v>
      </c>
      <c r="C34159" s="28">
        <v>47484</v>
      </c>
      <c r="E34159">
        <v>0</v>
      </c>
    </row>
    <row r="34160" spans="1:5">
      <c r="A34160" t="s">
        <v>1231</v>
      </c>
      <c r="B34160" t="s">
        <v>2778</v>
      </c>
      <c r="C34160" s="28">
        <v>48214</v>
      </c>
      <c r="E34160">
        <v>0</v>
      </c>
    </row>
    <row r="34161" spans="1:5">
      <c r="A34161" t="s">
        <v>1231</v>
      </c>
      <c r="B34161" t="s">
        <v>2778</v>
      </c>
      <c r="C34161" s="28">
        <v>48945</v>
      </c>
      <c r="E34161">
        <v>0</v>
      </c>
    </row>
    <row r="34162" spans="1:5">
      <c r="A34162" t="s">
        <v>1231</v>
      </c>
      <c r="B34162" t="s">
        <v>2778</v>
      </c>
      <c r="C34162" s="28">
        <v>49310</v>
      </c>
      <c r="E34162">
        <v>0</v>
      </c>
    </row>
    <row r="34163" spans="1:5">
      <c r="A34163" t="s">
        <v>1231</v>
      </c>
      <c r="B34163" t="s">
        <v>2778</v>
      </c>
      <c r="C34163" s="28">
        <v>50771</v>
      </c>
      <c r="E34163">
        <v>0</v>
      </c>
    </row>
    <row r="34164" spans="1:5">
      <c r="A34164" t="s">
        <v>1231</v>
      </c>
      <c r="B34164" t="s">
        <v>2778</v>
      </c>
      <c r="C34164" s="28">
        <v>51136</v>
      </c>
      <c r="E34164">
        <v>0</v>
      </c>
    </row>
    <row r="34165" spans="1:5">
      <c r="A34165" t="s">
        <v>1231</v>
      </c>
      <c r="B34165" t="s">
        <v>2778</v>
      </c>
      <c r="C34165" s="28">
        <v>52963</v>
      </c>
      <c r="E34165">
        <v>0</v>
      </c>
    </row>
    <row r="34166" spans="1:5">
      <c r="A34166" t="s">
        <v>1231</v>
      </c>
      <c r="B34166" t="s">
        <v>229</v>
      </c>
      <c r="C34166" s="28">
        <v>46023</v>
      </c>
      <c r="E34166">
        <v>0</v>
      </c>
    </row>
    <row r="34167" spans="1:5">
      <c r="A34167" t="s">
        <v>1231</v>
      </c>
      <c r="B34167" t="s">
        <v>229</v>
      </c>
      <c r="C34167" s="28">
        <v>46753</v>
      </c>
      <c r="E34167">
        <v>0</v>
      </c>
    </row>
    <row r="34168" spans="1:5">
      <c r="A34168" t="s">
        <v>1231</v>
      </c>
      <c r="B34168" t="s">
        <v>229</v>
      </c>
      <c r="C34168" s="28">
        <v>47484</v>
      </c>
      <c r="E34168">
        <v>0</v>
      </c>
    </row>
    <row r="34169" spans="1:5">
      <c r="A34169" t="s">
        <v>1231</v>
      </c>
      <c r="B34169" t="s">
        <v>229</v>
      </c>
      <c r="C34169" s="28">
        <v>48214</v>
      </c>
      <c r="E34169">
        <v>0</v>
      </c>
    </row>
    <row r="34170" spans="1:5">
      <c r="A34170" t="s">
        <v>1231</v>
      </c>
      <c r="B34170" t="s">
        <v>229</v>
      </c>
      <c r="C34170" s="28">
        <v>48945</v>
      </c>
      <c r="E34170">
        <v>0</v>
      </c>
    </row>
    <row r="34171" spans="1:5">
      <c r="A34171" t="s">
        <v>1231</v>
      </c>
      <c r="B34171" t="s">
        <v>229</v>
      </c>
      <c r="C34171" s="28">
        <v>49310</v>
      </c>
      <c r="E34171">
        <v>0</v>
      </c>
    </row>
    <row r="34172" spans="1:5">
      <c r="A34172" t="s">
        <v>1231</v>
      </c>
      <c r="B34172" t="s">
        <v>229</v>
      </c>
      <c r="C34172" s="28">
        <v>50771</v>
      </c>
      <c r="E34172">
        <v>0</v>
      </c>
    </row>
    <row r="34173" spans="1:5">
      <c r="A34173" t="s">
        <v>1231</v>
      </c>
      <c r="B34173" t="s">
        <v>229</v>
      </c>
      <c r="C34173" s="28">
        <v>51136</v>
      </c>
      <c r="E34173">
        <v>0</v>
      </c>
    </row>
    <row r="34174" spans="1:5">
      <c r="A34174" t="s">
        <v>1231</v>
      </c>
      <c r="B34174" t="s">
        <v>229</v>
      </c>
      <c r="C34174" s="28">
        <v>52963</v>
      </c>
      <c r="E34174">
        <v>0</v>
      </c>
    </row>
    <row r="34175" spans="1:5">
      <c r="A34175" t="s">
        <v>1231</v>
      </c>
      <c r="B34175" t="s">
        <v>2779</v>
      </c>
      <c r="C34175" s="28">
        <v>46023</v>
      </c>
      <c r="E34175">
        <v>0</v>
      </c>
    </row>
    <row r="34176" spans="1:5">
      <c r="A34176" t="s">
        <v>1231</v>
      </c>
      <c r="B34176" t="s">
        <v>2779</v>
      </c>
      <c r="C34176" s="28">
        <v>46753</v>
      </c>
      <c r="E34176">
        <v>0</v>
      </c>
    </row>
    <row r="34177" spans="1:5">
      <c r="A34177" t="s">
        <v>1231</v>
      </c>
      <c r="B34177" t="s">
        <v>2779</v>
      </c>
      <c r="C34177" s="28">
        <v>47484</v>
      </c>
      <c r="E34177">
        <v>0</v>
      </c>
    </row>
    <row r="34178" spans="1:5">
      <c r="A34178" t="s">
        <v>1231</v>
      </c>
      <c r="B34178" t="s">
        <v>2779</v>
      </c>
      <c r="C34178" s="28">
        <v>48214</v>
      </c>
      <c r="E34178">
        <v>0</v>
      </c>
    </row>
    <row r="34179" spans="1:5">
      <c r="A34179" t="s">
        <v>1231</v>
      </c>
      <c r="B34179" t="s">
        <v>2779</v>
      </c>
      <c r="C34179" s="28">
        <v>48945</v>
      </c>
      <c r="E34179">
        <v>0</v>
      </c>
    </row>
    <row r="34180" spans="1:5">
      <c r="A34180" t="s">
        <v>1231</v>
      </c>
      <c r="B34180" t="s">
        <v>2779</v>
      </c>
      <c r="C34180" s="28">
        <v>49310</v>
      </c>
      <c r="E34180">
        <v>0</v>
      </c>
    </row>
    <row r="34181" spans="1:5">
      <c r="A34181" t="s">
        <v>1231</v>
      </c>
      <c r="B34181" t="s">
        <v>2779</v>
      </c>
      <c r="C34181" s="28">
        <v>50771</v>
      </c>
      <c r="E34181">
        <v>0</v>
      </c>
    </row>
    <row r="34182" spans="1:5">
      <c r="A34182" t="s">
        <v>1231</v>
      </c>
      <c r="B34182" t="s">
        <v>2779</v>
      </c>
      <c r="C34182" s="28">
        <v>51136</v>
      </c>
      <c r="E34182">
        <v>0</v>
      </c>
    </row>
    <row r="34183" spans="1:5">
      <c r="A34183" t="s">
        <v>1231</v>
      </c>
      <c r="B34183" t="s">
        <v>2779</v>
      </c>
      <c r="C34183" s="28">
        <v>52963</v>
      </c>
      <c r="E34183">
        <v>0</v>
      </c>
    </row>
    <row r="34184" spans="1:5">
      <c r="A34184" t="s">
        <v>1231</v>
      </c>
      <c r="B34184" t="s">
        <v>2780</v>
      </c>
      <c r="C34184" s="28">
        <v>46023</v>
      </c>
      <c r="E34184">
        <v>0</v>
      </c>
    </row>
    <row r="34185" spans="1:5">
      <c r="A34185" t="s">
        <v>1231</v>
      </c>
      <c r="B34185" t="s">
        <v>2780</v>
      </c>
      <c r="C34185" s="28">
        <v>46753</v>
      </c>
      <c r="E34185">
        <v>0</v>
      </c>
    </row>
    <row r="34186" spans="1:5">
      <c r="A34186" t="s">
        <v>1231</v>
      </c>
      <c r="B34186" t="s">
        <v>2780</v>
      </c>
      <c r="C34186" s="28">
        <v>47484</v>
      </c>
      <c r="E34186">
        <v>0</v>
      </c>
    </row>
    <row r="34187" spans="1:5">
      <c r="A34187" t="s">
        <v>1231</v>
      </c>
      <c r="B34187" t="s">
        <v>2780</v>
      </c>
      <c r="C34187" s="28">
        <v>48214</v>
      </c>
      <c r="E34187">
        <v>0</v>
      </c>
    </row>
    <row r="34188" spans="1:5">
      <c r="A34188" t="s">
        <v>1231</v>
      </c>
      <c r="B34188" t="s">
        <v>2780</v>
      </c>
      <c r="C34188" s="28">
        <v>48945</v>
      </c>
      <c r="E34188">
        <v>0</v>
      </c>
    </row>
    <row r="34189" spans="1:5">
      <c r="A34189" t="s">
        <v>1231</v>
      </c>
      <c r="B34189" t="s">
        <v>2780</v>
      </c>
      <c r="C34189" s="28">
        <v>49310</v>
      </c>
      <c r="E34189">
        <v>0</v>
      </c>
    </row>
    <row r="34190" spans="1:5">
      <c r="A34190" t="s">
        <v>1231</v>
      </c>
      <c r="B34190" t="s">
        <v>2780</v>
      </c>
      <c r="C34190" s="28">
        <v>50771</v>
      </c>
      <c r="E34190">
        <v>0</v>
      </c>
    </row>
    <row r="34191" spans="1:5">
      <c r="A34191" t="s">
        <v>1231</v>
      </c>
      <c r="B34191" t="s">
        <v>2780</v>
      </c>
      <c r="C34191" s="28">
        <v>51136</v>
      </c>
      <c r="E34191">
        <v>0</v>
      </c>
    </row>
    <row r="34192" spans="1:5">
      <c r="A34192" t="s">
        <v>1231</v>
      </c>
      <c r="B34192" t="s">
        <v>2780</v>
      </c>
      <c r="C34192" s="28">
        <v>52963</v>
      </c>
      <c r="E34192">
        <v>0</v>
      </c>
    </row>
    <row r="34193" spans="1:5">
      <c r="A34193" t="s">
        <v>1231</v>
      </c>
      <c r="B34193" t="s">
        <v>2781</v>
      </c>
      <c r="C34193" s="28">
        <v>46023</v>
      </c>
      <c r="E34193">
        <v>0</v>
      </c>
    </row>
    <row r="34194" spans="1:5">
      <c r="A34194" t="s">
        <v>1231</v>
      </c>
      <c r="B34194" t="s">
        <v>2781</v>
      </c>
      <c r="C34194" s="28">
        <v>46753</v>
      </c>
      <c r="E34194">
        <v>0</v>
      </c>
    </row>
    <row r="34195" spans="1:5">
      <c r="A34195" t="s">
        <v>1231</v>
      </c>
      <c r="B34195" t="s">
        <v>2781</v>
      </c>
      <c r="C34195" s="28">
        <v>47484</v>
      </c>
      <c r="E34195">
        <v>0</v>
      </c>
    </row>
    <row r="34196" spans="1:5">
      <c r="A34196" t="s">
        <v>1231</v>
      </c>
      <c r="B34196" t="s">
        <v>2781</v>
      </c>
      <c r="C34196" s="28">
        <v>48214</v>
      </c>
      <c r="E34196">
        <v>0</v>
      </c>
    </row>
    <row r="34197" spans="1:5">
      <c r="A34197" t="s">
        <v>1231</v>
      </c>
      <c r="B34197" t="s">
        <v>2781</v>
      </c>
      <c r="C34197" s="28">
        <v>48945</v>
      </c>
      <c r="E34197">
        <v>0</v>
      </c>
    </row>
    <row r="34198" spans="1:5">
      <c r="A34198" t="s">
        <v>1231</v>
      </c>
      <c r="B34198" t="s">
        <v>2781</v>
      </c>
      <c r="C34198" s="28">
        <v>49310</v>
      </c>
      <c r="E34198">
        <v>0</v>
      </c>
    </row>
    <row r="34199" spans="1:5">
      <c r="A34199" t="s">
        <v>1231</v>
      </c>
      <c r="B34199" t="s">
        <v>2781</v>
      </c>
      <c r="C34199" s="28">
        <v>50771</v>
      </c>
      <c r="E34199">
        <v>0</v>
      </c>
    </row>
    <row r="34200" spans="1:5">
      <c r="A34200" t="s">
        <v>1231</v>
      </c>
      <c r="B34200" t="s">
        <v>2781</v>
      </c>
      <c r="C34200" s="28">
        <v>51136</v>
      </c>
      <c r="E34200">
        <v>0</v>
      </c>
    </row>
    <row r="34201" spans="1:5">
      <c r="A34201" t="s">
        <v>1231</v>
      </c>
      <c r="B34201" t="s">
        <v>2781</v>
      </c>
      <c r="C34201" s="28">
        <v>52963</v>
      </c>
      <c r="E34201">
        <v>0</v>
      </c>
    </row>
    <row r="34202" spans="1:5">
      <c r="A34202" t="s">
        <v>1231</v>
      </c>
      <c r="B34202" t="s">
        <v>2792</v>
      </c>
      <c r="C34202" s="28">
        <v>46023</v>
      </c>
      <c r="E34202">
        <v>0</v>
      </c>
    </row>
    <row r="34203" spans="1:5">
      <c r="A34203" t="s">
        <v>1231</v>
      </c>
      <c r="B34203" t="s">
        <v>2792</v>
      </c>
      <c r="C34203" s="28">
        <v>46753</v>
      </c>
      <c r="E34203">
        <v>0</v>
      </c>
    </row>
    <row r="34204" spans="1:5">
      <c r="A34204" t="s">
        <v>1231</v>
      </c>
      <c r="B34204" t="s">
        <v>2792</v>
      </c>
      <c r="C34204" s="28">
        <v>47484</v>
      </c>
      <c r="E34204">
        <v>0</v>
      </c>
    </row>
    <row r="34205" spans="1:5">
      <c r="A34205" t="s">
        <v>1231</v>
      </c>
      <c r="B34205" t="s">
        <v>2792</v>
      </c>
      <c r="C34205" s="28">
        <v>48214</v>
      </c>
      <c r="E34205">
        <v>0</v>
      </c>
    </row>
    <row r="34206" spans="1:5">
      <c r="A34206" t="s">
        <v>1231</v>
      </c>
      <c r="B34206" t="s">
        <v>2792</v>
      </c>
      <c r="C34206" s="28">
        <v>48945</v>
      </c>
      <c r="E34206">
        <v>0</v>
      </c>
    </row>
    <row r="34207" spans="1:5">
      <c r="A34207" t="s">
        <v>1231</v>
      </c>
      <c r="B34207" t="s">
        <v>2792</v>
      </c>
      <c r="C34207" s="28">
        <v>49310</v>
      </c>
      <c r="E34207">
        <v>0</v>
      </c>
    </row>
    <row r="34208" spans="1:5">
      <c r="A34208" t="s">
        <v>1231</v>
      </c>
      <c r="B34208" t="s">
        <v>2792</v>
      </c>
      <c r="C34208" s="28">
        <v>50771</v>
      </c>
      <c r="E34208">
        <v>0</v>
      </c>
    </row>
    <row r="34209" spans="1:5">
      <c r="A34209" t="s">
        <v>1231</v>
      </c>
      <c r="B34209" t="s">
        <v>2792</v>
      </c>
      <c r="C34209" s="28">
        <v>51136</v>
      </c>
      <c r="E34209">
        <v>0</v>
      </c>
    </row>
    <row r="34210" spans="1:5">
      <c r="A34210" t="s">
        <v>1231</v>
      </c>
      <c r="B34210" t="s">
        <v>2792</v>
      </c>
      <c r="C34210" s="28">
        <v>52963</v>
      </c>
      <c r="E34210">
        <v>0</v>
      </c>
    </row>
    <row r="34211" spans="1:5">
      <c r="A34211" t="s">
        <v>1231</v>
      </c>
      <c r="B34211" t="s">
        <v>2782</v>
      </c>
      <c r="C34211" s="28">
        <v>46023</v>
      </c>
      <c r="E34211">
        <v>0</v>
      </c>
    </row>
    <row r="34212" spans="1:5">
      <c r="A34212" t="s">
        <v>1231</v>
      </c>
      <c r="B34212" t="s">
        <v>2782</v>
      </c>
      <c r="C34212" s="28">
        <v>46753</v>
      </c>
      <c r="E34212">
        <v>0</v>
      </c>
    </row>
    <row r="34213" spans="1:5">
      <c r="A34213" t="s">
        <v>1231</v>
      </c>
      <c r="B34213" t="s">
        <v>2782</v>
      </c>
      <c r="C34213" s="28">
        <v>47484</v>
      </c>
      <c r="E34213">
        <v>0</v>
      </c>
    </row>
    <row r="34214" spans="1:5">
      <c r="A34214" t="s">
        <v>1231</v>
      </c>
      <c r="B34214" t="s">
        <v>2782</v>
      </c>
      <c r="C34214" s="28">
        <v>48214</v>
      </c>
      <c r="E34214">
        <v>0</v>
      </c>
    </row>
    <row r="34215" spans="1:5">
      <c r="A34215" t="s">
        <v>1231</v>
      </c>
      <c r="B34215" t="s">
        <v>2782</v>
      </c>
      <c r="C34215" s="28">
        <v>48945</v>
      </c>
      <c r="E34215">
        <v>0</v>
      </c>
    </row>
    <row r="34216" spans="1:5">
      <c r="A34216" t="s">
        <v>1231</v>
      </c>
      <c r="B34216" t="s">
        <v>2782</v>
      </c>
      <c r="C34216" s="28">
        <v>49310</v>
      </c>
      <c r="E34216">
        <v>0</v>
      </c>
    </row>
    <row r="34217" spans="1:5">
      <c r="A34217" t="s">
        <v>1231</v>
      </c>
      <c r="B34217" t="s">
        <v>2782</v>
      </c>
      <c r="C34217" s="28">
        <v>50771</v>
      </c>
      <c r="E34217">
        <v>0</v>
      </c>
    </row>
    <row r="34218" spans="1:5">
      <c r="A34218" t="s">
        <v>1231</v>
      </c>
      <c r="B34218" t="s">
        <v>2782</v>
      </c>
      <c r="C34218" s="28">
        <v>51136</v>
      </c>
      <c r="E34218">
        <v>0</v>
      </c>
    </row>
    <row r="34219" spans="1:5">
      <c r="A34219" t="s">
        <v>1231</v>
      </c>
      <c r="B34219" t="s">
        <v>2782</v>
      </c>
      <c r="C34219" s="28">
        <v>52963</v>
      </c>
      <c r="E34219">
        <v>0</v>
      </c>
    </row>
    <row r="34220" spans="1:5">
      <c r="A34220" t="s">
        <v>1231</v>
      </c>
      <c r="B34220" t="s">
        <v>2783</v>
      </c>
      <c r="C34220" s="28">
        <v>46023</v>
      </c>
      <c r="E34220">
        <v>0</v>
      </c>
    </row>
    <row r="34221" spans="1:5">
      <c r="A34221" t="s">
        <v>1231</v>
      </c>
      <c r="B34221" t="s">
        <v>2783</v>
      </c>
      <c r="C34221" s="28">
        <v>46753</v>
      </c>
      <c r="E34221">
        <v>0</v>
      </c>
    </row>
    <row r="34222" spans="1:5">
      <c r="A34222" t="s">
        <v>1231</v>
      </c>
      <c r="B34222" t="s">
        <v>2783</v>
      </c>
      <c r="C34222" s="28">
        <v>47484</v>
      </c>
      <c r="E34222">
        <v>0</v>
      </c>
    </row>
    <row r="34223" spans="1:5">
      <c r="A34223" t="s">
        <v>1231</v>
      </c>
      <c r="B34223" t="s">
        <v>2783</v>
      </c>
      <c r="C34223" s="28">
        <v>48214</v>
      </c>
      <c r="E34223">
        <v>0</v>
      </c>
    </row>
    <row r="34224" spans="1:5">
      <c r="A34224" t="s">
        <v>1231</v>
      </c>
      <c r="B34224" t="s">
        <v>2783</v>
      </c>
      <c r="C34224" s="28">
        <v>48945</v>
      </c>
      <c r="E34224">
        <v>0</v>
      </c>
    </row>
    <row r="34225" spans="1:5">
      <c r="A34225" t="s">
        <v>1231</v>
      </c>
      <c r="B34225" t="s">
        <v>2783</v>
      </c>
      <c r="C34225" s="28">
        <v>49310</v>
      </c>
      <c r="E34225">
        <v>0</v>
      </c>
    </row>
    <row r="34226" spans="1:5">
      <c r="A34226" t="s">
        <v>1231</v>
      </c>
      <c r="B34226" t="s">
        <v>2783</v>
      </c>
      <c r="C34226" s="28">
        <v>50771</v>
      </c>
      <c r="E34226">
        <v>0</v>
      </c>
    </row>
    <row r="34227" spans="1:5">
      <c r="A34227" t="s">
        <v>1231</v>
      </c>
      <c r="B34227" t="s">
        <v>2783</v>
      </c>
      <c r="C34227" s="28">
        <v>51136</v>
      </c>
      <c r="E34227">
        <v>0</v>
      </c>
    </row>
    <row r="34228" spans="1:5">
      <c r="A34228" t="s">
        <v>1231</v>
      </c>
      <c r="B34228" t="s">
        <v>2783</v>
      </c>
      <c r="C34228" s="28">
        <v>52963</v>
      </c>
      <c r="E34228">
        <v>0</v>
      </c>
    </row>
    <row r="34229" spans="1:5">
      <c r="A34229" t="s">
        <v>1231</v>
      </c>
      <c r="B34229" t="s">
        <v>2784</v>
      </c>
      <c r="C34229" s="28">
        <v>46023</v>
      </c>
      <c r="E34229">
        <v>0</v>
      </c>
    </row>
    <row r="34230" spans="1:5">
      <c r="A34230" t="s">
        <v>1231</v>
      </c>
      <c r="B34230" t="s">
        <v>2784</v>
      </c>
      <c r="C34230" s="28">
        <v>46753</v>
      </c>
      <c r="E34230">
        <v>0</v>
      </c>
    </row>
    <row r="34231" spans="1:5">
      <c r="A34231" t="s">
        <v>1231</v>
      </c>
      <c r="B34231" t="s">
        <v>2784</v>
      </c>
      <c r="C34231" s="28">
        <v>47484</v>
      </c>
      <c r="E34231">
        <v>0</v>
      </c>
    </row>
    <row r="34232" spans="1:5">
      <c r="A34232" t="s">
        <v>1231</v>
      </c>
      <c r="B34232" t="s">
        <v>2784</v>
      </c>
      <c r="C34232" s="28">
        <v>48214</v>
      </c>
      <c r="E34232">
        <v>0</v>
      </c>
    </row>
    <row r="34233" spans="1:5">
      <c r="A34233" t="s">
        <v>1231</v>
      </c>
      <c r="B34233" t="s">
        <v>2784</v>
      </c>
      <c r="C34233" s="28">
        <v>48945</v>
      </c>
      <c r="E34233">
        <v>0</v>
      </c>
    </row>
    <row r="34234" spans="1:5">
      <c r="A34234" t="s">
        <v>1231</v>
      </c>
      <c r="B34234" t="s">
        <v>2784</v>
      </c>
      <c r="C34234" s="28">
        <v>49310</v>
      </c>
      <c r="E34234">
        <v>0</v>
      </c>
    </row>
    <row r="34235" spans="1:5">
      <c r="A34235" t="s">
        <v>1231</v>
      </c>
      <c r="B34235" t="s">
        <v>2784</v>
      </c>
      <c r="C34235" s="28">
        <v>50771</v>
      </c>
      <c r="E34235">
        <v>0</v>
      </c>
    </row>
    <row r="34236" spans="1:5">
      <c r="A34236" t="s">
        <v>1231</v>
      </c>
      <c r="B34236" t="s">
        <v>2784</v>
      </c>
      <c r="C34236" s="28">
        <v>51136</v>
      </c>
      <c r="E34236">
        <v>0</v>
      </c>
    </row>
    <row r="34237" spans="1:5">
      <c r="A34237" t="s">
        <v>1231</v>
      </c>
      <c r="B34237" t="s">
        <v>2784</v>
      </c>
      <c r="C34237" s="28">
        <v>52963</v>
      </c>
      <c r="E34237">
        <v>0</v>
      </c>
    </row>
    <row r="34238" spans="1:5">
      <c r="A34238" t="s">
        <v>1231</v>
      </c>
      <c r="B34238" t="s">
        <v>2785</v>
      </c>
      <c r="C34238" s="28">
        <v>46023</v>
      </c>
      <c r="E34238">
        <v>0</v>
      </c>
    </row>
    <row r="34239" spans="1:5">
      <c r="A34239" t="s">
        <v>1231</v>
      </c>
      <c r="B34239" t="s">
        <v>2785</v>
      </c>
      <c r="C34239" s="28">
        <v>46753</v>
      </c>
      <c r="E34239">
        <v>0</v>
      </c>
    </row>
    <row r="34240" spans="1:5">
      <c r="A34240" t="s">
        <v>1231</v>
      </c>
      <c r="B34240" t="s">
        <v>2785</v>
      </c>
      <c r="C34240" s="28">
        <v>47484</v>
      </c>
      <c r="E34240">
        <v>0</v>
      </c>
    </row>
    <row r="34241" spans="1:5">
      <c r="A34241" t="s">
        <v>1231</v>
      </c>
      <c r="B34241" t="s">
        <v>2785</v>
      </c>
      <c r="C34241" s="28">
        <v>48214</v>
      </c>
      <c r="E34241">
        <v>0</v>
      </c>
    </row>
    <row r="34242" spans="1:5">
      <c r="A34242" t="s">
        <v>1231</v>
      </c>
      <c r="B34242" t="s">
        <v>2785</v>
      </c>
      <c r="C34242" s="28">
        <v>48945</v>
      </c>
      <c r="E34242">
        <v>0</v>
      </c>
    </row>
    <row r="34243" spans="1:5">
      <c r="A34243" t="s">
        <v>1231</v>
      </c>
      <c r="B34243" t="s">
        <v>2785</v>
      </c>
      <c r="C34243" s="28">
        <v>49310</v>
      </c>
      <c r="E34243">
        <v>0</v>
      </c>
    </row>
    <row r="34244" spans="1:5">
      <c r="A34244" t="s">
        <v>1231</v>
      </c>
      <c r="B34244" t="s">
        <v>2785</v>
      </c>
      <c r="C34244" s="28">
        <v>50771</v>
      </c>
      <c r="E34244">
        <v>0</v>
      </c>
    </row>
    <row r="34245" spans="1:5">
      <c r="A34245" t="s">
        <v>1231</v>
      </c>
      <c r="B34245" t="s">
        <v>2785</v>
      </c>
      <c r="C34245" s="28">
        <v>51136</v>
      </c>
      <c r="E34245">
        <v>0</v>
      </c>
    </row>
    <row r="34246" spans="1:5">
      <c r="A34246" t="s">
        <v>1231</v>
      </c>
      <c r="B34246" t="s">
        <v>2785</v>
      </c>
      <c r="C34246" s="28">
        <v>52963</v>
      </c>
      <c r="E34246">
        <v>0</v>
      </c>
    </row>
    <row r="34247" spans="1:5">
      <c r="A34247" t="s">
        <v>1231</v>
      </c>
      <c r="B34247" t="s">
        <v>2786</v>
      </c>
      <c r="C34247" s="28">
        <v>46023</v>
      </c>
      <c r="E34247">
        <v>0</v>
      </c>
    </row>
    <row r="34248" spans="1:5">
      <c r="A34248" t="s">
        <v>1231</v>
      </c>
      <c r="B34248" t="s">
        <v>2786</v>
      </c>
      <c r="C34248" s="28">
        <v>46753</v>
      </c>
      <c r="E34248">
        <v>0</v>
      </c>
    </row>
    <row r="34249" spans="1:5">
      <c r="A34249" t="s">
        <v>1231</v>
      </c>
      <c r="B34249" t="s">
        <v>2786</v>
      </c>
      <c r="C34249" s="28">
        <v>47484</v>
      </c>
      <c r="E34249">
        <v>0</v>
      </c>
    </row>
    <row r="34250" spans="1:5">
      <c r="A34250" t="s">
        <v>1231</v>
      </c>
      <c r="B34250" t="s">
        <v>2786</v>
      </c>
      <c r="C34250" s="28">
        <v>48214</v>
      </c>
      <c r="E34250">
        <v>0</v>
      </c>
    </row>
    <row r="34251" spans="1:5">
      <c r="A34251" t="s">
        <v>1231</v>
      </c>
      <c r="B34251" t="s">
        <v>2786</v>
      </c>
      <c r="C34251" s="28">
        <v>48945</v>
      </c>
      <c r="E34251">
        <v>0</v>
      </c>
    </row>
    <row r="34252" spans="1:5">
      <c r="A34252" t="s">
        <v>1231</v>
      </c>
      <c r="B34252" t="s">
        <v>2786</v>
      </c>
      <c r="C34252" s="28">
        <v>49310</v>
      </c>
      <c r="E34252">
        <v>0</v>
      </c>
    </row>
    <row r="34253" spans="1:5">
      <c r="A34253" t="s">
        <v>1231</v>
      </c>
      <c r="B34253" t="s">
        <v>2786</v>
      </c>
      <c r="C34253" s="28">
        <v>50771</v>
      </c>
      <c r="E34253">
        <v>0</v>
      </c>
    </row>
    <row r="34254" spans="1:5">
      <c r="A34254" t="s">
        <v>1231</v>
      </c>
      <c r="B34254" t="s">
        <v>2786</v>
      </c>
      <c r="C34254" s="28">
        <v>51136</v>
      </c>
      <c r="E34254">
        <v>0</v>
      </c>
    </row>
    <row r="34255" spans="1:5">
      <c r="A34255" t="s">
        <v>1231</v>
      </c>
      <c r="B34255" t="s">
        <v>2786</v>
      </c>
      <c r="C34255" s="28">
        <v>52963</v>
      </c>
      <c r="E34255">
        <v>0</v>
      </c>
    </row>
    <row r="34256" spans="1:5">
      <c r="A34256" t="s">
        <v>1231</v>
      </c>
      <c r="B34256" t="s">
        <v>2787</v>
      </c>
      <c r="C34256" s="28">
        <v>46023</v>
      </c>
      <c r="E34256">
        <v>0</v>
      </c>
    </row>
    <row r="34257" spans="1:5">
      <c r="A34257" t="s">
        <v>1231</v>
      </c>
      <c r="B34257" t="s">
        <v>2787</v>
      </c>
      <c r="C34257" s="28">
        <v>46753</v>
      </c>
      <c r="E34257">
        <v>0</v>
      </c>
    </row>
    <row r="34258" spans="1:5">
      <c r="A34258" t="s">
        <v>1231</v>
      </c>
      <c r="B34258" t="s">
        <v>2787</v>
      </c>
      <c r="C34258" s="28">
        <v>47484</v>
      </c>
      <c r="E34258">
        <v>0</v>
      </c>
    </row>
    <row r="34259" spans="1:5">
      <c r="A34259" t="s">
        <v>1231</v>
      </c>
      <c r="B34259" t="s">
        <v>2787</v>
      </c>
      <c r="C34259" s="28">
        <v>48214</v>
      </c>
      <c r="E34259">
        <v>0</v>
      </c>
    </row>
    <row r="34260" spans="1:5">
      <c r="A34260" t="s">
        <v>1231</v>
      </c>
      <c r="B34260" t="s">
        <v>2787</v>
      </c>
      <c r="C34260" s="28">
        <v>48945</v>
      </c>
      <c r="E34260">
        <v>0</v>
      </c>
    </row>
    <row r="34261" spans="1:5">
      <c r="A34261" t="s">
        <v>1231</v>
      </c>
      <c r="B34261" t="s">
        <v>2787</v>
      </c>
      <c r="C34261" s="28">
        <v>49310</v>
      </c>
      <c r="E34261">
        <v>0</v>
      </c>
    </row>
    <row r="34262" spans="1:5">
      <c r="A34262" t="s">
        <v>1231</v>
      </c>
      <c r="B34262" t="s">
        <v>2787</v>
      </c>
      <c r="C34262" s="28">
        <v>50771</v>
      </c>
      <c r="E34262">
        <v>0</v>
      </c>
    </row>
    <row r="34263" spans="1:5">
      <c r="A34263" t="s">
        <v>1231</v>
      </c>
      <c r="B34263" t="s">
        <v>2787</v>
      </c>
      <c r="C34263" s="28">
        <v>51136</v>
      </c>
      <c r="E34263">
        <v>0</v>
      </c>
    </row>
    <row r="34264" spans="1:5">
      <c r="A34264" t="s">
        <v>1231</v>
      </c>
      <c r="B34264" t="s">
        <v>2787</v>
      </c>
      <c r="C34264" s="28">
        <v>52963</v>
      </c>
      <c r="E34264">
        <v>0</v>
      </c>
    </row>
    <row r="34265" spans="1:5">
      <c r="A34265" t="s">
        <v>1231</v>
      </c>
      <c r="B34265" t="s">
        <v>2788</v>
      </c>
      <c r="C34265" s="28">
        <v>46023</v>
      </c>
      <c r="E34265">
        <v>0</v>
      </c>
    </row>
    <row r="34266" spans="1:5">
      <c r="A34266" t="s">
        <v>1231</v>
      </c>
      <c r="B34266" t="s">
        <v>2788</v>
      </c>
      <c r="C34266" s="28">
        <v>46753</v>
      </c>
      <c r="E34266">
        <v>0</v>
      </c>
    </row>
    <row r="34267" spans="1:5">
      <c r="A34267" t="s">
        <v>1231</v>
      </c>
      <c r="B34267" t="s">
        <v>2788</v>
      </c>
      <c r="C34267" s="28">
        <v>47484</v>
      </c>
      <c r="E34267">
        <v>0</v>
      </c>
    </row>
    <row r="34268" spans="1:5">
      <c r="A34268" t="s">
        <v>1231</v>
      </c>
      <c r="B34268" t="s">
        <v>2788</v>
      </c>
      <c r="C34268" s="28">
        <v>48214</v>
      </c>
      <c r="E34268">
        <v>0</v>
      </c>
    </row>
    <row r="34269" spans="1:5">
      <c r="A34269" t="s">
        <v>1231</v>
      </c>
      <c r="B34269" t="s">
        <v>2788</v>
      </c>
      <c r="C34269" s="28">
        <v>48945</v>
      </c>
      <c r="E34269">
        <v>0</v>
      </c>
    </row>
    <row r="34270" spans="1:5">
      <c r="A34270" t="s">
        <v>1231</v>
      </c>
      <c r="B34270" t="s">
        <v>2788</v>
      </c>
      <c r="C34270" s="28">
        <v>49310</v>
      </c>
      <c r="E34270">
        <v>0</v>
      </c>
    </row>
    <row r="34271" spans="1:5">
      <c r="A34271" t="s">
        <v>1231</v>
      </c>
      <c r="B34271" t="s">
        <v>2788</v>
      </c>
      <c r="C34271" s="28">
        <v>50771</v>
      </c>
      <c r="E34271">
        <v>0</v>
      </c>
    </row>
    <row r="34272" spans="1:5">
      <c r="A34272" t="s">
        <v>1231</v>
      </c>
      <c r="B34272" t="s">
        <v>2788</v>
      </c>
      <c r="C34272" s="28">
        <v>51136</v>
      </c>
      <c r="E34272">
        <v>0</v>
      </c>
    </row>
    <row r="34273" spans="1:5">
      <c r="A34273" t="s">
        <v>1231</v>
      </c>
      <c r="B34273" t="s">
        <v>2788</v>
      </c>
      <c r="C34273" s="28">
        <v>52963</v>
      </c>
      <c r="E34273">
        <v>0</v>
      </c>
    </row>
    <row r="34274" spans="1:5">
      <c r="A34274" t="s">
        <v>1231</v>
      </c>
      <c r="B34274" t="s">
        <v>2789</v>
      </c>
      <c r="C34274" s="28">
        <v>46023</v>
      </c>
      <c r="E34274">
        <v>0</v>
      </c>
    </row>
    <row r="34275" spans="1:5">
      <c r="A34275" t="s">
        <v>1231</v>
      </c>
      <c r="B34275" t="s">
        <v>2789</v>
      </c>
      <c r="C34275" s="28">
        <v>46753</v>
      </c>
      <c r="E34275">
        <v>0</v>
      </c>
    </row>
    <row r="34276" spans="1:5">
      <c r="A34276" t="s">
        <v>1231</v>
      </c>
      <c r="B34276" t="s">
        <v>2789</v>
      </c>
      <c r="C34276" s="28">
        <v>47484</v>
      </c>
      <c r="E34276">
        <v>0</v>
      </c>
    </row>
    <row r="34277" spans="1:5">
      <c r="A34277" t="s">
        <v>1231</v>
      </c>
      <c r="B34277" t="s">
        <v>2789</v>
      </c>
      <c r="C34277" s="28">
        <v>48214</v>
      </c>
      <c r="E34277">
        <v>0</v>
      </c>
    </row>
    <row r="34278" spans="1:5">
      <c r="A34278" t="s">
        <v>1231</v>
      </c>
      <c r="B34278" t="s">
        <v>2789</v>
      </c>
      <c r="C34278" s="28">
        <v>48945</v>
      </c>
      <c r="E34278">
        <v>0</v>
      </c>
    </row>
    <row r="34279" spans="1:5">
      <c r="A34279" t="s">
        <v>1231</v>
      </c>
      <c r="B34279" t="s">
        <v>2789</v>
      </c>
      <c r="C34279" s="28">
        <v>49310</v>
      </c>
      <c r="E34279">
        <v>0</v>
      </c>
    </row>
    <row r="34280" spans="1:5">
      <c r="A34280" t="s">
        <v>1231</v>
      </c>
      <c r="B34280" t="s">
        <v>2789</v>
      </c>
      <c r="C34280" s="28">
        <v>50771</v>
      </c>
      <c r="E34280">
        <v>0</v>
      </c>
    </row>
    <row r="34281" spans="1:5">
      <c r="A34281" t="s">
        <v>1231</v>
      </c>
      <c r="B34281" t="s">
        <v>2789</v>
      </c>
      <c r="C34281" s="28">
        <v>51136</v>
      </c>
      <c r="E34281">
        <v>0</v>
      </c>
    </row>
    <row r="34282" spans="1:5">
      <c r="A34282" t="s">
        <v>1231</v>
      </c>
      <c r="B34282" t="s">
        <v>2789</v>
      </c>
      <c r="C34282" s="28">
        <v>52963</v>
      </c>
      <c r="E34282">
        <v>0</v>
      </c>
    </row>
    <row r="34283" spans="1:5">
      <c r="A34283" t="s">
        <v>1231</v>
      </c>
      <c r="B34283" t="s">
        <v>2790</v>
      </c>
      <c r="C34283" s="28">
        <v>46023</v>
      </c>
      <c r="E34283">
        <v>0</v>
      </c>
    </row>
    <row r="34284" spans="1:5">
      <c r="A34284" t="s">
        <v>1231</v>
      </c>
      <c r="B34284" t="s">
        <v>2790</v>
      </c>
      <c r="C34284" s="28">
        <v>46753</v>
      </c>
      <c r="E34284">
        <v>0</v>
      </c>
    </row>
    <row r="34285" spans="1:5">
      <c r="A34285" t="s">
        <v>1231</v>
      </c>
      <c r="B34285" t="s">
        <v>2790</v>
      </c>
      <c r="C34285" s="28">
        <v>47484</v>
      </c>
      <c r="E34285">
        <v>0</v>
      </c>
    </row>
    <row r="34286" spans="1:5">
      <c r="A34286" t="s">
        <v>1231</v>
      </c>
      <c r="B34286" t="s">
        <v>2790</v>
      </c>
      <c r="C34286" s="28">
        <v>48214</v>
      </c>
      <c r="E34286">
        <v>0</v>
      </c>
    </row>
    <row r="34287" spans="1:5">
      <c r="A34287" t="s">
        <v>1231</v>
      </c>
      <c r="B34287" t="s">
        <v>2790</v>
      </c>
      <c r="C34287" s="28">
        <v>48945</v>
      </c>
      <c r="E34287">
        <v>0</v>
      </c>
    </row>
    <row r="34288" spans="1:5">
      <c r="A34288" t="s">
        <v>1231</v>
      </c>
      <c r="B34288" t="s">
        <v>2790</v>
      </c>
      <c r="C34288" s="28">
        <v>49310</v>
      </c>
      <c r="E34288">
        <v>0</v>
      </c>
    </row>
    <row r="34289" spans="1:5">
      <c r="A34289" t="s">
        <v>1231</v>
      </c>
      <c r="B34289" t="s">
        <v>2790</v>
      </c>
      <c r="C34289" s="28">
        <v>50771</v>
      </c>
      <c r="E34289">
        <v>0</v>
      </c>
    </row>
    <row r="34290" spans="1:5">
      <c r="A34290" t="s">
        <v>1231</v>
      </c>
      <c r="B34290" t="s">
        <v>2790</v>
      </c>
      <c r="C34290" s="28">
        <v>51136</v>
      </c>
      <c r="E34290">
        <v>0</v>
      </c>
    </row>
    <row r="34291" spans="1:5">
      <c r="A34291" t="s">
        <v>1231</v>
      </c>
      <c r="B34291" t="s">
        <v>2790</v>
      </c>
      <c r="C34291" s="28">
        <v>52963</v>
      </c>
      <c r="E34291">
        <v>0</v>
      </c>
    </row>
    <row r="34292" spans="1:5">
      <c r="A34292" t="s">
        <v>1231</v>
      </c>
      <c r="B34292" t="s">
        <v>2791</v>
      </c>
      <c r="C34292" s="28">
        <v>46023</v>
      </c>
      <c r="E34292">
        <v>0</v>
      </c>
    </row>
    <row r="34293" spans="1:5">
      <c r="A34293" t="s">
        <v>1231</v>
      </c>
      <c r="B34293" t="s">
        <v>2791</v>
      </c>
      <c r="C34293" s="28">
        <v>46753</v>
      </c>
      <c r="E34293">
        <v>0</v>
      </c>
    </row>
    <row r="34294" spans="1:5">
      <c r="A34294" t="s">
        <v>1231</v>
      </c>
      <c r="B34294" t="s">
        <v>2791</v>
      </c>
      <c r="C34294" s="28">
        <v>47484</v>
      </c>
      <c r="E34294">
        <v>0</v>
      </c>
    </row>
    <row r="34295" spans="1:5">
      <c r="A34295" t="s">
        <v>1231</v>
      </c>
      <c r="B34295" t="s">
        <v>2791</v>
      </c>
      <c r="C34295" s="28">
        <v>48214</v>
      </c>
      <c r="E34295">
        <v>0</v>
      </c>
    </row>
    <row r="34296" spans="1:5">
      <c r="A34296" t="s">
        <v>1231</v>
      </c>
      <c r="B34296" t="s">
        <v>2791</v>
      </c>
      <c r="C34296" s="28">
        <v>48945</v>
      </c>
      <c r="E34296">
        <v>0</v>
      </c>
    </row>
    <row r="34297" spans="1:5">
      <c r="A34297" t="s">
        <v>1231</v>
      </c>
      <c r="B34297" t="s">
        <v>2791</v>
      </c>
      <c r="C34297" s="28">
        <v>49310</v>
      </c>
      <c r="E34297">
        <v>0</v>
      </c>
    </row>
    <row r="34298" spans="1:5">
      <c r="A34298" t="s">
        <v>1231</v>
      </c>
      <c r="B34298" t="s">
        <v>2791</v>
      </c>
      <c r="C34298" s="28">
        <v>50771</v>
      </c>
      <c r="E34298">
        <v>0</v>
      </c>
    </row>
    <row r="34299" spans="1:5">
      <c r="A34299" t="s">
        <v>1231</v>
      </c>
      <c r="B34299" t="s">
        <v>2791</v>
      </c>
      <c r="C34299" s="28">
        <v>51136</v>
      </c>
      <c r="E34299">
        <v>0</v>
      </c>
    </row>
    <row r="34300" spans="1:5">
      <c r="A34300" t="s">
        <v>1231</v>
      </c>
      <c r="B34300" t="s">
        <v>2791</v>
      </c>
      <c r="C34300" s="28">
        <v>52963</v>
      </c>
      <c r="E34300">
        <v>0</v>
      </c>
    </row>
    <row r="34301" spans="1:5">
      <c r="A34301" t="s">
        <v>1231</v>
      </c>
      <c r="B34301" t="s">
        <v>2793</v>
      </c>
      <c r="C34301" s="28">
        <v>46023</v>
      </c>
      <c r="E34301">
        <v>0</v>
      </c>
    </row>
    <row r="34302" spans="1:5">
      <c r="A34302" t="s">
        <v>1231</v>
      </c>
      <c r="B34302" t="s">
        <v>2793</v>
      </c>
      <c r="C34302" s="28">
        <v>46753</v>
      </c>
      <c r="E34302">
        <v>0</v>
      </c>
    </row>
    <row r="34303" spans="1:5">
      <c r="A34303" t="s">
        <v>1231</v>
      </c>
      <c r="B34303" t="s">
        <v>2793</v>
      </c>
      <c r="C34303" s="28">
        <v>47484</v>
      </c>
      <c r="E34303">
        <v>0</v>
      </c>
    </row>
    <row r="34304" spans="1:5">
      <c r="A34304" t="s">
        <v>1231</v>
      </c>
      <c r="B34304" t="s">
        <v>2793</v>
      </c>
      <c r="C34304" s="28">
        <v>48214</v>
      </c>
      <c r="E34304">
        <v>0</v>
      </c>
    </row>
    <row r="34305" spans="1:5">
      <c r="A34305" t="s">
        <v>1231</v>
      </c>
      <c r="B34305" t="s">
        <v>2793</v>
      </c>
      <c r="C34305" s="28">
        <v>48945</v>
      </c>
      <c r="E34305">
        <v>0</v>
      </c>
    </row>
    <row r="34306" spans="1:5">
      <c r="A34306" t="s">
        <v>1231</v>
      </c>
      <c r="B34306" t="s">
        <v>2793</v>
      </c>
      <c r="C34306" s="28">
        <v>49310</v>
      </c>
      <c r="E34306">
        <v>0</v>
      </c>
    </row>
    <row r="34307" spans="1:5">
      <c r="A34307" t="s">
        <v>1231</v>
      </c>
      <c r="B34307" t="s">
        <v>2793</v>
      </c>
      <c r="C34307" s="28">
        <v>50771</v>
      </c>
      <c r="E34307">
        <v>0</v>
      </c>
    </row>
    <row r="34308" spans="1:5">
      <c r="A34308" t="s">
        <v>1231</v>
      </c>
      <c r="B34308" t="s">
        <v>2793</v>
      </c>
      <c r="C34308" s="28">
        <v>51136</v>
      </c>
      <c r="E34308">
        <v>0</v>
      </c>
    </row>
    <row r="34309" spans="1:5">
      <c r="A34309" t="s">
        <v>1231</v>
      </c>
      <c r="B34309" t="s">
        <v>2793</v>
      </c>
      <c r="C34309" s="28">
        <v>52963</v>
      </c>
      <c r="E34309">
        <v>0</v>
      </c>
    </row>
    <row r="34310" spans="1:5">
      <c r="A34310" t="s">
        <v>1231</v>
      </c>
      <c r="B34310" t="s">
        <v>451</v>
      </c>
      <c r="C34310" s="28">
        <v>46023</v>
      </c>
      <c r="E34310">
        <v>0</v>
      </c>
    </row>
    <row r="34311" spans="1:5">
      <c r="A34311" t="s">
        <v>1231</v>
      </c>
      <c r="B34311" t="s">
        <v>451</v>
      </c>
      <c r="C34311" s="28">
        <v>46753</v>
      </c>
      <c r="E34311">
        <v>0</v>
      </c>
    </row>
    <row r="34312" spans="1:5">
      <c r="A34312" t="s">
        <v>1231</v>
      </c>
      <c r="B34312" t="s">
        <v>451</v>
      </c>
      <c r="C34312" s="28">
        <v>47484</v>
      </c>
      <c r="E34312">
        <v>0</v>
      </c>
    </row>
    <row r="34313" spans="1:5">
      <c r="A34313" t="s">
        <v>1231</v>
      </c>
      <c r="B34313" t="s">
        <v>451</v>
      </c>
      <c r="C34313" s="28">
        <v>48214</v>
      </c>
      <c r="E34313">
        <v>0</v>
      </c>
    </row>
    <row r="34314" spans="1:5">
      <c r="A34314" t="s">
        <v>1231</v>
      </c>
      <c r="B34314" t="s">
        <v>451</v>
      </c>
      <c r="C34314" s="28">
        <v>48945</v>
      </c>
      <c r="E34314">
        <v>0</v>
      </c>
    </row>
    <row r="34315" spans="1:5">
      <c r="A34315" t="s">
        <v>1231</v>
      </c>
      <c r="B34315" t="s">
        <v>451</v>
      </c>
      <c r="C34315" s="28">
        <v>49310</v>
      </c>
      <c r="E34315">
        <v>0</v>
      </c>
    </row>
    <row r="34316" spans="1:5">
      <c r="A34316" t="s">
        <v>1231</v>
      </c>
      <c r="B34316" t="s">
        <v>451</v>
      </c>
      <c r="C34316" s="28">
        <v>50771</v>
      </c>
      <c r="E34316">
        <v>0</v>
      </c>
    </row>
    <row r="34317" spans="1:5">
      <c r="A34317" t="s">
        <v>1231</v>
      </c>
      <c r="B34317" t="s">
        <v>451</v>
      </c>
      <c r="C34317" s="28">
        <v>51136</v>
      </c>
      <c r="E34317">
        <v>0</v>
      </c>
    </row>
    <row r="34318" spans="1:5">
      <c r="A34318" t="s">
        <v>1231</v>
      </c>
      <c r="B34318" t="s">
        <v>451</v>
      </c>
      <c r="C34318" s="28">
        <v>52963</v>
      </c>
      <c r="E34318">
        <v>0</v>
      </c>
    </row>
    <row r="34319" spans="1:5">
      <c r="A34319" t="s">
        <v>1231</v>
      </c>
      <c r="B34319" t="s">
        <v>1486</v>
      </c>
      <c r="C34319" s="28">
        <v>46023</v>
      </c>
      <c r="E34319">
        <v>0</v>
      </c>
    </row>
    <row r="34320" spans="1:5">
      <c r="A34320" t="s">
        <v>1231</v>
      </c>
      <c r="B34320" t="s">
        <v>1486</v>
      </c>
      <c r="C34320" s="28">
        <v>46753</v>
      </c>
      <c r="E34320">
        <v>0</v>
      </c>
    </row>
    <row r="34321" spans="1:5">
      <c r="A34321" t="s">
        <v>1231</v>
      </c>
      <c r="B34321" t="s">
        <v>1486</v>
      </c>
      <c r="C34321" s="28">
        <v>47484</v>
      </c>
      <c r="E34321">
        <v>0</v>
      </c>
    </row>
    <row r="34322" spans="1:5">
      <c r="A34322" t="s">
        <v>1231</v>
      </c>
      <c r="B34322" t="s">
        <v>1486</v>
      </c>
      <c r="C34322" s="28">
        <v>48214</v>
      </c>
      <c r="E34322">
        <v>0</v>
      </c>
    </row>
    <row r="34323" spans="1:5">
      <c r="A34323" t="s">
        <v>1231</v>
      </c>
      <c r="B34323" t="s">
        <v>1486</v>
      </c>
      <c r="C34323" s="28">
        <v>48945</v>
      </c>
      <c r="E34323">
        <v>0</v>
      </c>
    </row>
    <row r="34324" spans="1:5">
      <c r="A34324" t="s">
        <v>1231</v>
      </c>
      <c r="B34324" t="s">
        <v>1486</v>
      </c>
      <c r="C34324" s="28">
        <v>49310</v>
      </c>
      <c r="E34324">
        <v>0</v>
      </c>
    </row>
    <row r="34325" spans="1:5">
      <c r="A34325" t="s">
        <v>1231</v>
      </c>
      <c r="B34325" t="s">
        <v>1486</v>
      </c>
      <c r="C34325" s="28">
        <v>50771</v>
      </c>
      <c r="E34325">
        <v>0</v>
      </c>
    </row>
    <row r="34326" spans="1:5">
      <c r="A34326" t="s">
        <v>1231</v>
      </c>
      <c r="B34326" t="s">
        <v>1486</v>
      </c>
      <c r="C34326" s="28">
        <v>51136</v>
      </c>
      <c r="E34326">
        <v>0</v>
      </c>
    </row>
    <row r="34327" spans="1:5">
      <c r="A34327" t="s">
        <v>1231</v>
      </c>
      <c r="B34327" t="s">
        <v>1486</v>
      </c>
      <c r="C34327" s="28">
        <v>52963</v>
      </c>
      <c r="E34327">
        <v>0</v>
      </c>
    </row>
    <row r="34328" spans="1:5">
      <c r="A34328" t="s">
        <v>1231</v>
      </c>
      <c r="B34328" t="s">
        <v>452</v>
      </c>
      <c r="C34328" s="28">
        <v>46023</v>
      </c>
      <c r="E34328">
        <v>0</v>
      </c>
    </row>
    <row r="34329" spans="1:5">
      <c r="A34329" t="s">
        <v>1231</v>
      </c>
      <c r="B34329" t="s">
        <v>452</v>
      </c>
      <c r="C34329" s="28">
        <v>46753</v>
      </c>
      <c r="E34329">
        <v>0</v>
      </c>
    </row>
    <row r="34330" spans="1:5">
      <c r="A34330" t="s">
        <v>1231</v>
      </c>
      <c r="B34330" t="s">
        <v>452</v>
      </c>
      <c r="C34330" s="28">
        <v>47484</v>
      </c>
      <c r="E34330">
        <v>0</v>
      </c>
    </row>
    <row r="34331" spans="1:5">
      <c r="A34331" t="s">
        <v>1231</v>
      </c>
      <c r="B34331" t="s">
        <v>452</v>
      </c>
      <c r="C34331" s="28">
        <v>48214</v>
      </c>
      <c r="E34331">
        <v>0</v>
      </c>
    </row>
    <row r="34332" spans="1:5">
      <c r="A34332" t="s">
        <v>1231</v>
      </c>
      <c r="B34332" t="s">
        <v>452</v>
      </c>
      <c r="C34332" s="28">
        <v>48945</v>
      </c>
      <c r="E34332">
        <v>0</v>
      </c>
    </row>
    <row r="34333" spans="1:5">
      <c r="A34333" t="s">
        <v>1231</v>
      </c>
      <c r="B34333" t="s">
        <v>452</v>
      </c>
      <c r="C34333" s="28">
        <v>49310</v>
      </c>
      <c r="E34333">
        <v>0</v>
      </c>
    </row>
    <row r="34334" spans="1:5">
      <c r="A34334" t="s">
        <v>1231</v>
      </c>
      <c r="B34334" t="s">
        <v>452</v>
      </c>
      <c r="C34334" s="28">
        <v>50771</v>
      </c>
      <c r="E34334">
        <v>0</v>
      </c>
    </row>
    <row r="34335" spans="1:5">
      <c r="A34335" t="s">
        <v>1231</v>
      </c>
      <c r="B34335" t="s">
        <v>452</v>
      </c>
      <c r="C34335" s="28">
        <v>51136</v>
      </c>
      <c r="E34335">
        <v>0</v>
      </c>
    </row>
    <row r="34336" spans="1:5">
      <c r="A34336" t="s">
        <v>1231</v>
      </c>
      <c r="B34336" t="s">
        <v>452</v>
      </c>
      <c r="C34336" s="28">
        <v>52963</v>
      </c>
      <c r="E34336">
        <v>0</v>
      </c>
    </row>
    <row r="34337" spans="1:5">
      <c r="A34337" t="s">
        <v>1231</v>
      </c>
      <c r="B34337" t="s">
        <v>2122</v>
      </c>
      <c r="C34337" s="28">
        <v>46023</v>
      </c>
      <c r="E34337">
        <v>0</v>
      </c>
    </row>
    <row r="34338" spans="1:5">
      <c r="A34338" t="s">
        <v>1231</v>
      </c>
      <c r="B34338" t="s">
        <v>2122</v>
      </c>
      <c r="C34338" s="28">
        <v>46753</v>
      </c>
      <c r="E34338">
        <v>0</v>
      </c>
    </row>
    <row r="34339" spans="1:5">
      <c r="A34339" t="s">
        <v>1231</v>
      </c>
      <c r="B34339" t="s">
        <v>2122</v>
      </c>
      <c r="C34339" s="28">
        <v>47484</v>
      </c>
      <c r="E34339">
        <v>0</v>
      </c>
    </row>
    <row r="34340" spans="1:5">
      <c r="A34340" t="s">
        <v>1231</v>
      </c>
      <c r="B34340" t="s">
        <v>2122</v>
      </c>
      <c r="C34340" s="28">
        <v>48214</v>
      </c>
      <c r="E34340">
        <v>0</v>
      </c>
    </row>
    <row r="34341" spans="1:5">
      <c r="A34341" t="s">
        <v>1231</v>
      </c>
      <c r="B34341" t="s">
        <v>2122</v>
      </c>
      <c r="C34341" s="28">
        <v>48945</v>
      </c>
      <c r="E34341">
        <v>0</v>
      </c>
    </row>
    <row r="34342" spans="1:5">
      <c r="A34342" t="s">
        <v>1231</v>
      </c>
      <c r="B34342" t="s">
        <v>2122</v>
      </c>
      <c r="C34342" s="28">
        <v>49310</v>
      </c>
      <c r="E34342">
        <v>0</v>
      </c>
    </row>
    <row r="34343" spans="1:5">
      <c r="A34343" t="s">
        <v>1231</v>
      </c>
      <c r="B34343" t="s">
        <v>2122</v>
      </c>
      <c r="C34343" s="28">
        <v>50771</v>
      </c>
      <c r="E34343">
        <v>0</v>
      </c>
    </row>
    <row r="34344" spans="1:5">
      <c r="A34344" t="s">
        <v>1231</v>
      </c>
      <c r="B34344" t="s">
        <v>2122</v>
      </c>
      <c r="C34344" s="28">
        <v>51136</v>
      </c>
      <c r="E34344">
        <v>0</v>
      </c>
    </row>
    <row r="34345" spans="1:5">
      <c r="A34345" t="s">
        <v>1231</v>
      </c>
      <c r="B34345" t="s">
        <v>2122</v>
      </c>
      <c r="C34345" s="28">
        <v>52963</v>
      </c>
      <c r="E34345">
        <v>0</v>
      </c>
    </row>
    <row r="34346" spans="1:5">
      <c r="A34346" t="s">
        <v>1231</v>
      </c>
      <c r="B34346" t="s">
        <v>453</v>
      </c>
      <c r="C34346" s="28">
        <v>46023</v>
      </c>
      <c r="E34346">
        <v>0</v>
      </c>
    </row>
    <row r="34347" spans="1:5">
      <c r="A34347" t="s">
        <v>1231</v>
      </c>
      <c r="B34347" t="s">
        <v>453</v>
      </c>
      <c r="C34347" s="28">
        <v>46753</v>
      </c>
      <c r="E34347">
        <v>0</v>
      </c>
    </row>
    <row r="34348" spans="1:5">
      <c r="A34348" t="s">
        <v>1231</v>
      </c>
      <c r="B34348" t="s">
        <v>453</v>
      </c>
      <c r="C34348" s="28">
        <v>47484</v>
      </c>
      <c r="E34348">
        <v>0</v>
      </c>
    </row>
    <row r="34349" spans="1:5">
      <c r="A34349" t="s">
        <v>1231</v>
      </c>
      <c r="B34349" t="s">
        <v>453</v>
      </c>
      <c r="C34349" s="28">
        <v>48214</v>
      </c>
      <c r="E34349">
        <v>0</v>
      </c>
    </row>
    <row r="34350" spans="1:5">
      <c r="A34350" t="s">
        <v>1231</v>
      </c>
      <c r="B34350" t="s">
        <v>453</v>
      </c>
      <c r="C34350" s="28">
        <v>48945</v>
      </c>
      <c r="E34350">
        <v>0</v>
      </c>
    </row>
    <row r="34351" spans="1:5">
      <c r="A34351" t="s">
        <v>1231</v>
      </c>
      <c r="B34351" t="s">
        <v>453</v>
      </c>
      <c r="C34351" s="28">
        <v>49310</v>
      </c>
      <c r="E34351">
        <v>0</v>
      </c>
    </row>
    <row r="34352" spans="1:5">
      <c r="A34352" t="s">
        <v>1231</v>
      </c>
      <c r="B34352" t="s">
        <v>453</v>
      </c>
      <c r="C34352" s="28">
        <v>50771</v>
      </c>
      <c r="E34352">
        <v>0</v>
      </c>
    </row>
    <row r="34353" spans="1:5">
      <c r="A34353" t="s">
        <v>1231</v>
      </c>
      <c r="B34353" t="s">
        <v>453</v>
      </c>
      <c r="C34353" s="28">
        <v>51136</v>
      </c>
      <c r="E34353">
        <v>0</v>
      </c>
    </row>
    <row r="34354" spans="1:5">
      <c r="A34354" t="s">
        <v>1231</v>
      </c>
      <c r="B34354" t="s">
        <v>453</v>
      </c>
      <c r="C34354" s="28">
        <v>52963</v>
      </c>
      <c r="E34354">
        <v>0</v>
      </c>
    </row>
    <row r="34355" spans="1:5">
      <c r="A34355" t="s">
        <v>1231</v>
      </c>
      <c r="B34355" t="s">
        <v>2123</v>
      </c>
      <c r="C34355" s="28">
        <v>46023</v>
      </c>
      <c r="E34355">
        <v>0</v>
      </c>
    </row>
    <row r="34356" spans="1:5">
      <c r="A34356" t="s">
        <v>1231</v>
      </c>
      <c r="B34356" t="s">
        <v>2123</v>
      </c>
      <c r="C34356" s="28">
        <v>46753</v>
      </c>
      <c r="E34356">
        <v>0</v>
      </c>
    </row>
    <row r="34357" spans="1:5">
      <c r="A34357" t="s">
        <v>1231</v>
      </c>
      <c r="B34357" t="s">
        <v>2123</v>
      </c>
      <c r="C34357" s="28">
        <v>47484</v>
      </c>
      <c r="E34357">
        <v>0</v>
      </c>
    </row>
    <row r="34358" spans="1:5">
      <c r="A34358" t="s">
        <v>1231</v>
      </c>
      <c r="B34358" t="s">
        <v>2123</v>
      </c>
      <c r="C34358" s="28">
        <v>48214</v>
      </c>
      <c r="E34358">
        <v>0</v>
      </c>
    </row>
    <row r="34359" spans="1:5">
      <c r="A34359" t="s">
        <v>1231</v>
      </c>
      <c r="B34359" t="s">
        <v>2123</v>
      </c>
      <c r="C34359" s="28">
        <v>48945</v>
      </c>
      <c r="E34359">
        <v>0</v>
      </c>
    </row>
    <row r="34360" spans="1:5">
      <c r="A34360" t="s">
        <v>1231</v>
      </c>
      <c r="B34360" t="s">
        <v>2123</v>
      </c>
      <c r="C34360" s="28">
        <v>49310</v>
      </c>
      <c r="E34360">
        <v>0</v>
      </c>
    </row>
    <row r="34361" spans="1:5">
      <c r="A34361" t="s">
        <v>1231</v>
      </c>
      <c r="B34361" t="s">
        <v>2123</v>
      </c>
      <c r="C34361" s="28">
        <v>50771</v>
      </c>
      <c r="E34361">
        <v>0</v>
      </c>
    </row>
    <row r="34362" spans="1:5">
      <c r="A34362" t="s">
        <v>1231</v>
      </c>
      <c r="B34362" t="s">
        <v>2123</v>
      </c>
      <c r="C34362" s="28">
        <v>51136</v>
      </c>
      <c r="E34362">
        <v>0</v>
      </c>
    </row>
    <row r="34363" spans="1:5">
      <c r="A34363" t="s">
        <v>1231</v>
      </c>
      <c r="B34363" t="s">
        <v>2123</v>
      </c>
      <c r="C34363" s="28">
        <v>52963</v>
      </c>
      <c r="E34363">
        <v>0</v>
      </c>
    </row>
    <row r="34364" spans="1:5">
      <c r="A34364" t="s">
        <v>1231</v>
      </c>
      <c r="B34364" t="s">
        <v>454</v>
      </c>
      <c r="C34364" s="28">
        <v>46023</v>
      </c>
      <c r="E34364">
        <v>0</v>
      </c>
    </row>
    <row r="34365" spans="1:5">
      <c r="A34365" t="s">
        <v>1231</v>
      </c>
      <c r="B34365" t="s">
        <v>454</v>
      </c>
      <c r="C34365" s="28">
        <v>46753</v>
      </c>
      <c r="E34365">
        <v>0</v>
      </c>
    </row>
    <row r="34366" spans="1:5">
      <c r="A34366" t="s">
        <v>1231</v>
      </c>
      <c r="B34366" t="s">
        <v>454</v>
      </c>
      <c r="C34366" s="28">
        <v>47484</v>
      </c>
      <c r="E34366">
        <v>0</v>
      </c>
    </row>
    <row r="34367" spans="1:5">
      <c r="A34367" t="s">
        <v>1231</v>
      </c>
      <c r="B34367" t="s">
        <v>454</v>
      </c>
      <c r="C34367" s="28">
        <v>48214</v>
      </c>
      <c r="E34367">
        <v>0</v>
      </c>
    </row>
    <row r="34368" spans="1:5">
      <c r="A34368" t="s">
        <v>1231</v>
      </c>
      <c r="B34368" t="s">
        <v>454</v>
      </c>
      <c r="C34368" s="28">
        <v>48945</v>
      </c>
      <c r="E34368">
        <v>0</v>
      </c>
    </row>
    <row r="34369" spans="1:5">
      <c r="A34369" t="s">
        <v>1231</v>
      </c>
      <c r="B34369" t="s">
        <v>454</v>
      </c>
      <c r="C34369" s="28">
        <v>49310</v>
      </c>
      <c r="E34369">
        <v>0</v>
      </c>
    </row>
    <row r="34370" spans="1:5">
      <c r="A34370" t="s">
        <v>1231</v>
      </c>
      <c r="B34370" t="s">
        <v>454</v>
      </c>
      <c r="C34370" s="28">
        <v>50771</v>
      </c>
      <c r="E34370">
        <v>0</v>
      </c>
    </row>
    <row r="34371" spans="1:5">
      <c r="A34371" t="s">
        <v>1231</v>
      </c>
      <c r="B34371" t="s">
        <v>454</v>
      </c>
      <c r="C34371" s="28">
        <v>51136</v>
      </c>
      <c r="E34371">
        <v>0</v>
      </c>
    </row>
    <row r="34372" spans="1:5">
      <c r="A34372" t="s">
        <v>1231</v>
      </c>
      <c r="B34372" t="s">
        <v>454</v>
      </c>
      <c r="C34372" s="28">
        <v>52963</v>
      </c>
      <c r="E34372">
        <v>0</v>
      </c>
    </row>
    <row r="34373" spans="1:5">
      <c r="A34373" t="s">
        <v>1231</v>
      </c>
      <c r="B34373" t="s">
        <v>2124</v>
      </c>
      <c r="C34373" s="28">
        <v>46023</v>
      </c>
      <c r="E34373">
        <v>0</v>
      </c>
    </row>
    <row r="34374" spans="1:5">
      <c r="A34374" t="s">
        <v>1231</v>
      </c>
      <c r="B34374" t="s">
        <v>2124</v>
      </c>
      <c r="C34374" s="28">
        <v>46753</v>
      </c>
      <c r="E34374">
        <v>0</v>
      </c>
    </row>
    <row r="34375" spans="1:5">
      <c r="A34375" t="s">
        <v>1231</v>
      </c>
      <c r="B34375" t="s">
        <v>2124</v>
      </c>
      <c r="C34375" s="28">
        <v>47484</v>
      </c>
      <c r="E34375">
        <v>0</v>
      </c>
    </row>
    <row r="34376" spans="1:5">
      <c r="A34376" t="s">
        <v>1231</v>
      </c>
      <c r="B34376" t="s">
        <v>2124</v>
      </c>
      <c r="C34376" s="28">
        <v>48214</v>
      </c>
      <c r="E34376">
        <v>0</v>
      </c>
    </row>
    <row r="34377" spans="1:5">
      <c r="A34377" t="s">
        <v>1231</v>
      </c>
      <c r="B34377" t="s">
        <v>2124</v>
      </c>
      <c r="C34377" s="28">
        <v>48945</v>
      </c>
      <c r="E34377">
        <v>0</v>
      </c>
    </row>
    <row r="34378" spans="1:5">
      <c r="A34378" t="s">
        <v>1231</v>
      </c>
      <c r="B34378" t="s">
        <v>2124</v>
      </c>
      <c r="C34378" s="28">
        <v>49310</v>
      </c>
      <c r="E34378">
        <v>0</v>
      </c>
    </row>
    <row r="34379" spans="1:5">
      <c r="A34379" t="s">
        <v>1231</v>
      </c>
      <c r="B34379" t="s">
        <v>2124</v>
      </c>
      <c r="C34379" s="28">
        <v>50771</v>
      </c>
      <c r="E34379">
        <v>0</v>
      </c>
    </row>
    <row r="34380" spans="1:5">
      <c r="A34380" t="s">
        <v>1231</v>
      </c>
      <c r="B34380" t="s">
        <v>2124</v>
      </c>
      <c r="C34380" s="28">
        <v>51136</v>
      </c>
      <c r="E34380">
        <v>0</v>
      </c>
    </row>
    <row r="34381" spans="1:5">
      <c r="A34381" t="s">
        <v>1231</v>
      </c>
      <c r="B34381" t="s">
        <v>2124</v>
      </c>
      <c r="C34381" s="28">
        <v>52963</v>
      </c>
      <c r="E34381">
        <v>0</v>
      </c>
    </row>
    <row r="34382" spans="1:5">
      <c r="A34382" t="s">
        <v>1231</v>
      </c>
      <c r="B34382" t="s">
        <v>455</v>
      </c>
      <c r="C34382" s="28">
        <v>46023</v>
      </c>
      <c r="E34382">
        <v>0</v>
      </c>
    </row>
    <row r="34383" spans="1:5">
      <c r="A34383" t="s">
        <v>1231</v>
      </c>
      <c r="B34383" t="s">
        <v>455</v>
      </c>
      <c r="C34383" s="28">
        <v>46753</v>
      </c>
      <c r="E34383">
        <v>0</v>
      </c>
    </row>
    <row r="34384" spans="1:5">
      <c r="A34384" t="s">
        <v>1231</v>
      </c>
      <c r="B34384" t="s">
        <v>455</v>
      </c>
      <c r="C34384" s="28">
        <v>47484</v>
      </c>
      <c r="E34384">
        <v>0</v>
      </c>
    </row>
    <row r="34385" spans="1:5">
      <c r="A34385" t="s">
        <v>1231</v>
      </c>
      <c r="B34385" t="s">
        <v>455</v>
      </c>
      <c r="C34385" s="28">
        <v>48214</v>
      </c>
      <c r="E34385">
        <v>0</v>
      </c>
    </row>
    <row r="34386" spans="1:5">
      <c r="A34386" t="s">
        <v>1231</v>
      </c>
      <c r="B34386" t="s">
        <v>455</v>
      </c>
      <c r="C34386" s="28">
        <v>48945</v>
      </c>
      <c r="E34386">
        <v>0</v>
      </c>
    </row>
    <row r="34387" spans="1:5">
      <c r="A34387" t="s">
        <v>1231</v>
      </c>
      <c r="B34387" t="s">
        <v>455</v>
      </c>
      <c r="C34387" s="28">
        <v>49310</v>
      </c>
      <c r="E34387">
        <v>0</v>
      </c>
    </row>
    <row r="34388" spans="1:5">
      <c r="A34388" t="s">
        <v>1231</v>
      </c>
      <c r="B34388" t="s">
        <v>455</v>
      </c>
      <c r="C34388" s="28">
        <v>50771</v>
      </c>
      <c r="E34388">
        <v>0</v>
      </c>
    </row>
    <row r="34389" spans="1:5">
      <c r="A34389" t="s">
        <v>1231</v>
      </c>
      <c r="B34389" t="s">
        <v>455</v>
      </c>
      <c r="C34389" s="28">
        <v>51136</v>
      </c>
      <c r="E34389">
        <v>0</v>
      </c>
    </row>
    <row r="34390" spans="1:5">
      <c r="A34390" t="s">
        <v>1231</v>
      </c>
      <c r="B34390" t="s">
        <v>455</v>
      </c>
      <c r="C34390" s="28">
        <v>52963</v>
      </c>
      <c r="E34390">
        <v>0</v>
      </c>
    </row>
    <row r="34391" spans="1:5">
      <c r="A34391" t="s">
        <v>1231</v>
      </c>
      <c r="B34391" t="s">
        <v>2125</v>
      </c>
      <c r="C34391" s="28">
        <v>46023</v>
      </c>
      <c r="E34391">
        <v>0</v>
      </c>
    </row>
    <row r="34392" spans="1:5">
      <c r="A34392" t="s">
        <v>1231</v>
      </c>
      <c r="B34392" t="s">
        <v>2125</v>
      </c>
      <c r="C34392" s="28">
        <v>46753</v>
      </c>
      <c r="E34392">
        <v>0</v>
      </c>
    </row>
    <row r="34393" spans="1:5">
      <c r="A34393" t="s">
        <v>1231</v>
      </c>
      <c r="B34393" t="s">
        <v>2125</v>
      </c>
      <c r="C34393" s="28">
        <v>47484</v>
      </c>
      <c r="E34393">
        <v>0</v>
      </c>
    </row>
    <row r="34394" spans="1:5">
      <c r="A34394" t="s">
        <v>1231</v>
      </c>
      <c r="B34394" t="s">
        <v>2125</v>
      </c>
      <c r="C34394" s="28">
        <v>48214</v>
      </c>
      <c r="E34394">
        <v>0</v>
      </c>
    </row>
    <row r="34395" spans="1:5">
      <c r="A34395" t="s">
        <v>1231</v>
      </c>
      <c r="B34395" t="s">
        <v>2125</v>
      </c>
      <c r="C34395" s="28">
        <v>48945</v>
      </c>
      <c r="E34395">
        <v>0</v>
      </c>
    </row>
    <row r="34396" spans="1:5">
      <c r="A34396" t="s">
        <v>1231</v>
      </c>
      <c r="B34396" t="s">
        <v>2125</v>
      </c>
      <c r="C34396" s="28">
        <v>49310</v>
      </c>
      <c r="E34396">
        <v>0</v>
      </c>
    </row>
    <row r="34397" spans="1:5">
      <c r="A34397" t="s">
        <v>1231</v>
      </c>
      <c r="B34397" t="s">
        <v>2125</v>
      </c>
      <c r="C34397" s="28">
        <v>50771</v>
      </c>
      <c r="E34397">
        <v>0</v>
      </c>
    </row>
    <row r="34398" spans="1:5">
      <c r="A34398" t="s">
        <v>1231</v>
      </c>
      <c r="B34398" t="s">
        <v>2125</v>
      </c>
      <c r="C34398" s="28">
        <v>51136</v>
      </c>
      <c r="E34398">
        <v>0</v>
      </c>
    </row>
    <row r="34399" spans="1:5">
      <c r="A34399" t="s">
        <v>1231</v>
      </c>
      <c r="B34399" t="s">
        <v>2125</v>
      </c>
      <c r="C34399" s="28">
        <v>52963</v>
      </c>
      <c r="E34399">
        <v>0</v>
      </c>
    </row>
    <row r="34400" spans="1:5">
      <c r="A34400" t="s">
        <v>1231</v>
      </c>
      <c r="B34400" t="s">
        <v>456</v>
      </c>
      <c r="C34400" s="28">
        <v>46023</v>
      </c>
      <c r="E34400">
        <v>0</v>
      </c>
    </row>
    <row r="34401" spans="1:5">
      <c r="A34401" t="s">
        <v>1231</v>
      </c>
      <c r="B34401" t="s">
        <v>456</v>
      </c>
      <c r="C34401" s="28">
        <v>46753</v>
      </c>
      <c r="E34401">
        <v>0</v>
      </c>
    </row>
    <row r="34402" spans="1:5">
      <c r="A34402" t="s">
        <v>1231</v>
      </c>
      <c r="B34402" t="s">
        <v>456</v>
      </c>
      <c r="C34402" s="28">
        <v>47484</v>
      </c>
      <c r="E34402">
        <v>0</v>
      </c>
    </row>
    <row r="34403" spans="1:5">
      <c r="A34403" t="s">
        <v>1231</v>
      </c>
      <c r="B34403" t="s">
        <v>456</v>
      </c>
      <c r="C34403" s="28">
        <v>48214</v>
      </c>
      <c r="E34403">
        <v>0</v>
      </c>
    </row>
    <row r="34404" spans="1:5">
      <c r="A34404" t="s">
        <v>1231</v>
      </c>
      <c r="B34404" t="s">
        <v>456</v>
      </c>
      <c r="C34404" s="28">
        <v>48945</v>
      </c>
      <c r="E34404">
        <v>0</v>
      </c>
    </row>
    <row r="34405" spans="1:5">
      <c r="A34405" t="s">
        <v>1231</v>
      </c>
      <c r="B34405" t="s">
        <v>456</v>
      </c>
      <c r="C34405" s="28">
        <v>49310</v>
      </c>
      <c r="E34405">
        <v>0</v>
      </c>
    </row>
    <row r="34406" spans="1:5">
      <c r="A34406" t="s">
        <v>1231</v>
      </c>
      <c r="B34406" t="s">
        <v>456</v>
      </c>
      <c r="C34406" s="28">
        <v>50771</v>
      </c>
      <c r="E34406">
        <v>0</v>
      </c>
    </row>
    <row r="34407" spans="1:5">
      <c r="A34407" t="s">
        <v>1231</v>
      </c>
      <c r="B34407" t="s">
        <v>456</v>
      </c>
      <c r="C34407" s="28">
        <v>51136</v>
      </c>
      <c r="E34407">
        <v>0</v>
      </c>
    </row>
    <row r="34408" spans="1:5">
      <c r="A34408" t="s">
        <v>1231</v>
      </c>
      <c r="B34408" t="s">
        <v>456</v>
      </c>
      <c r="C34408" s="28">
        <v>52963</v>
      </c>
      <c r="E34408">
        <v>0</v>
      </c>
    </row>
    <row r="34409" spans="1:5">
      <c r="A34409" t="s">
        <v>1231</v>
      </c>
      <c r="B34409" t="s">
        <v>2126</v>
      </c>
      <c r="C34409" s="28">
        <v>46023</v>
      </c>
      <c r="E34409">
        <v>0</v>
      </c>
    </row>
    <row r="34410" spans="1:5">
      <c r="A34410" t="s">
        <v>1231</v>
      </c>
      <c r="B34410" t="s">
        <v>2126</v>
      </c>
      <c r="C34410" s="28">
        <v>46753</v>
      </c>
      <c r="E34410">
        <v>0</v>
      </c>
    </row>
    <row r="34411" spans="1:5">
      <c r="A34411" t="s">
        <v>1231</v>
      </c>
      <c r="B34411" t="s">
        <v>2126</v>
      </c>
      <c r="C34411" s="28">
        <v>47484</v>
      </c>
      <c r="E34411">
        <v>0</v>
      </c>
    </row>
    <row r="34412" spans="1:5">
      <c r="A34412" t="s">
        <v>1231</v>
      </c>
      <c r="B34412" t="s">
        <v>2126</v>
      </c>
      <c r="C34412" s="28">
        <v>48214</v>
      </c>
      <c r="E34412">
        <v>0</v>
      </c>
    </row>
    <row r="34413" spans="1:5">
      <c r="A34413" t="s">
        <v>1231</v>
      </c>
      <c r="B34413" t="s">
        <v>2126</v>
      </c>
      <c r="C34413" s="28">
        <v>48945</v>
      </c>
      <c r="E34413">
        <v>0</v>
      </c>
    </row>
    <row r="34414" spans="1:5">
      <c r="A34414" t="s">
        <v>1231</v>
      </c>
      <c r="B34414" t="s">
        <v>2126</v>
      </c>
      <c r="C34414" s="28">
        <v>49310</v>
      </c>
      <c r="E34414">
        <v>0</v>
      </c>
    </row>
    <row r="34415" spans="1:5">
      <c r="A34415" t="s">
        <v>1231</v>
      </c>
      <c r="B34415" t="s">
        <v>2126</v>
      </c>
      <c r="C34415" s="28">
        <v>50771</v>
      </c>
      <c r="E34415">
        <v>0</v>
      </c>
    </row>
    <row r="34416" spans="1:5">
      <c r="A34416" t="s">
        <v>1231</v>
      </c>
      <c r="B34416" t="s">
        <v>2126</v>
      </c>
      <c r="C34416" s="28">
        <v>51136</v>
      </c>
      <c r="E34416">
        <v>0</v>
      </c>
    </row>
    <row r="34417" spans="1:5">
      <c r="A34417" t="s">
        <v>1231</v>
      </c>
      <c r="B34417" t="s">
        <v>2126</v>
      </c>
      <c r="C34417" s="28">
        <v>52963</v>
      </c>
      <c r="E34417">
        <v>0</v>
      </c>
    </row>
    <row r="34418" spans="1:5">
      <c r="A34418" t="s">
        <v>1231</v>
      </c>
      <c r="B34418" t="s">
        <v>222</v>
      </c>
      <c r="C34418" s="28">
        <v>46023</v>
      </c>
      <c r="E34418">
        <v>0</v>
      </c>
    </row>
    <row r="34419" spans="1:5">
      <c r="A34419" t="s">
        <v>1231</v>
      </c>
      <c r="B34419" t="s">
        <v>222</v>
      </c>
      <c r="C34419" s="28">
        <v>46753</v>
      </c>
      <c r="E34419">
        <v>0</v>
      </c>
    </row>
    <row r="34420" spans="1:5">
      <c r="A34420" t="s">
        <v>1231</v>
      </c>
      <c r="B34420" t="s">
        <v>222</v>
      </c>
      <c r="C34420" s="28">
        <v>47484</v>
      </c>
      <c r="E34420">
        <v>0</v>
      </c>
    </row>
    <row r="34421" spans="1:5">
      <c r="A34421" t="s">
        <v>1231</v>
      </c>
      <c r="B34421" t="s">
        <v>222</v>
      </c>
      <c r="C34421" s="28">
        <v>48214</v>
      </c>
      <c r="E34421">
        <v>0</v>
      </c>
    </row>
    <row r="34422" spans="1:5">
      <c r="A34422" t="s">
        <v>1231</v>
      </c>
      <c r="B34422" t="s">
        <v>222</v>
      </c>
      <c r="C34422" s="28">
        <v>48945</v>
      </c>
      <c r="E34422">
        <v>0</v>
      </c>
    </row>
    <row r="34423" spans="1:5">
      <c r="A34423" t="s">
        <v>1231</v>
      </c>
      <c r="B34423" t="s">
        <v>222</v>
      </c>
      <c r="C34423" s="28">
        <v>49310</v>
      </c>
      <c r="E34423">
        <v>0</v>
      </c>
    </row>
    <row r="34424" spans="1:5">
      <c r="A34424" t="s">
        <v>1231</v>
      </c>
      <c r="B34424" t="s">
        <v>222</v>
      </c>
      <c r="C34424" s="28">
        <v>50771</v>
      </c>
      <c r="E34424">
        <v>0</v>
      </c>
    </row>
    <row r="34425" spans="1:5">
      <c r="A34425" t="s">
        <v>1231</v>
      </c>
      <c r="B34425" t="s">
        <v>222</v>
      </c>
      <c r="C34425" s="28">
        <v>51136</v>
      </c>
      <c r="E34425">
        <v>0</v>
      </c>
    </row>
    <row r="34426" spans="1:5">
      <c r="A34426" t="s">
        <v>1231</v>
      </c>
      <c r="B34426" t="s">
        <v>222</v>
      </c>
      <c r="C34426" s="28">
        <v>52963</v>
      </c>
      <c r="E34426">
        <v>0</v>
      </c>
    </row>
    <row r="34427" spans="1:5">
      <c r="A34427" t="s">
        <v>1231</v>
      </c>
      <c r="B34427" t="s">
        <v>457</v>
      </c>
      <c r="C34427" s="28">
        <v>46023</v>
      </c>
      <c r="E34427">
        <v>0</v>
      </c>
    </row>
    <row r="34428" spans="1:5">
      <c r="A34428" t="s">
        <v>1231</v>
      </c>
      <c r="B34428" t="s">
        <v>457</v>
      </c>
      <c r="C34428" s="28">
        <v>46753</v>
      </c>
      <c r="E34428">
        <v>0</v>
      </c>
    </row>
    <row r="34429" spans="1:5">
      <c r="A34429" t="s">
        <v>1231</v>
      </c>
      <c r="B34429" t="s">
        <v>457</v>
      </c>
      <c r="C34429" s="28">
        <v>47484</v>
      </c>
      <c r="E34429">
        <v>0</v>
      </c>
    </row>
    <row r="34430" spans="1:5">
      <c r="A34430" t="s">
        <v>1231</v>
      </c>
      <c r="B34430" t="s">
        <v>457</v>
      </c>
      <c r="C34430" s="28">
        <v>48214</v>
      </c>
      <c r="E34430">
        <v>0</v>
      </c>
    </row>
    <row r="34431" spans="1:5">
      <c r="A34431" t="s">
        <v>1231</v>
      </c>
      <c r="B34431" t="s">
        <v>457</v>
      </c>
      <c r="C34431" s="28">
        <v>48945</v>
      </c>
      <c r="E34431">
        <v>0</v>
      </c>
    </row>
    <row r="34432" spans="1:5">
      <c r="A34432" t="s">
        <v>1231</v>
      </c>
      <c r="B34432" t="s">
        <v>457</v>
      </c>
      <c r="C34432" s="28">
        <v>49310</v>
      </c>
      <c r="E34432">
        <v>0</v>
      </c>
    </row>
    <row r="34433" spans="1:5">
      <c r="A34433" t="s">
        <v>1231</v>
      </c>
      <c r="B34433" t="s">
        <v>457</v>
      </c>
      <c r="C34433" s="28">
        <v>50771</v>
      </c>
      <c r="E34433">
        <v>0</v>
      </c>
    </row>
    <row r="34434" spans="1:5">
      <c r="A34434" t="s">
        <v>1231</v>
      </c>
      <c r="B34434" t="s">
        <v>457</v>
      </c>
      <c r="C34434" s="28">
        <v>51136</v>
      </c>
      <c r="E34434">
        <v>0</v>
      </c>
    </row>
    <row r="34435" spans="1:5">
      <c r="A34435" t="s">
        <v>1231</v>
      </c>
      <c r="B34435" t="s">
        <v>457</v>
      </c>
      <c r="C34435" s="28">
        <v>52963</v>
      </c>
      <c r="E34435">
        <v>0</v>
      </c>
    </row>
    <row r="34436" spans="1:5">
      <c r="A34436" t="s">
        <v>1231</v>
      </c>
      <c r="B34436" t="s">
        <v>1474</v>
      </c>
      <c r="C34436" s="28">
        <v>46023</v>
      </c>
      <c r="E34436">
        <v>0</v>
      </c>
    </row>
    <row r="34437" spans="1:5">
      <c r="A34437" t="s">
        <v>1231</v>
      </c>
      <c r="B34437" t="s">
        <v>1474</v>
      </c>
      <c r="C34437" s="28">
        <v>46753</v>
      </c>
      <c r="E34437">
        <v>0</v>
      </c>
    </row>
    <row r="34438" spans="1:5">
      <c r="A34438" t="s">
        <v>1231</v>
      </c>
      <c r="B34438" t="s">
        <v>1474</v>
      </c>
      <c r="C34438" s="28">
        <v>47484</v>
      </c>
      <c r="E34438">
        <v>0</v>
      </c>
    </row>
    <row r="34439" spans="1:5">
      <c r="A34439" t="s">
        <v>1231</v>
      </c>
      <c r="B34439" t="s">
        <v>1474</v>
      </c>
      <c r="C34439" s="28">
        <v>48214</v>
      </c>
      <c r="E34439">
        <v>0</v>
      </c>
    </row>
    <row r="34440" spans="1:5">
      <c r="A34440" t="s">
        <v>1231</v>
      </c>
      <c r="B34440" t="s">
        <v>1474</v>
      </c>
      <c r="C34440" s="28">
        <v>48945</v>
      </c>
      <c r="E34440">
        <v>0</v>
      </c>
    </row>
    <row r="34441" spans="1:5">
      <c r="A34441" t="s">
        <v>1231</v>
      </c>
      <c r="B34441" t="s">
        <v>1474</v>
      </c>
      <c r="C34441" s="28">
        <v>49310</v>
      </c>
      <c r="E34441">
        <v>0</v>
      </c>
    </row>
    <row r="34442" spans="1:5">
      <c r="A34442" t="s">
        <v>1231</v>
      </c>
      <c r="B34442" t="s">
        <v>1474</v>
      </c>
      <c r="C34442" s="28">
        <v>50771</v>
      </c>
      <c r="E34442">
        <v>0</v>
      </c>
    </row>
    <row r="34443" spans="1:5">
      <c r="A34443" t="s">
        <v>1231</v>
      </c>
      <c r="B34443" t="s">
        <v>1474</v>
      </c>
      <c r="C34443" s="28">
        <v>51136</v>
      </c>
      <c r="E34443">
        <v>0</v>
      </c>
    </row>
    <row r="34444" spans="1:5">
      <c r="A34444" t="s">
        <v>1231</v>
      </c>
      <c r="B34444" t="s">
        <v>1474</v>
      </c>
      <c r="C34444" s="28">
        <v>52963</v>
      </c>
      <c r="E34444">
        <v>0</v>
      </c>
    </row>
    <row r="34445" spans="1:5">
      <c r="A34445" t="s">
        <v>1231</v>
      </c>
      <c r="B34445" t="s">
        <v>458</v>
      </c>
      <c r="C34445" s="28">
        <v>46023</v>
      </c>
      <c r="E34445">
        <v>0</v>
      </c>
    </row>
    <row r="34446" spans="1:5">
      <c r="A34446" t="s">
        <v>1231</v>
      </c>
      <c r="B34446" t="s">
        <v>458</v>
      </c>
      <c r="C34446" s="28">
        <v>46753</v>
      </c>
      <c r="E34446">
        <v>0</v>
      </c>
    </row>
    <row r="34447" spans="1:5">
      <c r="A34447" t="s">
        <v>1231</v>
      </c>
      <c r="B34447" t="s">
        <v>458</v>
      </c>
      <c r="C34447" s="28">
        <v>47484</v>
      </c>
      <c r="E34447">
        <v>0</v>
      </c>
    </row>
    <row r="34448" spans="1:5">
      <c r="A34448" t="s">
        <v>1231</v>
      </c>
      <c r="B34448" t="s">
        <v>458</v>
      </c>
      <c r="C34448" s="28">
        <v>48214</v>
      </c>
      <c r="E34448">
        <v>0</v>
      </c>
    </row>
    <row r="34449" spans="1:5">
      <c r="A34449" t="s">
        <v>1231</v>
      </c>
      <c r="B34449" t="s">
        <v>458</v>
      </c>
      <c r="C34449" s="28">
        <v>48945</v>
      </c>
      <c r="E34449">
        <v>0</v>
      </c>
    </row>
    <row r="34450" spans="1:5">
      <c r="A34450" t="s">
        <v>1231</v>
      </c>
      <c r="B34450" t="s">
        <v>458</v>
      </c>
      <c r="C34450" s="28">
        <v>49310</v>
      </c>
      <c r="E34450">
        <v>0</v>
      </c>
    </row>
    <row r="34451" spans="1:5">
      <c r="A34451" t="s">
        <v>1231</v>
      </c>
      <c r="B34451" t="s">
        <v>458</v>
      </c>
      <c r="C34451" s="28">
        <v>50771</v>
      </c>
      <c r="E34451">
        <v>0</v>
      </c>
    </row>
    <row r="34452" spans="1:5">
      <c r="A34452" t="s">
        <v>1231</v>
      </c>
      <c r="B34452" t="s">
        <v>458</v>
      </c>
      <c r="C34452" s="28">
        <v>51136</v>
      </c>
      <c r="E34452">
        <v>0</v>
      </c>
    </row>
    <row r="34453" spans="1:5">
      <c r="A34453" t="s">
        <v>1231</v>
      </c>
      <c r="B34453" t="s">
        <v>458</v>
      </c>
      <c r="C34453" s="28">
        <v>52963</v>
      </c>
      <c r="E34453">
        <v>0</v>
      </c>
    </row>
    <row r="34454" spans="1:5">
      <c r="A34454" t="s">
        <v>1231</v>
      </c>
      <c r="B34454" t="s">
        <v>1475</v>
      </c>
      <c r="C34454" s="28">
        <v>46023</v>
      </c>
      <c r="E34454">
        <v>0</v>
      </c>
    </row>
    <row r="34455" spans="1:5">
      <c r="A34455" t="s">
        <v>1231</v>
      </c>
      <c r="B34455" t="s">
        <v>1475</v>
      </c>
      <c r="C34455" s="28">
        <v>46753</v>
      </c>
      <c r="E34455">
        <v>0</v>
      </c>
    </row>
    <row r="34456" spans="1:5">
      <c r="A34456" t="s">
        <v>1231</v>
      </c>
      <c r="B34456" t="s">
        <v>1475</v>
      </c>
      <c r="C34456" s="28">
        <v>47484</v>
      </c>
      <c r="E34456">
        <v>0</v>
      </c>
    </row>
    <row r="34457" spans="1:5">
      <c r="A34457" t="s">
        <v>1231</v>
      </c>
      <c r="B34457" t="s">
        <v>1475</v>
      </c>
      <c r="C34457" s="28">
        <v>48214</v>
      </c>
      <c r="E34457">
        <v>0</v>
      </c>
    </row>
    <row r="34458" spans="1:5">
      <c r="A34458" t="s">
        <v>1231</v>
      </c>
      <c r="B34458" t="s">
        <v>1475</v>
      </c>
      <c r="C34458" s="28">
        <v>48945</v>
      </c>
      <c r="E34458">
        <v>0</v>
      </c>
    </row>
    <row r="34459" spans="1:5">
      <c r="A34459" t="s">
        <v>1231</v>
      </c>
      <c r="B34459" t="s">
        <v>1475</v>
      </c>
      <c r="C34459" s="28">
        <v>49310</v>
      </c>
      <c r="E34459">
        <v>0</v>
      </c>
    </row>
    <row r="34460" spans="1:5">
      <c r="A34460" t="s">
        <v>1231</v>
      </c>
      <c r="B34460" t="s">
        <v>1475</v>
      </c>
      <c r="C34460" s="28">
        <v>50771</v>
      </c>
      <c r="E34460">
        <v>0</v>
      </c>
    </row>
    <row r="34461" spans="1:5">
      <c r="A34461" t="s">
        <v>1231</v>
      </c>
      <c r="B34461" t="s">
        <v>1475</v>
      </c>
      <c r="C34461" s="28">
        <v>51136</v>
      </c>
      <c r="E34461">
        <v>0</v>
      </c>
    </row>
    <row r="34462" spans="1:5">
      <c r="A34462" t="s">
        <v>1231</v>
      </c>
      <c r="B34462" t="s">
        <v>1475</v>
      </c>
      <c r="C34462" s="28">
        <v>52963</v>
      </c>
      <c r="E34462">
        <v>0</v>
      </c>
    </row>
    <row r="34463" spans="1:5">
      <c r="A34463" t="s">
        <v>1231</v>
      </c>
      <c r="B34463" t="s">
        <v>459</v>
      </c>
      <c r="C34463" s="28">
        <v>46023</v>
      </c>
      <c r="E34463">
        <v>0</v>
      </c>
    </row>
    <row r="34464" spans="1:5">
      <c r="A34464" t="s">
        <v>1231</v>
      </c>
      <c r="B34464" t="s">
        <v>459</v>
      </c>
      <c r="C34464" s="28">
        <v>46753</v>
      </c>
      <c r="E34464">
        <v>0</v>
      </c>
    </row>
    <row r="34465" spans="1:5">
      <c r="A34465" t="s">
        <v>1231</v>
      </c>
      <c r="B34465" t="s">
        <v>459</v>
      </c>
      <c r="C34465" s="28">
        <v>47484</v>
      </c>
      <c r="E34465">
        <v>0</v>
      </c>
    </row>
    <row r="34466" spans="1:5">
      <c r="A34466" t="s">
        <v>1231</v>
      </c>
      <c r="B34466" t="s">
        <v>459</v>
      </c>
      <c r="C34466" s="28">
        <v>48214</v>
      </c>
      <c r="E34466">
        <v>0</v>
      </c>
    </row>
    <row r="34467" spans="1:5">
      <c r="A34467" t="s">
        <v>1231</v>
      </c>
      <c r="B34467" t="s">
        <v>459</v>
      </c>
      <c r="C34467" s="28">
        <v>48945</v>
      </c>
      <c r="E34467">
        <v>0</v>
      </c>
    </row>
    <row r="34468" spans="1:5">
      <c r="A34468" t="s">
        <v>1231</v>
      </c>
      <c r="B34468" t="s">
        <v>459</v>
      </c>
      <c r="C34468" s="28">
        <v>49310</v>
      </c>
      <c r="E34468">
        <v>0</v>
      </c>
    </row>
    <row r="34469" spans="1:5">
      <c r="A34469" t="s">
        <v>1231</v>
      </c>
      <c r="B34469" t="s">
        <v>459</v>
      </c>
      <c r="C34469" s="28">
        <v>50771</v>
      </c>
      <c r="E34469">
        <v>0</v>
      </c>
    </row>
    <row r="34470" spans="1:5">
      <c r="A34470" t="s">
        <v>1231</v>
      </c>
      <c r="B34470" t="s">
        <v>459</v>
      </c>
      <c r="C34470" s="28">
        <v>51136</v>
      </c>
      <c r="E34470">
        <v>0</v>
      </c>
    </row>
    <row r="34471" spans="1:5">
      <c r="A34471" t="s">
        <v>1231</v>
      </c>
      <c r="B34471" t="s">
        <v>459</v>
      </c>
      <c r="C34471" s="28">
        <v>52963</v>
      </c>
      <c r="E34471">
        <v>0</v>
      </c>
    </row>
    <row r="34472" spans="1:5">
      <c r="A34472" t="s">
        <v>1231</v>
      </c>
      <c r="B34472" t="s">
        <v>1836</v>
      </c>
      <c r="C34472" s="28">
        <v>46023</v>
      </c>
      <c r="E34472">
        <v>0</v>
      </c>
    </row>
    <row r="34473" spans="1:5">
      <c r="A34473" t="s">
        <v>1231</v>
      </c>
      <c r="B34473" t="s">
        <v>1836</v>
      </c>
      <c r="C34473" s="28">
        <v>46753</v>
      </c>
      <c r="E34473">
        <v>0</v>
      </c>
    </row>
    <row r="34474" spans="1:5">
      <c r="A34474" t="s">
        <v>1231</v>
      </c>
      <c r="B34474" t="s">
        <v>1836</v>
      </c>
      <c r="C34474" s="28">
        <v>47484</v>
      </c>
      <c r="E34474">
        <v>0</v>
      </c>
    </row>
    <row r="34475" spans="1:5">
      <c r="A34475" t="s">
        <v>1231</v>
      </c>
      <c r="B34475" t="s">
        <v>1836</v>
      </c>
      <c r="C34475" s="28">
        <v>48214</v>
      </c>
      <c r="E34475">
        <v>0</v>
      </c>
    </row>
    <row r="34476" spans="1:5">
      <c r="A34476" t="s">
        <v>1231</v>
      </c>
      <c r="B34476" t="s">
        <v>1836</v>
      </c>
      <c r="C34476" s="28">
        <v>48945</v>
      </c>
      <c r="E34476">
        <v>0</v>
      </c>
    </row>
    <row r="34477" spans="1:5">
      <c r="A34477" t="s">
        <v>1231</v>
      </c>
      <c r="B34477" t="s">
        <v>1836</v>
      </c>
      <c r="C34477" s="28">
        <v>49310</v>
      </c>
      <c r="E34477">
        <v>0</v>
      </c>
    </row>
    <row r="34478" spans="1:5">
      <c r="A34478" t="s">
        <v>1231</v>
      </c>
      <c r="B34478" t="s">
        <v>1836</v>
      </c>
      <c r="C34478" s="28">
        <v>50771</v>
      </c>
      <c r="E34478">
        <v>0</v>
      </c>
    </row>
    <row r="34479" spans="1:5">
      <c r="A34479" t="s">
        <v>1231</v>
      </c>
      <c r="B34479" t="s">
        <v>1836</v>
      </c>
      <c r="C34479" s="28">
        <v>51136</v>
      </c>
      <c r="E34479">
        <v>0</v>
      </c>
    </row>
    <row r="34480" spans="1:5">
      <c r="A34480" t="s">
        <v>1231</v>
      </c>
      <c r="B34480" t="s">
        <v>1836</v>
      </c>
      <c r="C34480" s="28">
        <v>52963</v>
      </c>
      <c r="E34480">
        <v>0</v>
      </c>
    </row>
    <row r="34481" spans="1:5">
      <c r="A34481" t="s">
        <v>1231</v>
      </c>
      <c r="B34481" t="s">
        <v>460</v>
      </c>
      <c r="C34481" s="28">
        <v>46023</v>
      </c>
      <c r="E34481">
        <v>0</v>
      </c>
    </row>
    <row r="34482" spans="1:5">
      <c r="A34482" t="s">
        <v>1231</v>
      </c>
      <c r="B34482" t="s">
        <v>460</v>
      </c>
      <c r="C34482" s="28">
        <v>46753</v>
      </c>
      <c r="E34482">
        <v>0</v>
      </c>
    </row>
    <row r="34483" spans="1:5">
      <c r="A34483" t="s">
        <v>1231</v>
      </c>
      <c r="B34483" t="s">
        <v>460</v>
      </c>
      <c r="C34483" s="28">
        <v>47484</v>
      </c>
      <c r="E34483">
        <v>0</v>
      </c>
    </row>
    <row r="34484" spans="1:5">
      <c r="A34484" t="s">
        <v>1231</v>
      </c>
      <c r="B34484" t="s">
        <v>460</v>
      </c>
      <c r="C34484" s="28">
        <v>48214</v>
      </c>
      <c r="E34484">
        <v>0</v>
      </c>
    </row>
    <row r="34485" spans="1:5">
      <c r="A34485" t="s">
        <v>1231</v>
      </c>
      <c r="B34485" t="s">
        <v>460</v>
      </c>
      <c r="C34485" s="28">
        <v>48945</v>
      </c>
      <c r="E34485">
        <v>0</v>
      </c>
    </row>
    <row r="34486" spans="1:5">
      <c r="A34486" t="s">
        <v>1231</v>
      </c>
      <c r="B34486" t="s">
        <v>460</v>
      </c>
      <c r="C34486" s="28">
        <v>49310</v>
      </c>
      <c r="E34486">
        <v>0</v>
      </c>
    </row>
    <row r="34487" spans="1:5">
      <c r="A34487" t="s">
        <v>1231</v>
      </c>
      <c r="B34487" t="s">
        <v>460</v>
      </c>
      <c r="C34487" s="28">
        <v>50771</v>
      </c>
      <c r="E34487">
        <v>0</v>
      </c>
    </row>
    <row r="34488" spans="1:5">
      <c r="A34488" t="s">
        <v>1231</v>
      </c>
      <c r="B34488" t="s">
        <v>460</v>
      </c>
      <c r="C34488" s="28">
        <v>51136</v>
      </c>
      <c r="E34488">
        <v>0</v>
      </c>
    </row>
    <row r="34489" spans="1:5">
      <c r="A34489" t="s">
        <v>1231</v>
      </c>
      <c r="B34489" t="s">
        <v>460</v>
      </c>
      <c r="C34489" s="28">
        <v>52963</v>
      </c>
      <c r="E34489">
        <v>0</v>
      </c>
    </row>
    <row r="34490" spans="1:5">
      <c r="A34490" t="s">
        <v>1231</v>
      </c>
      <c r="B34490" t="s">
        <v>1837</v>
      </c>
      <c r="C34490" s="28">
        <v>46023</v>
      </c>
      <c r="E34490">
        <v>0</v>
      </c>
    </row>
    <row r="34491" spans="1:5">
      <c r="A34491" t="s">
        <v>1231</v>
      </c>
      <c r="B34491" t="s">
        <v>1837</v>
      </c>
      <c r="C34491" s="28">
        <v>46753</v>
      </c>
      <c r="E34491">
        <v>0</v>
      </c>
    </row>
    <row r="34492" spans="1:5">
      <c r="A34492" t="s">
        <v>1231</v>
      </c>
      <c r="B34492" t="s">
        <v>1837</v>
      </c>
      <c r="C34492" s="28">
        <v>47484</v>
      </c>
      <c r="E34492">
        <v>0</v>
      </c>
    </row>
    <row r="34493" spans="1:5">
      <c r="A34493" t="s">
        <v>1231</v>
      </c>
      <c r="B34493" t="s">
        <v>1837</v>
      </c>
      <c r="C34493" s="28">
        <v>48214</v>
      </c>
      <c r="E34493">
        <v>0</v>
      </c>
    </row>
    <row r="34494" spans="1:5">
      <c r="A34494" t="s">
        <v>1231</v>
      </c>
      <c r="B34494" t="s">
        <v>1837</v>
      </c>
      <c r="C34494" s="28">
        <v>48945</v>
      </c>
      <c r="E34494">
        <v>0</v>
      </c>
    </row>
    <row r="34495" spans="1:5">
      <c r="A34495" t="s">
        <v>1231</v>
      </c>
      <c r="B34495" t="s">
        <v>1837</v>
      </c>
      <c r="C34495" s="28">
        <v>49310</v>
      </c>
      <c r="E34495">
        <v>0</v>
      </c>
    </row>
    <row r="34496" spans="1:5">
      <c r="A34496" t="s">
        <v>1231</v>
      </c>
      <c r="B34496" t="s">
        <v>1837</v>
      </c>
      <c r="C34496" s="28">
        <v>50771</v>
      </c>
      <c r="E34496">
        <v>0</v>
      </c>
    </row>
    <row r="34497" spans="1:5">
      <c r="A34497" t="s">
        <v>1231</v>
      </c>
      <c r="B34497" t="s">
        <v>1837</v>
      </c>
      <c r="C34497" s="28">
        <v>51136</v>
      </c>
      <c r="E34497">
        <v>0</v>
      </c>
    </row>
    <row r="34498" spans="1:5">
      <c r="A34498" t="s">
        <v>1231</v>
      </c>
      <c r="B34498" t="s">
        <v>1837</v>
      </c>
      <c r="C34498" s="28">
        <v>52963</v>
      </c>
      <c r="E34498">
        <v>0</v>
      </c>
    </row>
    <row r="34499" spans="1:5">
      <c r="A34499" t="s">
        <v>1231</v>
      </c>
      <c r="B34499" t="s">
        <v>461</v>
      </c>
      <c r="C34499" s="28">
        <v>46023</v>
      </c>
      <c r="E34499">
        <v>0</v>
      </c>
    </row>
    <row r="34500" spans="1:5">
      <c r="A34500" t="s">
        <v>1231</v>
      </c>
      <c r="B34500" t="s">
        <v>461</v>
      </c>
      <c r="C34500" s="28">
        <v>46753</v>
      </c>
      <c r="E34500">
        <v>0</v>
      </c>
    </row>
    <row r="34501" spans="1:5">
      <c r="A34501" t="s">
        <v>1231</v>
      </c>
      <c r="B34501" t="s">
        <v>461</v>
      </c>
      <c r="C34501" s="28">
        <v>47484</v>
      </c>
      <c r="E34501">
        <v>0</v>
      </c>
    </row>
    <row r="34502" spans="1:5">
      <c r="A34502" t="s">
        <v>1231</v>
      </c>
      <c r="B34502" t="s">
        <v>461</v>
      </c>
      <c r="C34502" s="28">
        <v>48214</v>
      </c>
      <c r="E34502">
        <v>0</v>
      </c>
    </row>
    <row r="34503" spans="1:5">
      <c r="A34503" t="s">
        <v>1231</v>
      </c>
      <c r="B34503" t="s">
        <v>461</v>
      </c>
      <c r="C34503" s="28">
        <v>48945</v>
      </c>
      <c r="E34503">
        <v>0</v>
      </c>
    </row>
    <row r="34504" spans="1:5">
      <c r="A34504" t="s">
        <v>1231</v>
      </c>
      <c r="B34504" t="s">
        <v>461</v>
      </c>
      <c r="C34504" s="28">
        <v>49310</v>
      </c>
      <c r="E34504">
        <v>0</v>
      </c>
    </row>
    <row r="34505" spans="1:5">
      <c r="A34505" t="s">
        <v>1231</v>
      </c>
      <c r="B34505" t="s">
        <v>461</v>
      </c>
      <c r="C34505" s="28">
        <v>50771</v>
      </c>
      <c r="E34505">
        <v>0</v>
      </c>
    </row>
    <row r="34506" spans="1:5">
      <c r="A34506" t="s">
        <v>1231</v>
      </c>
      <c r="B34506" t="s">
        <v>461</v>
      </c>
      <c r="C34506" s="28">
        <v>51136</v>
      </c>
      <c r="E34506">
        <v>0</v>
      </c>
    </row>
    <row r="34507" spans="1:5">
      <c r="A34507" t="s">
        <v>1231</v>
      </c>
      <c r="B34507" t="s">
        <v>461</v>
      </c>
      <c r="C34507" s="28">
        <v>52963</v>
      </c>
      <c r="E34507">
        <v>0</v>
      </c>
    </row>
    <row r="34508" spans="1:5">
      <c r="A34508" t="s">
        <v>1231</v>
      </c>
      <c r="B34508" t="s">
        <v>1838</v>
      </c>
      <c r="C34508" s="28">
        <v>46023</v>
      </c>
      <c r="E34508">
        <v>0</v>
      </c>
    </row>
    <row r="34509" spans="1:5">
      <c r="A34509" t="s">
        <v>1231</v>
      </c>
      <c r="B34509" t="s">
        <v>1838</v>
      </c>
      <c r="C34509" s="28">
        <v>46753</v>
      </c>
      <c r="E34509">
        <v>0</v>
      </c>
    </row>
    <row r="34510" spans="1:5">
      <c r="A34510" t="s">
        <v>1231</v>
      </c>
      <c r="B34510" t="s">
        <v>1838</v>
      </c>
      <c r="C34510" s="28">
        <v>47484</v>
      </c>
      <c r="E34510">
        <v>0</v>
      </c>
    </row>
    <row r="34511" spans="1:5">
      <c r="A34511" t="s">
        <v>1231</v>
      </c>
      <c r="B34511" t="s">
        <v>1838</v>
      </c>
      <c r="C34511" s="28">
        <v>48214</v>
      </c>
      <c r="E34511">
        <v>0</v>
      </c>
    </row>
    <row r="34512" spans="1:5">
      <c r="A34512" t="s">
        <v>1231</v>
      </c>
      <c r="B34512" t="s">
        <v>1838</v>
      </c>
      <c r="C34512" s="28">
        <v>48945</v>
      </c>
      <c r="E34512">
        <v>0</v>
      </c>
    </row>
    <row r="34513" spans="1:5">
      <c r="A34513" t="s">
        <v>1231</v>
      </c>
      <c r="B34513" t="s">
        <v>1838</v>
      </c>
      <c r="C34513" s="28">
        <v>49310</v>
      </c>
      <c r="E34513">
        <v>0</v>
      </c>
    </row>
    <row r="34514" spans="1:5">
      <c r="A34514" t="s">
        <v>1231</v>
      </c>
      <c r="B34514" t="s">
        <v>1838</v>
      </c>
      <c r="C34514" s="28">
        <v>50771</v>
      </c>
      <c r="E34514">
        <v>0</v>
      </c>
    </row>
    <row r="34515" spans="1:5">
      <c r="A34515" t="s">
        <v>1231</v>
      </c>
      <c r="B34515" t="s">
        <v>1838</v>
      </c>
      <c r="C34515" s="28">
        <v>51136</v>
      </c>
      <c r="E34515">
        <v>0</v>
      </c>
    </row>
    <row r="34516" spans="1:5">
      <c r="A34516" t="s">
        <v>1231</v>
      </c>
      <c r="B34516" t="s">
        <v>1838</v>
      </c>
      <c r="C34516" s="28">
        <v>52963</v>
      </c>
      <c r="E34516">
        <v>0</v>
      </c>
    </row>
    <row r="34517" spans="1:5">
      <c r="A34517" t="s">
        <v>1231</v>
      </c>
      <c r="B34517" t="s">
        <v>462</v>
      </c>
      <c r="C34517" s="28">
        <v>46023</v>
      </c>
      <c r="E34517">
        <v>0</v>
      </c>
    </row>
    <row r="34518" spans="1:5">
      <c r="A34518" t="s">
        <v>1231</v>
      </c>
      <c r="B34518" t="s">
        <v>462</v>
      </c>
      <c r="C34518" s="28">
        <v>46753</v>
      </c>
      <c r="E34518">
        <v>0</v>
      </c>
    </row>
    <row r="34519" spans="1:5">
      <c r="A34519" t="s">
        <v>1231</v>
      </c>
      <c r="B34519" t="s">
        <v>462</v>
      </c>
      <c r="C34519" s="28">
        <v>47484</v>
      </c>
      <c r="E34519">
        <v>0</v>
      </c>
    </row>
    <row r="34520" spans="1:5">
      <c r="A34520" t="s">
        <v>1231</v>
      </c>
      <c r="B34520" t="s">
        <v>462</v>
      </c>
      <c r="C34520" s="28">
        <v>48214</v>
      </c>
      <c r="E34520">
        <v>0</v>
      </c>
    </row>
    <row r="34521" spans="1:5">
      <c r="A34521" t="s">
        <v>1231</v>
      </c>
      <c r="B34521" t="s">
        <v>462</v>
      </c>
      <c r="C34521" s="28">
        <v>48945</v>
      </c>
      <c r="E34521">
        <v>0</v>
      </c>
    </row>
    <row r="34522" spans="1:5">
      <c r="A34522" t="s">
        <v>1231</v>
      </c>
      <c r="B34522" t="s">
        <v>462</v>
      </c>
      <c r="C34522" s="28">
        <v>49310</v>
      </c>
      <c r="E34522">
        <v>0</v>
      </c>
    </row>
    <row r="34523" spans="1:5">
      <c r="A34523" t="s">
        <v>1231</v>
      </c>
      <c r="B34523" t="s">
        <v>462</v>
      </c>
      <c r="C34523" s="28">
        <v>50771</v>
      </c>
      <c r="E34523">
        <v>0</v>
      </c>
    </row>
    <row r="34524" spans="1:5">
      <c r="A34524" t="s">
        <v>1231</v>
      </c>
      <c r="B34524" t="s">
        <v>462</v>
      </c>
      <c r="C34524" s="28">
        <v>51136</v>
      </c>
      <c r="E34524">
        <v>0</v>
      </c>
    </row>
    <row r="34525" spans="1:5">
      <c r="A34525" t="s">
        <v>1231</v>
      </c>
      <c r="B34525" t="s">
        <v>462</v>
      </c>
      <c r="C34525" s="28">
        <v>52963</v>
      </c>
      <c r="E34525">
        <v>0</v>
      </c>
    </row>
    <row r="34526" spans="1:5">
      <c r="A34526" t="s">
        <v>1231</v>
      </c>
      <c r="B34526" t="s">
        <v>1839</v>
      </c>
      <c r="C34526" s="28">
        <v>46023</v>
      </c>
      <c r="E34526">
        <v>0</v>
      </c>
    </row>
    <row r="34527" spans="1:5">
      <c r="A34527" t="s">
        <v>1231</v>
      </c>
      <c r="B34527" t="s">
        <v>1839</v>
      </c>
      <c r="C34527" s="28">
        <v>46753</v>
      </c>
      <c r="E34527">
        <v>0</v>
      </c>
    </row>
    <row r="34528" spans="1:5">
      <c r="A34528" t="s">
        <v>1231</v>
      </c>
      <c r="B34528" t="s">
        <v>1839</v>
      </c>
      <c r="C34528" s="28">
        <v>47484</v>
      </c>
      <c r="E34528">
        <v>0</v>
      </c>
    </row>
    <row r="34529" spans="1:5">
      <c r="A34529" t="s">
        <v>1231</v>
      </c>
      <c r="B34529" t="s">
        <v>1839</v>
      </c>
      <c r="C34529" s="28">
        <v>48214</v>
      </c>
      <c r="E34529">
        <v>0</v>
      </c>
    </row>
    <row r="34530" spans="1:5">
      <c r="A34530" t="s">
        <v>1231</v>
      </c>
      <c r="B34530" t="s">
        <v>1839</v>
      </c>
      <c r="C34530" s="28">
        <v>48945</v>
      </c>
      <c r="E34530">
        <v>0</v>
      </c>
    </row>
    <row r="34531" spans="1:5">
      <c r="A34531" t="s">
        <v>1231</v>
      </c>
      <c r="B34531" t="s">
        <v>1839</v>
      </c>
      <c r="C34531" s="28">
        <v>49310</v>
      </c>
      <c r="E34531">
        <v>0</v>
      </c>
    </row>
    <row r="34532" spans="1:5">
      <c r="A34532" t="s">
        <v>1231</v>
      </c>
      <c r="B34532" t="s">
        <v>1839</v>
      </c>
      <c r="C34532" s="28">
        <v>50771</v>
      </c>
      <c r="E34532">
        <v>0</v>
      </c>
    </row>
    <row r="34533" spans="1:5">
      <c r="A34533" t="s">
        <v>1231</v>
      </c>
      <c r="B34533" t="s">
        <v>1839</v>
      </c>
      <c r="C34533" s="28">
        <v>51136</v>
      </c>
      <c r="E34533">
        <v>0</v>
      </c>
    </row>
    <row r="34534" spans="1:5">
      <c r="A34534" t="s">
        <v>1231</v>
      </c>
      <c r="B34534" t="s">
        <v>1839</v>
      </c>
      <c r="C34534" s="28">
        <v>52963</v>
      </c>
      <c r="E34534">
        <v>0</v>
      </c>
    </row>
    <row r="34535" spans="1:5">
      <c r="A34535" t="s">
        <v>1231</v>
      </c>
      <c r="B34535" t="s">
        <v>463</v>
      </c>
      <c r="C34535" s="28">
        <v>46023</v>
      </c>
      <c r="E34535">
        <v>0</v>
      </c>
    </row>
    <row r="34536" spans="1:5">
      <c r="A34536" t="s">
        <v>1231</v>
      </c>
      <c r="B34536" t="s">
        <v>463</v>
      </c>
      <c r="C34536" s="28">
        <v>46753</v>
      </c>
      <c r="E34536">
        <v>0</v>
      </c>
    </row>
    <row r="34537" spans="1:5">
      <c r="A34537" t="s">
        <v>1231</v>
      </c>
      <c r="B34537" t="s">
        <v>463</v>
      </c>
      <c r="C34537" s="28">
        <v>47484</v>
      </c>
      <c r="E34537">
        <v>0</v>
      </c>
    </row>
    <row r="34538" spans="1:5">
      <c r="A34538" t="s">
        <v>1231</v>
      </c>
      <c r="B34538" t="s">
        <v>463</v>
      </c>
      <c r="C34538" s="28">
        <v>48214</v>
      </c>
      <c r="E34538">
        <v>0</v>
      </c>
    </row>
    <row r="34539" spans="1:5">
      <c r="A34539" t="s">
        <v>1231</v>
      </c>
      <c r="B34539" t="s">
        <v>463</v>
      </c>
      <c r="C34539" s="28">
        <v>48945</v>
      </c>
      <c r="E34539">
        <v>0</v>
      </c>
    </row>
    <row r="34540" spans="1:5">
      <c r="A34540" t="s">
        <v>1231</v>
      </c>
      <c r="B34540" t="s">
        <v>463</v>
      </c>
      <c r="C34540" s="28">
        <v>49310</v>
      </c>
      <c r="E34540">
        <v>0</v>
      </c>
    </row>
    <row r="34541" spans="1:5">
      <c r="A34541" t="s">
        <v>1231</v>
      </c>
      <c r="B34541" t="s">
        <v>463</v>
      </c>
      <c r="C34541" s="28">
        <v>50771</v>
      </c>
      <c r="E34541">
        <v>0</v>
      </c>
    </row>
    <row r="34542" spans="1:5">
      <c r="A34542" t="s">
        <v>1231</v>
      </c>
      <c r="B34542" t="s">
        <v>463</v>
      </c>
      <c r="C34542" s="28">
        <v>51136</v>
      </c>
      <c r="E34542">
        <v>0</v>
      </c>
    </row>
    <row r="34543" spans="1:5">
      <c r="A34543" t="s">
        <v>1231</v>
      </c>
      <c r="B34543" t="s">
        <v>463</v>
      </c>
      <c r="C34543" s="28">
        <v>52963</v>
      </c>
      <c r="E34543">
        <v>0</v>
      </c>
    </row>
    <row r="34544" spans="1:5">
      <c r="A34544" t="s">
        <v>1231</v>
      </c>
      <c r="B34544" t="s">
        <v>1840</v>
      </c>
      <c r="C34544" s="28">
        <v>46023</v>
      </c>
      <c r="E34544">
        <v>0</v>
      </c>
    </row>
    <row r="34545" spans="1:5">
      <c r="A34545" t="s">
        <v>1231</v>
      </c>
      <c r="B34545" t="s">
        <v>1840</v>
      </c>
      <c r="C34545" s="28">
        <v>46753</v>
      </c>
      <c r="E34545">
        <v>0</v>
      </c>
    </row>
    <row r="34546" spans="1:5">
      <c r="A34546" t="s">
        <v>1231</v>
      </c>
      <c r="B34546" t="s">
        <v>1840</v>
      </c>
      <c r="C34546" s="28">
        <v>47484</v>
      </c>
      <c r="E34546">
        <v>0</v>
      </c>
    </row>
    <row r="34547" spans="1:5">
      <c r="A34547" t="s">
        <v>1231</v>
      </c>
      <c r="B34547" t="s">
        <v>1840</v>
      </c>
      <c r="C34547" s="28">
        <v>48214</v>
      </c>
      <c r="E34547">
        <v>0</v>
      </c>
    </row>
    <row r="34548" spans="1:5">
      <c r="A34548" t="s">
        <v>1231</v>
      </c>
      <c r="B34548" t="s">
        <v>1840</v>
      </c>
      <c r="C34548" s="28">
        <v>48945</v>
      </c>
      <c r="E34548">
        <v>0</v>
      </c>
    </row>
    <row r="34549" spans="1:5">
      <c r="A34549" t="s">
        <v>1231</v>
      </c>
      <c r="B34549" t="s">
        <v>1840</v>
      </c>
      <c r="C34549" s="28">
        <v>49310</v>
      </c>
      <c r="E34549">
        <v>0</v>
      </c>
    </row>
    <row r="34550" spans="1:5">
      <c r="A34550" t="s">
        <v>1231</v>
      </c>
      <c r="B34550" t="s">
        <v>1840</v>
      </c>
      <c r="C34550" s="28">
        <v>50771</v>
      </c>
      <c r="E34550">
        <v>0</v>
      </c>
    </row>
    <row r="34551" spans="1:5">
      <c r="A34551" t="s">
        <v>1231</v>
      </c>
      <c r="B34551" t="s">
        <v>1840</v>
      </c>
      <c r="C34551" s="28">
        <v>51136</v>
      </c>
      <c r="E34551">
        <v>0</v>
      </c>
    </row>
    <row r="34552" spans="1:5">
      <c r="A34552" t="s">
        <v>1231</v>
      </c>
      <c r="B34552" t="s">
        <v>1840</v>
      </c>
      <c r="C34552" s="28">
        <v>52963</v>
      </c>
      <c r="E34552">
        <v>0</v>
      </c>
    </row>
    <row r="34553" spans="1:5">
      <c r="A34553" t="s">
        <v>1231</v>
      </c>
      <c r="B34553" t="s">
        <v>464</v>
      </c>
      <c r="C34553" s="28">
        <v>46023</v>
      </c>
      <c r="E34553">
        <v>0</v>
      </c>
    </row>
    <row r="34554" spans="1:5">
      <c r="A34554" t="s">
        <v>1231</v>
      </c>
      <c r="B34554" t="s">
        <v>464</v>
      </c>
      <c r="C34554" s="28">
        <v>46753</v>
      </c>
      <c r="E34554">
        <v>0</v>
      </c>
    </row>
    <row r="34555" spans="1:5">
      <c r="A34555" t="s">
        <v>1231</v>
      </c>
      <c r="B34555" t="s">
        <v>464</v>
      </c>
      <c r="C34555" s="28">
        <v>47484</v>
      </c>
      <c r="E34555">
        <v>0</v>
      </c>
    </row>
    <row r="34556" spans="1:5">
      <c r="A34556" t="s">
        <v>1231</v>
      </c>
      <c r="B34556" t="s">
        <v>464</v>
      </c>
      <c r="C34556" s="28">
        <v>48214</v>
      </c>
      <c r="E34556">
        <v>0</v>
      </c>
    </row>
    <row r="34557" spans="1:5">
      <c r="A34557" t="s">
        <v>1231</v>
      </c>
      <c r="B34557" t="s">
        <v>464</v>
      </c>
      <c r="C34557" s="28">
        <v>48945</v>
      </c>
      <c r="E34557">
        <v>0</v>
      </c>
    </row>
    <row r="34558" spans="1:5">
      <c r="A34558" t="s">
        <v>1231</v>
      </c>
      <c r="B34558" t="s">
        <v>464</v>
      </c>
      <c r="C34558" s="28">
        <v>49310</v>
      </c>
      <c r="E34558">
        <v>0</v>
      </c>
    </row>
    <row r="34559" spans="1:5">
      <c r="A34559" t="s">
        <v>1231</v>
      </c>
      <c r="B34559" t="s">
        <v>464</v>
      </c>
      <c r="C34559" s="28">
        <v>50771</v>
      </c>
      <c r="E34559">
        <v>0</v>
      </c>
    </row>
    <row r="34560" spans="1:5">
      <c r="A34560" t="s">
        <v>1231</v>
      </c>
      <c r="B34560" t="s">
        <v>464</v>
      </c>
      <c r="C34560" s="28">
        <v>51136</v>
      </c>
      <c r="E34560">
        <v>0</v>
      </c>
    </row>
    <row r="34561" spans="1:5">
      <c r="A34561" t="s">
        <v>1231</v>
      </c>
      <c r="B34561" t="s">
        <v>464</v>
      </c>
      <c r="C34561" s="28">
        <v>52963</v>
      </c>
      <c r="E34561">
        <v>0</v>
      </c>
    </row>
    <row r="34562" spans="1:5">
      <c r="A34562" t="s">
        <v>1231</v>
      </c>
      <c r="B34562" t="s">
        <v>1841</v>
      </c>
      <c r="C34562" s="28">
        <v>46023</v>
      </c>
      <c r="E34562">
        <v>0</v>
      </c>
    </row>
    <row r="34563" spans="1:5">
      <c r="A34563" t="s">
        <v>1231</v>
      </c>
      <c r="B34563" t="s">
        <v>1841</v>
      </c>
      <c r="C34563" s="28">
        <v>46753</v>
      </c>
      <c r="E34563">
        <v>0</v>
      </c>
    </row>
    <row r="34564" spans="1:5">
      <c r="A34564" t="s">
        <v>1231</v>
      </c>
      <c r="B34564" t="s">
        <v>1841</v>
      </c>
      <c r="C34564" s="28">
        <v>47484</v>
      </c>
      <c r="E34564">
        <v>0</v>
      </c>
    </row>
    <row r="34565" spans="1:5">
      <c r="A34565" t="s">
        <v>1231</v>
      </c>
      <c r="B34565" t="s">
        <v>1841</v>
      </c>
      <c r="C34565" s="28">
        <v>48214</v>
      </c>
      <c r="E34565">
        <v>0</v>
      </c>
    </row>
    <row r="34566" spans="1:5">
      <c r="A34566" t="s">
        <v>1231</v>
      </c>
      <c r="B34566" t="s">
        <v>1841</v>
      </c>
      <c r="C34566" s="28">
        <v>48945</v>
      </c>
      <c r="E34566">
        <v>0</v>
      </c>
    </row>
    <row r="34567" spans="1:5">
      <c r="A34567" t="s">
        <v>1231</v>
      </c>
      <c r="B34567" t="s">
        <v>1841</v>
      </c>
      <c r="C34567" s="28">
        <v>49310</v>
      </c>
      <c r="E34567">
        <v>0</v>
      </c>
    </row>
    <row r="34568" spans="1:5">
      <c r="A34568" t="s">
        <v>1231</v>
      </c>
      <c r="B34568" t="s">
        <v>1841</v>
      </c>
      <c r="C34568" s="28">
        <v>50771</v>
      </c>
      <c r="E34568">
        <v>0</v>
      </c>
    </row>
    <row r="34569" spans="1:5">
      <c r="A34569" t="s">
        <v>1231</v>
      </c>
      <c r="B34569" t="s">
        <v>1841</v>
      </c>
      <c r="C34569" s="28">
        <v>51136</v>
      </c>
      <c r="E34569">
        <v>0</v>
      </c>
    </row>
    <row r="34570" spans="1:5">
      <c r="A34570" t="s">
        <v>1231</v>
      </c>
      <c r="B34570" t="s">
        <v>1841</v>
      </c>
      <c r="C34570" s="28">
        <v>52963</v>
      </c>
      <c r="E34570">
        <v>0</v>
      </c>
    </row>
    <row r="34571" spans="1:5">
      <c r="A34571" t="s">
        <v>1231</v>
      </c>
      <c r="B34571" t="s">
        <v>465</v>
      </c>
      <c r="C34571" s="28">
        <v>46023</v>
      </c>
      <c r="E34571">
        <v>0</v>
      </c>
    </row>
    <row r="34572" spans="1:5">
      <c r="A34572" t="s">
        <v>1231</v>
      </c>
      <c r="B34572" t="s">
        <v>465</v>
      </c>
      <c r="C34572" s="28">
        <v>46753</v>
      </c>
      <c r="E34572">
        <v>0</v>
      </c>
    </row>
    <row r="34573" spans="1:5">
      <c r="A34573" t="s">
        <v>1231</v>
      </c>
      <c r="B34573" t="s">
        <v>465</v>
      </c>
      <c r="C34573" s="28">
        <v>47484</v>
      </c>
      <c r="E34573">
        <v>0</v>
      </c>
    </row>
    <row r="34574" spans="1:5">
      <c r="A34574" t="s">
        <v>1231</v>
      </c>
      <c r="B34574" t="s">
        <v>465</v>
      </c>
      <c r="C34574" s="28">
        <v>48214</v>
      </c>
      <c r="E34574">
        <v>0</v>
      </c>
    </row>
    <row r="34575" spans="1:5">
      <c r="A34575" t="s">
        <v>1231</v>
      </c>
      <c r="B34575" t="s">
        <v>465</v>
      </c>
      <c r="C34575" s="28">
        <v>48945</v>
      </c>
      <c r="E34575">
        <v>0</v>
      </c>
    </row>
    <row r="34576" spans="1:5">
      <c r="A34576" t="s">
        <v>1231</v>
      </c>
      <c r="B34576" t="s">
        <v>465</v>
      </c>
      <c r="C34576" s="28">
        <v>49310</v>
      </c>
      <c r="E34576">
        <v>0</v>
      </c>
    </row>
    <row r="34577" spans="1:5">
      <c r="A34577" t="s">
        <v>1231</v>
      </c>
      <c r="B34577" t="s">
        <v>465</v>
      </c>
      <c r="C34577" s="28">
        <v>50771</v>
      </c>
      <c r="E34577">
        <v>0</v>
      </c>
    </row>
    <row r="34578" spans="1:5">
      <c r="A34578" t="s">
        <v>1231</v>
      </c>
      <c r="B34578" t="s">
        <v>465</v>
      </c>
      <c r="C34578" s="28">
        <v>51136</v>
      </c>
      <c r="E34578">
        <v>0</v>
      </c>
    </row>
    <row r="34579" spans="1:5">
      <c r="A34579" t="s">
        <v>1231</v>
      </c>
      <c r="B34579" t="s">
        <v>465</v>
      </c>
      <c r="C34579" s="28">
        <v>52963</v>
      </c>
      <c r="E34579">
        <v>0</v>
      </c>
    </row>
    <row r="34580" spans="1:5">
      <c r="A34580" t="s">
        <v>1231</v>
      </c>
      <c r="B34580" t="s">
        <v>1842</v>
      </c>
      <c r="C34580" s="28">
        <v>46023</v>
      </c>
      <c r="E34580">
        <v>0</v>
      </c>
    </row>
    <row r="34581" spans="1:5">
      <c r="A34581" t="s">
        <v>1231</v>
      </c>
      <c r="B34581" t="s">
        <v>1842</v>
      </c>
      <c r="C34581" s="28">
        <v>46753</v>
      </c>
      <c r="E34581">
        <v>0</v>
      </c>
    </row>
    <row r="34582" spans="1:5">
      <c r="A34582" t="s">
        <v>1231</v>
      </c>
      <c r="B34582" t="s">
        <v>1842</v>
      </c>
      <c r="C34582" s="28">
        <v>47484</v>
      </c>
      <c r="E34582">
        <v>0</v>
      </c>
    </row>
    <row r="34583" spans="1:5">
      <c r="A34583" t="s">
        <v>1231</v>
      </c>
      <c r="B34583" t="s">
        <v>1842</v>
      </c>
      <c r="C34583" s="28">
        <v>48214</v>
      </c>
      <c r="E34583">
        <v>0</v>
      </c>
    </row>
    <row r="34584" spans="1:5">
      <c r="A34584" t="s">
        <v>1231</v>
      </c>
      <c r="B34584" t="s">
        <v>1842</v>
      </c>
      <c r="C34584" s="28">
        <v>48945</v>
      </c>
      <c r="E34584">
        <v>0</v>
      </c>
    </row>
    <row r="34585" spans="1:5">
      <c r="A34585" t="s">
        <v>1231</v>
      </c>
      <c r="B34585" t="s">
        <v>1842</v>
      </c>
      <c r="C34585" s="28">
        <v>49310</v>
      </c>
      <c r="E34585">
        <v>0</v>
      </c>
    </row>
    <row r="34586" spans="1:5">
      <c r="A34586" t="s">
        <v>1231</v>
      </c>
      <c r="B34586" t="s">
        <v>1842</v>
      </c>
      <c r="C34586" s="28">
        <v>50771</v>
      </c>
      <c r="E34586">
        <v>0</v>
      </c>
    </row>
    <row r="34587" spans="1:5">
      <c r="A34587" t="s">
        <v>1231</v>
      </c>
      <c r="B34587" t="s">
        <v>1842</v>
      </c>
      <c r="C34587" s="28">
        <v>51136</v>
      </c>
      <c r="E34587">
        <v>0</v>
      </c>
    </row>
    <row r="34588" spans="1:5">
      <c r="A34588" t="s">
        <v>1231</v>
      </c>
      <c r="B34588" t="s">
        <v>1842</v>
      </c>
      <c r="C34588" s="28">
        <v>52963</v>
      </c>
      <c r="E34588">
        <v>0</v>
      </c>
    </row>
    <row r="34589" spans="1:5">
      <c r="A34589" t="s">
        <v>1231</v>
      </c>
      <c r="B34589" t="s">
        <v>466</v>
      </c>
      <c r="C34589" s="28">
        <v>46023</v>
      </c>
      <c r="E34589">
        <v>0</v>
      </c>
    </row>
    <row r="34590" spans="1:5">
      <c r="A34590" t="s">
        <v>1231</v>
      </c>
      <c r="B34590" t="s">
        <v>466</v>
      </c>
      <c r="C34590" s="28">
        <v>46753</v>
      </c>
      <c r="E34590">
        <v>0</v>
      </c>
    </row>
    <row r="34591" spans="1:5">
      <c r="A34591" t="s">
        <v>1231</v>
      </c>
      <c r="B34591" t="s">
        <v>466</v>
      </c>
      <c r="C34591" s="28">
        <v>47484</v>
      </c>
      <c r="E34591">
        <v>0</v>
      </c>
    </row>
    <row r="34592" spans="1:5">
      <c r="A34592" t="s">
        <v>1231</v>
      </c>
      <c r="B34592" t="s">
        <v>466</v>
      </c>
      <c r="C34592" s="28">
        <v>48214</v>
      </c>
      <c r="E34592">
        <v>0</v>
      </c>
    </row>
    <row r="34593" spans="1:5">
      <c r="A34593" t="s">
        <v>1231</v>
      </c>
      <c r="B34593" t="s">
        <v>466</v>
      </c>
      <c r="C34593" s="28">
        <v>48945</v>
      </c>
      <c r="E34593">
        <v>0</v>
      </c>
    </row>
    <row r="34594" spans="1:5">
      <c r="A34594" t="s">
        <v>1231</v>
      </c>
      <c r="B34594" t="s">
        <v>466</v>
      </c>
      <c r="C34594" s="28">
        <v>49310</v>
      </c>
      <c r="E34594">
        <v>0</v>
      </c>
    </row>
    <row r="34595" spans="1:5">
      <c r="A34595" t="s">
        <v>1231</v>
      </c>
      <c r="B34595" t="s">
        <v>466</v>
      </c>
      <c r="C34595" s="28">
        <v>50771</v>
      </c>
      <c r="E34595">
        <v>0</v>
      </c>
    </row>
    <row r="34596" spans="1:5">
      <c r="A34596" t="s">
        <v>1231</v>
      </c>
      <c r="B34596" t="s">
        <v>466</v>
      </c>
      <c r="C34596" s="28">
        <v>51136</v>
      </c>
      <c r="E34596">
        <v>0</v>
      </c>
    </row>
    <row r="34597" spans="1:5">
      <c r="A34597" t="s">
        <v>1231</v>
      </c>
      <c r="B34597" t="s">
        <v>466</v>
      </c>
      <c r="C34597" s="28">
        <v>52963</v>
      </c>
      <c r="E34597">
        <v>0</v>
      </c>
    </row>
    <row r="34598" spans="1:5">
      <c r="A34598" t="s">
        <v>1231</v>
      </c>
      <c r="B34598" t="s">
        <v>1843</v>
      </c>
      <c r="C34598" s="28">
        <v>46023</v>
      </c>
      <c r="E34598">
        <v>0</v>
      </c>
    </row>
    <row r="34599" spans="1:5">
      <c r="A34599" t="s">
        <v>1231</v>
      </c>
      <c r="B34599" t="s">
        <v>1843</v>
      </c>
      <c r="C34599" s="28">
        <v>46753</v>
      </c>
      <c r="E34599">
        <v>0</v>
      </c>
    </row>
    <row r="34600" spans="1:5">
      <c r="A34600" t="s">
        <v>1231</v>
      </c>
      <c r="B34600" t="s">
        <v>1843</v>
      </c>
      <c r="C34600" s="28">
        <v>47484</v>
      </c>
      <c r="E34600">
        <v>0</v>
      </c>
    </row>
    <row r="34601" spans="1:5">
      <c r="A34601" t="s">
        <v>1231</v>
      </c>
      <c r="B34601" t="s">
        <v>1843</v>
      </c>
      <c r="C34601" s="28">
        <v>48214</v>
      </c>
      <c r="E34601">
        <v>0</v>
      </c>
    </row>
    <row r="34602" spans="1:5">
      <c r="A34602" t="s">
        <v>1231</v>
      </c>
      <c r="B34602" t="s">
        <v>1843</v>
      </c>
      <c r="C34602" s="28">
        <v>48945</v>
      </c>
      <c r="E34602">
        <v>0</v>
      </c>
    </row>
    <row r="34603" spans="1:5">
      <c r="A34603" t="s">
        <v>1231</v>
      </c>
      <c r="B34603" t="s">
        <v>1843</v>
      </c>
      <c r="C34603" s="28">
        <v>49310</v>
      </c>
      <c r="E34603">
        <v>0</v>
      </c>
    </row>
    <row r="34604" spans="1:5">
      <c r="A34604" t="s">
        <v>1231</v>
      </c>
      <c r="B34604" t="s">
        <v>1843</v>
      </c>
      <c r="C34604" s="28">
        <v>50771</v>
      </c>
      <c r="E34604">
        <v>0</v>
      </c>
    </row>
    <row r="34605" spans="1:5">
      <c r="A34605" t="s">
        <v>1231</v>
      </c>
      <c r="B34605" t="s">
        <v>1843</v>
      </c>
      <c r="C34605" s="28">
        <v>51136</v>
      </c>
      <c r="E34605">
        <v>0</v>
      </c>
    </row>
    <row r="34606" spans="1:5">
      <c r="A34606" t="s">
        <v>1231</v>
      </c>
      <c r="B34606" t="s">
        <v>1843</v>
      </c>
      <c r="C34606" s="28">
        <v>52963</v>
      </c>
      <c r="E34606">
        <v>0</v>
      </c>
    </row>
    <row r="34607" spans="1:5">
      <c r="A34607" t="s">
        <v>1231</v>
      </c>
      <c r="B34607" t="s">
        <v>467</v>
      </c>
      <c r="C34607" s="28">
        <v>46023</v>
      </c>
      <c r="E34607">
        <v>0</v>
      </c>
    </row>
    <row r="34608" spans="1:5">
      <c r="A34608" t="s">
        <v>1231</v>
      </c>
      <c r="B34608" t="s">
        <v>467</v>
      </c>
      <c r="C34608" s="28">
        <v>46753</v>
      </c>
      <c r="E34608">
        <v>0</v>
      </c>
    </row>
    <row r="34609" spans="1:5">
      <c r="A34609" t="s">
        <v>1231</v>
      </c>
      <c r="B34609" t="s">
        <v>467</v>
      </c>
      <c r="C34609" s="28">
        <v>47484</v>
      </c>
      <c r="E34609">
        <v>0</v>
      </c>
    </row>
    <row r="34610" spans="1:5">
      <c r="A34610" t="s">
        <v>1231</v>
      </c>
      <c r="B34610" t="s">
        <v>467</v>
      </c>
      <c r="C34610" s="28">
        <v>48214</v>
      </c>
      <c r="E34610">
        <v>0</v>
      </c>
    </row>
    <row r="34611" spans="1:5">
      <c r="A34611" t="s">
        <v>1231</v>
      </c>
      <c r="B34611" t="s">
        <v>467</v>
      </c>
      <c r="C34611" s="28">
        <v>48945</v>
      </c>
      <c r="E34611">
        <v>0</v>
      </c>
    </row>
    <row r="34612" spans="1:5">
      <c r="A34612" t="s">
        <v>1231</v>
      </c>
      <c r="B34612" t="s">
        <v>467</v>
      </c>
      <c r="C34612" s="28">
        <v>49310</v>
      </c>
      <c r="E34612">
        <v>0</v>
      </c>
    </row>
    <row r="34613" spans="1:5">
      <c r="A34613" t="s">
        <v>1231</v>
      </c>
      <c r="B34613" t="s">
        <v>467</v>
      </c>
      <c r="C34613" s="28">
        <v>50771</v>
      </c>
      <c r="E34613">
        <v>0</v>
      </c>
    </row>
    <row r="34614" spans="1:5">
      <c r="A34614" t="s">
        <v>1231</v>
      </c>
      <c r="B34614" t="s">
        <v>467</v>
      </c>
      <c r="C34614" s="28">
        <v>51136</v>
      </c>
      <c r="E34614">
        <v>0</v>
      </c>
    </row>
    <row r="34615" spans="1:5">
      <c r="A34615" t="s">
        <v>1231</v>
      </c>
      <c r="B34615" t="s">
        <v>467</v>
      </c>
      <c r="C34615" s="28">
        <v>52963</v>
      </c>
      <c r="E34615">
        <v>0</v>
      </c>
    </row>
    <row r="34616" spans="1:5">
      <c r="A34616" t="s">
        <v>1231</v>
      </c>
      <c r="B34616" t="s">
        <v>1844</v>
      </c>
      <c r="C34616" s="28">
        <v>46023</v>
      </c>
      <c r="E34616">
        <v>0</v>
      </c>
    </row>
    <row r="34617" spans="1:5">
      <c r="A34617" t="s">
        <v>1231</v>
      </c>
      <c r="B34617" t="s">
        <v>1844</v>
      </c>
      <c r="C34617" s="28">
        <v>46753</v>
      </c>
      <c r="E34617">
        <v>0</v>
      </c>
    </row>
    <row r="34618" spans="1:5">
      <c r="A34618" t="s">
        <v>1231</v>
      </c>
      <c r="B34618" t="s">
        <v>1844</v>
      </c>
      <c r="C34618" s="28">
        <v>47484</v>
      </c>
      <c r="E34618">
        <v>0</v>
      </c>
    </row>
    <row r="34619" spans="1:5">
      <c r="A34619" t="s">
        <v>1231</v>
      </c>
      <c r="B34619" t="s">
        <v>1844</v>
      </c>
      <c r="C34619" s="28">
        <v>48214</v>
      </c>
      <c r="E34619">
        <v>0</v>
      </c>
    </row>
    <row r="34620" spans="1:5">
      <c r="A34620" t="s">
        <v>1231</v>
      </c>
      <c r="B34620" t="s">
        <v>1844</v>
      </c>
      <c r="C34620" s="28">
        <v>48945</v>
      </c>
      <c r="E34620">
        <v>0</v>
      </c>
    </row>
    <row r="34621" spans="1:5">
      <c r="A34621" t="s">
        <v>1231</v>
      </c>
      <c r="B34621" t="s">
        <v>1844</v>
      </c>
      <c r="C34621" s="28">
        <v>49310</v>
      </c>
      <c r="E34621">
        <v>0</v>
      </c>
    </row>
    <row r="34622" spans="1:5">
      <c r="A34622" t="s">
        <v>1231</v>
      </c>
      <c r="B34622" t="s">
        <v>1844</v>
      </c>
      <c r="C34622" s="28">
        <v>50771</v>
      </c>
      <c r="E34622">
        <v>0</v>
      </c>
    </row>
    <row r="34623" spans="1:5">
      <c r="A34623" t="s">
        <v>1231</v>
      </c>
      <c r="B34623" t="s">
        <v>1844</v>
      </c>
      <c r="C34623" s="28">
        <v>51136</v>
      </c>
      <c r="E34623">
        <v>0</v>
      </c>
    </row>
    <row r="34624" spans="1:5">
      <c r="A34624" t="s">
        <v>1231</v>
      </c>
      <c r="B34624" t="s">
        <v>1844</v>
      </c>
      <c r="C34624" s="28">
        <v>52963</v>
      </c>
      <c r="E34624">
        <v>0</v>
      </c>
    </row>
    <row r="34625" spans="1:5">
      <c r="A34625" t="s">
        <v>1231</v>
      </c>
      <c r="B34625" t="s">
        <v>468</v>
      </c>
      <c r="C34625" s="28">
        <v>46023</v>
      </c>
      <c r="E34625">
        <v>0</v>
      </c>
    </row>
    <row r="34626" spans="1:5">
      <c r="A34626" t="s">
        <v>1231</v>
      </c>
      <c r="B34626" t="s">
        <v>468</v>
      </c>
      <c r="C34626" s="28">
        <v>46753</v>
      </c>
      <c r="E34626">
        <v>0</v>
      </c>
    </row>
    <row r="34627" spans="1:5">
      <c r="A34627" t="s">
        <v>1231</v>
      </c>
      <c r="B34627" t="s">
        <v>468</v>
      </c>
      <c r="C34627" s="28">
        <v>47484</v>
      </c>
      <c r="E34627">
        <v>0</v>
      </c>
    </row>
    <row r="34628" spans="1:5">
      <c r="A34628" t="s">
        <v>1231</v>
      </c>
      <c r="B34628" t="s">
        <v>468</v>
      </c>
      <c r="C34628" s="28">
        <v>48214</v>
      </c>
      <c r="E34628">
        <v>0</v>
      </c>
    </row>
    <row r="34629" spans="1:5">
      <c r="A34629" t="s">
        <v>1231</v>
      </c>
      <c r="B34629" t="s">
        <v>468</v>
      </c>
      <c r="C34629" s="28">
        <v>48945</v>
      </c>
      <c r="E34629">
        <v>0</v>
      </c>
    </row>
    <row r="34630" spans="1:5">
      <c r="A34630" t="s">
        <v>1231</v>
      </c>
      <c r="B34630" t="s">
        <v>468</v>
      </c>
      <c r="C34630" s="28">
        <v>49310</v>
      </c>
      <c r="E34630">
        <v>0</v>
      </c>
    </row>
    <row r="34631" spans="1:5">
      <c r="A34631" t="s">
        <v>1231</v>
      </c>
      <c r="B34631" t="s">
        <v>468</v>
      </c>
      <c r="C34631" s="28">
        <v>50771</v>
      </c>
      <c r="E34631">
        <v>0</v>
      </c>
    </row>
    <row r="34632" spans="1:5">
      <c r="A34632" t="s">
        <v>1231</v>
      </c>
      <c r="B34632" t="s">
        <v>468</v>
      </c>
      <c r="C34632" s="28">
        <v>51136</v>
      </c>
      <c r="E34632">
        <v>0</v>
      </c>
    </row>
    <row r="34633" spans="1:5">
      <c r="A34633" t="s">
        <v>1231</v>
      </c>
      <c r="B34633" t="s">
        <v>468</v>
      </c>
      <c r="C34633" s="28">
        <v>52963</v>
      </c>
      <c r="E34633">
        <v>0</v>
      </c>
    </row>
    <row r="34634" spans="1:5">
      <c r="A34634" t="s">
        <v>1231</v>
      </c>
      <c r="B34634" t="s">
        <v>1845</v>
      </c>
      <c r="C34634" s="28">
        <v>46023</v>
      </c>
      <c r="E34634">
        <v>0</v>
      </c>
    </row>
    <row r="34635" spans="1:5">
      <c r="A34635" t="s">
        <v>1231</v>
      </c>
      <c r="B34635" t="s">
        <v>1845</v>
      </c>
      <c r="C34635" s="28">
        <v>46753</v>
      </c>
      <c r="E34635">
        <v>0</v>
      </c>
    </row>
    <row r="34636" spans="1:5">
      <c r="A34636" t="s">
        <v>1231</v>
      </c>
      <c r="B34636" t="s">
        <v>1845</v>
      </c>
      <c r="C34636" s="28">
        <v>47484</v>
      </c>
      <c r="E34636">
        <v>0</v>
      </c>
    </row>
    <row r="34637" spans="1:5">
      <c r="A34637" t="s">
        <v>1231</v>
      </c>
      <c r="B34637" t="s">
        <v>1845</v>
      </c>
      <c r="C34637" s="28">
        <v>48214</v>
      </c>
      <c r="E34637">
        <v>0</v>
      </c>
    </row>
    <row r="34638" spans="1:5">
      <c r="A34638" t="s">
        <v>1231</v>
      </c>
      <c r="B34638" t="s">
        <v>1845</v>
      </c>
      <c r="C34638" s="28">
        <v>48945</v>
      </c>
      <c r="E34638">
        <v>0</v>
      </c>
    </row>
    <row r="34639" spans="1:5">
      <c r="A34639" t="s">
        <v>1231</v>
      </c>
      <c r="B34639" t="s">
        <v>1845</v>
      </c>
      <c r="C34639" s="28">
        <v>49310</v>
      </c>
      <c r="E34639">
        <v>0</v>
      </c>
    </row>
    <row r="34640" spans="1:5">
      <c r="A34640" t="s">
        <v>1231</v>
      </c>
      <c r="B34640" t="s">
        <v>1845</v>
      </c>
      <c r="C34640" s="28">
        <v>50771</v>
      </c>
      <c r="E34640">
        <v>0</v>
      </c>
    </row>
    <row r="34641" spans="1:5">
      <c r="A34641" t="s">
        <v>1231</v>
      </c>
      <c r="B34641" t="s">
        <v>1845</v>
      </c>
      <c r="C34641" s="28">
        <v>51136</v>
      </c>
      <c r="E34641">
        <v>0</v>
      </c>
    </row>
    <row r="34642" spans="1:5">
      <c r="A34642" t="s">
        <v>1231</v>
      </c>
      <c r="B34642" t="s">
        <v>1845</v>
      </c>
      <c r="C34642" s="28">
        <v>52963</v>
      </c>
      <c r="E34642">
        <v>0</v>
      </c>
    </row>
    <row r="34643" spans="1:5">
      <c r="A34643" t="s">
        <v>1231</v>
      </c>
      <c r="B34643" t="s">
        <v>230</v>
      </c>
      <c r="C34643" s="28">
        <v>46023</v>
      </c>
      <c r="E34643">
        <v>0</v>
      </c>
    </row>
    <row r="34644" spans="1:5">
      <c r="A34644" t="s">
        <v>1231</v>
      </c>
      <c r="B34644" t="s">
        <v>230</v>
      </c>
      <c r="C34644" s="28">
        <v>46753</v>
      </c>
      <c r="E34644">
        <v>0</v>
      </c>
    </row>
    <row r="34645" spans="1:5">
      <c r="A34645" t="s">
        <v>1231</v>
      </c>
      <c r="B34645" t="s">
        <v>230</v>
      </c>
      <c r="C34645" s="28">
        <v>47484</v>
      </c>
      <c r="E34645">
        <v>0</v>
      </c>
    </row>
    <row r="34646" spans="1:5">
      <c r="A34646" t="s">
        <v>1231</v>
      </c>
      <c r="B34646" t="s">
        <v>230</v>
      </c>
      <c r="C34646" s="28">
        <v>48214</v>
      </c>
      <c r="E34646">
        <v>0</v>
      </c>
    </row>
    <row r="34647" spans="1:5">
      <c r="A34647" t="s">
        <v>1231</v>
      </c>
      <c r="B34647" t="s">
        <v>230</v>
      </c>
      <c r="C34647" s="28">
        <v>48945</v>
      </c>
      <c r="E34647">
        <v>0</v>
      </c>
    </row>
    <row r="34648" spans="1:5">
      <c r="A34648" t="s">
        <v>1231</v>
      </c>
      <c r="B34648" t="s">
        <v>230</v>
      </c>
      <c r="C34648" s="28">
        <v>49310</v>
      </c>
      <c r="E34648">
        <v>0</v>
      </c>
    </row>
    <row r="34649" spans="1:5">
      <c r="A34649" t="s">
        <v>1231</v>
      </c>
      <c r="B34649" t="s">
        <v>230</v>
      </c>
      <c r="C34649" s="28">
        <v>50771</v>
      </c>
      <c r="E34649">
        <v>0</v>
      </c>
    </row>
    <row r="34650" spans="1:5">
      <c r="A34650" t="s">
        <v>1231</v>
      </c>
      <c r="B34650" t="s">
        <v>230</v>
      </c>
      <c r="C34650" s="28">
        <v>51136</v>
      </c>
      <c r="E34650">
        <v>0</v>
      </c>
    </row>
    <row r="34651" spans="1:5">
      <c r="A34651" t="s">
        <v>1231</v>
      </c>
      <c r="B34651" t="s">
        <v>230</v>
      </c>
      <c r="C34651" s="28">
        <v>52963</v>
      </c>
      <c r="E34651">
        <v>0</v>
      </c>
    </row>
    <row r="34652" spans="1:5">
      <c r="A34652" t="s">
        <v>1231</v>
      </c>
      <c r="B34652" t="s">
        <v>469</v>
      </c>
      <c r="C34652" s="28">
        <v>46023</v>
      </c>
      <c r="E34652">
        <v>0</v>
      </c>
    </row>
    <row r="34653" spans="1:5">
      <c r="A34653" t="s">
        <v>1231</v>
      </c>
      <c r="B34653" t="s">
        <v>469</v>
      </c>
      <c r="C34653" s="28">
        <v>46753</v>
      </c>
      <c r="E34653">
        <v>0</v>
      </c>
    </row>
    <row r="34654" spans="1:5">
      <c r="A34654" t="s">
        <v>1231</v>
      </c>
      <c r="B34654" t="s">
        <v>469</v>
      </c>
      <c r="C34654" s="28">
        <v>47484</v>
      </c>
      <c r="E34654">
        <v>0</v>
      </c>
    </row>
    <row r="34655" spans="1:5">
      <c r="A34655" t="s">
        <v>1231</v>
      </c>
      <c r="B34655" t="s">
        <v>469</v>
      </c>
      <c r="C34655" s="28">
        <v>48214</v>
      </c>
      <c r="E34655">
        <v>0</v>
      </c>
    </row>
    <row r="34656" spans="1:5">
      <c r="A34656" t="s">
        <v>1231</v>
      </c>
      <c r="B34656" t="s">
        <v>469</v>
      </c>
      <c r="C34656" s="28">
        <v>48945</v>
      </c>
      <c r="E34656">
        <v>0</v>
      </c>
    </row>
    <row r="34657" spans="1:5">
      <c r="A34657" t="s">
        <v>1231</v>
      </c>
      <c r="B34657" t="s">
        <v>469</v>
      </c>
      <c r="C34657" s="28">
        <v>49310</v>
      </c>
      <c r="E34657">
        <v>0</v>
      </c>
    </row>
    <row r="34658" spans="1:5">
      <c r="A34658" t="s">
        <v>1231</v>
      </c>
      <c r="B34658" t="s">
        <v>469</v>
      </c>
      <c r="C34658" s="28">
        <v>50771</v>
      </c>
      <c r="E34658">
        <v>0</v>
      </c>
    </row>
    <row r="34659" spans="1:5">
      <c r="A34659" t="s">
        <v>1231</v>
      </c>
      <c r="B34659" t="s">
        <v>469</v>
      </c>
      <c r="C34659" s="28">
        <v>51136</v>
      </c>
      <c r="E34659">
        <v>0</v>
      </c>
    </row>
    <row r="34660" spans="1:5">
      <c r="A34660" t="s">
        <v>1231</v>
      </c>
      <c r="B34660" t="s">
        <v>469</v>
      </c>
      <c r="C34660" s="28">
        <v>52963</v>
      </c>
      <c r="E34660">
        <v>0</v>
      </c>
    </row>
    <row r="34661" spans="1:5">
      <c r="A34661" t="s">
        <v>1231</v>
      </c>
      <c r="B34661" t="s">
        <v>1551</v>
      </c>
      <c r="C34661" s="28">
        <v>46023</v>
      </c>
      <c r="E34661">
        <v>0</v>
      </c>
    </row>
    <row r="34662" spans="1:5">
      <c r="A34662" t="s">
        <v>1231</v>
      </c>
      <c r="B34662" t="s">
        <v>1551</v>
      </c>
      <c r="C34662" s="28">
        <v>46753</v>
      </c>
      <c r="E34662">
        <v>0</v>
      </c>
    </row>
    <row r="34663" spans="1:5">
      <c r="A34663" t="s">
        <v>1231</v>
      </c>
      <c r="B34663" t="s">
        <v>1551</v>
      </c>
      <c r="C34663" s="28">
        <v>47484</v>
      </c>
      <c r="E34663">
        <v>0</v>
      </c>
    </row>
    <row r="34664" spans="1:5">
      <c r="A34664" t="s">
        <v>1231</v>
      </c>
      <c r="B34664" t="s">
        <v>1551</v>
      </c>
      <c r="C34664" s="28">
        <v>48214</v>
      </c>
      <c r="E34664">
        <v>0</v>
      </c>
    </row>
    <row r="34665" spans="1:5">
      <c r="A34665" t="s">
        <v>1231</v>
      </c>
      <c r="B34665" t="s">
        <v>1551</v>
      </c>
      <c r="C34665" s="28">
        <v>48945</v>
      </c>
      <c r="E34665">
        <v>0</v>
      </c>
    </row>
    <row r="34666" spans="1:5">
      <c r="A34666" t="s">
        <v>1231</v>
      </c>
      <c r="B34666" t="s">
        <v>1551</v>
      </c>
      <c r="C34666" s="28">
        <v>49310</v>
      </c>
      <c r="E34666">
        <v>0</v>
      </c>
    </row>
    <row r="34667" spans="1:5">
      <c r="A34667" t="s">
        <v>1231</v>
      </c>
      <c r="B34667" t="s">
        <v>1551</v>
      </c>
      <c r="C34667" s="28">
        <v>50771</v>
      </c>
      <c r="E34667">
        <v>0</v>
      </c>
    </row>
    <row r="34668" spans="1:5">
      <c r="A34668" t="s">
        <v>1231</v>
      </c>
      <c r="B34668" t="s">
        <v>1551</v>
      </c>
      <c r="C34668" s="28">
        <v>51136</v>
      </c>
      <c r="E34668">
        <v>0</v>
      </c>
    </row>
    <row r="34669" spans="1:5">
      <c r="A34669" t="s">
        <v>1231</v>
      </c>
      <c r="B34669" t="s">
        <v>1551</v>
      </c>
      <c r="C34669" s="28">
        <v>52963</v>
      </c>
      <c r="E34669">
        <v>0</v>
      </c>
    </row>
    <row r="34670" spans="1:5">
      <c r="A34670" t="s">
        <v>1231</v>
      </c>
      <c r="B34670" t="s">
        <v>470</v>
      </c>
      <c r="C34670" s="28">
        <v>46023</v>
      </c>
      <c r="E34670">
        <v>0</v>
      </c>
    </row>
    <row r="34671" spans="1:5">
      <c r="A34671" t="s">
        <v>1231</v>
      </c>
      <c r="B34671" t="s">
        <v>470</v>
      </c>
      <c r="C34671" s="28">
        <v>46753</v>
      </c>
      <c r="E34671">
        <v>0</v>
      </c>
    </row>
    <row r="34672" spans="1:5">
      <c r="A34672" t="s">
        <v>1231</v>
      </c>
      <c r="B34672" t="s">
        <v>470</v>
      </c>
      <c r="C34672" s="28">
        <v>47484</v>
      </c>
      <c r="E34672">
        <v>0</v>
      </c>
    </row>
    <row r="34673" spans="1:5">
      <c r="A34673" t="s">
        <v>1231</v>
      </c>
      <c r="B34673" t="s">
        <v>470</v>
      </c>
      <c r="C34673" s="28">
        <v>48214</v>
      </c>
      <c r="E34673">
        <v>0</v>
      </c>
    </row>
    <row r="34674" spans="1:5">
      <c r="A34674" t="s">
        <v>1231</v>
      </c>
      <c r="B34674" t="s">
        <v>470</v>
      </c>
      <c r="C34674" s="28">
        <v>48945</v>
      </c>
      <c r="E34674">
        <v>0</v>
      </c>
    </row>
    <row r="34675" spans="1:5">
      <c r="A34675" t="s">
        <v>1231</v>
      </c>
      <c r="B34675" t="s">
        <v>470</v>
      </c>
      <c r="C34675" s="28">
        <v>49310</v>
      </c>
      <c r="E34675">
        <v>0</v>
      </c>
    </row>
    <row r="34676" spans="1:5">
      <c r="A34676" t="s">
        <v>1231</v>
      </c>
      <c r="B34676" t="s">
        <v>470</v>
      </c>
      <c r="C34676" s="28">
        <v>50771</v>
      </c>
      <c r="E34676">
        <v>0</v>
      </c>
    </row>
    <row r="34677" spans="1:5">
      <c r="A34677" t="s">
        <v>1231</v>
      </c>
      <c r="B34677" t="s">
        <v>470</v>
      </c>
      <c r="C34677" s="28">
        <v>51136</v>
      </c>
      <c r="E34677">
        <v>0</v>
      </c>
    </row>
    <row r="34678" spans="1:5">
      <c r="A34678" t="s">
        <v>1231</v>
      </c>
      <c r="B34678" t="s">
        <v>470</v>
      </c>
      <c r="C34678" s="28">
        <v>52963</v>
      </c>
      <c r="E34678">
        <v>0</v>
      </c>
    </row>
    <row r="34679" spans="1:5">
      <c r="A34679" t="s">
        <v>1231</v>
      </c>
      <c r="B34679" t="s">
        <v>1553</v>
      </c>
      <c r="C34679" s="28">
        <v>46023</v>
      </c>
      <c r="E34679">
        <v>0</v>
      </c>
    </row>
    <row r="34680" spans="1:5">
      <c r="A34680" t="s">
        <v>1231</v>
      </c>
      <c r="B34680" t="s">
        <v>1553</v>
      </c>
      <c r="C34680" s="28">
        <v>46753</v>
      </c>
      <c r="E34680">
        <v>0</v>
      </c>
    </row>
    <row r="34681" spans="1:5">
      <c r="A34681" t="s">
        <v>1231</v>
      </c>
      <c r="B34681" t="s">
        <v>1553</v>
      </c>
      <c r="C34681" s="28">
        <v>47484</v>
      </c>
      <c r="E34681">
        <v>0</v>
      </c>
    </row>
    <row r="34682" spans="1:5">
      <c r="A34682" t="s">
        <v>1231</v>
      </c>
      <c r="B34682" t="s">
        <v>1553</v>
      </c>
      <c r="C34682" s="28">
        <v>48214</v>
      </c>
      <c r="E34682">
        <v>0</v>
      </c>
    </row>
    <row r="34683" spans="1:5">
      <c r="A34683" t="s">
        <v>1231</v>
      </c>
      <c r="B34683" t="s">
        <v>1553</v>
      </c>
      <c r="C34683" s="28">
        <v>48945</v>
      </c>
      <c r="E34683">
        <v>0</v>
      </c>
    </row>
    <row r="34684" spans="1:5">
      <c r="A34684" t="s">
        <v>1231</v>
      </c>
      <c r="B34684" t="s">
        <v>1553</v>
      </c>
      <c r="C34684" s="28">
        <v>49310</v>
      </c>
      <c r="E34684">
        <v>0</v>
      </c>
    </row>
    <row r="34685" spans="1:5">
      <c r="A34685" t="s">
        <v>1231</v>
      </c>
      <c r="B34685" t="s">
        <v>1553</v>
      </c>
      <c r="C34685" s="28">
        <v>50771</v>
      </c>
      <c r="E34685">
        <v>0</v>
      </c>
    </row>
    <row r="34686" spans="1:5">
      <c r="A34686" t="s">
        <v>1231</v>
      </c>
      <c r="B34686" t="s">
        <v>1553</v>
      </c>
      <c r="C34686" s="28">
        <v>51136</v>
      </c>
      <c r="E34686">
        <v>0</v>
      </c>
    </row>
    <row r="34687" spans="1:5">
      <c r="A34687" t="s">
        <v>1231</v>
      </c>
      <c r="B34687" t="s">
        <v>1553</v>
      </c>
      <c r="C34687" s="28">
        <v>52963</v>
      </c>
      <c r="E34687">
        <v>0</v>
      </c>
    </row>
    <row r="34688" spans="1:5">
      <c r="A34688" t="s">
        <v>1231</v>
      </c>
      <c r="B34688" t="s">
        <v>471</v>
      </c>
      <c r="C34688" s="28">
        <v>46023</v>
      </c>
      <c r="E34688">
        <v>0</v>
      </c>
    </row>
    <row r="34689" spans="1:5">
      <c r="A34689" t="s">
        <v>1231</v>
      </c>
      <c r="B34689" t="s">
        <v>471</v>
      </c>
      <c r="C34689" s="28">
        <v>46753</v>
      </c>
      <c r="E34689">
        <v>0</v>
      </c>
    </row>
    <row r="34690" spans="1:5">
      <c r="A34690" t="s">
        <v>1231</v>
      </c>
      <c r="B34690" t="s">
        <v>471</v>
      </c>
      <c r="C34690" s="28">
        <v>47484</v>
      </c>
      <c r="E34690">
        <v>0</v>
      </c>
    </row>
    <row r="34691" spans="1:5">
      <c r="A34691" t="s">
        <v>1231</v>
      </c>
      <c r="B34691" t="s">
        <v>471</v>
      </c>
      <c r="C34691" s="28">
        <v>48214</v>
      </c>
      <c r="E34691">
        <v>0</v>
      </c>
    </row>
    <row r="34692" spans="1:5">
      <c r="A34692" t="s">
        <v>1231</v>
      </c>
      <c r="B34692" t="s">
        <v>471</v>
      </c>
      <c r="C34692" s="28">
        <v>48945</v>
      </c>
      <c r="E34692">
        <v>0</v>
      </c>
    </row>
    <row r="34693" spans="1:5">
      <c r="A34693" t="s">
        <v>1231</v>
      </c>
      <c r="B34693" t="s">
        <v>471</v>
      </c>
      <c r="C34693" s="28">
        <v>49310</v>
      </c>
      <c r="E34693">
        <v>0</v>
      </c>
    </row>
    <row r="34694" spans="1:5">
      <c r="A34694" t="s">
        <v>1231</v>
      </c>
      <c r="B34694" t="s">
        <v>471</v>
      </c>
      <c r="C34694" s="28">
        <v>50771</v>
      </c>
      <c r="E34694">
        <v>0</v>
      </c>
    </row>
    <row r="34695" spans="1:5">
      <c r="A34695" t="s">
        <v>1231</v>
      </c>
      <c r="B34695" t="s">
        <v>471</v>
      </c>
      <c r="C34695" s="28">
        <v>51136</v>
      </c>
      <c r="E34695">
        <v>0</v>
      </c>
    </row>
    <row r="34696" spans="1:5">
      <c r="A34696" t="s">
        <v>1231</v>
      </c>
      <c r="B34696" t="s">
        <v>471</v>
      </c>
      <c r="C34696" s="28">
        <v>52963</v>
      </c>
      <c r="E34696">
        <v>0</v>
      </c>
    </row>
    <row r="34697" spans="1:5">
      <c r="A34697" t="s">
        <v>1231</v>
      </c>
      <c r="B34697" t="s">
        <v>1555</v>
      </c>
      <c r="C34697" s="28">
        <v>46023</v>
      </c>
      <c r="E34697">
        <v>0</v>
      </c>
    </row>
    <row r="34698" spans="1:5">
      <c r="A34698" t="s">
        <v>1231</v>
      </c>
      <c r="B34698" t="s">
        <v>1555</v>
      </c>
      <c r="C34698" s="28">
        <v>46753</v>
      </c>
      <c r="E34698">
        <v>0</v>
      </c>
    </row>
    <row r="34699" spans="1:5">
      <c r="A34699" t="s">
        <v>1231</v>
      </c>
      <c r="B34699" t="s">
        <v>1555</v>
      </c>
      <c r="C34699" s="28">
        <v>47484</v>
      </c>
      <c r="E34699">
        <v>0</v>
      </c>
    </row>
    <row r="34700" spans="1:5">
      <c r="A34700" t="s">
        <v>1231</v>
      </c>
      <c r="B34700" t="s">
        <v>1555</v>
      </c>
      <c r="C34700" s="28">
        <v>48214</v>
      </c>
      <c r="E34700">
        <v>0</v>
      </c>
    </row>
    <row r="34701" spans="1:5">
      <c r="A34701" t="s">
        <v>1231</v>
      </c>
      <c r="B34701" t="s">
        <v>1555</v>
      </c>
      <c r="C34701" s="28">
        <v>48945</v>
      </c>
      <c r="E34701">
        <v>0</v>
      </c>
    </row>
    <row r="34702" spans="1:5">
      <c r="A34702" t="s">
        <v>1231</v>
      </c>
      <c r="B34702" t="s">
        <v>1555</v>
      </c>
      <c r="C34702" s="28">
        <v>49310</v>
      </c>
      <c r="E34702">
        <v>0</v>
      </c>
    </row>
    <row r="34703" spans="1:5">
      <c r="A34703" t="s">
        <v>1231</v>
      </c>
      <c r="B34703" t="s">
        <v>1555</v>
      </c>
      <c r="C34703" s="28">
        <v>50771</v>
      </c>
      <c r="E34703">
        <v>0</v>
      </c>
    </row>
    <row r="34704" spans="1:5">
      <c r="A34704" t="s">
        <v>1231</v>
      </c>
      <c r="B34704" t="s">
        <v>1555</v>
      </c>
      <c r="C34704" s="28">
        <v>51136</v>
      </c>
      <c r="E34704">
        <v>0</v>
      </c>
    </row>
    <row r="34705" spans="1:5">
      <c r="A34705" t="s">
        <v>1231</v>
      </c>
      <c r="B34705" t="s">
        <v>1555</v>
      </c>
      <c r="C34705" s="28">
        <v>52963</v>
      </c>
      <c r="E34705">
        <v>0</v>
      </c>
    </row>
    <row r="34706" spans="1:5">
      <c r="A34706" t="s">
        <v>1231</v>
      </c>
      <c r="B34706" t="s">
        <v>472</v>
      </c>
      <c r="C34706" s="28">
        <v>46023</v>
      </c>
      <c r="E34706">
        <v>0</v>
      </c>
    </row>
    <row r="34707" spans="1:5">
      <c r="A34707" t="s">
        <v>1231</v>
      </c>
      <c r="B34707" t="s">
        <v>472</v>
      </c>
      <c r="C34707" s="28">
        <v>46753</v>
      </c>
      <c r="E34707">
        <v>0</v>
      </c>
    </row>
    <row r="34708" spans="1:5">
      <c r="A34708" t="s">
        <v>1231</v>
      </c>
      <c r="B34708" t="s">
        <v>472</v>
      </c>
      <c r="C34708" s="28">
        <v>47484</v>
      </c>
      <c r="E34708">
        <v>0</v>
      </c>
    </row>
    <row r="34709" spans="1:5">
      <c r="A34709" t="s">
        <v>1231</v>
      </c>
      <c r="B34709" t="s">
        <v>472</v>
      </c>
      <c r="C34709" s="28">
        <v>48214</v>
      </c>
      <c r="E34709">
        <v>0</v>
      </c>
    </row>
    <row r="34710" spans="1:5">
      <c r="A34710" t="s">
        <v>1231</v>
      </c>
      <c r="B34710" t="s">
        <v>472</v>
      </c>
      <c r="C34710" s="28">
        <v>48945</v>
      </c>
      <c r="E34710">
        <v>0</v>
      </c>
    </row>
    <row r="34711" spans="1:5">
      <c r="A34711" t="s">
        <v>1231</v>
      </c>
      <c r="B34711" t="s">
        <v>472</v>
      </c>
      <c r="C34711" s="28">
        <v>49310</v>
      </c>
      <c r="E34711">
        <v>0</v>
      </c>
    </row>
    <row r="34712" spans="1:5">
      <c r="A34712" t="s">
        <v>1231</v>
      </c>
      <c r="B34712" t="s">
        <v>472</v>
      </c>
      <c r="C34712" s="28">
        <v>50771</v>
      </c>
      <c r="E34712">
        <v>0</v>
      </c>
    </row>
    <row r="34713" spans="1:5">
      <c r="A34713" t="s">
        <v>1231</v>
      </c>
      <c r="B34713" t="s">
        <v>472</v>
      </c>
      <c r="C34713" s="28">
        <v>51136</v>
      </c>
      <c r="E34713">
        <v>0</v>
      </c>
    </row>
    <row r="34714" spans="1:5">
      <c r="A34714" t="s">
        <v>1231</v>
      </c>
      <c r="B34714" t="s">
        <v>472</v>
      </c>
      <c r="C34714" s="28">
        <v>52963</v>
      </c>
      <c r="E34714">
        <v>0</v>
      </c>
    </row>
    <row r="34715" spans="1:5">
      <c r="A34715" t="s">
        <v>1231</v>
      </c>
      <c r="B34715" t="s">
        <v>1557</v>
      </c>
      <c r="C34715" s="28">
        <v>46023</v>
      </c>
      <c r="E34715">
        <v>0</v>
      </c>
    </row>
    <row r="34716" spans="1:5">
      <c r="A34716" t="s">
        <v>1231</v>
      </c>
      <c r="B34716" t="s">
        <v>1557</v>
      </c>
      <c r="C34716" s="28">
        <v>46753</v>
      </c>
      <c r="E34716">
        <v>0</v>
      </c>
    </row>
    <row r="34717" spans="1:5">
      <c r="A34717" t="s">
        <v>1231</v>
      </c>
      <c r="B34717" t="s">
        <v>1557</v>
      </c>
      <c r="C34717" s="28">
        <v>47484</v>
      </c>
      <c r="E34717">
        <v>0</v>
      </c>
    </row>
    <row r="34718" spans="1:5">
      <c r="A34718" t="s">
        <v>1231</v>
      </c>
      <c r="B34718" t="s">
        <v>1557</v>
      </c>
      <c r="C34718" s="28">
        <v>48214</v>
      </c>
      <c r="E34718">
        <v>0</v>
      </c>
    </row>
    <row r="34719" spans="1:5">
      <c r="A34719" t="s">
        <v>1231</v>
      </c>
      <c r="B34719" t="s">
        <v>1557</v>
      </c>
      <c r="C34719" s="28">
        <v>48945</v>
      </c>
      <c r="E34719">
        <v>0</v>
      </c>
    </row>
    <row r="34720" spans="1:5">
      <c r="A34720" t="s">
        <v>1231</v>
      </c>
      <c r="B34720" t="s">
        <v>1557</v>
      </c>
      <c r="C34720" s="28">
        <v>49310</v>
      </c>
      <c r="E34720">
        <v>0</v>
      </c>
    </row>
    <row r="34721" spans="1:5">
      <c r="A34721" t="s">
        <v>1231</v>
      </c>
      <c r="B34721" t="s">
        <v>1557</v>
      </c>
      <c r="C34721" s="28">
        <v>50771</v>
      </c>
      <c r="E34721">
        <v>0</v>
      </c>
    </row>
    <row r="34722" spans="1:5">
      <c r="A34722" t="s">
        <v>1231</v>
      </c>
      <c r="B34722" t="s">
        <v>1557</v>
      </c>
      <c r="C34722" s="28">
        <v>51136</v>
      </c>
      <c r="E34722">
        <v>0</v>
      </c>
    </row>
    <row r="34723" spans="1:5">
      <c r="A34723" t="s">
        <v>1231</v>
      </c>
      <c r="B34723" t="s">
        <v>1557</v>
      </c>
      <c r="C34723" s="28">
        <v>52963</v>
      </c>
      <c r="E34723">
        <v>0</v>
      </c>
    </row>
    <row r="34724" spans="1:5">
      <c r="A34724" t="s">
        <v>1231</v>
      </c>
      <c r="B34724" t="s">
        <v>473</v>
      </c>
      <c r="C34724" s="28">
        <v>46023</v>
      </c>
      <c r="E34724">
        <v>0</v>
      </c>
    </row>
    <row r="34725" spans="1:5">
      <c r="A34725" t="s">
        <v>1231</v>
      </c>
      <c r="B34725" t="s">
        <v>473</v>
      </c>
      <c r="C34725" s="28">
        <v>46753</v>
      </c>
      <c r="E34725">
        <v>0</v>
      </c>
    </row>
    <row r="34726" spans="1:5">
      <c r="A34726" t="s">
        <v>1231</v>
      </c>
      <c r="B34726" t="s">
        <v>473</v>
      </c>
      <c r="C34726" s="28">
        <v>47484</v>
      </c>
      <c r="E34726">
        <v>0</v>
      </c>
    </row>
    <row r="34727" spans="1:5">
      <c r="A34727" t="s">
        <v>1231</v>
      </c>
      <c r="B34727" t="s">
        <v>473</v>
      </c>
      <c r="C34727" s="28">
        <v>48214</v>
      </c>
      <c r="E34727">
        <v>0</v>
      </c>
    </row>
    <row r="34728" spans="1:5">
      <c r="A34728" t="s">
        <v>1231</v>
      </c>
      <c r="B34728" t="s">
        <v>473</v>
      </c>
      <c r="C34728" s="28">
        <v>48945</v>
      </c>
      <c r="E34728">
        <v>0</v>
      </c>
    </row>
    <row r="34729" spans="1:5">
      <c r="A34729" t="s">
        <v>1231</v>
      </c>
      <c r="B34729" t="s">
        <v>473</v>
      </c>
      <c r="C34729" s="28">
        <v>49310</v>
      </c>
      <c r="E34729">
        <v>0</v>
      </c>
    </row>
    <row r="34730" spans="1:5">
      <c r="A34730" t="s">
        <v>1231</v>
      </c>
      <c r="B34730" t="s">
        <v>473</v>
      </c>
      <c r="C34730" s="28">
        <v>50771</v>
      </c>
      <c r="E34730">
        <v>0</v>
      </c>
    </row>
    <row r="34731" spans="1:5">
      <c r="A34731" t="s">
        <v>1231</v>
      </c>
      <c r="B34731" t="s">
        <v>473</v>
      </c>
      <c r="C34731" s="28">
        <v>51136</v>
      </c>
      <c r="E34731">
        <v>0</v>
      </c>
    </row>
    <row r="34732" spans="1:5">
      <c r="A34732" t="s">
        <v>1231</v>
      </c>
      <c r="B34732" t="s">
        <v>473</v>
      </c>
      <c r="C34732" s="28">
        <v>52963</v>
      </c>
      <c r="E34732">
        <v>0</v>
      </c>
    </row>
    <row r="34733" spans="1:5">
      <c r="A34733" t="s">
        <v>1231</v>
      </c>
      <c r="B34733" t="s">
        <v>1559</v>
      </c>
      <c r="C34733" s="28">
        <v>46023</v>
      </c>
      <c r="E34733">
        <v>0</v>
      </c>
    </row>
    <row r="34734" spans="1:5">
      <c r="A34734" t="s">
        <v>1231</v>
      </c>
      <c r="B34734" t="s">
        <v>1559</v>
      </c>
      <c r="C34734" s="28">
        <v>46753</v>
      </c>
      <c r="E34734">
        <v>0</v>
      </c>
    </row>
    <row r="34735" spans="1:5">
      <c r="A34735" t="s">
        <v>1231</v>
      </c>
      <c r="B34735" t="s">
        <v>1559</v>
      </c>
      <c r="C34735" s="28">
        <v>47484</v>
      </c>
      <c r="E34735">
        <v>0</v>
      </c>
    </row>
    <row r="34736" spans="1:5">
      <c r="A34736" t="s">
        <v>1231</v>
      </c>
      <c r="B34736" t="s">
        <v>1559</v>
      </c>
      <c r="C34736" s="28">
        <v>48214</v>
      </c>
      <c r="E34736">
        <v>0</v>
      </c>
    </row>
    <row r="34737" spans="1:5">
      <c r="A34737" t="s">
        <v>1231</v>
      </c>
      <c r="B34737" t="s">
        <v>1559</v>
      </c>
      <c r="C34737" s="28">
        <v>48945</v>
      </c>
      <c r="E34737">
        <v>0</v>
      </c>
    </row>
    <row r="34738" spans="1:5">
      <c r="A34738" t="s">
        <v>1231</v>
      </c>
      <c r="B34738" t="s">
        <v>1559</v>
      </c>
      <c r="C34738" s="28">
        <v>49310</v>
      </c>
      <c r="E34738">
        <v>0</v>
      </c>
    </row>
    <row r="34739" spans="1:5">
      <c r="A34739" t="s">
        <v>1231</v>
      </c>
      <c r="B34739" t="s">
        <v>1559</v>
      </c>
      <c r="C34739" s="28">
        <v>50771</v>
      </c>
      <c r="E34739">
        <v>0</v>
      </c>
    </row>
    <row r="34740" spans="1:5">
      <c r="A34740" t="s">
        <v>1231</v>
      </c>
      <c r="B34740" t="s">
        <v>1559</v>
      </c>
      <c r="C34740" s="28">
        <v>51136</v>
      </c>
      <c r="E34740">
        <v>0</v>
      </c>
    </row>
    <row r="34741" spans="1:5">
      <c r="A34741" t="s">
        <v>1231</v>
      </c>
      <c r="B34741" t="s">
        <v>1559</v>
      </c>
      <c r="C34741" s="28">
        <v>52963</v>
      </c>
      <c r="E34741">
        <v>0</v>
      </c>
    </row>
    <row r="34742" spans="1:5">
      <c r="A34742" t="s">
        <v>1231</v>
      </c>
      <c r="B34742" t="s">
        <v>240</v>
      </c>
      <c r="C34742" s="28">
        <v>46023</v>
      </c>
      <c r="E34742">
        <v>0</v>
      </c>
    </row>
    <row r="34743" spans="1:5">
      <c r="A34743" t="s">
        <v>1231</v>
      </c>
      <c r="B34743" t="s">
        <v>240</v>
      </c>
      <c r="C34743" s="28">
        <v>46753</v>
      </c>
      <c r="E34743">
        <v>0</v>
      </c>
    </row>
    <row r="34744" spans="1:5">
      <c r="A34744" t="s">
        <v>1231</v>
      </c>
      <c r="B34744" t="s">
        <v>240</v>
      </c>
      <c r="C34744" s="28">
        <v>47484</v>
      </c>
      <c r="E34744">
        <v>0</v>
      </c>
    </row>
    <row r="34745" spans="1:5">
      <c r="A34745" t="s">
        <v>1231</v>
      </c>
      <c r="B34745" t="s">
        <v>240</v>
      </c>
      <c r="C34745" s="28">
        <v>48214</v>
      </c>
      <c r="E34745">
        <v>0</v>
      </c>
    </row>
    <row r="34746" spans="1:5">
      <c r="A34746" t="s">
        <v>1231</v>
      </c>
      <c r="B34746" t="s">
        <v>240</v>
      </c>
      <c r="C34746" s="28">
        <v>48945</v>
      </c>
      <c r="E34746">
        <v>0</v>
      </c>
    </row>
    <row r="34747" spans="1:5">
      <c r="A34747" t="s">
        <v>1231</v>
      </c>
      <c r="B34747" t="s">
        <v>240</v>
      </c>
      <c r="C34747" s="28">
        <v>49310</v>
      </c>
      <c r="E34747">
        <v>0</v>
      </c>
    </row>
    <row r="34748" spans="1:5">
      <c r="A34748" t="s">
        <v>1231</v>
      </c>
      <c r="B34748" t="s">
        <v>240</v>
      </c>
      <c r="C34748" s="28">
        <v>50771</v>
      </c>
      <c r="E34748">
        <v>0</v>
      </c>
    </row>
    <row r="34749" spans="1:5">
      <c r="A34749" t="s">
        <v>1231</v>
      </c>
      <c r="B34749" t="s">
        <v>240</v>
      </c>
      <c r="C34749" s="28">
        <v>51136</v>
      </c>
      <c r="E34749">
        <v>0</v>
      </c>
    </row>
    <row r="34750" spans="1:5">
      <c r="A34750" t="s">
        <v>1231</v>
      </c>
      <c r="B34750" t="s">
        <v>240</v>
      </c>
      <c r="C34750" s="28">
        <v>52963</v>
      </c>
      <c r="E34750">
        <v>0</v>
      </c>
    </row>
    <row r="34751" spans="1:5">
      <c r="A34751" t="s">
        <v>1231</v>
      </c>
      <c r="B34751" t="s">
        <v>474</v>
      </c>
      <c r="C34751" s="28">
        <v>46023</v>
      </c>
      <c r="E34751">
        <v>0</v>
      </c>
    </row>
    <row r="34752" spans="1:5">
      <c r="A34752" t="s">
        <v>1231</v>
      </c>
      <c r="B34752" t="s">
        <v>474</v>
      </c>
      <c r="C34752" s="28">
        <v>46753</v>
      </c>
      <c r="E34752">
        <v>0</v>
      </c>
    </row>
    <row r="34753" spans="1:5">
      <c r="A34753" t="s">
        <v>1231</v>
      </c>
      <c r="B34753" t="s">
        <v>474</v>
      </c>
      <c r="C34753" s="28">
        <v>47484</v>
      </c>
      <c r="E34753">
        <v>0</v>
      </c>
    </row>
    <row r="34754" spans="1:5">
      <c r="A34754" t="s">
        <v>1231</v>
      </c>
      <c r="B34754" t="s">
        <v>474</v>
      </c>
      <c r="C34754" s="28">
        <v>48214</v>
      </c>
      <c r="E34754">
        <v>0</v>
      </c>
    </row>
    <row r="34755" spans="1:5">
      <c r="A34755" t="s">
        <v>1231</v>
      </c>
      <c r="B34755" t="s">
        <v>474</v>
      </c>
      <c r="C34755" s="28">
        <v>48945</v>
      </c>
      <c r="E34755">
        <v>0</v>
      </c>
    </row>
    <row r="34756" spans="1:5">
      <c r="A34756" t="s">
        <v>1231</v>
      </c>
      <c r="B34756" t="s">
        <v>474</v>
      </c>
      <c r="C34756" s="28">
        <v>49310</v>
      </c>
      <c r="E34756">
        <v>0</v>
      </c>
    </row>
    <row r="34757" spans="1:5">
      <c r="A34757" t="s">
        <v>1231</v>
      </c>
      <c r="B34757" t="s">
        <v>474</v>
      </c>
      <c r="C34757" s="28">
        <v>50771</v>
      </c>
      <c r="E34757">
        <v>0</v>
      </c>
    </row>
    <row r="34758" spans="1:5">
      <c r="A34758" t="s">
        <v>1231</v>
      </c>
      <c r="B34758" t="s">
        <v>474</v>
      </c>
      <c r="C34758" s="28">
        <v>51136</v>
      </c>
      <c r="E34758">
        <v>0</v>
      </c>
    </row>
    <row r="34759" spans="1:5">
      <c r="A34759" t="s">
        <v>1231</v>
      </c>
      <c r="B34759" t="s">
        <v>474</v>
      </c>
      <c r="C34759" s="28">
        <v>52963</v>
      </c>
      <c r="E34759">
        <v>0</v>
      </c>
    </row>
    <row r="34760" spans="1:5">
      <c r="A34760" t="s">
        <v>1231</v>
      </c>
      <c r="B34760" t="s">
        <v>1499</v>
      </c>
      <c r="C34760" s="28">
        <v>46023</v>
      </c>
      <c r="E34760">
        <v>0</v>
      </c>
    </row>
    <row r="34761" spans="1:5">
      <c r="A34761" t="s">
        <v>1231</v>
      </c>
      <c r="B34761" t="s">
        <v>1499</v>
      </c>
      <c r="C34761" s="28">
        <v>46753</v>
      </c>
      <c r="E34761">
        <v>0</v>
      </c>
    </row>
    <row r="34762" spans="1:5">
      <c r="A34762" t="s">
        <v>1231</v>
      </c>
      <c r="B34762" t="s">
        <v>1499</v>
      </c>
      <c r="C34762" s="28">
        <v>47484</v>
      </c>
      <c r="E34762">
        <v>0</v>
      </c>
    </row>
    <row r="34763" spans="1:5">
      <c r="A34763" t="s">
        <v>1231</v>
      </c>
      <c r="B34763" t="s">
        <v>1499</v>
      </c>
      <c r="C34763" s="28">
        <v>48214</v>
      </c>
      <c r="E34763">
        <v>0</v>
      </c>
    </row>
    <row r="34764" spans="1:5">
      <c r="A34764" t="s">
        <v>1231</v>
      </c>
      <c r="B34764" t="s">
        <v>1499</v>
      </c>
      <c r="C34764" s="28">
        <v>48945</v>
      </c>
      <c r="E34764">
        <v>0</v>
      </c>
    </row>
    <row r="34765" spans="1:5">
      <c r="A34765" t="s">
        <v>1231</v>
      </c>
      <c r="B34765" t="s">
        <v>1499</v>
      </c>
      <c r="C34765" s="28">
        <v>49310</v>
      </c>
      <c r="E34765">
        <v>0</v>
      </c>
    </row>
    <row r="34766" spans="1:5">
      <c r="A34766" t="s">
        <v>1231</v>
      </c>
      <c r="B34766" t="s">
        <v>1499</v>
      </c>
      <c r="C34766" s="28">
        <v>50771</v>
      </c>
      <c r="E34766">
        <v>0</v>
      </c>
    </row>
    <row r="34767" spans="1:5">
      <c r="A34767" t="s">
        <v>1231</v>
      </c>
      <c r="B34767" t="s">
        <v>1499</v>
      </c>
      <c r="C34767" s="28">
        <v>51136</v>
      </c>
      <c r="E34767">
        <v>0</v>
      </c>
    </row>
    <row r="34768" spans="1:5">
      <c r="A34768" t="s">
        <v>1231</v>
      </c>
      <c r="B34768" t="s">
        <v>1499</v>
      </c>
      <c r="C34768" s="28">
        <v>52963</v>
      </c>
      <c r="E34768">
        <v>0</v>
      </c>
    </row>
    <row r="34769" spans="1:5">
      <c r="A34769" t="s">
        <v>1231</v>
      </c>
      <c r="B34769" t="s">
        <v>475</v>
      </c>
      <c r="C34769" s="28">
        <v>46023</v>
      </c>
      <c r="E34769">
        <v>0</v>
      </c>
    </row>
    <row r="34770" spans="1:5">
      <c r="A34770" t="s">
        <v>1231</v>
      </c>
      <c r="B34770" t="s">
        <v>475</v>
      </c>
      <c r="C34770" s="28">
        <v>46753</v>
      </c>
      <c r="E34770">
        <v>0</v>
      </c>
    </row>
    <row r="34771" spans="1:5">
      <c r="A34771" t="s">
        <v>1231</v>
      </c>
      <c r="B34771" t="s">
        <v>475</v>
      </c>
      <c r="C34771" s="28">
        <v>47484</v>
      </c>
      <c r="E34771">
        <v>0</v>
      </c>
    </row>
    <row r="34772" spans="1:5">
      <c r="A34772" t="s">
        <v>1231</v>
      </c>
      <c r="B34772" t="s">
        <v>475</v>
      </c>
      <c r="C34772" s="28">
        <v>48214</v>
      </c>
      <c r="E34772">
        <v>0</v>
      </c>
    </row>
    <row r="34773" spans="1:5">
      <c r="A34773" t="s">
        <v>1231</v>
      </c>
      <c r="B34773" t="s">
        <v>475</v>
      </c>
      <c r="C34773" s="28">
        <v>48945</v>
      </c>
      <c r="E34773">
        <v>0</v>
      </c>
    </row>
    <row r="34774" spans="1:5">
      <c r="A34774" t="s">
        <v>1231</v>
      </c>
      <c r="B34774" t="s">
        <v>475</v>
      </c>
      <c r="C34774" s="28">
        <v>49310</v>
      </c>
      <c r="E34774">
        <v>0</v>
      </c>
    </row>
    <row r="34775" spans="1:5">
      <c r="A34775" t="s">
        <v>1231</v>
      </c>
      <c r="B34775" t="s">
        <v>475</v>
      </c>
      <c r="C34775" s="28">
        <v>50771</v>
      </c>
      <c r="E34775">
        <v>0</v>
      </c>
    </row>
    <row r="34776" spans="1:5">
      <c r="A34776" t="s">
        <v>1231</v>
      </c>
      <c r="B34776" t="s">
        <v>475</v>
      </c>
      <c r="C34776" s="28">
        <v>51136</v>
      </c>
      <c r="E34776">
        <v>0</v>
      </c>
    </row>
    <row r="34777" spans="1:5">
      <c r="A34777" t="s">
        <v>1231</v>
      </c>
      <c r="B34777" t="s">
        <v>475</v>
      </c>
      <c r="C34777" s="28">
        <v>52963</v>
      </c>
      <c r="E34777">
        <v>0</v>
      </c>
    </row>
    <row r="34778" spans="1:5">
      <c r="A34778" t="s">
        <v>1231</v>
      </c>
      <c r="B34778" t="s">
        <v>2127</v>
      </c>
      <c r="C34778" s="28">
        <v>46023</v>
      </c>
      <c r="E34778">
        <v>0</v>
      </c>
    </row>
    <row r="34779" spans="1:5">
      <c r="A34779" t="s">
        <v>1231</v>
      </c>
      <c r="B34779" t="s">
        <v>2127</v>
      </c>
      <c r="C34779" s="28">
        <v>46753</v>
      </c>
      <c r="E34779">
        <v>0</v>
      </c>
    </row>
    <row r="34780" spans="1:5">
      <c r="A34780" t="s">
        <v>1231</v>
      </c>
      <c r="B34780" t="s">
        <v>2127</v>
      </c>
      <c r="C34780" s="28">
        <v>47484</v>
      </c>
      <c r="E34780">
        <v>0</v>
      </c>
    </row>
    <row r="34781" spans="1:5">
      <c r="A34781" t="s">
        <v>1231</v>
      </c>
      <c r="B34781" t="s">
        <v>2127</v>
      </c>
      <c r="C34781" s="28">
        <v>48214</v>
      </c>
      <c r="E34781">
        <v>0</v>
      </c>
    </row>
    <row r="34782" spans="1:5">
      <c r="A34782" t="s">
        <v>1231</v>
      </c>
      <c r="B34782" t="s">
        <v>2127</v>
      </c>
      <c r="C34782" s="28">
        <v>48945</v>
      </c>
      <c r="E34782">
        <v>0</v>
      </c>
    </row>
    <row r="34783" spans="1:5">
      <c r="A34783" t="s">
        <v>1231</v>
      </c>
      <c r="B34783" t="s">
        <v>2127</v>
      </c>
      <c r="C34783" s="28">
        <v>49310</v>
      </c>
      <c r="E34783">
        <v>0</v>
      </c>
    </row>
    <row r="34784" spans="1:5">
      <c r="A34784" t="s">
        <v>1231</v>
      </c>
      <c r="B34784" t="s">
        <v>2127</v>
      </c>
      <c r="C34784" s="28">
        <v>50771</v>
      </c>
      <c r="E34784">
        <v>0</v>
      </c>
    </row>
    <row r="34785" spans="1:5">
      <c r="A34785" t="s">
        <v>1231</v>
      </c>
      <c r="B34785" t="s">
        <v>2127</v>
      </c>
      <c r="C34785" s="28">
        <v>51136</v>
      </c>
      <c r="E34785">
        <v>0</v>
      </c>
    </row>
    <row r="34786" spans="1:5">
      <c r="A34786" t="s">
        <v>1231</v>
      </c>
      <c r="B34786" t="s">
        <v>2127</v>
      </c>
      <c r="C34786" s="28">
        <v>52963</v>
      </c>
      <c r="E34786">
        <v>0</v>
      </c>
    </row>
    <row r="34787" spans="1:5">
      <c r="A34787" t="s">
        <v>1231</v>
      </c>
      <c r="B34787" t="s">
        <v>476</v>
      </c>
      <c r="C34787" s="28">
        <v>46023</v>
      </c>
      <c r="E34787">
        <v>0</v>
      </c>
    </row>
    <row r="34788" spans="1:5">
      <c r="A34788" t="s">
        <v>1231</v>
      </c>
      <c r="B34788" t="s">
        <v>476</v>
      </c>
      <c r="C34788" s="28">
        <v>46753</v>
      </c>
      <c r="E34788">
        <v>0</v>
      </c>
    </row>
    <row r="34789" spans="1:5">
      <c r="A34789" t="s">
        <v>1231</v>
      </c>
      <c r="B34789" t="s">
        <v>476</v>
      </c>
      <c r="C34789" s="28">
        <v>47484</v>
      </c>
      <c r="E34789">
        <v>0</v>
      </c>
    </row>
    <row r="34790" spans="1:5">
      <c r="A34790" t="s">
        <v>1231</v>
      </c>
      <c r="B34790" t="s">
        <v>476</v>
      </c>
      <c r="C34790" s="28">
        <v>48214</v>
      </c>
      <c r="E34790">
        <v>0</v>
      </c>
    </row>
    <row r="34791" spans="1:5">
      <c r="A34791" t="s">
        <v>1231</v>
      </c>
      <c r="B34791" t="s">
        <v>476</v>
      </c>
      <c r="C34791" s="28">
        <v>48945</v>
      </c>
      <c r="E34791">
        <v>0</v>
      </c>
    </row>
    <row r="34792" spans="1:5">
      <c r="A34792" t="s">
        <v>1231</v>
      </c>
      <c r="B34792" t="s">
        <v>476</v>
      </c>
      <c r="C34792" s="28">
        <v>49310</v>
      </c>
      <c r="E34792">
        <v>0</v>
      </c>
    </row>
    <row r="34793" spans="1:5">
      <c r="A34793" t="s">
        <v>1231</v>
      </c>
      <c r="B34793" t="s">
        <v>476</v>
      </c>
      <c r="C34793" s="28">
        <v>50771</v>
      </c>
      <c r="E34793">
        <v>0</v>
      </c>
    </row>
    <row r="34794" spans="1:5">
      <c r="A34794" t="s">
        <v>1231</v>
      </c>
      <c r="B34794" t="s">
        <v>476</v>
      </c>
      <c r="C34794" s="28">
        <v>51136</v>
      </c>
      <c r="E34794">
        <v>0</v>
      </c>
    </row>
    <row r="34795" spans="1:5">
      <c r="A34795" t="s">
        <v>1231</v>
      </c>
      <c r="B34795" t="s">
        <v>476</v>
      </c>
      <c r="C34795" s="28">
        <v>52963</v>
      </c>
      <c r="E34795">
        <v>0</v>
      </c>
    </row>
    <row r="34796" spans="1:5">
      <c r="A34796" t="s">
        <v>1231</v>
      </c>
      <c r="B34796" t="s">
        <v>2128</v>
      </c>
      <c r="C34796" s="28">
        <v>46023</v>
      </c>
      <c r="E34796">
        <v>0</v>
      </c>
    </row>
    <row r="34797" spans="1:5">
      <c r="A34797" t="s">
        <v>1231</v>
      </c>
      <c r="B34797" t="s">
        <v>2128</v>
      </c>
      <c r="C34797" s="28">
        <v>46753</v>
      </c>
      <c r="E34797">
        <v>0</v>
      </c>
    </row>
    <row r="34798" spans="1:5">
      <c r="A34798" t="s">
        <v>1231</v>
      </c>
      <c r="B34798" t="s">
        <v>2128</v>
      </c>
      <c r="C34798" s="28">
        <v>47484</v>
      </c>
      <c r="E34798">
        <v>0</v>
      </c>
    </row>
    <row r="34799" spans="1:5">
      <c r="A34799" t="s">
        <v>1231</v>
      </c>
      <c r="B34799" t="s">
        <v>2128</v>
      </c>
      <c r="C34799" s="28">
        <v>48214</v>
      </c>
      <c r="E34799">
        <v>0</v>
      </c>
    </row>
    <row r="34800" spans="1:5">
      <c r="A34800" t="s">
        <v>1231</v>
      </c>
      <c r="B34800" t="s">
        <v>2128</v>
      </c>
      <c r="C34800" s="28">
        <v>48945</v>
      </c>
      <c r="E34800">
        <v>0</v>
      </c>
    </row>
    <row r="34801" spans="1:5">
      <c r="A34801" t="s">
        <v>1231</v>
      </c>
      <c r="B34801" t="s">
        <v>2128</v>
      </c>
      <c r="C34801" s="28">
        <v>49310</v>
      </c>
      <c r="E34801">
        <v>0</v>
      </c>
    </row>
    <row r="34802" spans="1:5">
      <c r="A34802" t="s">
        <v>1231</v>
      </c>
      <c r="B34802" t="s">
        <v>2128</v>
      </c>
      <c r="C34802" s="28">
        <v>50771</v>
      </c>
      <c r="E34802">
        <v>0</v>
      </c>
    </row>
    <row r="34803" spans="1:5">
      <c r="A34803" t="s">
        <v>1231</v>
      </c>
      <c r="B34803" t="s">
        <v>2128</v>
      </c>
      <c r="C34803" s="28">
        <v>51136</v>
      </c>
      <c r="E34803">
        <v>0</v>
      </c>
    </row>
    <row r="34804" spans="1:5">
      <c r="A34804" t="s">
        <v>1231</v>
      </c>
      <c r="B34804" t="s">
        <v>2128</v>
      </c>
      <c r="C34804" s="28">
        <v>52963</v>
      </c>
      <c r="E34804">
        <v>0</v>
      </c>
    </row>
    <row r="34805" spans="1:5">
      <c r="A34805" t="s">
        <v>1231</v>
      </c>
      <c r="B34805" t="s">
        <v>477</v>
      </c>
      <c r="C34805" s="28">
        <v>46023</v>
      </c>
      <c r="E34805">
        <v>0</v>
      </c>
    </row>
    <row r="34806" spans="1:5">
      <c r="A34806" t="s">
        <v>1231</v>
      </c>
      <c r="B34806" t="s">
        <v>477</v>
      </c>
      <c r="C34806" s="28">
        <v>46753</v>
      </c>
      <c r="E34806">
        <v>0</v>
      </c>
    </row>
    <row r="34807" spans="1:5">
      <c r="A34807" t="s">
        <v>1231</v>
      </c>
      <c r="B34807" t="s">
        <v>477</v>
      </c>
      <c r="C34807" s="28">
        <v>47484</v>
      </c>
      <c r="E34807">
        <v>0</v>
      </c>
    </row>
    <row r="34808" spans="1:5">
      <c r="A34808" t="s">
        <v>1231</v>
      </c>
      <c r="B34808" t="s">
        <v>477</v>
      </c>
      <c r="C34808" s="28">
        <v>48214</v>
      </c>
      <c r="E34808">
        <v>0</v>
      </c>
    </row>
    <row r="34809" spans="1:5">
      <c r="A34809" t="s">
        <v>1231</v>
      </c>
      <c r="B34809" t="s">
        <v>477</v>
      </c>
      <c r="C34809" s="28">
        <v>48945</v>
      </c>
      <c r="E34809">
        <v>0</v>
      </c>
    </row>
    <row r="34810" spans="1:5">
      <c r="A34810" t="s">
        <v>1231</v>
      </c>
      <c r="B34810" t="s">
        <v>477</v>
      </c>
      <c r="C34810" s="28">
        <v>49310</v>
      </c>
      <c r="E34810">
        <v>0</v>
      </c>
    </row>
    <row r="34811" spans="1:5">
      <c r="A34811" t="s">
        <v>1231</v>
      </c>
      <c r="B34811" t="s">
        <v>477</v>
      </c>
      <c r="C34811" s="28">
        <v>50771</v>
      </c>
      <c r="E34811">
        <v>0</v>
      </c>
    </row>
    <row r="34812" spans="1:5">
      <c r="A34812" t="s">
        <v>1231</v>
      </c>
      <c r="B34812" t="s">
        <v>477</v>
      </c>
      <c r="C34812" s="28">
        <v>51136</v>
      </c>
      <c r="E34812">
        <v>0</v>
      </c>
    </row>
    <row r="34813" spans="1:5">
      <c r="A34813" t="s">
        <v>1231</v>
      </c>
      <c r="B34813" t="s">
        <v>477</v>
      </c>
      <c r="C34813" s="28">
        <v>52963</v>
      </c>
      <c r="E34813">
        <v>0</v>
      </c>
    </row>
    <row r="34814" spans="1:5">
      <c r="A34814" t="s">
        <v>1231</v>
      </c>
      <c r="B34814" t="s">
        <v>2129</v>
      </c>
      <c r="C34814" s="28">
        <v>46023</v>
      </c>
      <c r="E34814">
        <v>0</v>
      </c>
    </row>
    <row r="34815" spans="1:5">
      <c r="A34815" t="s">
        <v>1231</v>
      </c>
      <c r="B34815" t="s">
        <v>2129</v>
      </c>
      <c r="C34815" s="28">
        <v>46753</v>
      </c>
      <c r="E34815">
        <v>0</v>
      </c>
    </row>
    <row r="34816" spans="1:5">
      <c r="A34816" t="s">
        <v>1231</v>
      </c>
      <c r="B34816" t="s">
        <v>2129</v>
      </c>
      <c r="C34816" s="28">
        <v>47484</v>
      </c>
      <c r="E34816">
        <v>0</v>
      </c>
    </row>
    <row r="34817" spans="1:5">
      <c r="A34817" t="s">
        <v>1231</v>
      </c>
      <c r="B34817" t="s">
        <v>2129</v>
      </c>
      <c r="C34817" s="28">
        <v>48214</v>
      </c>
      <c r="E34817">
        <v>0</v>
      </c>
    </row>
    <row r="34818" spans="1:5">
      <c r="A34818" t="s">
        <v>1231</v>
      </c>
      <c r="B34818" t="s">
        <v>2129</v>
      </c>
      <c r="C34818" s="28">
        <v>48945</v>
      </c>
      <c r="E34818">
        <v>0</v>
      </c>
    </row>
    <row r="34819" spans="1:5">
      <c r="A34819" t="s">
        <v>1231</v>
      </c>
      <c r="B34819" t="s">
        <v>2129</v>
      </c>
      <c r="C34819" s="28">
        <v>49310</v>
      </c>
      <c r="E34819">
        <v>0</v>
      </c>
    </row>
    <row r="34820" spans="1:5">
      <c r="A34820" t="s">
        <v>1231</v>
      </c>
      <c r="B34820" t="s">
        <v>2129</v>
      </c>
      <c r="C34820" s="28">
        <v>50771</v>
      </c>
      <c r="E34820">
        <v>0</v>
      </c>
    </row>
    <row r="34821" spans="1:5">
      <c r="A34821" t="s">
        <v>1231</v>
      </c>
      <c r="B34821" t="s">
        <v>2129</v>
      </c>
      <c r="C34821" s="28">
        <v>51136</v>
      </c>
      <c r="E34821">
        <v>0</v>
      </c>
    </row>
    <row r="34822" spans="1:5">
      <c r="A34822" t="s">
        <v>1231</v>
      </c>
      <c r="B34822" t="s">
        <v>2129</v>
      </c>
      <c r="C34822" s="28">
        <v>52963</v>
      </c>
      <c r="E34822">
        <v>0</v>
      </c>
    </row>
    <row r="34823" spans="1:5">
      <c r="A34823" t="s">
        <v>1231</v>
      </c>
      <c r="B34823" t="s">
        <v>478</v>
      </c>
      <c r="C34823" s="28">
        <v>46023</v>
      </c>
      <c r="E34823">
        <v>0</v>
      </c>
    </row>
    <row r="34824" spans="1:5">
      <c r="A34824" t="s">
        <v>1231</v>
      </c>
      <c r="B34824" t="s">
        <v>478</v>
      </c>
      <c r="C34824" s="28">
        <v>46753</v>
      </c>
      <c r="E34824">
        <v>0</v>
      </c>
    </row>
    <row r="34825" spans="1:5">
      <c r="A34825" t="s">
        <v>1231</v>
      </c>
      <c r="B34825" t="s">
        <v>478</v>
      </c>
      <c r="C34825" s="28">
        <v>47484</v>
      </c>
      <c r="E34825">
        <v>0</v>
      </c>
    </row>
    <row r="34826" spans="1:5">
      <c r="A34826" t="s">
        <v>1231</v>
      </c>
      <c r="B34826" t="s">
        <v>478</v>
      </c>
      <c r="C34826" s="28">
        <v>48214</v>
      </c>
      <c r="E34826">
        <v>0</v>
      </c>
    </row>
    <row r="34827" spans="1:5">
      <c r="A34827" t="s">
        <v>1231</v>
      </c>
      <c r="B34827" t="s">
        <v>478</v>
      </c>
      <c r="C34827" s="28">
        <v>48945</v>
      </c>
      <c r="E34827">
        <v>0</v>
      </c>
    </row>
    <row r="34828" spans="1:5">
      <c r="A34828" t="s">
        <v>1231</v>
      </c>
      <c r="B34828" t="s">
        <v>478</v>
      </c>
      <c r="C34828" s="28">
        <v>49310</v>
      </c>
      <c r="E34828">
        <v>0</v>
      </c>
    </row>
    <row r="34829" spans="1:5">
      <c r="A34829" t="s">
        <v>1231</v>
      </c>
      <c r="B34829" t="s">
        <v>478</v>
      </c>
      <c r="C34829" s="28">
        <v>50771</v>
      </c>
      <c r="E34829">
        <v>0</v>
      </c>
    </row>
    <row r="34830" spans="1:5">
      <c r="A34830" t="s">
        <v>1231</v>
      </c>
      <c r="B34830" t="s">
        <v>478</v>
      </c>
      <c r="C34830" s="28">
        <v>51136</v>
      </c>
      <c r="E34830">
        <v>0</v>
      </c>
    </row>
    <row r="34831" spans="1:5">
      <c r="A34831" t="s">
        <v>1231</v>
      </c>
      <c r="B34831" t="s">
        <v>478</v>
      </c>
      <c r="C34831" s="28">
        <v>52963</v>
      </c>
      <c r="E34831">
        <v>0</v>
      </c>
    </row>
    <row r="34832" spans="1:5">
      <c r="A34832" t="s">
        <v>1231</v>
      </c>
      <c r="B34832" t="s">
        <v>2130</v>
      </c>
      <c r="C34832" s="28">
        <v>46023</v>
      </c>
      <c r="E34832">
        <v>0</v>
      </c>
    </row>
    <row r="34833" spans="1:5">
      <c r="A34833" t="s">
        <v>1231</v>
      </c>
      <c r="B34833" t="s">
        <v>2130</v>
      </c>
      <c r="C34833" s="28">
        <v>46753</v>
      </c>
      <c r="E34833">
        <v>0</v>
      </c>
    </row>
    <row r="34834" spans="1:5">
      <c r="A34834" t="s">
        <v>1231</v>
      </c>
      <c r="B34834" t="s">
        <v>2130</v>
      </c>
      <c r="C34834" s="28">
        <v>47484</v>
      </c>
      <c r="E34834">
        <v>0</v>
      </c>
    </row>
    <row r="34835" spans="1:5">
      <c r="A34835" t="s">
        <v>1231</v>
      </c>
      <c r="B34835" t="s">
        <v>2130</v>
      </c>
      <c r="C34835" s="28">
        <v>48214</v>
      </c>
      <c r="E34835">
        <v>0</v>
      </c>
    </row>
    <row r="34836" spans="1:5">
      <c r="A34836" t="s">
        <v>1231</v>
      </c>
      <c r="B34836" t="s">
        <v>2130</v>
      </c>
      <c r="C34836" s="28">
        <v>48945</v>
      </c>
      <c r="E34836">
        <v>0</v>
      </c>
    </row>
    <row r="34837" spans="1:5">
      <c r="A34837" t="s">
        <v>1231</v>
      </c>
      <c r="B34837" t="s">
        <v>2130</v>
      </c>
      <c r="C34837" s="28">
        <v>49310</v>
      </c>
      <c r="E34837">
        <v>0</v>
      </c>
    </row>
    <row r="34838" spans="1:5">
      <c r="A34838" t="s">
        <v>1231</v>
      </c>
      <c r="B34838" t="s">
        <v>2130</v>
      </c>
      <c r="C34838" s="28">
        <v>50771</v>
      </c>
      <c r="E34838">
        <v>0</v>
      </c>
    </row>
    <row r="34839" spans="1:5">
      <c r="A34839" t="s">
        <v>1231</v>
      </c>
      <c r="B34839" t="s">
        <v>2130</v>
      </c>
      <c r="C34839" s="28">
        <v>51136</v>
      </c>
      <c r="E34839">
        <v>0</v>
      </c>
    </row>
    <row r="34840" spans="1:5">
      <c r="A34840" t="s">
        <v>1231</v>
      </c>
      <c r="B34840" t="s">
        <v>2130</v>
      </c>
      <c r="C34840" s="28">
        <v>52963</v>
      </c>
      <c r="E34840">
        <v>0</v>
      </c>
    </row>
    <row r="34841" spans="1:5">
      <c r="A34841" t="s">
        <v>1231</v>
      </c>
      <c r="B34841" t="s">
        <v>479</v>
      </c>
      <c r="C34841" s="28">
        <v>46023</v>
      </c>
      <c r="E34841">
        <v>0</v>
      </c>
    </row>
    <row r="34842" spans="1:5">
      <c r="A34842" t="s">
        <v>1231</v>
      </c>
      <c r="B34842" t="s">
        <v>479</v>
      </c>
      <c r="C34842" s="28">
        <v>46753</v>
      </c>
      <c r="E34842">
        <v>0</v>
      </c>
    </row>
    <row r="34843" spans="1:5">
      <c r="A34843" t="s">
        <v>1231</v>
      </c>
      <c r="B34843" t="s">
        <v>479</v>
      </c>
      <c r="C34843" s="28">
        <v>47484</v>
      </c>
      <c r="E34843">
        <v>0</v>
      </c>
    </row>
    <row r="34844" spans="1:5">
      <c r="A34844" t="s">
        <v>1231</v>
      </c>
      <c r="B34844" t="s">
        <v>479</v>
      </c>
      <c r="C34844" s="28">
        <v>48214</v>
      </c>
      <c r="E34844">
        <v>0</v>
      </c>
    </row>
    <row r="34845" spans="1:5">
      <c r="A34845" t="s">
        <v>1231</v>
      </c>
      <c r="B34845" t="s">
        <v>479</v>
      </c>
      <c r="C34845" s="28">
        <v>48945</v>
      </c>
      <c r="E34845">
        <v>0</v>
      </c>
    </row>
    <row r="34846" spans="1:5">
      <c r="A34846" t="s">
        <v>1231</v>
      </c>
      <c r="B34846" t="s">
        <v>479</v>
      </c>
      <c r="C34846" s="28">
        <v>49310</v>
      </c>
      <c r="E34846">
        <v>0</v>
      </c>
    </row>
    <row r="34847" spans="1:5">
      <c r="A34847" t="s">
        <v>1231</v>
      </c>
      <c r="B34847" t="s">
        <v>479</v>
      </c>
      <c r="C34847" s="28">
        <v>50771</v>
      </c>
      <c r="E34847">
        <v>0</v>
      </c>
    </row>
    <row r="34848" spans="1:5">
      <c r="A34848" t="s">
        <v>1231</v>
      </c>
      <c r="B34848" t="s">
        <v>479</v>
      </c>
      <c r="C34848" s="28">
        <v>51136</v>
      </c>
      <c r="E34848">
        <v>0</v>
      </c>
    </row>
    <row r="34849" spans="1:5">
      <c r="A34849" t="s">
        <v>1231</v>
      </c>
      <c r="B34849" t="s">
        <v>479</v>
      </c>
      <c r="C34849" s="28">
        <v>52963</v>
      </c>
      <c r="E34849">
        <v>0</v>
      </c>
    </row>
    <row r="34850" spans="1:5">
      <c r="A34850" t="s">
        <v>1231</v>
      </c>
      <c r="B34850" t="s">
        <v>1846</v>
      </c>
      <c r="C34850" s="28">
        <v>46023</v>
      </c>
      <c r="E34850">
        <v>0</v>
      </c>
    </row>
    <row r="34851" spans="1:5">
      <c r="A34851" t="s">
        <v>1231</v>
      </c>
      <c r="B34851" t="s">
        <v>1846</v>
      </c>
      <c r="C34851" s="28">
        <v>46753</v>
      </c>
      <c r="E34851">
        <v>0</v>
      </c>
    </row>
    <row r="34852" spans="1:5">
      <c r="A34852" t="s">
        <v>1231</v>
      </c>
      <c r="B34852" t="s">
        <v>1846</v>
      </c>
      <c r="C34852" s="28">
        <v>47484</v>
      </c>
      <c r="E34852">
        <v>0</v>
      </c>
    </row>
    <row r="34853" spans="1:5">
      <c r="A34853" t="s">
        <v>1231</v>
      </c>
      <c r="B34853" t="s">
        <v>1846</v>
      </c>
      <c r="C34853" s="28">
        <v>48214</v>
      </c>
      <c r="E34853">
        <v>0</v>
      </c>
    </row>
    <row r="34854" spans="1:5">
      <c r="A34854" t="s">
        <v>1231</v>
      </c>
      <c r="B34854" t="s">
        <v>1846</v>
      </c>
      <c r="C34854" s="28">
        <v>48945</v>
      </c>
      <c r="E34854">
        <v>0</v>
      </c>
    </row>
    <row r="34855" spans="1:5">
      <c r="A34855" t="s">
        <v>1231</v>
      </c>
      <c r="B34855" t="s">
        <v>1846</v>
      </c>
      <c r="C34855" s="28">
        <v>49310</v>
      </c>
      <c r="E34855">
        <v>0</v>
      </c>
    </row>
    <row r="34856" spans="1:5">
      <c r="A34856" t="s">
        <v>1231</v>
      </c>
      <c r="B34856" t="s">
        <v>1846</v>
      </c>
      <c r="C34856" s="28">
        <v>50771</v>
      </c>
      <c r="E34856">
        <v>0</v>
      </c>
    </row>
    <row r="34857" spans="1:5">
      <c r="A34857" t="s">
        <v>1231</v>
      </c>
      <c r="B34857" t="s">
        <v>1846</v>
      </c>
      <c r="C34857" s="28">
        <v>51136</v>
      </c>
      <c r="E34857">
        <v>0</v>
      </c>
    </row>
    <row r="34858" spans="1:5">
      <c r="A34858" t="s">
        <v>1231</v>
      </c>
      <c r="B34858" t="s">
        <v>1846</v>
      </c>
      <c r="C34858" s="28">
        <v>52963</v>
      </c>
      <c r="E34858">
        <v>0</v>
      </c>
    </row>
    <row r="34859" spans="1:5">
      <c r="A34859" t="s">
        <v>1231</v>
      </c>
      <c r="B34859" t="s">
        <v>480</v>
      </c>
      <c r="C34859" s="28">
        <v>46023</v>
      </c>
      <c r="E34859">
        <v>0</v>
      </c>
    </row>
    <row r="34860" spans="1:5">
      <c r="A34860" t="s">
        <v>1231</v>
      </c>
      <c r="B34860" t="s">
        <v>480</v>
      </c>
      <c r="C34860" s="28">
        <v>46753</v>
      </c>
      <c r="E34860">
        <v>0</v>
      </c>
    </row>
    <row r="34861" spans="1:5">
      <c r="A34861" t="s">
        <v>1231</v>
      </c>
      <c r="B34861" t="s">
        <v>480</v>
      </c>
      <c r="C34861" s="28">
        <v>47484</v>
      </c>
      <c r="E34861">
        <v>0</v>
      </c>
    </row>
    <row r="34862" spans="1:5">
      <c r="A34862" t="s">
        <v>1231</v>
      </c>
      <c r="B34862" t="s">
        <v>480</v>
      </c>
      <c r="C34862" s="28">
        <v>48214</v>
      </c>
      <c r="E34862">
        <v>0</v>
      </c>
    </row>
    <row r="34863" spans="1:5">
      <c r="A34863" t="s">
        <v>1231</v>
      </c>
      <c r="B34863" t="s">
        <v>480</v>
      </c>
      <c r="C34863" s="28">
        <v>48945</v>
      </c>
      <c r="E34863">
        <v>0</v>
      </c>
    </row>
    <row r="34864" spans="1:5">
      <c r="A34864" t="s">
        <v>1231</v>
      </c>
      <c r="B34864" t="s">
        <v>480</v>
      </c>
      <c r="C34864" s="28">
        <v>49310</v>
      </c>
      <c r="E34864">
        <v>0</v>
      </c>
    </row>
    <row r="34865" spans="1:5">
      <c r="A34865" t="s">
        <v>1231</v>
      </c>
      <c r="B34865" t="s">
        <v>480</v>
      </c>
      <c r="C34865" s="28">
        <v>50771</v>
      </c>
      <c r="E34865">
        <v>0</v>
      </c>
    </row>
    <row r="34866" spans="1:5">
      <c r="A34866" t="s">
        <v>1231</v>
      </c>
      <c r="B34866" t="s">
        <v>480</v>
      </c>
      <c r="C34866" s="28">
        <v>51136</v>
      </c>
      <c r="E34866">
        <v>0</v>
      </c>
    </row>
    <row r="34867" spans="1:5">
      <c r="A34867" t="s">
        <v>1231</v>
      </c>
      <c r="B34867" t="s">
        <v>480</v>
      </c>
      <c r="C34867" s="28">
        <v>52963</v>
      </c>
      <c r="E34867">
        <v>0</v>
      </c>
    </row>
    <row r="34868" spans="1:5">
      <c r="A34868" t="s">
        <v>1231</v>
      </c>
      <c r="B34868" t="s">
        <v>1847</v>
      </c>
      <c r="C34868" s="28">
        <v>46023</v>
      </c>
      <c r="E34868">
        <v>0</v>
      </c>
    </row>
    <row r="34869" spans="1:5">
      <c r="A34869" t="s">
        <v>1231</v>
      </c>
      <c r="B34869" t="s">
        <v>1847</v>
      </c>
      <c r="C34869" s="28">
        <v>46753</v>
      </c>
      <c r="E34869">
        <v>0</v>
      </c>
    </row>
    <row r="34870" spans="1:5">
      <c r="A34870" t="s">
        <v>1231</v>
      </c>
      <c r="B34870" t="s">
        <v>1847</v>
      </c>
      <c r="C34870" s="28">
        <v>47484</v>
      </c>
      <c r="E34870">
        <v>0</v>
      </c>
    </row>
    <row r="34871" spans="1:5">
      <c r="A34871" t="s">
        <v>1231</v>
      </c>
      <c r="B34871" t="s">
        <v>1847</v>
      </c>
      <c r="C34871" s="28">
        <v>48214</v>
      </c>
      <c r="E34871">
        <v>0</v>
      </c>
    </row>
    <row r="34872" spans="1:5">
      <c r="A34872" t="s">
        <v>1231</v>
      </c>
      <c r="B34872" t="s">
        <v>1847</v>
      </c>
      <c r="C34872" s="28">
        <v>48945</v>
      </c>
      <c r="E34872">
        <v>0</v>
      </c>
    </row>
    <row r="34873" spans="1:5">
      <c r="A34873" t="s">
        <v>1231</v>
      </c>
      <c r="B34873" t="s">
        <v>1847</v>
      </c>
      <c r="C34873" s="28">
        <v>49310</v>
      </c>
      <c r="E34873">
        <v>0</v>
      </c>
    </row>
    <row r="34874" spans="1:5">
      <c r="A34874" t="s">
        <v>1231</v>
      </c>
      <c r="B34874" t="s">
        <v>1847</v>
      </c>
      <c r="C34874" s="28">
        <v>50771</v>
      </c>
      <c r="E34874">
        <v>0</v>
      </c>
    </row>
    <row r="34875" spans="1:5">
      <c r="A34875" t="s">
        <v>1231</v>
      </c>
      <c r="B34875" t="s">
        <v>1847</v>
      </c>
      <c r="C34875" s="28">
        <v>51136</v>
      </c>
      <c r="E34875">
        <v>0</v>
      </c>
    </row>
    <row r="34876" spans="1:5">
      <c r="A34876" t="s">
        <v>1231</v>
      </c>
      <c r="B34876" t="s">
        <v>1847</v>
      </c>
      <c r="C34876" s="28">
        <v>52963</v>
      </c>
      <c r="E34876">
        <v>0</v>
      </c>
    </row>
    <row r="34877" spans="1:5">
      <c r="A34877" t="s">
        <v>1231</v>
      </c>
      <c r="B34877" t="s">
        <v>481</v>
      </c>
      <c r="C34877" s="28">
        <v>46023</v>
      </c>
      <c r="E34877">
        <v>0</v>
      </c>
    </row>
    <row r="34878" spans="1:5">
      <c r="A34878" t="s">
        <v>1231</v>
      </c>
      <c r="B34878" t="s">
        <v>481</v>
      </c>
      <c r="C34878" s="28">
        <v>46753</v>
      </c>
      <c r="E34878">
        <v>0</v>
      </c>
    </row>
    <row r="34879" spans="1:5">
      <c r="A34879" t="s">
        <v>1231</v>
      </c>
      <c r="B34879" t="s">
        <v>481</v>
      </c>
      <c r="C34879" s="28">
        <v>47484</v>
      </c>
      <c r="E34879">
        <v>0</v>
      </c>
    </row>
    <row r="34880" spans="1:5">
      <c r="A34880" t="s">
        <v>1231</v>
      </c>
      <c r="B34880" t="s">
        <v>481</v>
      </c>
      <c r="C34880" s="28">
        <v>48214</v>
      </c>
      <c r="E34880">
        <v>0</v>
      </c>
    </row>
    <row r="34881" spans="1:5">
      <c r="A34881" t="s">
        <v>1231</v>
      </c>
      <c r="B34881" t="s">
        <v>481</v>
      </c>
      <c r="C34881" s="28">
        <v>48945</v>
      </c>
      <c r="E34881">
        <v>0</v>
      </c>
    </row>
    <row r="34882" spans="1:5">
      <c r="A34882" t="s">
        <v>1231</v>
      </c>
      <c r="B34882" t="s">
        <v>481</v>
      </c>
      <c r="C34882" s="28">
        <v>49310</v>
      </c>
      <c r="E34882">
        <v>0</v>
      </c>
    </row>
    <row r="34883" spans="1:5">
      <c r="A34883" t="s">
        <v>1231</v>
      </c>
      <c r="B34883" t="s">
        <v>481</v>
      </c>
      <c r="C34883" s="28">
        <v>50771</v>
      </c>
      <c r="E34883">
        <v>0</v>
      </c>
    </row>
    <row r="34884" spans="1:5">
      <c r="A34884" t="s">
        <v>1231</v>
      </c>
      <c r="B34884" t="s">
        <v>481</v>
      </c>
      <c r="C34884" s="28">
        <v>51136</v>
      </c>
      <c r="E34884">
        <v>0</v>
      </c>
    </row>
    <row r="34885" spans="1:5">
      <c r="A34885" t="s">
        <v>1231</v>
      </c>
      <c r="B34885" t="s">
        <v>481</v>
      </c>
      <c r="C34885" s="28">
        <v>52963</v>
      </c>
      <c r="E34885">
        <v>0</v>
      </c>
    </row>
    <row r="34886" spans="1:5">
      <c r="A34886" t="s">
        <v>1231</v>
      </c>
      <c r="B34886" t="s">
        <v>1848</v>
      </c>
      <c r="C34886" s="28">
        <v>46023</v>
      </c>
      <c r="E34886">
        <v>0</v>
      </c>
    </row>
    <row r="34887" spans="1:5">
      <c r="A34887" t="s">
        <v>1231</v>
      </c>
      <c r="B34887" t="s">
        <v>1848</v>
      </c>
      <c r="C34887" s="28">
        <v>46753</v>
      </c>
      <c r="E34887">
        <v>0</v>
      </c>
    </row>
    <row r="34888" spans="1:5">
      <c r="A34888" t="s">
        <v>1231</v>
      </c>
      <c r="B34888" t="s">
        <v>1848</v>
      </c>
      <c r="C34888" s="28">
        <v>47484</v>
      </c>
      <c r="E34888">
        <v>0</v>
      </c>
    </row>
    <row r="34889" spans="1:5">
      <c r="A34889" t="s">
        <v>1231</v>
      </c>
      <c r="B34889" t="s">
        <v>1848</v>
      </c>
      <c r="C34889" s="28">
        <v>48214</v>
      </c>
      <c r="E34889">
        <v>0</v>
      </c>
    </row>
    <row r="34890" spans="1:5">
      <c r="A34890" t="s">
        <v>1231</v>
      </c>
      <c r="B34890" t="s">
        <v>1848</v>
      </c>
      <c r="C34890" s="28">
        <v>48945</v>
      </c>
      <c r="E34890">
        <v>0</v>
      </c>
    </row>
    <row r="34891" spans="1:5">
      <c r="A34891" t="s">
        <v>1231</v>
      </c>
      <c r="B34891" t="s">
        <v>1848</v>
      </c>
      <c r="C34891" s="28">
        <v>49310</v>
      </c>
      <c r="E34891">
        <v>0</v>
      </c>
    </row>
    <row r="34892" spans="1:5">
      <c r="A34892" t="s">
        <v>1231</v>
      </c>
      <c r="B34892" t="s">
        <v>1848</v>
      </c>
      <c r="C34892" s="28">
        <v>50771</v>
      </c>
      <c r="E34892">
        <v>0</v>
      </c>
    </row>
    <row r="34893" spans="1:5">
      <c r="A34893" t="s">
        <v>1231</v>
      </c>
      <c r="B34893" t="s">
        <v>1848</v>
      </c>
      <c r="C34893" s="28">
        <v>51136</v>
      </c>
      <c r="E34893">
        <v>0</v>
      </c>
    </row>
    <row r="34894" spans="1:5">
      <c r="A34894" t="s">
        <v>1231</v>
      </c>
      <c r="B34894" t="s">
        <v>1848</v>
      </c>
      <c r="C34894" s="28">
        <v>52963</v>
      </c>
      <c r="E34894">
        <v>0</v>
      </c>
    </row>
    <row r="34895" spans="1:5">
      <c r="A34895" t="s">
        <v>1231</v>
      </c>
      <c r="B34895" t="s">
        <v>482</v>
      </c>
      <c r="C34895" s="28">
        <v>46023</v>
      </c>
      <c r="E34895">
        <v>0</v>
      </c>
    </row>
    <row r="34896" spans="1:5">
      <c r="A34896" t="s">
        <v>1231</v>
      </c>
      <c r="B34896" t="s">
        <v>482</v>
      </c>
      <c r="C34896" s="28">
        <v>46753</v>
      </c>
      <c r="E34896">
        <v>0</v>
      </c>
    </row>
    <row r="34897" spans="1:5">
      <c r="A34897" t="s">
        <v>1231</v>
      </c>
      <c r="B34897" t="s">
        <v>482</v>
      </c>
      <c r="C34897" s="28">
        <v>47484</v>
      </c>
      <c r="E34897">
        <v>0</v>
      </c>
    </row>
    <row r="34898" spans="1:5">
      <c r="A34898" t="s">
        <v>1231</v>
      </c>
      <c r="B34898" t="s">
        <v>482</v>
      </c>
      <c r="C34898" s="28">
        <v>48214</v>
      </c>
      <c r="E34898">
        <v>0</v>
      </c>
    </row>
    <row r="34899" spans="1:5">
      <c r="A34899" t="s">
        <v>1231</v>
      </c>
      <c r="B34899" t="s">
        <v>482</v>
      </c>
      <c r="C34899" s="28">
        <v>48945</v>
      </c>
      <c r="E34899">
        <v>0</v>
      </c>
    </row>
    <row r="34900" spans="1:5">
      <c r="A34900" t="s">
        <v>1231</v>
      </c>
      <c r="B34900" t="s">
        <v>482</v>
      </c>
      <c r="C34900" s="28">
        <v>49310</v>
      </c>
      <c r="E34900">
        <v>0</v>
      </c>
    </row>
    <row r="34901" spans="1:5">
      <c r="A34901" t="s">
        <v>1231</v>
      </c>
      <c r="B34901" t="s">
        <v>482</v>
      </c>
      <c r="C34901" s="28">
        <v>50771</v>
      </c>
      <c r="E34901">
        <v>0</v>
      </c>
    </row>
    <row r="34902" spans="1:5">
      <c r="A34902" t="s">
        <v>1231</v>
      </c>
      <c r="B34902" t="s">
        <v>482</v>
      </c>
      <c r="C34902" s="28">
        <v>51136</v>
      </c>
      <c r="E34902">
        <v>0</v>
      </c>
    </row>
    <row r="34903" spans="1:5">
      <c r="A34903" t="s">
        <v>1231</v>
      </c>
      <c r="B34903" t="s">
        <v>482</v>
      </c>
      <c r="C34903" s="28">
        <v>52963</v>
      </c>
      <c r="E34903">
        <v>0</v>
      </c>
    </row>
    <row r="34904" spans="1:5">
      <c r="A34904" t="s">
        <v>1231</v>
      </c>
      <c r="B34904" t="s">
        <v>1849</v>
      </c>
      <c r="C34904" s="28">
        <v>46023</v>
      </c>
      <c r="E34904">
        <v>0</v>
      </c>
    </row>
    <row r="34905" spans="1:5">
      <c r="A34905" t="s">
        <v>1231</v>
      </c>
      <c r="B34905" t="s">
        <v>1849</v>
      </c>
      <c r="C34905" s="28">
        <v>46753</v>
      </c>
      <c r="E34905">
        <v>0</v>
      </c>
    </row>
    <row r="34906" spans="1:5">
      <c r="A34906" t="s">
        <v>1231</v>
      </c>
      <c r="B34906" t="s">
        <v>1849</v>
      </c>
      <c r="C34906" s="28">
        <v>47484</v>
      </c>
      <c r="E34906">
        <v>0</v>
      </c>
    </row>
    <row r="34907" spans="1:5">
      <c r="A34907" t="s">
        <v>1231</v>
      </c>
      <c r="B34907" t="s">
        <v>1849</v>
      </c>
      <c r="C34907" s="28">
        <v>48214</v>
      </c>
      <c r="E34907">
        <v>0</v>
      </c>
    </row>
    <row r="34908" spans="1:5">
      <c r="A34908" t="s">
        <v>1231</v>
      </c>
      <c r="B34908" t="s">
        <v>1849</v>
      </c>
      <c r="C34908" s="28">
        <v>48945</v>
      </c>
      <c r="E34908">
        <v>0</v>
      </c>
    </row>
    <row r="34909" spans="1:5">
      <c r="A34909" t="s">
        <v>1231</v>
      </c>
      <c r="B34909" t="s">
        <v>1849</v>
      </c>
      <c r="C34909" s="28">
        <v>49310</v>
      </c>
      <c r="E34909">
        <v>0</v>
      </c>
    </row>
    <row r="34910" spans="1:5">
      <c r="A34910" t="s">
        <v>1231</v>
      </c>
      <c r="B34910" t="s">
        <v>1849</v>
      </c>
      <c r="C34910" s="28">
        <v>50771</v>
      </c>
      <c r="E34910">
        <v>0</v>
      </c>
    </row>
    <row r="34911" spans="1:5">
      <c r="A34911" t="s">
        <v>1231</v>
      </c>
      <c r="B34911" t="s">
        <v>1849</v>
      </c>
      <c r="C34911" s="28">
        <v>51136</v>
      </c>
      <c r="E34911">
        <v>0</v>
      </c>
    </row>
    <row r="34912" spans="1:5">
      <c r="A34912" t="s">
        <v>1231</v>
      </c>
      <c r="B34912" t="s">
        <v>1849</v>
      </c>
      <c r="C34912" s="28">
        <v>52963</v>
      </c>
      <c r="E34912">
        <v>0</v>
      </c>
    </row>
    <row r="34913" spans="1:5">
      <c r="A34913" t="s">
        <v>1231</v>
      </c>
      <c r="B34913" t="s">
        <v>483</v>
      </c>
      <c r="C34913" s="28">
        <v>46023</v>
      </c>
      <c r="E34913">
        <v>0</v>
      </c>
    </row>
    <row r="34914" spans="1:5">
      <c r="A34914" t="s">
        <v>1231</v>
      </c>
      <c r="B34914" t="s">
        <v>483</v>
      </c>
      <c r="C34914" s="28">
        <v>46753</v>
      </c>
      <c r="E34914">
        <v>0</v>
      </c>
    </row>
    <row r="34915" spans="1:5">
      <c r="A34915" t="s">
        <v>1231</v>
      </c>
      <c r="B34915" t="s">
        <v>483</v>
      </c>
      <c r="C34915" s="28">
        <v>47484</v>
      </c>
      <c r="E34915">
        <v>0</v>
      </c>
    </row>
    <row r="34916" spans="1:5">
      <c r="A34916" t="s">
        <v>1231</v>
      </c>
      <c r="B34916" t="s">
        <v>483</v>
      </c>
      <c r="C34916" s="28">
        <v>48214</v>
      </c>
      <c r="E34916">
        <v>0</v>
      </c>
    </row>
    <row r="34917" spans="1:5">
      <c r="A34917" t="s">
        <v>1231</v>
      </c>
      <c r="B34917" t="s">
        <v>483</v>
      </c>
      <c r="C34917" s="28">
        <v>48945</v>
      </c>
      <c r="E34917">
        <v>0</v>
      </c>
    </row>
    <row r="34918" spans="1:5">
      <c r="A34918" t="s">
        <v>1231</v>
      </c>
      <c r="B34918" t="s">
        <v>483</v>
      </c>
      <c r="C34918" s="28">
        <v>49310</v>
      </c>
      <c r="E34918">
        <v>0</v>
      </c>
    </row>
    <row r="34919" spans="1:5">
      <c r="A34919" t="s">
        <v>1231</v>
      </c>
      <c r="B34919" t="s">
        <v>483</v>
      </c>
      <c r="C34919" s="28">
        <v>50771</v>
      </c>
      <c r="E34919">
        <v>0</v>
      </c>
    </row>
    <row r="34920" spans="1:5">
      <c r="A34920" t="s">
        <v>1231</v>
      </c>
      <c r="B34920" t="s">
        <v>483</v>
      </c>
      <c r="C34920" s="28">
        <v>51136</v>
      </c>
      <c r="E34920">
        <v>0</v>
      </c>
    </row>
    <row r="34921" spans="1:5">
      <c r="A34921" t="s">
        <v>1231</v>
      </c>
      <c r="B34921" t="s">
        <v>483</v>
      </c>
      <c r="C34921" s="28">
        <v>52963</v>
      </c>
      <c r="E34921">
        <v>0</v>
      </c>
    </row>
    <row r="34922" spans="1:5">
      <c r="A34922" t="s">
        <v>1231</v>
      </c>
      <c r="B34922" t="s">
        <v>1850</v>
      </c>
      <c r="C34922" s="28">
        <v>46023</v>
      </c>
      <c r="E34922">
        <v>0</v>
      </c>
    </row>
    <row r="34923" spans="1:5">
      <c r="A34923" t="s">
        <v>1231</v>
      </c>
      <c r="B34923" t="s">
        <v>1850</v>
      </c>
      <c r="C34923" s="28">
        <v>46753</v>
      </c>
      <c r="E34923">
        <v>0</v>
      </c>
    </row>
    <row r="34924" spans="1:5">
      <c r="A34924" t="s">
        <v>1231</v>
      </c>
      <c r="B34924" t="s">
        <v>1850</v>
      </c>
      <c r="C34924" s="28">
        <v>47484</v>
      </c>
      <c r="E34924">
        <v>0</v>
      </c>
    </row>
    <row r="34925" spans="1:5">
      <c r="A34925" t="s">
        <v>1231</v>
      </c>
      <c r="B34925" t="s">
        <v>1850</v>
      </c>
      <c r="C34925" s="28">
        <v>48214</v>
      </c>
      <c r="E34925">
        <v>0</v>
      </c>
    </row>
    <row r="34926" spans="1:5">
      <c r="A34926" t="s">
        <v>1231</v>
      </c>
      <c r="B34926" t="s">
        <v>1850</v>
      </c>
      <c r="C34926" s="28">
        <v>48945</v>
      </c>
      <c r="E34926">
        <v>0</v>
      </c>
    </row>
    <row r="34927" spans="1:5">
      <c r="A34927" t="s">
        <v>1231</v>
      </c>
      <c r="B34927" t="s">
        <v>1850</v>
      </c>
      <c r="C34927" s="28">
        <v>49310</v>
      </c>
      <c r="E34927">
        <v>0</v>
      </c>
    </row>
    <row r="34928" spans="1:5">
      <c r="A34928" t="s">
        <v>1231</v>
      </c>
      <c r="B34928" t="s">
        <v>1850</v>
      </c>
      <c r="C34928" s="28">
        <v>50771</v>
      </c>
      <c r="E34928">
        <v>0</v>
      </c>
    </row>
    <row r="34929" spans="1:5">
      <c r="A34929" t="s">
        <v>1231</v>
      </c>
      <c r="B34929" t="s">
        <v>1850</v>
      </c>
      <c r="C34929" s="28">
        <v>51136</v>
      </c>
      <c r="E34929">
        <v>0</v>
      </c>
    </row>
    <row r="34930" spans="1:5">
      <c r="A34930" t="s">
        <v>1231</v>
      </c>
      <c r="B34930" t="s">
        <v>1850</v>
      </c>
      <c r="C34930" s="28">
        <v>52963</v>
      </c>
      <c r="E34930">
        <v>0</v>
      </c>
    </row>
    <row r="34931" spans="1:5">
      <c r="A34931" t="s">
        <v>1231</v>
      </c>
      <c r="B34931" t="s">
        <v>484</v>
      </c>
      <c r="C34931" s="28">
        <v>46023</v>
      </c>
      <c r="E34931">
        <v>0</v>
      </c>
    </row>
    <row r="34932" spans="1:5">
      <c r="A34932" t="s">
        <v>1231</v>
      </c>
      <c r="B34932" t="s">
        <v>484</v>
      </c>
      <c r="C34932" s="28">
        <v>46753</v>
      </c>
      <c r="E34932">
        <v>0</v>
      </c>
    </row>
    <row r="34933" spans="1:5">
      <c r="A34933" t="s">
        <v>1231</v>
      </c>
      <c r="B34933" t="s">
        <v>484</v>
      </c>
      <c r="C34933" s="28">
        <v>47484</v>
      </c>
      <c r="E34933">
        <v>0</v>
      </c>
    </row>
    <row r="34934" spans="1:5">
      <c r="A34934" t="s">
        <v>1231</v>
      </c>
      <c r="B34934" t="s">
        <v>484</v>
      </c>
      <c r="C34934" s="28">
        <v>48214</v>
      </c>
      <c r="E34934">
        <v>0</v>
      </c>
    </row>
    <row r="34935" spans="1:5">
      <c r="A34935" t="s">
        <v>1231</v>
      </c>
      <c r="B34935" t="s">
        <v>484</v>
      </c>
      <c r="C34935" s="28">
        <v>48945</v>
      </c>
      <c r="E34935">
        <v>0</v>
      </c>
    </row>
    <row r="34936" spans="1:5">
      <c r="A34936" t="s">
        <v>1231</v>
      </c>
      <c r="B34936" t="s">
        <v>484</v>
      </c>
      <c r="C34936" s="28">
        <v>49310</v>
      </c>
      <c r="E34936">
        <v>0</v>
      </c>
    </row>
    <row r="34937" spans="1:5">
      <c r="A34937" t="s">
        <v>1231</v>
      </c>
      <c r="B34937" t="s">
        <v>484</v>
      </c>
      <c r="C34937" s="28">
        <v>50771</v>
      </c>
      <c r="E34937">
        <v>0</v>
      </c>
    </row>
    <row r="34938" spans="1:5">
      <c r="A34938" t="s">
        <v>1231</v>
      </c>
      <c r="B34938" t="s">
        <v>484</v>
      </c>
      <c r="C34938" s="28">
        <v>51136</v>
      </c>
      <c r="E34938">
        <v>0</v>
      </c>
    </row>
    <row r="34939" spans="1:5">
      <c r="A34939" t="s">
        <v>1231</v>
      </c>
      <c r="B34939" t="s">
        <v>484</v>
      </c>
      <c r="C34939" s="28">
        <v>52963</v>
      </c>
      <c r="E34939">
        <v>0</v>
      </c>
    </row>
    <row r="34940" spans="1:5">
      <c r="A34940" t="s">
        <v>1231</v>
      </c>
      <c r="B34940" t="s">
        <v>1851</v>
      </c>
      <c r="C34940" s="28">
        <v>46023</v>
      </c>
      <c r="E34940">
        <v>0</v>
      </c>
    </row>
    <row r="34941" spans="1:5">
      <c r="A34941" t="s">
        <v>1231</v>
      </c>
      <c r="B34941" t="s">
        <v>1851</v>
      </c>
      <c r="C34941" s="28">
        <v>46753</v>
      </c>
      <c r="E34941">
        <v>0</v>
      </c>
    </row>
    <row r="34942" spans="1:5">
      <c r="A34942" t="s">
        <v>1231</v>
      </c>
      <c r="B34942" t="s">
        <v>1851</v>
      </c>
      <c r="C34942" s="28">
        <v>47484</v>
      </c>
      <c r="E34942">
        <v>0</v>
      </c>
    </row>
    <row r="34943" spans="1:5">
      <c r="A34943" t="s">
        <v>1231</v>
      </c>
      <c r="B34943" t="s">
        <v>1851</v>
      </c>
      <c r="C34943" s="28">
        <v>48214</v>
      </c>
      <c r="E34943">
        <v>0</v>
      </c>
    </row>
    <row r="34944" spans="1:5">
      <c r="A34944" t="s">
        <v>1231</v>
      </c>
      <c r="B34944" t="s">
        <v>1851</v>
      </c>
      <c r="C34944" s="28">
        <v>48945</v>
      </c>
      <c r="E34944">
        <v>0</v>
      </c>
    </row>
    <row r="34945" spans="1:5">
      <c r="A34945" t="s">
        <v>1231</v>
      </c>
      <c r="B34945" t="s">
        <v>1851</v>
      </c>
      <c r="C34945" s="28">
        <v>49310</v>
      </c>
      <c r="E34945">
        <v>0</v>
      </c>
    </row>
    <row r="34946" spans="1:5">
      <c r="A34946" t="s">
        <v>1231</v>
      </c>
      <c r="B34946" t="s">
        <v>1851</v>
      </c>
      <c r="C34946" s="28">
        <v>50771</v>
      </c>
      <c r="E34946">
        <v>0</v>
      </c>
    </row>
    <row r="34947" spans="1:5">
      <c r="A34947" t="s">
        <v>1231</v>
      </c>
      <c r="B34947" t="s">
        <v>1851</v>
      </c>
      <c r="C34947" s="28">
        <v>51136</v>
      </c>
      <c r="E34947">
        <v>0</v>
      </c>
    </row>
    <row r="34948" spans="1:5">
      <c r="A34948" t="s">
        <v>1231</v>
      </c>
      <c r="B34948" t="s">
        <v>1851</v>
      </c>
      <c r="C34948" s="28">
        <v>52963</v>
      </c>
      <c r="E34948">
        <v>0</v>
      </c>
    </row>
    <row r="34949" spans="1:5">
      <c r="A34949" t="s">
        <v>1231</v>
      </c>
      <c r="B34949" t="s">
        <v>485</v>
      </c>
      <c r="C34949" s="28">
        <v>46023</v>
      </c>
      <c r="E34949">
        <v>0</v>
      </c>
    </row>
    <row r="34950" spans="1:5">
      <c r="A34950" t="s">
        <v>1231</v>
      </c>
      <c r="B34950" t="s">
        <v>485</v>
      </c>
      <c r="C34950" s="28">
        <v>46753</v>
      </c>
      <c r="E34950">
        <v>0</v>
      </c>
    </row>
    <row r="34951" spans="1:5">
      <c r="A34951" t="s">
        <v>1231</v>
      </c>
      <c r="B34951" t="s">
        <v>485</v>
      </c>
      <c r="C34951" s="28">
        <v>47484</v>
      </c>
      <c r="E34951">
        <v>0</v>
      </c>
    </row>
    <row r="34952" spans="1:5">
      <c r="A34952" t="s">
        <v>1231</v>
      </c>
      <c r="B34952" t="s">
        <v>485</v>
      </c>
      <c r="C34952" s="28">
        <v>48214</v>
      </c>
      <c r="E34952">
        <v>0</v>
      </c>
    </row>
    <row r="34953" spans="1:5">
      <c r="A34953" t="s">
        <v>1231</v>
      </c>
      <c r="B34953" t="s">
        <v>485</v>
      </c>
      <c r="C34953" s="28">
        <v>48945</v>
      </c>
      <c r="E34953">
        <v>0</v>
      </c>
    </row>
    <row r="34954" spans="1:5">
      <c r="A34954" t="s">
        <v>1231</v>
      </c>
      <c r="B34954" t="s">
        <v>485</v>
      </c>
      <c r="C34954" s="28">
        <v>49310</v>
      </c>
      <c r="E34954">
        <v>0</v>
      </c>
    </row>
    <row r="34955" spans="1:5">
      <c r="A34955" t="s">
        <v>1231</v>
      </c>
      <c r="B34955" t="s">
        <v>485</v>
      </c>
      <c r="C34955" s="28">
        <v>50771</v>
      </c>
      <c r="E34955">
        <v>0</v>
      </c>
    </row>
    <row r="34956" spans="1:5">
      <c r="A34956" t="s">
        <v>1231</v>
      </c>
      <c r="B34956" t="s">
        <v>485</v>
      </c>
      <c r="C34956" s="28">
        <v>51136</v>
      </c>
      <c r="E34956">
        <v>0</v>
      </c>
    </row>
    <row r="34957" spans="1:5">
      <c r="A34957" t="s">
        <v>1231</v>
      </c>
      <c r="B34957" t="s">
        <v>485</v>
      </c>
      <c r="C34957" s="28">
        <v>52963</v>
      </c>
      <c r="E34957">
        <v>0</v>
      </c>
    </row>
    <row r="34958" spans="1:5">
      <c r="A34958" t="s">
        <v>1231</v>
      </c>
      <c r="B34958" t="s">
        <v>1852</v>
      </c>
      <c r="C34958" s="28">
        <v>46023</v>
      </c>
      <c r="E34958">
        <v>0</v>
      </c>
    </row>
    <row r="34959" spans="1:5">
      <c r="A34959" t="s">
        <v>1231</v>
      </c>
      <c r="B34959" t="s">
        <v>1852</v>
      </c>
      <c r="C34959" s="28">
        <v>46753</v>
      </c>
      <c r="E34959">
        <v>0</v>
      </c>
    </row>
    <row r="34960" spans="1:5">
      <c r="A34960" t="s">
        <v>1231</v>
      </c>
      <c r="B34960" t="s">
        <v>1852</v>
      </c>
      <c r="C34960" s="28">
        <v>47484</v>
      </c>
      <c r="E34960">
        <v>0</v>
      </c>
    </row>
    <row r="34961" spans="1:5">
      <c r="A34961" t="s">
        <v>1231</v>
      </c>
      <c r="B34961" t="s">
        <v>1852</v>
      </c>
      <c r="C34961" s="28">
        <v>48214</v>
      </c>
      <c r="E34961">
        <v>0</v>
      </c>
    </row>
    <row r="34962" spans="1:5">
      <c r="A34962" t="s">
        <v>1231</v>
      </c>
      <c r="B34962" t="s">
        <v>1852</v>
      </c>
      <c r="C34962" s="28">
        <v>48945</v>
      </c>
      <c r="E34962">
        <v>0</v>
      </c>
    </row>
    <row r="34963" spans="1:5">
      <c r="A34963" t="s">
        <v>1231</v>
      </c>
      <c r="B34963" t="s">
        <v>1852</v>
      </c>
      <c r="C34963" s="28">
        <v>49310</v>
      </c>
      <c r="E34963">
        <v>0</v>
      </c>
    </row>
    <row r="34964" spans="1:5">
      <c r="A34964" t="s">
        <v>1231</v>
      </c>
      <c r="B34964" t="s">
        <v>1852</v>
      </c>
      <c r="C34964" s="28">
        <v>50771</v>
      </c>
      <c r="E34964">
        <v>0</v>
      </c>
    </row>
    <row r="34965" spans="1:5">
      <c r="A34965" t="s">
        <v>1231</v>
      </c>
      <c r="B34965" t="s">
        <v>1852</v>
      </c>
      <c r="C34965" s="28">
        <v>51136</v>
      </c>
      <c r="E34965">
        <v>0</v>
      </c>
    </row>
    <row r="34966" spans="1:5">
      <c r="A34966" t="s">
        <v>1231</v>
      </c>
      <c r="B34966" t="s">
        <v>1852</v>
      </c>
      <c r="C34966" s="28">
        <v>52963</v>
      </c>
      <c r="E34966">
        <v>0</v>
      </c>
    </row>
    <row r="34967" spans="1:5">
      <c r="A34967" t="s">
        <v>1231</v>
      </c>
      <c r="B34967" t="s">
        <v>486</v>
      </c>
      <c r="C34967" s="28">
        <v>46023</v>
      </c>
      <c r="E34967">
        <v>0</v>
      </c>
    </row>
    <row r="34968" spans="1:5">
      <c r="A34968" t="s">
        <v>1231</v>
      </c>
      <c r="B34968" t="s">
        <v>486</v>
      </c>
      <c r="C34968" s="28">
        <v>46753</v>
      </c>
      <c r="E34968">
        <v>0</v>
      </c>
    </row>
    <row r="34969" spans="1:5">
      <c r="A34969" t="s">
        <v>1231</v>
      </c>
      <c r="B34969" t="s">
        <v>486</v>
      </c>
      <c r="C34969" s="28">
        <v>47484</v>
      </c>
      <c r="E34969">
        <v>0</v>
      </c>
    </row>
    <row r="34970" spans="1:5">
      <c r="A34970" t="s">
        <v>1231</v>
      </c>
      <c r="B34970" t="s">
        <v>486</v>
      </c>
      <c r="C34970" s="28">
        <v>48214</v>
      </c>
      <c r="E34970">
        <v>0</v>
      </c>
    </row>
    <row r="34971" spans="1:5">
      <c r="A34971" t="s">
        <v>1231</v>
      </c>
      <c r="B34971" t="s">
        <v>486</v>
      </c>
      <c r="C34971" s="28">
        <v>48945</v>
      </c>
      <c r="E34971">
        <v>0</v>
      </c>
    </row>
    <row r="34972" spans="1:5">
      <c r="A34972" t="s">
        <v>1231</v>
      </c>
      <c r="B34972" t="s">
        <v>486</v>
      </c>
      <c r="C34972" s="28">
        <v>49310</v>
      </c>
      <c r="E34972">
        <v>0</v>
      </c>
    </row>
    <row r="34973" spans="1:5">
      <c r="A34973" t="s">
        <v>1231</v>
      </c>
      <c r="B34973" t="s">
        <v>486</v>
      </c>
      <c r="C34973" s="28">
        <v>50771</v>
      </c>
      <c r="E34973">
        <v>0</v>
      </c>
    </row>
    <row r="34974" spans="1:5">
      <c r="A34974" t="s">
        <v>1231</v>
      </c>
      <c r="B34974" t="s">
        <v>486</v>
      </c>
      <c r="C34974" s="28">
        <v>51136</v>
      </c>
      <c r="E34974">
        <v>0</v>
      </c>
    </row>
    <row r="34975" spans="1:5">
      <c r="A34975" t="s">
        <v>1231</v>
      </c>
      <c r="B34975" t="s">
        <v>486</v>
      </c>
      <c r="C34975" s="28">
        <v>52963</v>
      </c>
      <c r="E34975">
        <v>0</v>
      </c>
    </row>
    <row r="34976" spans="1:5">
      <c r="A34976" t="s">
        <v>1231</v>
      </c>
      <c r="B34976" t="s">
        <v>1853</v>
      </c>
      <c r="C34976" s="28">
        <v>46023</v>
      </c>
      <c r="E34976">
        <v>0</v>
      </c>
    </row>
    <row r="34977" spans="1:5">
      <c r="A34977" t="s">
        <v>1231</v>
      </c>
      <c r="B34977" t="s">
        <v>1853</v>
      </c>
      <c r="C34977" s="28">
        <v>46753</v>
      </c>
      <c r="E34977">
        <v>0</v>
      </c>
    </row>
    <row r="34978" spans="1:5">
      <c r="A34978" t="s">
        <v>1231</v>
      </c>
      <c r="B34978" t="s">
        <v>1853</v>
      </c>
      <c r="C34978" s="28">
        <v>47484</v>
      </c>
      <c r="E34978">
        <v>0</v>
      </c>
    </row>
    <row r="34979" spans="1:5">
      <c r="A34979" t="s">
        <v>1231</v>
      </c>
      <c r="B34979" t="s">
        <v>1853</v>
      </c>
      <c r="C34979" s="28">
        <v>48214</v>
      </c>
      <c r="E34979">
        <v>0</v>
      </c>
    </row>
    <row r="34980" spans="1:5">
      <c r="A34980" t="s">
        <v>1231</v>
      </c>
      <c r="B34980" t="s">
        <v>1853</v>
      </c>
      <c r="C34980" s="28">
        <v>48945</v>
      </c>
      <c r="E34980">
        <v>0</v>
      </c>
    </row>
    <row r="34981" spans="1:5">
      <c r="A34981" t="s">
        <v>1231</v>
      </c>
      <c r="B34981" t="s">
        <v>1853</v>
      </c>
      <c r="C34981" s="28">
        <v>49310</v>
      </c>
      <c r="E34981">
        <v>0</v>
      </c>
    </row>
    <row r="34982" spans="1:5">
      <c r="A34982" t="s">
        <v>1231</v>
      </c>
      <c r="B34982" t="s">
        <v>1853</v>
      </c>
      <c r="C34982" s="28">
        <v>50771</v>
      </c>
      <c r="E34982">
        <v>0</v>
      </c>
    </row>
    <row r="34983" spans="1:5">
      <c r="A34983" t="s">
        <v>1231</v>
      </c>
      <c r="B34983" t="s">
        <v>1853</v>
      </c>
      <c r="C34983" s="28">
        <v>51136</v>
      </c>
      <c r="E34983">
        <v>0</v>
      </c>
    </row>
    <row r="34984" spans="1:5">
      <c r="A34984" t="s">
        <v>1231</v>
      </c>
      <c r="B34984" t="s">
        <v>1853</v>
      </c>
      <c r="C34984" s="28">
        <v>52963</v>
      </c>
      <c r="E34984">
        <v>0</v>
      </c>
    </row>
    <row r="34985" spans="1:5">
      <c r="A34985" t="s">
        <v>1231</v>
      </c>
      <c r="B34985" t="s">
        <v>231</v>
      </c>
      <c r="C34985" s="28">
        <v>46023</v>
      </c>
      <c r="E34985">
        <v>0</v>
      </c>
    </row>
    <row r="34986" spans="1:5">
      <c r="A34986" t="s">
        <v>1231</v>
      </c>
      <c r="B34986" t="s">
        <v>231</v>
      </c>
      <c r="C34986" s="28">
        <v>46753</v>
      </c>
      <c r="E34986">
        <v>0</v>
      </c>
    </row>
    <row r="34987" spans="1:5">
      <c r="A34987" t="s">
        <v>1231</v>
      </c>
      <c r="B34987" t="s">
        <v>231</v>
      </c>
      <c r="C34987" s="28">
        <v>47484</v>
      </c>
      <c r="E34987">
        <v>0</v>
      </c>
    </row>
    <row r="34988" spans="1:5">
      <c r="A34988" t="s">
        <v>1231</v>
      </c>
      <c r="B34988" t="s">
        <v>231</v>
      </c>
      <c r="C34988" s="28">
        <v>48214</v>
      </c>
      <c r="E34988">
        <v>0</v>
      </c>
    </row>
    <row r="34989" spans="1:5">
      <c r="A34989" t="s">
        <v>1231</v>
      </c>
      <c r="B34989" t="s">
        <v>231</v>
      </c>
      <c r="C34989" s="28">
        <v>48945</v>
      </c>
      <c r="E34989">
        <v>0</v>
      </c>
    </row>
    <row r="34990" spans="1:5">
      <c r="A34990" t="s">
        <v>1231</v>
      </c>
      <c r="B34990" t="s">
        <v>231</v>
      </c>
      <c r="C34990" s="28">
        <v>49310</v>
      </c>
      <c r="E34990">
        <v>0</v>
      </c>
    </row>
    <row r="34991" spans="1:5">
      <c r="A34991" t="s">
        <v>1231</v>
      </c>
      <c r="B34991" t="s">
        <v>231</v>
      </c>
      <c r="C34991" s="28">
        <v>50771</v>
      </c>
      <c r="E34991">
        <v>0</v>
      </c>
    </row>
    <row r="34992" spans="1:5">
      <c r="A34992" t="s">
        <v>1231</v>
      </c>
      <c r="B34992" t="s">
        <v>231</v>
      </c>
      <c r="C34992" s="28">
        <v>51136</v>
      </c>
      <c r="E34992">
        <v>0</v>
      </c>
    </row>
    <row r="34993" spans="1:5">
      <c r="A34993" t="s">
        <v>1231</v>
      </c>
      <c r="B34993" t="s">
        <v>231</v>
      </c>
      <c r="C34993" s="28">
        <v>52963</v>
      </c>
      <c r="E34993">
        <v>0</v>
      </c>
    </row>
    <row r="34994" spans="1:5">
      <c r="A34994" t="s">
        <v>1231</v>
      </c>
      <c r="B34994" t="s">
        <v>487</v>
      </c>
      <c r="C34994" s="28">
        <v>46023</v>
      </c>
      <c r="E34994">
        <v>0</v>
      </c>
    </row>
    <row r="34995" spans="1:5">
      <c r="A34995" t="s">
        <v>1231</v>
      </c>
      <c r="B34995" t="s">
        <v>487</v>
      </c>
      <c r="C34995" s="28">
        <v>46753</v>
      </c>
      <c r="E34995">
        <v>0</v>
      </c>
    </row>
    <row r="34996" spans="1:5">
      <c r="A34996" t="s">
        <v>1231</v>
      </c>
      <c r="B34996" t="s">
        <v>487</v>
      </c>
      <c r="C34996" s="28">
        <v>47484</v>
      </c>
      <c r="E34996">
        <v>0</v>
      </c>
    </row>
    <row r="34997" spans="1:5">
      <c r="A34997" t="s">
        <v>1231</v>
      </c>
      <c r="B34997" t="s">
        <v>487</v>
      </c>
      <c r="C34997" s="28">
        <v>48214</v>
      </c>
      <c r="E34997">
        <v>0</v>
      </c>
    </row>
    <row r="34998" spans="1:5">
      <c r="A34998" t="s">
        <v>1231</v>
      </c>
      <c r="B34998" t="s">
        <v>487</v>
      </c>
      <c r="C34998" s="28">
        <v>48945</v>
      </c>
      <c r="E34998">
        <v>0</v>
      </c>
    </row>
    <row r="34999" spans="1:5">
      <c r="A34999" t="s">
        <v>1231</v>
      </c>
      <c r="B34999" t="s">
        <v>487</v>
      </c>
      <c r="C34999" s="28">
        <v>49310</v>
      </c>
      <c r="E34999">
        <v>0</v>
      </c>
    </row>
    <row r="35000" spans="1:5">
      <c r="A35000" t="s">
        <v>1231</v>
      </c>
      <c r="B35000" t="s">
        <v>487</v>
      </c>
      <c r="C35000" s="28">
        <v>50771</v>
      </c>
      <c r="E35000">
        <v>0</v>
      </c>
    </row>
    <row r="35001" spans="1:5">
      <c r="A35001" t="s">
        <v>1231</v>
      </c>
      <c r="B35001" t="s">
        <v>487</v>
      </c>
      <c r="C35001" s="28">
        <v>51136</v>
      </c>
      <c r="E35001">
        <v>0</v>
      </c>
    </row>
    <row r="35002" spans="1:5">
      <c r="A35002" t="s">
        <v>1231</v>
      </c>
      <c r="B35002" t="s">
        <v>487</v>
      </c>
      <c r="C35002" s="28">
        <v>52963</v>
      </c>
      <c r="E35002">
        <v>0</v>
      </c>
    </row>
    <row r="35003" spans="1:5">
      <c r="A35003" t="s">
        <v>1231</v>
      </c>
      <c r="B35003" t="s">
        <v>1561</v>
      </c>
      <c r="C35003" s="28">
        <v>46023</v>
      </c>
      <c r="E35003">
        <v>0</v>
      </c>
    </row>
    <row r="35004" spans="1:5">
      <c r="A35004" t="s">
        <v>1231</v>
      </c>
      <c r="B35004" t="s">
        <v>1561</v>
      </c>
      <c r="C35004" s="28">
        <v>46753</v>
      </c>
      <c r="E35004">
        <v>0</v>
      </c>
    </row>
    <row r="35005" spans="1:5">
      <c r="A35005" t="s">
        <v>1231</v>
      </c>
      <c r="B35005" t="s">
        <v>1561</v>
      </c>
      <c r="C35005" s="28">
        <v>47484</v>
      </c>
      <c r="E35005">
        <v>0</v>
      </c>
    </row>
    <row r="35006" spans="1:5">
      <c r="A35006" t="s">
        <v>1231</v>
      </c>
      <c r="B35006" t="s">
        <v>1561</v>
      </c>
      <c r="C35006" s="28">
        <v>48214</v>
      </c>
      <c r="E35006">
        <v>0</v>
      </c>
    </row>
    <row r="35007" spans="1:5">
      <c r="A35007" t="s">
        <v>1231</v>
      </c>
      <c r="B35007" t="s">
        <v>1561</v>
      </c>
      <c r="C35007" s="28">
        <v>48945</v>
      </c>
      <c r="E35007">
        <v>0</v>
      </c>
    </row>
    <row r="35008" spans="1:5">
      <c r="A35008" t="s">
        <v>1231</v>
      </c>
      <c r="B35008" t="s">
        <v>1561</v>
      </c>
      <c r="C35008" s="28">
        <v>49310</v>
      </c>
      <c r="E35008">
        <v>0</v>
      </c>
    </row>
    <row r="35009" spans="1:5">
      <c r="A35009" t="s">
        <v>1231</v>
      </c>
      <c r="B35009" t="s">
        <v>1561</v>
      </c>
      <c r="C35009" s="28">
        <v>50771</v>
      </c>
      <c r="E35009">
        <v>0</v>
      </c>
    </row>
    <row r="35010" spans="1:5">
      <c r="A35010" t="s">
        <v>1231</v>
      </c>
      <c r="B35010" t="s">
        <v>1561</v>
      </c>
      <c r="C35010" s="28">
        <v>51136</v>
      </c>
      <c r="E35010">
        <v>0</v>
      </c>
    </row>
    <row r="35011" spans="1:5">
      <c r="A35011" t="s">
        <v>1231</v>
      </c>
      <c r="B35011" t="s">
        <v>1561</v>
      </c>
      <c r="C35011" s="28">
        <v>52963</v>
      </c>
      <c r="E35011">
        <v>0</v>
      </c>
    </row>
    <row r="35012" spans="1:5">
      <c r="A35012" t="s">
        <v>1231</v>
      </c>
      <c r="B35012" t="s">
        <v>488</v>
      </c>
      <c r="C35012" s="28">
        <v>46023</v>
      </c>
      <c r="E35012">
        <v>0</v>
      </c>
    </row>
    <row r="35013" spans="1:5">
      <c r="A35013" t="s">
        <v>1231</v>
      </c>
      <c r="B35013" t="s">
        <v>488</v>
      </c>
      <c r="C35013" s="28">
        <v>46753</v>
      </c>
      <c r="E35013">
        <v>0</v>
      </c>
    </row>
    <row r="35014" spans="1:5">
      <c r="A35014" t="s">
        <v>1231</v>
      </c>
      <c r="B35014" t="s">
        <v>488</v>
      </c>
      <c r="C35014" s="28">
        <v>47484</v>
      </c>
      <c r="E35014">
        <v>0</v>
      </c>
    </row>
    <row r="35015" spans="1:5">
      <c r="A35015" t="s">
        <v>1231</v>
      </c>
      <c r="B35015" t="s">
        <v>488</v>
      </c>
      <c r="C35015" s="28">
        <v>48214</v>
      </c>
      <c r="E35015">
        <v>0</v>
      </c>
    </row>
    <row r="35016" spans="1:5">
      <c r="A35016" t="s">
        <v>1231</v>
      </c>
      <c r="B35016" t="s">
        <v>488</v>
      </c>
      <c r="C35016" s="28">
        <v>48945</v>
      </c>
      <c r="E35016">
        <v>0</v>
      </c>
    </row>
    <row r="35017" spans="1:5">
      <c r="A35017" t="s">
        <v>1231</v>
      </c>
      <c r="B35017" t="s">
        <v>488</v>
      </c>
      <c r="C35017" s="28">
        <v>49310</v>
      </c>
      <c r="E35017">
        <v>0</v>
      </c>
    </row>
    <row r="35018" spans="1:5">
      <c r="A35018" t="s">
        <v>1231</v>
      </c>
      <c r="B35018" t="s">
        <v>488</v>
      </c>
      <c r="C35018" s="28">
        <v>50771</v>
      </c>
      <c r="E35018">
        <v>0</v>
      </c>
    </row>
    <row r="35019" spans="1:5">
      <c r="A35019" t="s">
        <v>1231</v>
      </c>
      <c r="B35019" t="s">
        <v>488</v>
      </c>
      <c r="C35019" s="28">
        <v>51136</v>
      </c>
      <c r="E35019">
        <v>0</v>
      </c>
    </row>
    <row r="35020" spans="1:5">
      <c r="A35020" t="s">
        <v>1231</v>
      </c>
      <c r="B35020" t="s">
        <v>488</v>
      </c>
      <c r="C35020" s="28">
        <v>52963</v>
      </c>
      <c r="E35020">
        <v>0</v>
      </c>
    </row>
    <row r="35021" spans="1:5">
      <c r="A35021" t="s">
        <v>1231</v>
      </c>
      <c r="B35021" t="s">
        <v>1563</v>
      </c>
      <c r="C35021" s="28">
        <v>46023</v>
      </c>
      <c r="E35021">
        <v>0</v>
      </c>
    </row>
    <row r="35022" spans="1:5">
      <c r="A35022" t="s">
        <v>1231</v>
      </c>
      <c r="B35022" t="s">
        <v>1563</v>
      </c>
      <c r="C35022" s="28">
        <v>46753</v>
      </c>
      <c r="E35022">
        <v>0</v>
      </c>
    </row>
    <row r="35023" spans="1:5">
      <c r="A35023" t="s">
        <v>1231</v>
      </c>
      <c r="B35023" t="s">
        <v>1563</v>
      </c>
      <c r="C35023" s="28">
        <v>47484</v>
      </c>
      <c r="E35023">
        <v>0</v>
      </c>
    </row>
    <row r="35024" spans="1:5">
      <c r="A35024" t="s">
        <v>1231</v>
      </c>
      <c r="B35024" t="s">
        <v>1563</v>
      </c>
      <c r="C35024" s="28">
        <v>48214</v>
      </c>
      <c r="E35024">
        <v>0</v>
      </c>
    </row>
    <row r="35025" spans="1:5">
      <c r="A35025" t="s">
        <v>1231</v>
      </c>
      <c r="B35025" t="s">
        <v>1563</v>
      </c>
      <c r="C35025" s="28">
        <v>48945</v>
      </c>
      <c r="E35025">
        <v>0</v>
      </c>
    </row>
    <row r="35026" spans="1:5">
      <c r="A35026" t="s">
        <v>1231</v>
      </c>
      <c r="B35026" t="s">
        <v>1563</v>
      </c>
      <c r="C35026" s="28">
        <v>49310</v>
      </c>
      <c r="E35026">
        <v>0</v>
      </c>
    </row>
    <row r="35027" spans="1:5">
      <c r="A35027" t="s">
        <v>1231</v>
      </c>
      <c r="B35027" t="s">
        <v>1563</v>
      </c>
      <c r="C35027" s="28">
        <v>50771</v>
      </c>
      <c r="E35027">
        <v>0</v>
      </c>
    </row>
    <row r="35028" spans="1:5">
      <c r="A35028" t="s">
        <v>1231</v>
      </c>
      <c r="B35028" t="s">
        <v>1563</v>
      </c>
      <c r="C35028" s="28">
        <v>51136</v>
      </c>
      <c r="E35028">
        <v>0</v>
      </c>
    </row>
    <row r="35029" spans="1:5">
      <c r="A35029" t="s">
        <v>1231</v>
      </c>
      <c r="B35029" t="s">
        <v>1563</v>
      </c>
      <c r="C35029" s="28">
        <v>52963</v>
      </c>
      <c r="E35029">
        <v>0</v>
      </c>
    </row>
    <row r="35030" spans="1:5">
      <c r="A35030" t="s">
        <v>1231</v>
      </c>
      <c r="B35030" t="s">
        <v>489</v>
      </c>
      <c r="C35030" s="28">
        <v>46023</v>
      </c>
      <c r="E35030">
        <v>0</v>
      </c>
    </row>
    <row r="35031" spans="1:5">
      <c r="A35031" t="s">
        <v>1231</v>
      </c>
      <c r="B35031" t="s">
        <v>489</v>
      </c>
      <c r="C35031" s="28">
        <v>46753</v>
      </c>
      <c r="E35031">
        <v>0</v>
      </c>
    </row>
    <row r="35032" spans="1:5">
      <c r="A35032" t="s">
        <v>1231</v>
      </c>
      <c r="B35032" t="s">
        <v>489</v>
      </c>
      <c r="C35032" s="28">
        <v>47484</v>
      </c>
      <c r="E35032">
        <v>0</v>
      </c>
    </row>
    <row r="35033" spans="1:5">
      <c r="A35033" t="s">
        <v>1231</v>
      </c>
      <c r="B35033" t="s">
        <v>489</v>
      </c>
      <c r="C35033" s="28">
        <v>48214</v>
      </c>
      <c r="E35033">
        <v>0</v>
      </c>
    </row>
    <row r="35034" spans="1:5">
      <c r="A35034" t="s">
        <v>1231</v>
      </c>
      <c r="B35034" t="s">
        <v>489</v>
      </c>
      <c r="C35034" s="28">
        <v>48945</v>
      </c>
      <c r="E35034">
        <v>0</v>
      </c>
    </row>
    <row r="35035" spans="1:5">
      <c r="A35035" t="s">
        <v>1231</v>
      </c>
      <c r="B35035" t="s">
        <v>489</v>
      </c>
      <c r="C35035" s="28">
        <v>49310</v>
      </c>
      <c r="E35035">
        <v>0</v>
      </c>
    </row>
    <row r="35036" spans="1:5">
      <c r="A35036" t="s">
        <v>1231</v>
      </c>
      <c r="B35036" t="s">
        <v>489</v>
      </c>
      <c r="C35036" s="28">
        <v>50771</v>
      </c>
      <c r="E35036">
        <v>0</v>
      </c>
    </row>
    <row r="35037" spans="1:5">
      <c r="A35037" t="s">
        <v>1231</v>
      </c>
      <c r="B35037" t="s">
        <v>489</v>
      </c>
      <c r="C35037" s="28">
        <v>51136</v>
      </c>
      <c r="E35037">
        <v>0</v>
      </c>
    </row>
    <row r="35038" spans="1:5">
      <c r="A35038" t="s">
        <v>1231</v>
      </c>
      <c r="B35038" t="s">
        <v>489</v>
      </c>
      <c r="C35038" s="28">
        <v>52963</v>
      </c>
      <c r="E35038">
        <v>0</v>
      </c>
    </row>
    <row r="35039" spans="1:5">
      <c r="A35039" t="s">
        <v>1231</v>
      </c>
      <c r="B35039" t="s">
        <v>1565</v>
      </c>
      <c r="C35039" s="28">
        <v>46023</v>
      </c>
      <c r="E35039">
        <v>0</v>
      </c>
    </row>
    <row r="35040" spans="1:5">
      <c r="A35040" t="s">
        <v>1231</v>
      </c>
      <c r="B35040" t="s">
        <v>1565</v>
      </c>
      <c r="C35040" s="28">
        <v>46753</v>
      </c>
      <c r="E35040">
        <v>0</v>
      </c>
    </row>
    <row r="35041" spans="1:5">
      <c r="A35041" t="s">
        <v>1231</v>
      </c>
      <c r="B35041" t="s">
        <v>1565</v>
      </c>
      <c r="C35041" s="28">
        <v>47484</v>
      </c>
      <c r="E35041">
        <v>0</v>
      </c>
    </row>
    <row r="35042" spans="1:5">
      <c r="A35042" t="s">
        <v>1231</v>
      </c>
      <c r="B35042" t="s">
        <v>1565</v>
      </c>
      <c r="C35042" s="28">
        <v>48214</v>
      </c>
      <c r="E35042">
        <v>0</v>
      </c>
    </row>
    <row r="35043" spans="1:5">
      <c r="A35043" t="s">
        <v>1231</v>
      </c>
      <c r="B35043" t="s">
        <v>1565</v>
      </c>
      <c r="C35043" s="28">
        <v>48945</v>
      </c>
      <c r="E35043">
        <v>0</v>
      </c>
    </row>
    <row r="35044" spans="1:5">
      <c r="A35044" t="s">
        <v>1231</v>
      </c>
      <c r="B35044" t="s">
        <v>1565</v>
      </c>
      <c r="C35044" s="28">
        <v>49310</v>
      </c>
      <c r="E35044">
        <v>0</v>
      </c>
    </row>
    <row r="35045" spans="1:5">
      <c r="A35045" t="s">
        <v>1231</v>
      </c>
      <c r="B35045" t="s">
        <v>1565</v>
      </c>
      <c r="C35045" s="28">
        <v>50771</v>
      </c>
      <c r="E35045">
        <v>0</v>
      </c>
    </row>
    <row r="35046" spans="1:5">
      <c r="A35046" t="s">
        <v>1231</v>
      </c>
      <c r="B35046" t="s">
        <v>1565</v>
      </c>
      <c r="C35046" s="28">
        <v>51136</v>
      </c>
      <c r="E35046">
        <v>0</v>
      </c>
    </row>
    <row r="35047" spans="1:5">
      <c r="A35047" t="s">
        <v>1231</v>
      </c>
      <c r="B35047" t="s">
        <v>1565</v>
      </c>
      <c r="C35047" s="28">
        <v>52963</v>
      </c>
      <c r="E35047">
        <v>0</v>
      </c>
    </row>
    <row r="35048" spans="1:5">
      <c r="A35048" t="s">
        <v>1231</v>
      </c>
      <c r="B35048" t="s">
        <v>490</v>
      </c>
      <c r="C35048" s="28">
        <v>46023</v>
      </c>
      <c r="E35048">
        <v>0</v>
      </c>
    </row>
    <row r="35049" spans="1:5">
      <c r="A35049" t="s">
        <v>1231</v>
      </c>
      <c r="B35049" t="s">
        <v>490</v>
      </c>
      <c r="C35049" s="28">
        <v>46753</v>
      </c>
      <c r="E35049">
        <v>0</v>
      </c>
    </row>
    <row r="35050" spans="1:5">
      <c r="A35050" t="s">
        <v>1231</v>
      </c>
      <c r="B35050" t="s">
        <v>490</v>
      </c>
      <c r="C35050" s="28">
        <v>47484</v>
      </c>
      <c r="E35050">
        <v>0</v>
      </c>
    </row>
    <row r="35051" spans="1:5">
      <c r="A35051" t="s">
        <v>1231</v>
      </c>
      <c r="B35051" t="s">
        <v>490</v>
      </c>
      <c r="C35051" s="28">
        <v>48214</v>
      </c>
      <c r="E35051">
        <v>0</v>
      </c>
    </row>
    <row r="35052" spans="1:5">
      <c r="A35052" t="s">
        <v>1231</v>
      </c>
      <c r="B35052" t="s">
        <v>490</v>
      </c>
      <c r="C35052" s="28">
        <v>48945</v>
      </c>
      <c r="E35052">
        <v>0</v>
      </c>
    </row>
    <row r="35053" spans="1:5">
      <c r="A35053" t="s">
        <v>1231</v>
      </c>
      <c r="B35053" t="s">
        <v>490</v>
      </c>
      <c r="C35053" s="28">
        <v>49310</v>
      </c>
      <c r="E35053">
        <v>0</v>
      </c>
    </row>
    <row r="35054" spans="1:5">
      <c r="A35054" t="s">
        <v>1231</v>
      </c>
      <c r="B35054" t="s">
        <v>490</v>
      </c>
      <c r="C35054" s="28">
        <v>50771</v>
      </c>
      <c r="E35054">
        <v>0</v>
      </c>
    </row>
    <row r="35055" spans="1:5">
      <c r="A35055" t="s">
        <v>1231</v>
      </c>
      <c r="B35055" t="s">
        <v>490</v>
      </c>
      <c r="C35055" s="28">
        <v>51136</v>
      </c>
      <c r="E35055">
        <v>0</v>
      </c>
    </row>
    <row r="35056" spans="1:5">
      <c r="A35056" t="s">
        <v>1231</v>
      </c>
      <c r="B35056" t="s">
        <v>490</v>
      </c>
      <c r="C35056" s="28">
        <v>52963</v>
      </c>
      <c r="E35056">
        <v>0</v>
      </c>
    </row>
    <row r="35057" spans="1:5">
      <c r="A35057" t="s">
        <v>1231</v>
      </c>
      <c r="B35057" t="s">
        <v>1567</v>
      </c>
      <c r="C35057" s="28">
        <v>46023</v>
      </c>
      <c r="E35057">
        <v>0</v>
      </c>
    </row>
    <row r="35058" spans="1:5">
      <c r="A35058" t="s">
        <v>1231</v>
      </c>
      <c r="B35058" t="s">
        <v>1567</v>
      </c>
      <c r="C35058" s="28">
        <v>46753</v>
      </c>
      <c r="E35058">
        <v>0</v>
      </c>
    </row>
    <row r="35059" spans="1:5">
      <c r="A35059" t="s">
        <v>1231</v>
      </c>
      <c r="B35059" t="s">
        <v>1567</v>
      </c>
      <c r="C35059" s="28">
        <v>47484</v>
      </c>
      <c r="E35059">
        <v>0</v>
      </c>
    </row>
    <row r="35060" spans="1:5">
      <c r="A35060" t="s">
        <v>1231</v>
      </c>
      <c r="B35060" t="s">
        <v>1567</v>
      </c>
      <c r="C35060" s="28">
        <v>48214</v>
      </c>
      <c r="E35060">
        <v>0</v>
      </c>
    </row>
    <row r="35061" spans="1:5">
      <c r="A35061" t="s">
        <v>1231</v>
      </c>
      <c r="B35061" t="s">
        <v>1567</v>
      </c>
      <c r="C35061" s="28">
        <v>48945</v>
      </c>
      <c r="E35061">
        <v>0</v>
      </c>
    </row>
    <row r="35062" spans="1:5">
      <c r="A35062" t="s">
        <v>1231</v>
      </c>
      <c r="B35062" t="s">
        <v>1567</v>
      </c>
      <c r="C35062" s="28">
        <v>49310</v>
      </c>
      <c r="E35062">
        <v>0</v>
      </c>
    </row>
    <row r="35063" spans="1:5">
      <c r="A35063" t="s">
        <v>1231</v>
      </c>
      <c r="B35063" t="s">
        <v>1567</v>
      </c>
      <c r="C35063" s="28">
        <v>50771</v>
      </c>
      <c r="E35063">
        <v>0</v>
      </c>
    </row>
    <row r="35064" spans="1:5">
      <c r="A35064" t="s">
        <v>1231</v>
      </c>
      <c r="B35064" t="s">
        <v>1567</v>
      </c>
      <c r="C35064" s="28">
        <v>51136</v>
      </c>
      <c r="E35064">
        <v>0</v>
      </c>
    </row>
    <row r="35065" spans="1:5">
      <c r="A35065" t="s">
        <v>1231</v>
      </c>
      <c r="B35065" t="s">
        <v>1567</v>
      </c>
      <c r="C35065" s="28">
        <v>52963</v>
      </c>
      <c r="E35065">
        <v>0</v>
      </c>
    </row>
    <row r="35066" spans="1:5">
      <c r="A35066" t="s">
        <v>1231</v>
      </c>
      <c r="B35066" t="s">
        <v>491</v>
      </c>
      <c r="C35066" s="28">
        <v>46023</v>
      </c>
      <c r="E35066">
        <v>0</v>
      </c>
    </row>
    <row r="35067" spans="1:5">
      <c r="A35067" t="s">
        <v>1231</v>
      </c>
      <c r="B35067" t="s">
        <v>491</v>
      </c>
      <c r="C35067" s="28">
        <v>46753</v>
      </c>
      <c r="E35067">
        <v>0</v>
      </c>
    </row>
    <row r="35068" spans="1:5">
      <c r="A35068" t="s">
        <v>1231</v>
      </c>
      <c r="B35068" t="s">
        <v>491</v>
      </c>
      <c r="C35068" s="28">
        <v>47484</v>
      </c>
      <c r="E35068">
        <v>0</v>
      </c>
    </row>
    <row r="35069" spans="1:5">
      <c r="A35069" t="s">
        <v>1231</v>
      </c>
      <c r="B35069" t="s">
        <v>491</v>
      </c>
      <c r="C35069" s="28">
        <v>48214</v>
      </c>
      <c r="E35069">
        <v>0</v>
      </c>
    </row>
    <row r="35070" spans="1:5">
      <c r="A35070" t="s">
        <v>1231</v>
      </c>
      <c r="B35070" t="s">
        <v>491</v>
      </c>
      <c r="C35070" s="28">
        <v>48945</v>
      </c>
      <c r="E35070">
        <v>0</v>
      </c>
    </row>
    <row r="35071" spans="1:5">
      <c r="A35071" t="s">
        <v>1231</v>
      </c>
      <c r="B35071" t="s">
        <v>491</v>
      </c>
      <c r="C35071" s="28">
        <v>49310</v>
      </c>
      <c r="E35071">
        <v>0</v>
      </c>
    </row>
    <row r="35072" spans="1:5">
      <c r="A35072" t="s">
        <v>1231</v>
      </c>
      <c r="B35072" t="s">
        <v>491</v>
      </c>
      <c r="C35072" s="28">
        <v>50771</v>
      </c>
      <c r="E35072">
        <v>0</v>
      </c>
    </row>
    <row r="35073" spans="1:5">
      <c r="A35073" t="s">
        <v>1231</v>
      </c>
      <c r="B35073" t="s">
        <v>491</v>
      </c>
      <c r="C35073" s="28">
        <v>51136</v>
      </c>
      <c r="E35073">
        <v>0</v>
      </c>
    </row>
    <row r="35074" spans="1:5">
      <c r="A35074" t="s">
        <v>1231</v>
      </c>
      <c r="B35074" t="s">
        <v>491</v>
      </c>
      <c r="C35074" s="28">
        <v>52963</v>
      </c>
      <c r="E35074">
        <v>0</v>
      </c>
    </row>
    <row r="35075" spans="1:5">
      <c r="A35075" t="s">
        <v>1231</v>
      </c>
      <c r="B35075" t="s">
        <v>2131</v>
      </c>
      <c r="C35075" s="28">
        <v>46023</v>
      </c>
      <c r="E35075">
        <v>0</v>
      </c>
    </row>
    <row r="35076" spans="1:5">
      <c r="A35076" t="s">
        <v>1231</v>
      </c>
      <c r="B35076" t="s">
        <v>2131</v>
      </c>
      <c r="C35076" s="28">
        <v>46753</v>
      </c>
      <c r="E35076">
        <v>0</v>
      </c>
    </row>
    <row r="35077" spans="1:5">
      <c r="A35077" t="s">
        <v>1231</v>
      </c>
      <c r="B35077" t="s">
        <v>2131</v>
      </c>
      <c r="C35077" s="28">
        <v>47484</v>
      </c>
      <c r="E35077">
        <v>0</v>
      </c>
    </row>
    <row r="35078" spans="1:5">
      <c r="A35078" t="s">
        <v>1231</v>
      </c>
      <c r="B35078" t="s">
        <v>2131</v>
      </c>
      <c r="C35078" s="28">
        <v>48214</v>
      </c>
      <c r="E35078">
        <v>0</v>
      </c>
    </row>
    <row r="35079" spans="1:5">
      <c r="A35079" t="s">
        <v>1231</v>
      </c>
      <c r="B35079" t="s">
        <v>2131</v>
      </c>
      <c r="C35079" s="28">
        <v>48945</v>
      </c>
      <c r="E35079">
        <v>0</v>
      </c>
    </row>
    <row r="35080" spans="1:5">
      <c r="A35080" t="s">
        <v>1231</v>
      </c>
      <c r="B35080" t="s">
        <v>2131</v>
      </c>
      <c r="C35080" s="28">
        <v>49310</v>
      </c>
      <c r="E35080">
        <v>0</v>
      </c>
    </row>
    <row r="35081" spans="1:5">
      <c r="A35081" t="s">
        <v>1231</v>
      </c>
      <c r="B35081" t="s">
        <v>2131</v>
      </c>
      <c r="C35081" s="28">
        <v>50771</v>
      </c>
      <c r="E35081">
        <v>0</v>
      </c>
    </row>
    <row r="35082" spans="1:5">
      <c r="A35082" t="s">
        <v>1231</v>
      </c>
      <c r="B35082" t="s">
        <v>2131</v>
      </c>
      <c r="C35082" s="28">
        <v>51136</v>
      </c>
      <c r="E35082">
        <v>0</v>
      </c>
    </row>
    <row r="35083" spans="1:5">
      <c r="A35083" t="s">
        <v>1231</v>
      </c>
      <c r="B35083" t="s">
        <v>2131</v>
      </c>
      <c r="C35083" s="28">
        <v>52963</v>
      </c>
      <c r="E35083">
        <v>0</v>
      </c>
    </row>
    <row r="35084" spans="1:5">
      <c r="A35084" t="s">
        <v>1231</v>
      </c>
      <c r="B35084" t="s">
        <v>492</v>
      </c>
      <c r="C35084" s="28">
        <v>46023</v>
      </c>
      <c r="E35084">
        <v>0</v>
      </c>
    </row>
    <row r="35085" spans="1:5">
      <c r="A35085" t="s">
        <v>1231</v>
      </c>
      <c r="B35085" t="s">
        <v>492</v>
      </c>
      <c r="C35085" s="28">
        <v>46753</v>
      </c>
      <c r="E35085">
        <v>0</v>
      </c>
    </row>
    <row r="35086" spans="1:5">
      <c r="A35086" t="s">
        <v>1231</v>
      </c>
      <c r="B35086" t="s">
        <v>492</v>
      </c>
      <c r="C35086" s="28">
        <v>47484</v>
      </c>
      <c r="E35086">
        <v>0</v>
      </c>
    </row>
    <row r="35087" spans="1:5">
      <c r="A35087" t="s">
        <v>1231</v>
      </c>
      <c r="B35087" t="s">
        <v>492</v>
      </c>
      <c r="C35087" s="28">
        <v>48214</v>
      </c>
      <c r="E35087">
        <v>0</v>
      </c>
    </row>
    <row r="35088" spans="1:5">
      <c r="A35088" t="s">
        <v>1231</v>
      </c>
      <c r="B35088" t="s">
        <v>492</v>
      </c>
      <c r="C35088" s="28">
        <v>48945</v>
      </c>
      <c r="E35088">
        <v>0</v>
      </c>
    </row>
    <row r="35089" spans="1:5">
      <c r="A35089" t="s">
        <v>1231</v>
      </c>
      <c r="B35089" t="s">
        <v>492</v>
      </c>
      <c r="C35089" s="28">
        <v>49310</v>
      </c>
      <c r="E35089">
        <v>0</v>
      </c>
    </row>
    <row r="35090" spans="1:5">
      <c r="A35090" t="s">
        <v>1231</v>
      </c>
      <c r="B35090" t="s">
        <v>492</v>
      </c>
      <c r="C35090" s="28">
        <v>50771</v>
      </c>
      <c r="E35090">
        <v>0</v>
      </c>
    </row>
    <row r="35091" spans="1:5">
      <c r="A35091" t="s">
        <v>1231</v>
      </c>
      <c r="B35091" t="s">
        <v>492</v>
      </c>
      <c r="C35091" s="28">
        <v>51136</v>
      </c>
      <c r="E35091">
        <v>0</v>
      </c>
    </row>
    <row r="35092" spans="1:5">
      <c r="A35092" t="s">
        <v>1231</v>
      </c>
      <c r="B35092" t="s">
        <v>492</v>
      </c>
      <c r="C35092" s="28">
        <v>52963</v>
      </c>
      <c r="E35092">
        <v>0</v>
      </c>
    </row>
    <row r="35093" spans="1:5">
      <c r="A35093" t="s">
        <v>1231</v>
      </c>
      <c r="B35093" t="s">
        <v>2132</v>
      </c>
      <c r="C35093" s="28">
        <v>46023</v>
      </c>
      <c r="E35093">
        <v>0</v>
      </c>
    </row>
    <row r="35094" spans="1:5">
      <c r="A35094" t="s">
        <v>1231</v>
      </c>
      <c r="B35094" t="s">
        <v>2132</v>
      </c>
      <c r="C35094" s="28">
        <v>46753</v>
      </c>
      <c r="E35094">
        <v>0</v>
      </c>
    </row>
    <row r="35095" spans="1:5">
      <c r="A35095" t="s">
        <v>1231</v>
      </c>
      <c r="B35095" t="s">
        <v>2132</v>
      </c>
      <c r="C35095" s="28">
        <v>47484</v>
      </c>
      <c r="E35095">
        <v>0</v>
      </c>
    </row>
    <row r="35096" spans="1:5">
      <c r="A35096" t="s">
        <v>1231</v>
      </c>
      <c r="B35096" t="s">
        <v>2132</v>
      </c>
      <c r="C35096" s="28">
        <v>48214</v>
      </c>
      <c r="E35096">
        <v>0</v>
      </c>
    </row>
    <row r="35097" spans="1:5">
      <c r="A35097" t="s">
        <v>1231</v>
      </c>
      <c r="B35097" t="s">
        <v>2132</v>
      </c>
      <c r="C35097" s="28">
        <v>48945</v>
      </c>
      <c r="E35097">
        <v>0</v>
      </c>
    </row>
    <row r="35098" spans="1:5">
      <c r="A35098" t="s">
        <v>1231</v>
      </c>
      <c r="B35098" t="s">
        <v>2132</v>
      </c>
      <c r="C35098" s="28">
        <v>49310</v>
      </c>
      <c r="E35098">
        <v>0</v>
      </c>
    </row>
    <row r="35099" spans="1:5">
      <c r="A35099" t="s">
        <v>1231</v>
      </c>
      <c r="B35099" t="s">
        <v>2132</v>
      </c>
      <c r="C35099" s="28">
        <v>50771</v>
      </c>
      <c r="E35099">
        <v>0</v>
      </c>
    </row>
    <row r="35100" spans="1:5">
      <c r="A35100" t="s">
        <v>1231</v>
      </c>
      <c r="B35100" t="s">
        <v>2132</v>
      </c>
      <c r="C35100" s="28">
        <v>51136</v>
      </c>
      <c r="E35100">
        <v>0</v>
      </c>
    </row>
    <row r="35101" spans="1:5">
      <c r="A35101" t="s">
        <v>1231</v>
      </c>
      <c r="B35101" t="s">
        <v>2132</v>
      </c>
      <c r="C35101" s="28">
        <v>52963</v>
      </c>
      <c r="E35101">
        <v>0</v>
      </c>
    </row>
    <row r="35102" spans="1:5">
      <c r="A35102" t="s">
        <v>1231</v>
      </c>
      <c r="B35102" t="s">
        <v>493</v>
      </c>
      <c r="C35102" s="28">
        <v>46023</v>
      </c>
      <c r="E35102">
        <v>0</v>
      </c>
    </row>
    <row r="35103" spans="1:5">
      <c r="A35103" t="s">
        <v>1231</v>
      </c>
      <c r="B35103" t="s">
        <v>493</v>
      </c>
      <c r="C35103" s="28">
        <v>46753</v>
      </c>
      <c r="E35103">
        <v>0</v>
      </c>
    </row>
    <row r="35104" spans="1:5">
      <c r="A35104" t="s">
        <v>1231</v>
      </c>
      <c r="B35104" t="s">
        <v>493</v>
      </c>
      <c r="C35104" s="28">
        <v>47484</v>
      </c>
      <c r="E35104">
        <v>0</v>
      </c>
    </row>
    <row r="35105" spans="1:5">
      <c r="A35105" t="s">
        <v>1231</v>
      </c>
      <c r="B35105" t="s">
        <v>493</v>
      </c>
      <c r="C35105" s="28">
        <v>48214</v>
      </c>
      <c r="E35105">
        <v>0</v>
      </c>
    </row>
    <row r="35106" spans="1:5">
      <c r="A35106" t="s">
        <v>1231</v>
      </c>
      <c r="B35106" t="s">
        <v>493</v>
      </c>
      <c r="C35106" s="28">
        <v>48945</v>
      </c>
      <c r="E35106">
        <v>0</v>
      </c>
    </row>
    <row r="35107" spans="1:5">
      <c r="A35107" t="s">
        <v>1231</v>
      </c>
      <c r="B35107" t="s">
        <v>493</v>
      </c>
      <c r="C35107" s="28">
        <v>49310</v>
      </c>
      <c r="E35107">
        <v>0</v>
      </c>
    </row>
    <row r="35108" spans="1:5">
      <c r="A35108" t="s">
        <v>1231</v>
      </c>
      <c r="B35108" t="s">
        <v>493</v>
      </c>
      <c r="C35108" s="28">
        <v>50771</v>
      </c>
      <c r="E35108">
        <v>0</v>
      </c>
    </row>
    <row r="35109" spans="1:5">
      <c r="A35109" t="s">
        <v>1231</v>
      </c>
      <c r="B35109" t="s">
        <v>493</v>
      </c>
      <c r="C35109" s="28">
        <v>51136</v>
      </c>
      <c r="E35109">
        <v>0</v>
      </c>
    </row>
    <row r="35110" spans="1:5">
      <c r="A35110" t="s">
        <v>1231</v>
      </c>
      <c r="B35110" t="s">
        <v>493</v>
      </c>
      <c r="C35110" s="28">
        <v>52963</v>
      </c>
      <c r="E35110">
        <v>0</v>
      </c>
    </row>
    <row r="35111" spans="1:5">
      <c r="A35111" t="s">
        <v>1231</v>
      </c>
      <c r="B35111" t="s">
        <v>2133</v>
      </c>
      <c r="C35111" s="28">
        <v>46023</v>
      </c>
      <c r="E35111">
        <v>0</v>
      </c>
    </row>
    <row r="35112" spans="1:5">
      <c r="A35112" t="s">
        <v>1231</v>
      </c>
      <c r="B35112" t="s">
        <v>2133</v>
      </c>
      <c r="C35112" s="28">
        <v>46753</v>
      </c>
      <c r="E35112">
        <v>0</v>
      </c>
    </row>
    <row r="35113" spans="1:5">
      <c r="A35113" t="s">
        <v>1231</v>
      </c>
      <c r="B35113" t="s">
        <v>2133</v>
      </c>
      <c r="C35113" s="28">
        <v>47484</v>
      </c>
      <c r="E35113">
        <v>0</v>
      </c>
    </row>
    <row r="35114" spans="1:5">
      <c r="A35114" t="s">
        <v>1231</v>
      </c>
      <c r="B35114" t="s">
        <v>2133</v>
      </c>
      <c r="C35114" s="28">
        <v>48214</v>
      </c>
      <c r="E35114">
        <v>0</v>
      </c>
    </row>
    <row r="35115" spans="1:5">
      <c r="A35115" t="s">
        <v>1231</v>
      </c>
      <c r="B35115" t="s">
        <v>2133</v>
      </c>
      <c r="C35115" s="28">
        <v>48945</v>
      </c>
      <c r="E35115">
        <v>0</v>
      </c>
    </row>
    <row r="35116" spans="1:5">
      <c r="A35116" t="s">
        <v>1231</v>
      </c>
      <c r="B35116" t="s">
        <v>2133</v>
      </c>
      <c r="C35116" s="28">
        <v>49310</v>
      </c>
      <c r="E35116">
        <v>0</v>
      </c>
    </row>
    <row r="35117" spans="1:5">
      <c r="A35117" t="s">
        <v>1231</v>
      </c>
      <c r="B35117" t="s">
        <v>2133</v>
      </c>
      <c r="C35117" s="28">
        <v>50771</v>
      </c>
      <c r="E35117">
        <v>0</v>
      </c>
    </row>
    <row r="35118" spans="1:5">
      <c r="A35118" t="s">
        <v>1231</v>
      </c>
      <c r="B35118" t="s">
        <v>2133</v>
      </c>
      <c r="C35118" s="28">
        <v>51136</v>
      </c>
      <c r="E35118">
        <v>0</v>
      </c>
    </row>
    <row r="35119" spans="1:5">
      <c r="A35119" t="s">
        <v>1231</v>
      </c>
      <c r="B35119" t="s">
        <v>2133</v>
      </c>
      <c r="C35119" s="28">
        <v>52963</v>
      </c>
      <c r="E35119">
        <v>0</v>
      </c>
    </row>
    <row r="35120" spans="1:5">
      <c r="A35120" t="s">
        <v>1231</v>
      </c>
      <c r="B35120" t="s">
        <v>494</v>
      </c>
      <c r="C35120" s="28">
        <v>46023</v>
      </c>
      <c r="E35120">
        <v>0</v>
      </c>
    </row>
    <row r="35121" spans="1:5">
      <c r="A35121" t="s">
        <v>1231</v>
      </c>
      <c r="B35121" t="s">
        <v>494</v>
      </c>
      <c r="C35121" s="28">
        <v>46753</v>
      </c>
      <c r="E35121">
        <v>0</v>
      </c>
    </row>
    <row r="35122" spans="1:5">
      <c r="A35122" t="s">
        <v>1231</v>
      </c>
      <c r="B35122" t="s">
        <v>494</v>
      </c>
      <c r="C35122" s="28">
        <v>47484</v>
      </c>
      <c r="E35122">
        <v>0</v>
      </c>
    </row>
    <row r="35123" spans="1:5">
      <c r="A35123" t="s">
        <v>1231</v>
      </c>
      <c r="B35123" t="s">
        <v>494</v>
      </c>
      <c r="C35123" s="28">
        <v>48214</v>
      </c>
      <c r="E35123">
        <v>0</v>
      </c>
    </row>
    <row r="35124" spans="1:5">
      <c r="A35124" t="s">
        <v>1231</v>
      </c>
      <c r="B35124" t="s">
        <v>494</v>
      </c>
      <c r="C35124" s="28">
        <v>48945</v>
      </c>
      <c r="E35124">
        <v>0</v>
      </c>
    </row>
    <row r="35125" spans="1:5">
      <c r="A35125" t="s">
        <v>1231</v>
      </c>
      <c r="B35125" t="s">
        <v>494</v>
      </c>
      <c r="C35125" s="28">
        <v>49310</v>
      </c>
      <c r="E35125">
        <v>0</v>
      </c>
    </row>
    <row r="35126" spans="1:5">
      <c r="A35126" t="s">
        <v>1231</v>
      </c>
      <c r="B35126" t="s">
        <v>494</v>
      </c>
      <c r="C35126" s="28">
        <v>50771</v>
      </c>
      <c r="E35126">
        <v>0</v>
      </c>
    </row>
    <row r="35127" spans="1:5">
      <c r="A35127" t="s">
        <v>1231</v>
      </c>
      <c r="B35127" t="s">
        <v>494</v>
      </c>
      <c r="C35127" s="28">
        <v>51136</v>
      </c>
      <c r="E35127">
        <v>0</v>
      </c>
    </row>
    <row r="35128" spans="1:5">
      <c r="A35128" t="s">
        <v>1231</v>
      </c>
      <c r="B35128" t="s">
        <v>494</v>
      </c>
      <c r="C35128" s="28">
        <v>52963</v>
      </c>
      <c r="E35128">
        <v>0</v>
      </c>
    </row>
    <row r="35129" spans="1:5">
      <c r="A35129" t="s">
        <v>1231</v>
      </c>
      <c r="B35129" t="s">
        <v>2134</v>
      </c>
      <c r="C35129" s="28">
        <v>46023</v>
      </c>
      <c r="E35129">
        <v>0</v>
      </c>
    </row>
    <row r="35130" spans="1:5">
      <c r="A35130" t="s">
        <v>1231</v>
      </c>
      <c r="B35130" t="s">
        <v>2134</v>
      </c>
      <c r="C35130" s="28">
        <v>46753</v>
      </c>
      <c r="E35130">
        <v>0</v>
      </c>
    </row>
    <row r="35131" spans="1:5">
      <c r="A35131" t="s">
        <v>1231</v>
      </c>
      <c r="B35131" t="s">
        <v>2134</v>
      </c>
      <c r="C35131" s="28">
        <v>47484</v>
      </c>
      <c r="E35131">
        <v>0</v>
      </c>
    </row>
    <row r="35132" spans="1:5">
      <c r="A35132" t="s">
        <v>1231</v>
      </c>
      <c r="B35132" t="s">
        <v>2134</v>
      </c>
      <c r="C35132" s="28">
        <v>48214</v>
      </c>
      <c r="E35132">
        <v>0</v>
      </c>
    </row>
    <row r="35133" spans="1:5">
      <c r="A35133" t="s">
        <v>1231</v>
      </c>
      <c r="B35133" t="s">
        <v>2134</v>
      </c>
      <c r="C35133" s="28">
        <v>48945</v>
      </c>
      <c r="E35133">
        <v>0</v>
      </c>
    </row>
    <row r="35134" spans="1:5">
      <c r="A35134" t="s">
        <v>1231</v>
      </c>
      <c r="B35134" t="s">
        <v>2134</v>
      </c>
      <c r="C35134" s="28">
        <v>49310</v>
      </c>
      <c r="E35134">
        <v>0</v>
      </c>
    </row>
    <row r="35135" spans="1:5">
      <c r="A35135" t="s">
        <v>1231</v>
      </c>
      <c r="B35135" t="s">
        <v>2134</v>
      </c>
      <c r="C35135" s="28">
        <v>50771</v>
      </c>
      <c r="E35135">
        <v>0</v>
      </c>
    </row>
    <row r="35136" spans="1:5">
      <c r="A35136" t="s">
        <v>1231</v>
      </c>
      <c r="B35136" t="s">
        <v>2134</v>
      </c>
      <c r="C35136" s="28">
        <v>51136</v>
      </c>
      <c r="E35136">
        <v>0</v>
      </c>
    </row>
    <row r="35137" spans="1:5">
      <c r="A35137" t="s">
        <v>1231</v>
      </c>
      <c r="B35137" t="s">
        <v>2134</v>
      </c>
      <c r="C35137" s="28">
        <v>52963</v>
      </c>
      <c r="E35137">
        <v>0</v>
      </c>
    </row>
    <row r="35138" spans="1:5">
      <c r="A35138" t="s">
        <v>1231</v>
      </c>
      <c r="B35138" t="s">
        <v>495</v>
      </c>
      <c r="C35138" s="28">
        <v>46023</v>
      </c>
      <c r="E35138">
        <v>0</v>
      </c>
    </row>
    <row r="35139" spans="1:5">
      <c r="A35139" t="s">
        <v>1231</v>
      </c>
      <c r="B35139" t="s">
        <v>495</v>
      </c>
      <c r="C35139" s="28">
        <v>46753</v>
      </c>
      <c r="E35139">
        <v>0</v>
      </c>
    </row>
    <row r="35140" spans="1:5">
      <c r="A35140" t="s">
        <v>1231</v>
      </c>
      <c r="B35140" t="s">
        <v>495</v>
      </c>
      <c r="C35140" s="28">
        <v>47484</v>
      </c>
      <c r="E35140">
        <v>0</v>
      </c>
    </row>
    <row r="35141" spans="1:5">
      <c r="A35141" t="s">
        <v>1231</v>
      </c>
      <c r="B35141" t="s">
        <v>495</v>
      </c>
      <c r="C35141" s="28">
        <v>48214</v>
      </c>
      <c r="E35141">
        <v>0</v>
      </c>
    </row>
    <row r="35142" spans="1:5">
      <c r="A35142" t="s">
        <v>1231</v>
      </c>
      <c r="B35142" t="s">
        <v>495</v>
      </c>
      <c r="C35142" s="28">
        <v>48945</v>
      </c>
      <c r="E35142">
        <v>0</v>
      </c>
    </row>
    <row r="35143" spans="1:5">
      <c r="A35143" t="s">
        <v>1231</v>
      </c>
      <c r="B35143" t="s">
        <v>495</v>
      </c>
      <c r="C35143" s="28">
        <v>49310</v>
      </c>
      <c r="E35143">
        <v>0</v>
      </c>
    </row>
    <row r="35144" spans="1:5">
      <c r="A35144" t="s">
        <v>1231</v>
      </c>
      <c r="B35144" t="s">
        <v>495</v>
      </c>
      <c r="C35144" s="28">
        <v>50771</v>
      </c>
      <c r="E35144">
        <v>0</v>
      </c>
    </row>
    <row r="35145" spans="1:5">
      <c r="A35145" t="s">
        <v>1231</v>
      </c>
      <c r="B35145" t="s">
        <v>495</v>
      </c>
      <c r="C35145" s="28">
        <v>51136</v>
      </c>
      <c r="E35145">
        <v>0</v>
      </c>
    </row>
    <row r="35146" spans="1:5">
      <c r="A35146" t="s">
        <v>1231</v>
      </c>
      <c r="B35146" t="s">
        <v>495</v>
      </c>
      <c r="C35146" s="28">
        <v>52963</v>
      </c>
      <c r="E35146">
        <v>0</v>
      </c>
    </row>
    <row r="35147" spans="1:5">
      <c r="A35147" t="s">
        <v>1231</v>
      </c>
      <c r="B35147" t="s">
        <v>1854</v>
      </c>
      <c r="C35147" s="28">
        <v>46023</v>
      </c>
      <c r="E35147">
        <v>0</v>
      </c>
    </row>
    <row r="35148" spans="1:5">
      <c r="A35148" t="s">
        <v>1231</v>
      </c>
      <c r="B35148" t="s">
        <v>1854</v>
      </c>
      <c r="C35148" s="28">
        <v>46753</v>
      </c>
      <c r="E35148">
        <v>0</v>
      </c>
    </row>
    <row r="35149" spans="1:5">
      <c r="A35149" t="s">
        <v>1231</v>
      </c>
      <c r="B35149" t="s">
        <v>1854</v>
      </c>
      <c r="C35149" s="28">
        <v>47484</v>
      </c>
      <c r="E35149">
        <v>0</v>
      </c>
    </row>
    <row r="35150" spans="1:5">
      <c r="A35150" t="s">
        <v>1231</v>
      </c>
      <c r="B35150" t="s">
        <v>1854</v>
      </c>
      <c r="C35150" s="28">
        <v>48214</v>
      </c>
      <c r="E35150">
        <v>0</v>
      </c>
    </row>
    <row r="35151" spans="1:5">
      <c r="A35151" t="s">
        <v>1231</v>
      </c>
      <c r="B35151" t="s">
        <v>1854</v>
      </c>
      <c r="C35151" s="28">
        <v>48945</v>
      </c>
      <c r="E35151">
        <v>0</v>
      </c>
    </row>
    <row r="35152" spans="1:5">
      <c r="A35152" t="s">
        <v>1231</v>
      </c>
      <c r="B35152" t="s">
        <v>1854</v>
      </c>
      <c r="C35152" s="28">
        <v>49310</v>
      </c>
      <c r="E35152">
        <v>0</v>
      </c>
    </row>
    <row r="35153" spans="1:5">
      <c r="A35153" t="s">
        <v>1231</v>
      </c>
      <c r="B35153" t="s">
        <v>1854</v>
      </c>
      <c r="C35153" s="28">
        <v>50771</v>
      </c>
      <c r="E35153">
        <v>0</v>
      </c>
    </row>
    <row r="35154" spans="1:5">
      <c r="A35154" t="s">
        <v>1231</v>
      </c>
      <c r="B35154" t="s">
        <v>1854</v>
      </c>
      <c r="C35154" s="28">
        <v>51136</v>
      </c>
      <c r="E35154">
        <v>0</v>
      </c>
    </row>
    <row r="35155" spans="1:5">
      <c r="A35155" t="s">
        <v>1231</v>
      </c>
      <c r="B35155" t="s">
        <v>1854</v>
      </c>
      <c r="C35155" s="28">
        <v>52963</v>
      </c>
      <c r="E35155">
        <v>0</v>
      </c>
    </row>
    <row r="35156" spans="1:5">
      <c r="A35156" t="s">
        <v>1231</v>
      </c>
      <c r="B35156" t="s">
        <v>496</v>
      </c>
      <c r="C35156" s="28">
        <v>46023</v>
      </c>
      <c r="E35156">
        <v>0</v>
      </c>
    </row>
    <row r="35157" spans="1:5">
      <c r="A35157" t="s">
        <v>1231</v>
      </c>
      <c r="B35157" t="s">
        <v>496</v>
      </c>
      <c r="C35157" s="28">
        <v>46753</v>
      </c>
      <c r="E35157">
        <v>0</v>
      </c>
    </row>
    <row r="35158" spans="1:5">
      <c r="A35158" t="s">
        <v>1231</v>
      </c>
      <c r="B35158" t="s">
        <v>496</v>
      </c>
      <c r="C35158" s="28">
        <v>47484</v>
      </c>
      <c r="E35158">
        <v>0</v>
      </c>
    </row>
    <row r="35159" spans="1:5">
      <c r="A35159" t="s">
        <v>1231</v>
      </c>
      <c r="B35159" t="s">
        <v>496</v>
      </c>
      <c r="C35159" s="28">
        <v>48214</v>
      </c>
      <c r="E35159">
        <v>0</v>
      </c>
    </row>
    <row r="35160" spans="1:5">
      <c r="A35160" t="s">
        <v>1231</v>
      </c>
      <c r="B35160" t="s">
        <v>496</v>
      </c>
      <c r="C35160" s="28">
        <v>48945</v>
      </c>
      <c r="E35160">
        <v>0</v>
      </c>
    </row>
    <row r="35161" spans="1:5">
      <c r="A35161" t="s">
        <v>1231</v>
      </c>
      <c r="B35161" t="s">
        <v>496</v>
      </c>
      <c r="C35161" s="28">
        <v>49310</v>
      </c>
      <c r="E35161">
        <v>0</v>
      </c>
    </row>
    <row r="35162" spans="1:5">
      <c r="A35162" t="s">
        <v>1231</v>
      </c>
      <c r="B35162" t="s">
        <v>496</v>
      </c>
      <c r="C35162" s="28">
        <v>50771</v>
      </c>
      <c r="E35162">
        <v>0</v>
      </c>
    </row>
    <row r="35163" spans="1:5">
      <c r="A35163" t="s">
        <v>1231</v>
      </c>
      <c r="B35163" t="s">
        <v>496</v>
      </c>
      <c r="C35163" s="28">
        <v>51136</v>
      </c>
      <c r="E35163">
        <v>0</v>
      </c>
    </row>
    <row r="35164" spans="1:5">
      <c r="A35164" t="s">
        <v>1231</v>
      </c>
      <c r="B35164" t="s">
        <v>496</v>
      </c>
      <c r="C35164" s="28">
        <v>52963</v>
      </c>
      <c r="E35164">
        <v>0</v>
      </c>
    </row>
    <row r="35165" spans="1:5">
      <c r="A35165" t="s">
        <v>1231</v>
      </c>
      <c r="B35165" t="s">
        <v>1855</v>
      </c>
      <c r="C35165" s="28">
        <v>46023</v>
      </c>
      <c r="E35165">
        <v>0</v>
      </c>
    </row>
    <row r="35166" spans="1:5">
      <c r="A35166" t="s">
        <v>1231</v>
      </c>
      <c r="B35166" t="s">
        <v>1855</v>
      </c>
      <c r="C35166" s="28">
        <v>46753</v>
      </c>
      <c r="E35166">
        <v>0</v>
      </c>
    </row>
    <row r="35167" spans="1:5">
      <c r="A35167" t="s">
        <v>1231</v>
      </c>
      <c r="B35167" t="s">
        <v>1855</v>
      </c>
      <c r="C35167" s="28">
        <v>47484</v>
      </c>
      <c r="E35167">
        <v>0</v>
      </c>
    </row>
    <row r="35168" spans="1:5">
      <c r="A35168" t="s">
        <v>1231</v>
      </c>
      <c r="B35168" t="s">
        <v>1855</v>
      </c>
      <c r="C35168" s="28">
        <v>48214</v>
      </c>
      <c r="E35168">
        <v>0</v>
      </c>
    </row>
    <row r="35169" spans="1:5">
      <c r="A35169" t="s">
        <v>1231</v>
      </c>
      <c r="B35169" t="s">
        <v>1855</v>
      </c>
      <c r="C35169" s="28">
        <v>48945</v>
      </c>
      <c r="E35169">
        <v>0</v>
      </c>
    </row>
    <row r="35170" spans="1:5">
      <c r="A35170" t="s">
        <v>1231</v>
      </c>
      <c r="B35170" t="s">
        <v>1855</v>
      </c>
      <c r="C35170" s="28">
        <v>49310</v>
      </c>
      <c r="E35170">
        <v>0</v>
      </c>
    </row>
    <row r="35171" spans="1:5">
      <c r="A35171" t="s">
        <v>1231</v>
      </c>
      <c r="B35171" t="s">
        <v>1855</v>
      </c>
      <c r="C35171" s="28">
        <v>50771</v>
      </c>
      <c r="E35171">
        <v>0</v>
      </c>
    </row>
    <row r="35172" spans="1:5">
      <c r="A35172" t="s">
        <v>1231</v>
      </c>
      <c r="B35172" t="s">
        <v>1855</v>
      </c>
      <c r="C35172" s="28">
        <v>51136</v>
      </c>
      <c r="E35172">
        <v>0</v>
      </c>
    </row>
    <row r="35173" spans="1:5">
      <c r="A35173" t="s">
        <v>1231</v>
      </c>
      <c r="B35173" t="s">
        <v>1855</v>
      </c>
      <c r="C35173" s="28">
        <v>52963</v>
      </c>
      <c r="E35173">
        <v>0</v>
      </c>
    </row>
    <row r="35174" spans="1:5">
      <c r="A35174" t="s">
        <v>1231</v>
      </c>
      <c r="B35174" t="s">
        <v>497</v>
      </c>
      <c r="C35174" s="28">
        <v>46023</v>
      </c>
      <c r="E35174">
        <v>0</v>
      </c>
    </row>
    <row r="35175" spans="1:5">
      <c r="A35175" t="s">
        <v>1231</v>
      </c>
      <c r="B35175" t="s">
        <v>497</v>
      </c>
      <c r="C35175" s="28">
        <v>46753</v>
      </c>
      <c r="E35175">
        <v>0</v>
      </c>
    </row>
    <row r="35176" spans="1:5">
      <c r="A35176" t="s">
        <v>1231</v>
      </c>
      <c r="B35176" t="s">
        <v>497</v>
      </c>
      <c r="C35176" s="28">
        <v>47484</v>
      </c>
      <c r="E35176">
        <v>0</v>
      </c>
    </row>
    <row r="35177" spans="1:5">
      <c r="A35177" t="s">
        <v>1231</v>
      </c>
      <c r="B35177" t="s">
        <v>497</v>
      </c>
      <c r="C35177" s="28">
        <v>48214</v>
      </c>
      <c r="E35177">
        <v>0</v>
      </c>
    </row>
    <row r="35178" spans="1:5">
      <c r="A35178" t="s">
        <v>1231</v>
      </c>
      <c r="B35178" t="s">
        <v>497</v>
      </c>
      <c r="C35178" s="28">
        <v>48945</v>
      </c>
      <c r="E35178">
        <v>0</v>
      </c>
    </row>
    <row r="35179" spans="1:5">
      <c r="A35179" t="s">
        <v>1231</v>
      </c>
      <c r="B35179" t="s">
        <v>497</v>
      </c>
      <c r="C35179" s="28">
        <v>49310</v>
      </c>
      <c r="E35179">
        <v>0</v>
      </c>
    </row>
    <row r="35180" spans="1:5">
      <c r="A35180" t="s">
        <v>1231</v>
      </c>
      <c r="B35180" t="s">
        <v>497</v>
      </c>
      <c r="C35180" s="28">
        <v>50771</v>
      </c>
      <c r="E35180">
        <v>0</v>
      </c>
    </row>
    <row r="35181" spans="1:5">
      <c r="A35181" t="s">
        <v>1231</v>
      </c>
      <c r="B35181" t="s">
        <v>497</v>
      </c>
      <c r="C35181" s="28">
        <v>51136</v>
      </c>
      <c r="E35181">
        <v>0</v>
      </c>
    </row>
    <row r="35182" spans="1:5">
      <c r="A35182" t="s">
        <v>1231</v>
      </c>
      <c r="B35182" t="s">
        <v>497</v>
      </c>
      <c r="C35182" s="28">
        <v>52963</v>
      </c>
      <c r="E35182">
        <v>0</v>
      </c>
    </row>
    <row r="35183" spans="1:5">
      <c r="A35183" t="s">
        <v>1231</v>
      </c>
      <c r="B35183" t="s">
        <v>1856</v>
      </c>
      <c r="C35183" s="28">
        <v>46023</v>
      </c>
      <c r="E35183">
        <v>0</v>
      </c>
    </row>
    <row r="35184" spans="1:5">
      <c r="A35184" t="s">
        <v>1231</v>
      </c>
      <c r="B35184" t="s">
        <v>1856</v>
      </c>
      <c r="C35184" s="28">
        <v>46753</v>
      </c>
      <c r="E35184">
        <v>0</v>
      </c>
    </row>
    <row r="35185" spans="1:5">
      <c r="A35185" t="s">
        <v>1231</v>
      </c>
      <c r="B35185" t="s">
        <v>1856</v>
      </c>
      <c r="C35185" s="28">
        <v>47484</v>
      </c>
      <c r="E35185">
        <v>0</v>
      </c>
    </row>
    <row r="35186" spans="1:5">
      <c r="A35186" t="s">
        <v>1231</v>
      </c>
      <c r="B35186" t="s">
        <v>1856</v>
      </c>
      <c r="C35186" s="28">
        <v>48214</v>
      </c>
      <c r="E35186">
        <v>0</v>
      </c>
    </row>
    <row r="35187" spans="1:5">
      <c r="A35187" t="s">
        <v>1231</v>
      </c>
      <c r="B35187" t="s">
        <v>1856</v>
      </c>
      <c r="C35187" s="28">
        <v>48945</v>
      </c>
      <c r="E35187">
        <v>0</v>
      </c>
    </row>
    <row r="35188" spans="1:5">
      <c r="A35188" t="s">
        <v>1231</v>
      </c>
      <c r="B35188" t="s">
        <v>1856</v>
      </c>
      <c r="C35188" s="28">
        <v>49310</v>
      </c>
      <c r="E35188">
        <v>0</v>
      </c>
    </row>
    <row r="35189" spans="1:5">
      <c r="A35189" t="s">
        <v>1231</v>
      </c>
      <c r="B35189" t="s">
        <v>1856</v>
      </c>
      <c r="C35189" s="28">
        <v>50771</v>
      </c>
      <c r="E35189">
        <v>0</v>
      </c>
    </row>
    <row r="35190" spans="1:5">
      <c r="A35190" t="s">
        <v>1231</v>
      </c>
      <c r="B35190" t="s">
        <v>1856</v>
      </c>
      <c r="C35190" s="28">
        <v>51136</v>
      </c>
      <c r="E35190">
        <v>0</v>
      </c>
    </row>
    <row r="35191" spans="1:5">
      <c r="A35191" t="s">
        <v>1231</v>
      </c>
      <c r="B35191" t="s">
        <v>1856</v>
      </c>
      <c r="C35191" s="28">
        <v>52963</v>
      </c>
      <c r="E35191">
        <v>0</v>
      </c>
    </row>
    <row r="35192" spans="1:5">
      <c r="A35192" t="s">
        <v>1231</v>
      </c>
      <c r="B35192" t="s">
        <v>498</v>
      </c>
      <c r="C35192" s="28">
        <v>46023</v>
      </c>
      <c r="E35192">
        <v>0</v>
      </c>
    </row>
    <row r="35193" spans="1:5">
      <c r="A35193" t="s">
        <v>1231</v>
      </c>
      <c r="B35193" t="s">
        <v>498</v>
      </c>
      <c r="C35193" s="28">
        <v>46753</v>
      </c>
      <c r="E35193">
        <v>0</v>
      </c>
    </row>
    <row r="35194" spans="1:5">
      <c r="A35194" t="s">
        <v>1231</v>
      </c>
      <c r="B35194" t="s">
        <v>498</v>
      </c>
      <c r="C35194" s="28">
        <v>47484</v>
      </c>
      <c r="E35194">
        <v>0</v>
      </c>
    </row>
    <row r="35195" spans="1:5">
      <c r="A35195" t="s">
        <v>1231</v>
      </c>
      <c r="B35195" t="s">
        <v>498</v>
      </c>
      <c r="C35195" s="28">
        <v>48214</v>
      </c>
      <c r="E35195">
        <v>0</v>
      </c>
    </row>
    <row r="35196" spans="1:5">
      <c r="A35196" t="s">
        <v>1231</v>
      </c>
      <c r="B35196" t="s">
        <v>498</v>
      </c>
      <c r="C35196" s="28">
        <v>48945</v>
      </c>
      <c r="E35196">
        <v>0</v>
      </c>
    </row>
    <row r="35197" spans="1:5">
      <c r="A35197" t="s">
        <v>1231</v>
      </c>
      <c r="B35197" t="s">
        <v>498</v>
      </c>
      <c r="C35197" s="28">
        <v>49310</v>
      </c>
      <c r="E35197">
        <v>0</v>
      </c>
    </row>
    <row r="35198" spans="1:5">
      <c r="A35198" t="s">
        <v>1231</v>
      </c>
      <c r="B35198" t="s">
        <v>498</v>
      </c>
      <c r="C35198" s="28">
        <v>50771</v>
      </c>
      <c r="E35198">
        <v>0</v>
      </c>
    </row>
    <row r="35199" spans="1:5">
      <c r="A35199" t="s">
        <v>1231</v>
      </c>
      <c r="B35199" t="s">
        <v>498</v>
      </c>
      <c r="C35199" s="28">
        <v>51136</v>
      </c>
      <c r="E35199">
        <v>0</v>
      </c>
    </row>
    <row r="35200" spans="1:5">
      <c r="A35200" t="s">
        <v>1231</v>
      </c>
      <c r="B35200" t="s">
        <v>498</v>
      </c>
      <c r="C35200" s="28">
        <v>52963</v>
      </c>
      <c r="E35200">
        <v>0</v>
      </c>
    </row>
    <row r="35201" spans="1:5">
      <c r="A35201" t="s">
        <v>1231</v>
      </c>
      <c r="B35201" t="s">
        <v>1857</v>
      </c>
      <c r="C35201" s="28">
        <v>46023</v>
      </c>
      <c r="E35201">
        <v>0</v>
      </c>
    </row>
    <row r="35202" spans="1:5">
      <c r="A35202" t="s">
        <v>1231</v>
      </c>
      <c r="B35202" t="s">
        <v>1857</v>
      </c>
      <c r="C35202" s="28">
        <v>46753</v>
      </c>
      <c r="E35202">
        <v>0</v>
      </c>
    </row>
    <row r="35203" spans="1:5">
      <c r="A35203" t="s">
        <v>1231</v>
      </c>
      <c r="B35203" t="s">
        <v>1857</v>
      </c>
      <c r="C35203" s="28">
        <v>47484</v>
      </c>
      <c r="E35203">
        <v>0</v>
      </c>
    </row>
    <row r="35204" spans="1:5">
      <c r="A35204" t="s">
        <v>1231</v>
      </c>
      <c r="B35204" t="s">
        <v>1857</v>
      </c>
      <c r="C35204" s="28">
        <v>48214</v>
      </c>
      <c r="E35204">
        <v>0</v>
      </c>
    </row>
    <row r="35205" spans="1:5">
      <c r="A35205" t="s">
        <v>1231</v>
      </c>
      <c r="B35205" t="s">
        <v>1857</v>
      </c>
      <c r="C35205" s="28">
        <v>48945</v>
      </c>
      <c r="E35205">
        <v>0</v>
      </c>
    </row>
    <row r="35206" spans="1:5">
      <c r="A35206" t="s">
        <v>1231</v>
      </c>
      <c r="B35206" t="s">
        <v>1857</v>
      </c>
      <c r="C35206" s="28">
        <v>49310</v>
      </c>
      <c r="E35206">
        <v>0</v>
      </c>
    </row>
    <row r="35207" spans="1:5">
      <c r="A35207" t="s">
        <v>1231</v>
      </c>
      <c r="B35207" t="s">
        <v>1857</v>
      </c>
      <c r="C35207" s="28">
        <v>50771</v>
      </c>
      <c r="E35207">
        <v>0</v>
      </c>
    </row>
    <row r="35208" spans="1:5">
      <c r="A35208" t="s">
        <v>1231</v>
      </c>
      <c r="B35208" t="s">
        <v>1857</v>
      </c>
      <c r="C35208" s="28">
        <v>51136</v>
      </c>
      <c r="E35208">
        <v>0</v>
      </c>
    </row>
    <row r="35209" spans="1:5">
      <c r="A35209" t="s">
        <v>1231</v>
      </c>
      <c r="B35209" t="s">
        <v>1857</v>
      </c>
      <c r="C35209" s="28">
        <v>52963</v>
      </c>
      <c r="E35209">
        <v>0</v>
      </c>
    </row>
    <row r="35210" spans="1:5">
      <c r="A35210" t="s">
        <v>1231</v>
      </c>
      <c r="B35210" t="s">
        <v>499</v>
      </c>
      <c r="C35210" s="28">
        <v>46023</v>
      </c>
      <c r="E35210">
        <v>0</v>
      </c>
    </row>
    <row r="35211" spans="1:5">
      <c r="A35211" t="s">
        <v>1231</v>
      </c>
      <c r="B35211" t="s">
        <v>499</v>
      </c>
      <c r="C35211" s="28">
        <v>46753</v>
      </c>
      <c r="E35211">
        <v>0</v>
      </c>
    </row>
    <row r="35212" spans="1:5">
      <c r="A35212" t="s">
        <v>1231</v>
      </c>
      <c r="B35212" t="s">
        <v>499</v>
      </c>
      <c r="C35212" s="28">
        <v>47484</v>
      </c>
      <c r="E35212">
        <v>0</v>
      </c>
    </row>
    <row r="35213" spans="1:5">
      <c r="A35213" t="s">
        <v>1231</v>
      </c>
      <c r="B35213" t="s">
        <v>499</v>
      </c>
      <c r="C35213" s="28">
        <v>48214</v>
      </c>
      <c r="E35213">
        <v>0</v>
      </c>
    </row>
    <row r="35214" spans="1:5">
      <c r="A35214" t="s">
        <v>1231</v>
      </c>
      <c r="B35214" t="s">
        <v>499</v>
      </c>
      <c r="C35214" s="28">
        <v>48945</v>
      </c>
      <c r="E35214">
        <v>0</v>
      </c>
    </row>
    <row r="35215" spans="1:5">
      <c r="A35215" t="s">
        <v>1231</v>
      </c>
      <c r="B35215" t="s">
        <v>499</v>
      </c>
      <c r="C35215" s="28">
        <v>49310</v>
      </c>
      <c r="E35215">
        <v>0</v>
      </c>
    </row>
    <row r="35216" spans="1:5">
      <c r="A35216" t="s">
        <v>1231</v>
      </c>
      <c r="B35216" t="s">
        <v>499</v>
      </c>
      <c r="C35216" s="28">
        <v>50771</v>
      </c>
      <c r="E35216">
        <v>0</v>
      </c>
    </row>
    <row r="35217" spans="1:5">
      <c r="A35217" t="s">
        <v>1231</v>
      </c>
      <c r="B35217" t="s">
        <v>499</v>
      </c>
      <c r="C35217" s="28">
        <v>51136</v>
      </c>
      <c r="E35217">
        <v>0</v>
      </c>
    </row>
    <row r="35218" spans="1:5">
      <c r="A35218" t="s">
        <v>1231</v>
      </c>
      <c r="B35218" t="s">
        <v>499</v>
      </c>
      <c r="C35218" s="28">
        <v>52963</v>
      </c>
      <c r="E35218">
        <v>0</v>
      </c>
    </row>
    <row r="35219" spans="1:5">
      <c r="A35219" t="s">
        <v>1231</v>
      </c>
      <c r="B35219" t="s">
        <v>1858</v>
      </c>
      <c r="C35219" s="28">
        <v>46023</v>
      </c>
      <c r="E35219">
        <v>0</v>
      </c>
    </row>
    <row r="35220" spans="1:5">
      <c r="A35220" t="s">
        <v>1231</v>
      </c>
      <c r="B35220" t="s">
        <v>1858</v>
      </c>
      <c r="C35220" s="28">
        <v>46753</v>
      </c>
      <c r="E35220">
        <v>0</v>
      </c>
    </row>
    <row r="35221" spans="1:5">
      <c r="A35221" t="s">
        <v>1231</v>
      </c>
      <c r="B35221" t="s">
        <v>1858</v>
      </c>
      <c r="C35221" s="28">
        <v>47484</v>
      </c>
      <c r="E35221">
        <v>0</v>
      </c>
    </row>
    <row r="35222" spans="1:5">
      <c r="A35222" t="s">
        <v>1231</v>
      </c>
      <c r="B35222" t="s">
        <v>1858</v>
      </c>
      <c r="C35222" s="28">
        <v>48214</v>
      </c>
      <c r="E35222">
        <v>0</v>
      </c>
    </row>
    <row r="35223" spans="1:5">
      <c r="A35223" t="s">
        <v>1231</v>
      </c>
      <c r="B35223" t="s">
        <v>1858</v>
      </c>
      <c r="C35223" s="28">
        <v>48945</v>
      </c>
      <c r="E35223">
        <v>0</v>
      </c>
    </row>
    <row r="35224" spans="1:5">
      <c r="A35224" t="s">
        <v>1231</v>
      </c>
      <c r="B35224" t="s">
        <v>1858</v>
      </c>
      <c r="C35224" s="28">
        <v>49310</v>
      </c>
      <c r="E35224">
        <v>0</v>
      </c>
    </row>
    <row r="35225" spans="1:5">
      <c r="A35225" t="s">
        <v>1231</v>
      </c>
      <c r="B35225" t="s">
        <v>1858</v>
      </c>
      <c r="C35225" s="28">
        <v>50771</v>
      </c>
      <c r="E35225">
        <v>0</v>
      </c>
    </row>
    <row r="35226" spans="1:5">
      <c r="A35226" t="s">
        <v>1231</v>
      </c>
      <c r="B35226" t="s">
        <v>1858</v>
      </c>
      <c r="C35226" s="28">
        <v>51136</v>
      </c>
      <c r="E35226">
        <v>0</v>
      </c>
    </row>
    <row r="35227" spans="1:5">
      <c r="A35227" t="s">
        <v>1231</v>
      </c>
      <c r="B35227" t="s">
        <v>1858</v>
      </c>
      <c r="C35227" s="28">
        <v>52963</v>
      </c>
      <c r="E35227">
        <v>0</v>
      </c>
    </row>
    <row r="35228" spans="1:5">
      <c r="A35228" t="s">
        <v>1231</v>
      </c>
      <c r="B35228" t="s">
        <v>500</v>
      </c>
      <c r="C35228" s="28">
        <v>46023</v>
      </c>
      <c r="E35228">
        <v>0</v>
      </c>
    </row>
    <row r="35229" spans="1:5">
      <c r="A35229" t="s">
        <v>1231</v>
      </c>
      <c r="B35229" t="s">
        <v>500</v>
      </c>
      <c r="C35229" s="28">
        <v>46753</v>
      </c>
      <c r="E35229">
        <v>0</v>
      </c>
    </row>
    <row r="35230" spans="1:5">
      <c r="A35230" t="s">
        <v>1231</v>
      </c>
      <c r="B35230" t="s">
        <v>500</v>
      </c>
      <c r="C35230" s="28">
        <v>47484</v>
      </c>
      <c r="E35230">
        <v>0</v>
      </c>
    </row>
    <row r="35231" spans="1:5">
      <c r="A35231" t="s">
        <v>1231</v>
      </c>
      <c r="B35231" t="s">
        <v>500</v>
      </c>
      <c r="C35231" s="28">
        <v>48214</v>
      </c>
      <c r="E35231">
        <v>0</v>
      </c>
    </row>
    <row r="35232" spans="1:5">
      <c r="A35232" t="s">
        <v>1231</v>
      </c>
      <c r="B35232" t="s">
        <v>500</v>
      </c>
      <c r="C35232" s="28">
        <v>48945</v>
      </c>
      <c r="E35232">
        <v>0</v>
      </c>
    </row>
    <row r="35233" spans="1:5">
      <c r="A35233" t="s">
        <v>1231</v>
      </c>
      <c r="B35233" t="s">
        <v>500</v>
      </c>
      <c r="C35233" s="28">
        <v>49310</v>
      </c>
      <c r="E35233">
        <v>0</v>
      </c>
    </row>
    <row r="35234" spans="1:5">
      <c r="A35234" t="s">
        <v>1231</v>
      </c>
      <c r="B35234" t="s">
        <v>500</v>
      </c>
      <c r="C35234" s="28">
        <v>50771</v>
      </c>
      <c r="E35234">
        <v>0</v>
      </c>
    </row>
    <row r="35235" spans="1:5">
      <c r="A35235" t="s">
        <v>1231</v>
      </c>
      <c r="B35235" t="s">
        <v>500</v>
      </c>
      <c r="C35235" s="28">
        <v>51136</v>
      </c>
      <c r="E35235">
        <v>0</v>
      </c>
    </row>
    <row r="35236" spans="1:5">
      <c r="A35236" t="s">
        <v>1231</v>
      </c>
      <c r="B35236" t="s">
        <v>500</v>
      </c>
      <c r="C35236" s="28">
        <v>52963</v>
      </c>
      <c r="E35236">
        <v>0</v>
      </c>
    </row>
    <row r="35237" spans="1:5">
      <c r="A35237" t="s">
        <v>1231</v>
      </c>
      <c r="B35237" t="s">
        <v>1859</v>
      </c>
      <c r="C35237" s="28">
        <v>46023</v>
      </c>
      <c r="E35237">
        <v>0</v>
      </c>
    </row>
    <row r="35238" spans="1:5">
      <c r="A35238" t="s">
        <v>1231</v>
      </c>
      <c r="B35238" t="s">
        <v>1859</v>
      </c>
      <c r="C35238" s="28">
        <v>46753</v>
      </c>
      <c r="E35238">
        <v>0</v>
      </c>
    </row>
    <row r="35239" spans="1:5">
      <c r="A35239" t="s">
        <v>1231</v>
      </c>
      <c r="B35239" t="s">
        <v>1859</v>
      </c>
      <c r="C35239" s="28">
        <v>47484</v>
      </c>
      <c r="E35239">
        <v>0</v>
      </c>
    </row>
    <row r="35240" spans="1:5">
      <c r="A35240" t="s">
        <v>1231</v>
      </c>
      <c r="B35240" t="s">
        <v>1859</v>
      </c>
      <c r="C35240" s="28">
        <v>48214</v>
      </c>
      <c r="E35240">
        <v>0</v>
      </c>
    </row>
    <row r="35241" spans="1:5">
      <c r="A35241" t="s">
        <v>1231</v>
      </c>
      <c r="B35241" t="s">
        <v>1859</v>
      </c>
      <c r="C35241" s="28">
        <v>48945</v>
      </c>
      <c r="E35241">
        <v>0</v>
      </c>
    </row>
    <row r="35242" spans="1:5">
      <c r="A35242" t="s">
        <v>1231</v>
      </c>
      <c r="B35242" t="s">
        <v>1859</v>
      </c>
      <c r="C35242" s="28">
        <v>49310</v>
      </c>
      <c r="E35242">
        <v>0</v>
      </c>
    </row>
    <row r="35243" spans="1:5">
      <c r="A35243" t="s">
        <v>1231</v>
      </c>
      <c r="B35243" t="s">
        <v>1859</v>
      </c>
      <c r="C35243" s="28">
        <v>50771</v>
      </c>
      <c r="E35243">
        <v>0</v>
      </c>
    </row>
    <row r="35244" spans="1:5">
      <c r="A35244" t="s">
        <v>1231</v>
      </c>
      <c r="B35244" t="s">
        <v>1859</v>
      </c>
      <c r="C35244" s="28">
        <v>51136</v>
      </c>
      <c r="E35244">
        <v>0</v>
      </c>
    </row>
    <row r="35245" spans="1:5">
      <c r="A35245" t="s">
        <v>1231</v>
      </c>
      <c r="B35245" t="s">
        <v>1859</v>
      </c>
      <c r="C35245" s="28">
        <v>52963</v>
      </c>
      <c r="E35245">
        <v>0</v>
      </c>
    </row>
    <row r="35246" spans="1:5">
      <c r="A35246" t="s">
        <v>1231</v>
      </c>
      <c r="B35246" t="s">
        <v>501</v>
      </c>
      <c r="C35246" s="28">
        <v>46023</v>
      </c>
      <c r="E35246">
        <v>0</v>
      </c>
    </row>
    <row r="35247" spans="1:5">
      <c r="A35247" t="s">
        <v>1231</v>
      </c>
      <c r="B35247" t="s">
        <v>501</v>
      </c>
      <c r="C35247" s="28">
        <v>46753</v>
      </c>
      <c r="E35247">
        <v>0</v>
      </c>
    </row>
    <row r="35248" spans="1:5">
      <c r="A35248" t="s">
        <v>1231</v>
      </c>
      <c r="B35248" t="s">
        <v>501</v>
      </c>
      <c r="C35248" s="28">
        <v>47484</v>
      </c>
      <c r="E35248">
        <v>0</v>
      </c>
    </row>
    <row r="35249" spans="1:5">
      <c r="A35249" t="s">
        <v>1231</v>
      </c>
      <c r="B35249" t="s">
        <v>501</v>
      </c>
      <c r="C35249" s="28">
        <v>48214</v>
      </c>
      <c r="E35249">
        <v>0</v>
      </c>
    </row>
    <row r="35250" spans="1:5">
      <c r="A35250" t="s">
        <v>1231</v>
      </c>
      <c r="B35250" t="s">
        <v>501</v>
      </c>
      <c r="C35250" s="28">
        <v>48945</v>
      </c>
      <c r="E35250">
        <v>0</v>
      </c>
    </row>
    <row r="35251" spans="1:5">
      <c r="A35251" t="s">
        <v>1231</v>
      </c>
      <c r="B35251" t="s">
        <v>501</v>
      </c>
      <c r="C35251" s="28">
        <v>49310</v>
      </c>
      <c r="E35251">
        <v>0</v>
      </c>
    </row>
    <row r="35252" spans="1:5">
      <c r="A35252" t="s">
        <v>1231</v>
      </c>
      <c r="B35252" t="s">
        <v>501</v>
      </c>
      <c r="C35252" s="28">
        <v>50771</v>
      </c>
      <c r="E35252">
        <v>0</v>
      </c>
    </row>
    <row r="35253" spans="1:5">
      <c r="A35253" t="s">
        <v>1231</v>
      </c>
      <c r="B35253" t="s">
        <v>501</v>
      </c>
      <c r="C35253" s="28">
        <v>51136</v>
      </c>
      <c r="E35253">
        <v>0</v>
      </c>
    </row>
    <row r="35254" spans="1:5">
      <c r="A35254" t="s">
        <v>1231</v>
      </c>
      <c r="B35254" t="s">
        <v>501</v>
      </c>
      <c r="C35254" s="28">
        <v>52963</v>
      </c>
      <c r="E35254">
        <v>0</v>
      </c>
    </row>
    <row r="35255" spans="1:5">
      <c r="A35255" t="s">
        <v>1231</v>
      </c>
      <c r="B35255" t="s">
        <v>1860</v>
      </c>
      <c r="C35255" s="28">
        <v>46023</v>
      </c>
      <c r="E35255">
        <v>0</v>
      </c>
    </row>
    <row r="35256" spans="1:5">
      <c r="A35256" t="s">
        <v>1231</v>
      </c>
      <c r="B35256" t="s">
        <v>1860</v>
      </c>
      <c r="C35256" s="28">
        <v>46753</v>
      </c>
      <c r="E35256">
        <v>0</v>
      </c>
    </row>
    <row r="35257" spans="1:5">
      <c r="A35257" t="s">
        <v>1231</v>
      </c>
      <c r="B35257" t="s">
        <v>1860</v>
      </c>
      <c r="C35257" s="28">
        <v>47484</v>
      </c>
      <c r="E35257">
        <v>0</v>
      </c>
    </row>
    <row r="35258" spans="1:5">
      <c r="A35258" t="s">
        <v>1231</v>
      </c>
      <c r="B35258" t="s">
        <v>1860</v>
      </c>
      <c r="C35258" s="28">
        <v>48214</v>
      </c>
      <c r="E35258">
        <v>0</v>
      </c>
    </row>
    <row r="35259" spans="1:5">
      <c r="A35259" t="s">
        <v>1231</v>
      </c>
      <c r="B35259" t="s">
        <v>1860</v>
      </c>
      <c r="C35259" s="28">
        <v>48945</v>
      </c>
      <c r="E35259">
        <v>0</v>
      </c>
    </row>
    <row r="35260" spans="1:5">
      <c r="A35260" t="s">
        <v>1231</v>
      </c>
      <c r="B35260" t="s">
        <v>1860</v>
      </c>
      <c r="C35260" s="28">
        <v>49310</v>
      </c>
      <c r="E35260">
        <v>0</v>
      </c>
    </row>
    <row r="35261" spans="1:5">
      <c r="A35261" t="s">
        <v>1231</v>
      </c>
      <c r="B35261" t="s">
        <v>1860</v>
      </c>
      <c r="C35261" s="28">
        <v>50771</v>
      </c>
      <c r="E35261">
        <v>0</v>
      </c>
    </row>
    <row r="35262" spans="1:5">
      <c r="A35262" t="s">
        <v>1231</v>
      </c>
      <c r="B35262" t="s">
        <v>1860</v>
      </c>
      <c r="C35262" s="28">
        <v>51136</v>
      </c>
      <c r="E35262">
        <v>0</v>
      </c>
    </row>
    <row r="35263" spans="1:5">
      <c r="A35263" t="s">
        <v>1231</v>
      </c>
      <c r="B35263" t="s">
        <v>1860</v>
      </c>
      <c r="C35263" s="28">
        <v>52963</v>
      </c>
      <c r="E35263">
        <v>0</v>
      </c>
    </row>
    <row r="35264" spans="1:5">
      <c r="A35264" t="s">
        <v>1231</v>
      </c>
      <c r="B35264" t="s">
        <v>502</v>
      </c>
      <c r="C35264" s="28">
        <v>46023</v>
      </c>
      <c r="E35264">
        <v>0</v>
      </c>
    </row>
    <row r="35265" spans="1:5">
      <c r="A35265" t="s">
        <v>1231</v>
      </c>
      <c r="B35265" t="s">
        <v>502</v>
      </c>
      <c r="C35265" s="28">
        <v>46753</v>
      </c>
      <c r="E35265">
        <v>0</v>
      </c>
    </row>
    <row r="35266" spans="1:5">
      <c r="A35266" t="s">
        <v>1231</v>
      </c>
      <c r="B35266" t="s">
        <v>502</v>
      </c>
      <c r="C35266" s="28">
        <v>47484</v>
      </c>
      <c r="E35266">
        <v>0</v>
      </c>
    </row>
    <row r="35267" spans="1:5">
      <c r="A35267" t="s">
        <v>1231</v>
      </c>
      <c r="B35267" t="s">
        <v>502</v>
      </c>
      <c r="C35267" s="28">
        <v>48214</v>
      </c>
      <c r="E35267">
        <v>0</v>
      </c>
    </row>
    <row r="35268" spans="1:5">
      <c r="A35268" t="s">
        <v>1231</v>
      </c>
      <c r="B35268" t="s">
        <v>502</v>
      </c>
      <c r="C35268" s="28">
        <v>48945</v>
      </c>
      <c r="E35268">
        <v>0</v>
      </c>
    </row>
    <row r="35269" spans="1:5">
      <c r="A35269" t="s">
        <v>1231</v>
      </c>
      <c r="B35269" t="s">
        <v>502</v>
      </c>
      <c r="C35269" s="28">
        <v>49310</v>
      </c>
      <c r="E35269">
        <v>0</v>
      </c>
    </row>
    <row r="35270" spans="1:5">
      <c r="A35270" t="s">
        <v>1231</v>
      </c>
      <c r="B35270" t="s">
        <v>502</v>
      </c>
      <c r="C35270" s="28">
        <v>50771</v>
      </c>
      <c r="E35270">
        <v>0</v>
      </c>
    </row>
    <row r="35271" spans="1:5">
      <c r="A35271" t="s">
        <v>1231</v>
      </c>
      <c r="B35271" t="s">
        <v>502</v>
      </c>
      <c r="C35271" s="28">
        <v>51136</v>
      </c>
      <c r="E35271">
        <v>0</v>
      </c>
    </row>
    <row r="35272" spans="1:5">
      <c r="A35272" t="s">
        <v>1231</v>
      </c>
      <c r="B35272" t="s">
        <v>502</v>
      </c>
      <c r="C35272" s="28">
        <v>52963</v>
      </c>
      <c r="E35272">
        <v>0</v>
      </c>
    </row>
    <row r="35273" spans="1:5">
      <c r="A35273" t="s">
        <v>1231</v>
      </c>
      <c r="B35273" t="s">
        <v>1861</v>
      </c>
      <c r="C35273" s="28">
        <v>46023</v>
      </c>
      <c r="E35273">
        <v>0</v>
      </c>
    </row>
    <row r="35274" spans="1:5">
      <c r="A35274" t="s">
        <v>1231</v>
      </c>
      <c r="B35274" t="s">
        <v>1861</v>
      </c>
      <c r="C35274" s="28">
        <v>46753</v>
      </c>
      <c r="E35274">
        <v>0</v>
      </c>
    </row>
    <row r="35275" spans="1:5">
      <c r="A35275" t="s">
        <v>1231</v>
      </c>
      <c r="B35275" t="s">
        <v>1861</v>
      </c>
      <c r="C35275" s="28">
        <v>47484</v>
      </c>
      <c r="E35275">
        <v>0</v>
      </c>
    </row>
    <row r="35276" spans="1:5">
      <c r="A35276" t="s">
        <v>1231</v>
      </c>
      <c r="B35276" t="s">
        <v>1861</v>
      </c>
      <c r="C35276" s="28">
        <v>48214</v>
      </c>
      <c r="E35276">
        <v>0</v>
      </c>
    </row>
    <row r="35277" spans="1:5">
      <c r="A35277" t="s">
        <v>1231</v>
      </c>
      <c r="B35277" t="s">
        <v>1861</v>
      </c>
      <c r="C35277" s="28">
        <v>48945</v>
      </c>
      <c r="E35277">
        <v>0</v>
      </c>
    </row>
    <row r="35278" spans="1:5">
      <c r="A35278" t="s">
        <v>1231</v>
      </c>
      <c r="B35278" t="s">
        <v>1861</v>
      </c>
      <c r="C35278" s="28">
        <v>49310</v>
      </c>
      <c r="E35278">
        <v>0</v>
      </c>
    </row>
    <row r="35279" spans="1:5">
      <c r="A35279" t="s">
        <v>1231</v>
      </c>
      <c r="B35279" t="s">
        <v>1861</v>
      </c>
      <c r="C35279" s="28">
        <v>50771</v>
      </c>
      <c r="E35279">
        <v>0</v>
      </c>
    </row>
    <row r="35280" spans="1:5">
      <c r="A35280" t="s">
        <v>1231</v>
      </c>
      <c r="B35280" t="s">
        <v>1861</v>
      </c>
      <c r="C35280" s="28">
        <v>51136</v>
      </c>
      <c r="E35280">
        <v>0</v>
      </c>
    </row>
    <row r="35281" spans="1:5">
      <c r="A35281" t="s">
        <v>1231</v>
      </c>
      <c r="B35281" t="s">
        <v>1861</v>
      </c>
      <c r="C35281" s="28">
        <v>52963</v>
      </c>
      <c r="E35281">
        <v>0</v>
      </c>
    </row>
    <row r="35282" spans="1:5">
      <c r="A35282" t="s">
        <v>1231</v>
      </c>
      <c r="B35282" t="s">
        <v>232</v>
      </c>
      <c r="C35282" s="28">
        <v>46023</v>
      </c>
      <c r="E35282">
        <v>0</v>
      </c>
    </row>
    <row r="35283" spans="1:5">
      <c r="A35283" t="s">
        <v>1231</v>
      </c>
      <c r="B35283" t="s">
        <v>232</v>
      </c>
      <c r="C35283" s="28">
        <v>46753</v>
      </c>
      <c r="E35283">
        <v>0</v>
      </c>
    </row>
    <row r="35284" spans="1:5">
      <c r="A35284" t="s">
        <v>1231</v>
      </c>
      <c r="B35284" t="s">
        <v>232</v>
      </c>
      <c r="C35284" s="28">
        <v>47484</v>
      </c>
      <c r="E35284">
        <v>0</v>
      </c>
    </row>
    <row r="35285" spans="1:5">
      <c r="A35285" t="s">
        <v>1231</v>
      </c>
      <c r="B35285" t="s">
        <v>232</v>
      </c>
      <c r="C35285" s="28">
        <v>48214</v>
      </c>
      <c r="E35285">
        <v>0</v>
      </c>
    </row>
    <row r="35286" spans="1:5">
      <c r="A35286" t="s">
        <v>1231</v>
      </c>
      <c r="B35286" t="s">
        <v>232</v>
      </c>
      <c r="C35286" s="28">
        <v>48945</v>
      </c>
      <c r="E35286">
        <v>0</v>
      </c>
    </row>
    <row r="35287" spans="1:5">
      <c r="A35287" t="s">
        <v>1231</v>
      </c>
      <c r="B35287" t="s">
        <v>232</v>
      </c>
      <c r="C35287" s="28">
        <v>49310</v>
      </c>
      <c r="E35287">
        <v>0</v>
      </c>
    </row>
    <row r="35288" spans="1:5">
      <c r="A35288" t="s">
        <v>1231</v>
      </c>
      <c r="B35288" t="s">
        <v>232</v>
      </c>
      <c r="C35288" s="28">
        <v>50771</v>
      </c>
      <c r="E35288">
        <v>0</v>
      </c>
    </row>
    <row r="35289" spans="1:5">
      <c r="A35289" t="s">
        <v>1231</v>
      </c>
      <c r="B35289" t="s">
        <v>232</v>
      </c>
      <c r="C35289" s="28">
        <v>51136</v>
      </c>
      <c r="E35289">
        <v>0</v>
      </c>
    </row>
    <row r="35290" spans="1:5">
      <c r="A35290" t="s">
        <v>1231</v>
      </c>
      <c r="B35290" t="s">
        <v>232</v>
      </c>
      <c r="C35290" s="28">
        <v>52963</v>
      </c>
      <c r="E35290">
        <v>0</v>
      </c>
    </row>
    <row r="35291" spans="1:5">
      <c r="A35291" t="s">
        <v>1231</v>
      </c>
      <c r="B35291" t="s">
        <v>503</v>
      </c>
      <c r="C35291" s="28">
        <v>46023</v>
      </c>
      <c r="E35291">
        <v>0</v>
      </c>
    </row>
    <row r="35292" spans="1:5">
      <c r="A35292" t="s">
        <v>1231</v>
      </c>
      <c r="B35292" t="s">
        <v>503</v>
      </c>
      <c r="C35292" s="28">
        <v>46753</v>
      </c>
      <c r="E35292">
        <v>0</v>
      </c>
    </row>
    <row r="35293" spans="1:5">
      <c r="A35293" t="s">
        <v>1231</v>
      </c>
      <c r="B35293" t="s">
        <v>503</v>
      </c>
      <c r="C35293" s="28">
        <v>47484</v>
      </c>
      <c r="E35293">
        <v>0</v>
      </c>
    </row>
    <row r="35294" spans="1:5">
      <c r="A35294" t="s">
        <v>1231</v>
      </c>
      <c r="B35294" t="s">
        <v>503</v>
      </c>
      <c r="C35294" s="28">
        <v>48214</v>
      </c>
      <c r="E35294">
        <v>0</v>
      </c>
    </row>
    <row r="35295" spans="1:5">
      <c r="A35295" t="s">
        <v>1231</v>
      </c>
      <c r="B35295" t="s">
        <v>503</v>
      </c>
      <c r="C35295" s="28">
        <v>48945</v>
      </c>
      <c r="E35295">
        <v>0</v>
      </c>
    </row>
    <row r="35296" spans="1:5">
      <c r="A35296" t="s">
        <v>1231</v>
      </c>
      <c r="B35296" t="s">
        <v>503</v>
      </c>
      <c r="C35296" s="28">
        <v>49310</v>
      </c>
      <c r="E35296">
        <v>0</v>
      </c>
    </row>
    <row r="35297" spans="1:5">
      <c r="A35297" t="s">
        <v>1231</v>
      </c>
      <c r="B35297" t="s">
        <v>503</v>
      </c>
      <c r="C35297" s="28">
        <v>50771</v>
      </c>
      <c r="E35297">
        <v>0</v>
      </c>
    </row>
    <row r="35298" spans="1:5">
      <c r="A35298" t="s">
        <v>1231</v>
      </c>
      <c r="B35298" t="s">
        <v>503</v>
      </c>
      <c r="C35298" s="28">
        <v>51136</v>
      </c>
      <c r="E35298">
        <v>0</v>
      </c>
    </row>
    <row r="35299" spans="1:5">
      <c r="A35299" t="s">
        <v>1231</v>
      </c>
      <c r="B35299" t="s">
        <v>503</v>
      </c>
      <c r="C35299" s="28">
        <v>52963</v>
      </c>
      <c r="E35299">
        <v>0</v>
      </c>
    </row>
    <row r="35300" spans="1:5">
      <c r="A35300" t="s">
        <v>1231</v>
      </c>
      <c r="B35300" t="s">
        <v>1569</v>
      </c>
      <c r="C35300" s="28">
        <v>46023</v>
      </c>
      <c r="E35300">
        <v>0</v>
      </c>
    </row>
    <row r="35301" spans="1:5">
      <c r="A35301" t="s">
        <v>1231</v>
      </c>
      <c r="B35301" t="s">
        <v>1569</v>
      </c>
      <c r="C35301" s="28">
        <v>46753</v>
      </c>
      <c r="E35301">
        <v>0</v>
      </c>
    </row>
    <row r="35302" spans="1:5">
      <c r="A35302" t="s">
        <v>1231</v>
      </c>
      <c r="B35302" t="s">
        <v>1569</v>
      </c>
      <c r="C35302" s="28">
        <v>47484</v>
      </c>
      <c r="E35302">
        <v>0</v>
      </c>
    </row>
    <row r="35303" spans="1:5">
      <c r="A35303" t="s">
        <v>1231</v>
      </c>
      <c r="B35303" t="s">
        <v>1569</v>
      </c>
      <c r="C35303" s="28">
        <v>48214</v>
      </c>
      <c r="E35303">
        <v>0</v>
      </c>
    </row>
    <row r="35304" spans="1:5">
      <c r="A35304" t="s">
        <v>1231</v>
      </c>
      <c r="B35304" t="s">
        <v>1569</v>
      </c>
      <c r="C35304" s="28">
        <v>48945</v>
      </c>
      <c r="E35304">
        <v>0</v>
      </c>
    </row>
    <row r="35305" spans="1:5">
      <c r="A35305" t="s">
        <v>1231</v>
      </c>
      <c r="B35305" t="s">
        <v>1569</v>
      </c>
      <c r="C35305" s="28">
        <v>49310</v>
      </c>
      <c r="E35305">
        <v>0</v>
      </c>
    </row>
    <row r="35306" spans="1:5">
      <c r="A35306" t="s">
        <v>1231</v>
      </c>
      <c r="B35306" t="s">
        <v>1569</v>
      </c>
      <c r="C35306" s="28">
        <v>50771</v>
      </c>
      <c r="E35306">
        <v>0</v>
      </c>
    </row>
    <row r="35307" spans="1:5">
      <c r="A35307" t="s">
        <v>1231</v>
      </c>
      <c r="B35307" t="s">
        <v>1569</v>
      </c>
      <c r="C35307" s="28">
        <v>51136</v>
      </c>
      <c r="E35307">
        <v>0</v>
      </c>
    </row>
    <row r="35308" spans="1:5">
      <c r="A35308" t="s">
        <v>1231</v>
      </c>
      <c r="B35308" t="s">
        <v>1569</v>
      </c>
      <c r="C35308" s="28">
        <v>52963</v>
      </c>
      <c r="E35308">
        <v>0</v>
      </c>
    </row>
    <row r="35309" spans="1:5">
      <c r="A35309" t="s">
        <v>1231</v>
      </c>
      <c r="B35309" t="s">
        <v>504</v>
      </c>
      <c r="C35309" s="28">
        <v>46023</v>
      </c>
      <c r="E35309">
        <v>0</v>
      </c>
    </row>
    <row r="35310" spans="1:5">
      <c r="A35310" t="s">
        <v>1231</v>
      </c>
      <c r="B35310" t="s">
        <v>504</v>
      </c>
      <c r="C35310" s="28">
        <v>46753</v>
      </c>
      <c r="E35310">
        <v>0</v>
      </c>
    </row>
    <row r="35311" spans="1:5">
      <c r="A35311" t="s">
        <v>1231</v>
      </c>
      <c r="B35311" t="s">
        <v>504</v>
      </c>
      <c r="C35311" s="28">
        <v>47484</v>
      </c>
      <c r="E35311">
        <v>0</v>
      </c>
    </row>
    <row r="35312" spans="1:5">
      <c r="A35312" t="s">
        <v>1231</v>
      </c>
      <c r="B35312" t="s">
        <v>504</v>
      </c>
      <c r="C35312" s="28">
        <v>48214</v>
      </c>
      <c r="E35312">
        <v>0</v>
      </c>
    </row>
    <row r="35313" spans="1:5">
      <c r="A35313" t="s">
        <v>1231</v>
      </c>
      <c r="B35313" t="s">
        <v>504</v>
      </c>
      <c r="C35313" s="28">
        <v>48945</v>
      </c>
      <c r="E35313">
        <v>0</v>
      </c>
    </row>
    <row r="35314" spans="1:5">
      <c r="A35314" t="s">
        <v>1231</v>
      </c>
      <c r="B35314" t="s">
        <v>504</v>
      </c>
      <c r="C35314" s="28">
        <v>49310</v>
      </c>
      <c r="E35314">
        <v>0</v>
      </c>
    </row>
    <row r="35315" spans="1:5">
      <c r="A35315" t="s">
        <v>1231</v>
      </c>
      <c r="B35315" t="s">
        <v>504</v>
      </c>
      <c r="C35315" s="28">
        <v>50771</v>
      </c>
      <c r="E35315">
        <v>0</v>
      </c>
    </row>
    <row r="35316" spans="1:5">
      <c r="A35316" t="s">
        <v>1231</v>
      </c>
      <c r="B35316" t="s">
        <v>504</v>
      </c>
      <c r="C35316" s="28">
        <v>51136</v>
      </c>
      <c r="E35316">
        <v>0</v>
      </c>
    </row>
    <row r="35317" spans="1:5">
      <c r="A35317" t="s">
        <v>1231</v>
      </c>
      <c r="B35317" t="s">
        <v>504</v>
      </c>
      <c r="C35317" s="28">
        <v>52963</v>
      </c>
      <c r="E35317">
        <v>0</v>
      </c>
    </row>
    <row r="35318" spans="1:5">
      <c r="A35318" t="s">
        <v>1231</v>
      </c>
      <c r="B35318" t="s">
        <v>1571</v>
      </c>
      <c r="C35318" s="28">
        <v>46023</v>
      </c>
      <c r="E35318">
        <v>0</v>
      </c>
    </row>
    <row r="35319" spans="1:5">
      <c r="A35319" t="s">
        <v>1231</v>
      </c>
      <c r="B35319" t="s">
        <v>1571</v>
      </c>
      <c r="C35319" s="28">
        <v>46753</v>
      </c>
      <c r="E35319">
        <v>0</v>
      </c>
    </row>
    <row r="35320" spans="1:5">
      <c r="A35320" t="s">
        <v>1231</v>
      </c>
      <c r="B35320" t="s">
        <v>1571</v>
      </c>
      <c r="C35320" s="28">
        <v>47484</v>
      </c>
      <c r="E35320">
        <v>0</v>
      </c>
    </row>
    <row r="35321" spans="1:5">
      <c r="A35321" t="s">
        <v>1231</v>
      </c>
      <c r="B35321" t="s">
        <v>1571</v>
      </c>
      <c r="C35321" s="28">
        <v>48214</v>
      </c>
      <c r="E35321">
        <v>0</v>
      </c>
    </row>
    <row r="35322" spans="1:5">
      <c r="A35322" t="s">
        <v>1231</v>
      </c>
      <c r="B35322" t="s">
        <v>1571</v>
      </c>
      <c r="C35322" s="28">
        <v>48945</v>
      </c>
      <c r="E35322">
        <v>0</v>
      </c>
    </row>
    <row r="35323" spans="1:5">
      <c r="A35323" t="s">
        <v>1231</v>
      </c>
      <c r="B35323" t="s">
        <v>1571</v>
      </c>
      <c r="C35323" s="28">
        <v>49310</v>
      </c>
      <c r="E35323">
        <v>0</v>
      </c>
    </row>
    <row r="35324" spans="1:5">
      <c r="A35324" t="s">
        <v>1231</v>
      </c>
      <c r="B35324" t="s">
        <v>1571</v>
      </c>
      <c r="C35324" s="28">
        <v>50771</v>
      </c>
      <c r="E35324">
        <v>0</v>
      </c>
    </row>
    <row r="35325" spans="1:5">
      <c r="A35325" t="s">
        <v>1231</v>
      </c>
      <c r="B35325" t="s">
        <v>1571</v>
      </c>
      <c r="C35325" s="28">
        <v>51136</v>
      </c>
      <c r="E35325">
        <v>0</v>
      </c>
    </row>
    <row r="35326" spans="1:5">
      <c r="A35326" t="s">
        <v>1231</v>
      </c>
      <c r="B35326" t="s">
        <v>1571</v>
      </c>
      <c r="C35326" s="28">
        <v>52963</v>
      </c>
      <c r="E35326">
        <v>0</v>
      </c>
    </row>
    <row r="35327" spans="1:5">
      <c r="A35327" t="s">
        <v>1231</v>
      </c>
      <c r="B35327" t="s">
        <v>505</v>
      </c>
      <c r="C35327" s="28">
        <v>46023</v>
      </c>
      <c r="E35327">
        <v>0</v>
      </c>
    </row>
    <row r="35328" spans="1:5">
      <c r="A35328" t="s">
        <v>1231</v>
      </c>
      <c r="B35328" t="s">
        <v>505</v>
      </c>
      <c r="C35328" s="28">
        <v>46753</v>
      </c>
      <c r="E35328">
        <v>0</v>
      </c>
    </row>
    <row r="35329" spans="1:5">
      <c r="A35329" t="s">
        <v>1231</v>
      </c>
      <c r="B35329" t="s">
        <v>505</v>
      </c>
      <c r="C35329" s="28">
        <v>47484</v>
      </c>
      <c r="E35329">
        <v>0</v>
      </c>
    </row>
    <row r="35330" spans="1:5">
      <c r="A35330" t="s">
        <v>1231</v>
      </c>
      <c r="B35330" t="s">
        <v>505</v>
      </c>
      <c r="C35330" s="28">
        <v>48214</v>
      </c>
      <c r="E35330">
        <v>0</v>
      </c>
    </row>
    <row r="35331" spans="1:5">
      <c r="A35331" t="s">
        <v>1231</v>
      </c>
      <c r="B35331" t="s">
        <v>505</v>
      </c>
      <c r="C35331" s="28">
        <v>48945</v>
      </c>
      <c r="E35331">
        <v>0</v>
      </c>
    </row>
    <row r="35332" spans="1:5">
      <c r="A35332" t="s">
        <v>1231</v>
      </c>
      <c r="B35332" t="s">
        <v>505</v>
      </c>
      <c r="C35332" s="28">
        <v>49310</v>
      </c>
      <c r="E35332">
        <v>0</v>
      </c>
    </row>
    <row r="35333" spans="1:5">
      <c r="A35333" t="s">
        <v>1231</v>
      </c>
      <c r="B35333" t="s">
        <v>505</v>
      </c>
      <c r="C35333" s="28">
        <v>50771</v>
      </c>
      <c r="E35333">
        <v>0</v>
      </c>
    </row>
    <row r="35334" spans="1:5">
      <c r="A35334" t="s">
        <v>1231</v>
      </c>
      <c r="B35334" t="s">
        <v>505</v>
      </c>
      <c r="C35334" s="28">
        <v>51136</v>
      </c>
      <c r="E35334">
        <v>0</v>
      </c>
    </row>
    <row r="35335" spans="1:5">
      <c r="A35335" t="s">
        <v>1231</v>
      </c>
      <c r="B35335" t="s">
        <v>505</v>
      </c>
      <c r="C35335" s="28">
        <v>52963</v>
      </c>
      <c r="E35335">
        <v>0</v>
      </c>
    </row>
    <row r="35336" spans="1:5">
      <c r="A35336" t="s">
        <v>1231</v>
      </c>
      <c r="B35336" t="s">
        <v>1573</v>
      </c>
      <c r="C35336" s="28">
        <v>46023</v>
      </c>
      <c r="E35336">
        <v>0</v>
      </c>
    </row>
    <row r="35337" spans="1:5">
      <c r="A35337" t="s">
        <v>1231</v>
      </c>
      <c r="B35337" t="s">
        <v>1573</v>
      </c>
      <c r="C35337" s="28">
        <v>46753</v>
      </c>
      <c r="E35337">
        <v>0</v>
      </c>
    </row>
    <row r="35338" spans="1:5">
      <c r="A35338" t="s">
        <v>1231</v>
      </c>
      <c r="B35338" t="s">
        <v>1573</v>
      </c>
      <c r="C35338" s="28">
        <v>47484</v>
      </c>
      <c r="E35338">
        <v>0</v>
      </c>
    </row>
    <row r="35339" spans="1:5">
      <c r="A35339" t="s">
        <v>1231</v>
      </c>
      <c r="B35339" t="s">
        <v>1573</v>
      </c>
      <c r="C35339" s="28">
        <v>48214</v>
      </c>
      <c r="E35339">
        <v>0</v>
      </c>
    </row>
    <row r="35340" spans="1:5">
      <c r="A35340" t="s">
        <v>1231</v>
      </c>
      <c r="B35340" t="s">
        <v>1573</v>
      </c>
      <c r="C35340" s="28">
        <v>48945</v>
      </c>
      <c r="E35340">
        <v>0</v>
      </c>
    </row>
    <row r="35341" spans="1:5">
      <c r="A35341" t="s">
        <v>1231</v>
      </c>
      <c r="B35341" t="s">
        <v>1573</v>
      </c>
      <c r="C35341" s="28">
        <v>49310</v>
      </c>
      <c r="E35341">
        <v>0</v>
      </c>
    </row>
    <row r="35342" spans="1:5">
      <c r="A35342" t="s">
        <v>1231</v>
      </c>
      <c r="B35342" t="s">
        <v>1573</v>
      </c>
      <c r="C35342" s="28">
        <v>50771</v>
      </c>
      <c r="E35342">
        <v>0</v>
      </c>
    </row>
    <row r="35343" spans="1:5">
      <c r="A35343" t="s">
        <v>1231</v>
      </c>
      <c r="B35343" t="s">
        <v>1573</v>
      </c>
      <c r="C35343" s="28">
        <v>51136</v>
      </c>
      <c r="E35343">
        <v>0</v>
      </c>
    </row>
    <row r="35344" spans="1:5">
      <c r="A35344" t="s">
        <v>1231</v>
      </c>
      <c r="B35344" t="s">
        <v>1573</v>
      </c>
      <c r="C35344" s="28">
        <v>52963</v>
      </c>
      <c r="E35344">
        <v>0</v>
      </c>
    </row>
    <row r="35345" spans="1:5">
      <c r="A35345" t="s">
        <v>1231</v>
      </c>
      <c r="B35345" t="s">
        <v>506</v>
      </c>
      <c r="C35345" s="28">
        <v>46023</v>
      </c>
      <c r="E35345">
        <v>0</v>
      </c>
    </row>
    <row r="35346" spans="1:5">
      <c r="A35346" t="s">
        <v>1231</v>
      </c>
      <c r="B35346" t="s">
        <v>506</v>
      </c>
      <c r="C35346" s="28">
        <v>46753</v>
      </c>
      <c r="E35346">
        <v>0</v>
      </c>
    </row>
    <row r="35347" spans="1:5">
      <c r="A35347" t="s">
        <v>1231</v>
      </c>
      <c r="B35347" t="s">
        <v>506</v>
      </c>
      <c r="C35347" s="28">
        <v>47484</v>
      </c>
      <c r="E35347">
        <v>0</v>
      </c>
    </row>
    <row r="35348" spans="1:5">
      <c r="A35348" t="s">
        <v>1231</v>
      </c>
      <c r="B35348" t="s">
        <v>506</v>
      </c>
      <c r="C35348" s="28">
        <v>48214</v>
      </c>
      <c r="E35348">
        <v>0</v>
      </c>
    </row>
    <row r="35349" spans="1:5">
      <c r="A35349" t="s">
        <v>1231</v>
      </c>
      <c r="B35349" t="s">
        <v>506</v>
      </c>
      <c r="C35349" s="28">
        <v>48945</v>
      </c>
      <c r="E35349">
        <v>0</v>
      </c>
    </row>
    <row r="35350" spans="1:5">
      <c r="A35350" t="s">
        <v>1231</v>
      </c>
      <c r="B35350" t="s">
        <v>506</v>
      </c>
      <c r="C35350" s="28">
        <v>49310</v>
      </c>
      <c r="E35350">
        <v>0</v>
      </c>
    </row>
    <row r="35351" spans="1:5">
      <c r="A35351" t="s">
        <v>1231</v>
      </c>
      <c r="B35351" t="s">
        <v>506</v>
      </c>
      <c r="C35351" s="28">
        <v>50771</v>
      </c>
      <c r="E35351">
        <v>0</v>
      </c>
    </row>
    <row r="35352" spans="1:5">
      <c r="A35352" t="s">
        <v>1231</v>
      </c>
      <c r="B35352" t="s">
        <v>506</v>
      </c>
      <c r="C35352" s="28">
        <v>51136</v>
      </c>
      <c r="E35352">
        <v>0</v>
      </c>
    </row>
    <row r="35353" spans="1:5">
      <c r="A35353" t="s">
        <v>1231</v>
      </c>
      <c r="B35353" t="s">
        <v>506</v>
      </c>
      <c r="C35353" s="28">
        <v>52963</v>
      </c>
      <c r="E35353">
        <v>0</v>
      </c>
    </row>
    <row r="35354" spans="1:5">
      <c r="A35354" t="s">
        <v>1231</v>
      </c>
      <c r="B35354" t="s">
        <v>1575</v>
      </c>
      <c r="C35354" s="28">
        <v>46023</v>
      </c>
      <c r="E35354">
        <v>0</v>
      </c>
    </row>
    <row r="35355" spans="1:5">
      <c r="A35355" t="s">
        <v>1231</v>
      </c>
      <c r="B35355" t="s">
        <v>1575</v>
      </c>
      <c r="C35355" s="28">
        <v>46753</v>
      </c>
      <c r="E35355">
        <v>0</v>
      </c>
    </row>
    <row r="35356" spans="1:5">
      <c r="A35356" t="s">
        <v>1231</v>
      </c>
      <c r="B35356" t="s">
        <v>1575</v>
      </c>
      <c r="C35356" s="28">
        <v>47484</v>
      </c>
      <c r="E35356">
        <v>0</v>
      </c>
    </row>
    <row r="35357" spans="1:5">
      <c r="A35357" t="s">
        <v>1231</v>
      </c>
      <c r="B35357" t="s">
        <v>1575</v>
      </c>
      <c r="C35357" s="28">
        <v>48214</v>
      </c>
      <c r="E35357">
        <v>0</v>
      </c>
    </row>
    <row r="35358" spans="1:5">
      <c r="A35358" t="s">
        <v>1231</v>
      </c>
      <c r="B35358" t="s">
        <v>1575</v>
      </c>
      <c r="C35358" s="28">
        <v>48945</v>
      </c>
      <c r="E35358">
        <v>0</v>
      </c>
    </row>
    <row r="35359" spans="1:5">
      <c r="A35359" t="s">
        <v>1231</v>
      </c>
      <c r="B35359" t="s">
        <v>1575</v>
      </c>
      <c r="C35359" s="28">
        <v>49310</v>
      </c>
      <c r="E35359">
        <v>0</v>
      </c>
    </row>
    <row r="35360" spans="1:5">
      <c r="A35360" t="s">
        <v>1231</v>
      </c>
      <c r="B35360" t="s">
        <v>1575</v>
      </c>
      <c r="C35360" s="28">
        <v>50771</v>
      </c>
      <c r="E35360">
        <v>0</v>
      </c>
    </row>
    <row r="35361" spans="1:5">
      <c r="A35361" t="s">
        <v>1231</v>
      </c>
      <c r="B35361" t="s">
        <v>1575</v>
      </c>
      <c r="C35361" s="28">
        <v>51136</v>
      </c>
      <c r="E35361">
        <v>0</v>
      </c>
    </row>
    <row r="35362" spans="1:5">
      <c r="A35362" t="s">
        <v>1231</v>
      </c>
      <c r="B35362" t="s">
        <v>1575</v>
      </c>
      <c r="C35362" s="28">
        <v>52963</v>
      </c>
      <c r="E35362">
        <v>0</v>
      </c>
    </row>
    <row r="35363" spans="1:5">
      <c r="A35363" t="s">
        <v>1231</v>
      </c>
      <c r="B35363" t="s">
        <v>2794</v>
      </c>
      <c r="C35363" s="28">
        <v>46023</v>
      </c>
      <c r="E35363">
        <v>0</v>
      </c>
    </row>
    <row r="35364" spans="1:5">
      <c r="A35364" t="s">
        <v>1231</v>
      </c>
      <c r="B35364" t="s">
        <v>2794</v>
      </c>
      <c r="C35364" s="28">
        <v>46753</v>
      </c>
      <c r="E35364">
        <v>0</v>
      </c>
    </row>
    <row r="35365" spans="1:5">
      <c r="A35365" t="s">
        <v>1231</v>
      </c>
      <c r="B35365" t="s">
        <v>2794</v>
      </c>
      <c r="C35365" s="28">
        <v>47484</v>
      </c>
      <c r="E35365">
        <v>0</v>
      </c>
    </row>
    <row r="35366" spans="1:5">
      <c r="A35366" t="s">
        <v>1231</v>
      </c>
      <c r="B35366" t="s">
        <v>2794</v>
      </c>
      <c r="C35366" s="28">
        <v>48214</v>
      </c>
      <c r="E35366">
        <v>0</v>
      </c>
    </row>
    <row r="35367" spans="1:5">
      <c r="A35367" t="s">
        <v>1231</v>
      </c>
      <c r="B35367" t="s">
        <v>2794</v>
      </c>
      <c r="C35367" s="28">
        <v>48945</v>
      </c>
      <c r="E35367">
        <v>0</v>
      </c>
    </row>
    <row r="35368" spans="1:5">
      <c r="A35368" t="s">
        <v>1231</v>
      </c>
      <c r="B35368" t="s">
        <v>2794</v>
      </c>
      <c r="C35368" s="28">
        <v>49310</v>
      </c>
      <c r="E35368">
        <v>0</v>
      </c>
    </row>
    <row r="35369" spans="1:5">
      <c r="A35369" t="s">
        <v>1231</v>
      </c>
      <c r="B35369" t="s">
        <v>2794</v>
      </c>
      <c r="C35369" s="28">
        <v>50771</v>
      </c>
      <c r="E35369">
        <v>0</v>
      </c>
    </row>
    <row r="35370" spans="1:5">
      <c r="A35370" t="s">
        <v>1231</v>
      </c>
      <c r="B35370" t="s">
        <v>2794</v>
      </c>
      <c r="C35370" s="28">
        <v>51136</v>
      </c>
      <c r="E35370">
        <v>0</v>
      </c>
    </row>
    <row r="35371" spans="1:5">
      <c r="A35371" t="s">
        <v>1231</v>
      </c>
      <c r="B35371" t="s">
        <v>2794</v>
      </c>
      <c r="C35371" s="28">
        <v>52963</v>
      </c>
      <c r="E35371">
        <v>0</v>
      </c>
    </row>
    <row r="35372" spans="1:5">
      <c r="A35372" t="s">
        <v>1231</v>
      </c>
      <c r="B35372" t="s">
        <v>252</v>
      </c>
      <c r="C35372" s="28">
        <v>46023</v>
      </c>
      <c r="E35372">
        <v>0</v>
      </c>
    </row>
    <row r="35373" spans="1:5">
      <c r="A35373" t="s">
        <v>1231</v>
      </c>
      <c r="B35373" t="s">
        <v>252</v>
      </c>
      <c r="C35373" s="28">
        <v>46753</v>
      </c>
      <c r="E35373">
        <v>0</v>
      </c>
    </row>
    <row r="35374" spans="1:5">
      <c r="A35374" t="s">
        <v>1231</v>
      </c>
      <c r="B35374" t="s">
        <v>252</v>
      </c>
      <c r="C35374" s="28">
        <v>47484</v>
      </c>
      <c r="E35374">
        <v>0</v>
      </c>
    </row>
    <row r="35375" spans="1:5">
      <c r="A35375" t="s">
        <v>1231</v>
      </c>
      <c r="B35375" t="s">
        <v>252</v>
      </c>
      <c r="C35375" s="28">
        <v>48214</v>
      </c>
      <c r="E35375">
        <v>0</v>
      </c>
    </row>
    <row r="35376" spans="1:5">
      <c r="A35376" t="s">
        <v>1231</v>
      </c>
      <c r="B35376" t="s">
        <v>252</v>
      </c>
      <c r="C35376" s="28">
        <v>48945</v>
      </c>
      <c r="E35376">
        <v>0</v>
      </c>
    </row>
    <row r="35377" spans="1:5">
      <c r="A35377" t="s">
        <v>1231</v>
      </c>
      <c r="B35377" t="s">
        <v>252</v>
      </c>
      <c r="C35377" s="28">
        <v>49310</v>
      </c>
      <c r="E35377">
        <v>0</v>
      </c>
    </row>
    <row r="35378" spans="1:5">
      <c r="A35378" t="s">
        <v>1231</v>
      </c>
      <c r="B35378" t="s">
        <v>252</v>
      </c>
      <c r="C35378" s="28">
        <v>50771</v>
      </c>
      <c r="E35378">
        <v>0</v>
      </c>
    </row>
    <row r="35379" spans="1:5">
      <c r="A35379" t="s">
        <v>1231</v>
      </c>
      <c r="B35379" t="s">
        <v>252</v>
      </c>
      <c r="C35379" s="28">
        <v>51136</v>
      </c>
      <c r="E35379">
        <v>0</v>
      </c>
    </row>
    <row r="35380" spans="1:5">
      <c r="A35380" t="s">
        <v>1231</v>
      </c>
      <c r="B35380" t="s">
        <v>252</v>
      </c>
      <c r="C35380" s="28">
        <v>52963</v>
      </c>
      <c r="E35380">
        <v>0</v>
      </c>
    </row>
    <row r="35381" spans="1:5">
      <c r="A35381" t="s">
        <v>1231</v>
      </c>
      <c r="B35381" t="s">
        <v>1538</v>
      </c>
      <c r="C35381" s="28">
        <v>46023</v>
      </c>
      <c r="E35381">
        <v>0</v>
      </c>
    </row>
    <row r="35382" spans="1:5">
      <c r="A35382" t="s">
        <v>1231</v>
      </c>
      <c r="B35382" t="s">
        <v>1538</v>
      </c>
      <c r="C35382" s="28">
        <v>46753</v>
      </c>
      <c r="E35382">
        <v>0</v>
      </c>
    </row>
    <row r="35383" spans="1:5">
      <c r="A35383" t="s">
        <v>1231</v>
      </c>
      <c r="B35383" t="s">
        <v>1538</v>
      </c>
      <c r="C35383" s="28">
        <v>47484</v>
      </c>
      <c r="E35383">
        <v>0</v>
      </c>
    </row>
    <row r="35384" spans="1:5">
      <c r="A35384" t="s">
        <v>1231</v>
      </c>
      <c r="B35384" t="s">
        <v>1538</v>
      </c>
      <c r="C35384" s="28">
        <v>48214</v>
      </c>
      <c r="E35384">
        <v>0</v>
      </c>
    </row>
    <row r="35385" spans="1:5">
      <c r="A35385" t="s">
        <v>1231</v>
      </c>
      <c r="B35385" t="s">
        <v>1538</v>
      </c>
      <c r="C35385" s="28">
        <v>48945</v>
      </c>
      <c r="E35385">
        <v>0</v>
      </c>
    </row>
    <row r="35386" spans="1:5">
      <c r="A35386" t="s">
        <v>1231</v>
      </c>
      <c r="B35386" t="s">
        <v>1538</v>
      </c>
      <c r="C35386" s="28">
        <v>49310</v>
      </c>
      <c r="E35386">
        <v>0</v>
      </c>
    </row>
    <row r="35387" spans="1:5">
      <c r="A35387" t="s">
        <v>1231</v>
      </c>
      <c r="B35387" t="s">
        <v>1538</v>
      </c>
      <c r="C35387" s="28">
        <v>50771</v>
      </c>
      <c r="E35387">
        <v>0</v>
      </c>
    </row>
    <row r="35388" spans="1:5">
      <c r="A35388" t="s">
        <v>1231</v>
      </c>
      <c r="B35388" t="s">
        <v>1538</v>
      </c>
      <c r="C35388" s="28">
        <v>51136</v>
      </c>
      <c r="E35388">
        <v>0</v>
      </c>
    </row>
    <row r="35389" spans="1:5">
      <c r="A35389" t="s">
        <v>1231</v>
      </c>
      <c r="B35389" t="s">
        <v>1538</v>
      </c>
      <c r="C35389" s="28">
        <v>52963</v>
      </c>
      <c r="E35389">
        <v>0</v>
      </c>
    </row>
    <row r="35390" spans="1:5">
      <c r="A35390" t="s">
        <v>1231</v>
      </c>
      <c r="B35390" t="s">
        <v>2795</v>
      </c>
      <c r="C35390" s="28">
        <v>46023</v>
      </c>
      <c r="E35390">
        <v>0</v>
      </c>
    </row>
    <row r="35391" spans="1:5">
      <c r="A35391" t="s">
        <v>1231</v>
      </c>
      <c r="B35391" t="s">
        <v>2795</v>
      </c>
      <c r="C35391" s="28">
        <v>46753</v>
      </c>
      <c r="E35391">
        <v>0</v>
      </c>
    </row>
    <row r="35392" spans="1:5">
      <c r="A35392" t="s">
        <v>1231</v>
      </c>
      <c r="B35392" t="s">
        <v>2795</v>
      </c>
      <c r="C35392" s="28">
        <v>47484</v>
      </c>
      <c r="E35392">
        <v>0</v>
      </c>
    </row>
    <row r="35393" spans="1:5">
      <c r="A35393" t="s">
        <v>1231</v>
      </c>
      <c r="B35393" t="s">
        <v>2795</v>
      </c>
      <c r="C35393" s="28">
        <v>48214</v>
      </c>
      <c r="E35393">
        <v>0</v>
      </c>
    </row>
    <row r="35394" spans="1:5">
      <c r="A35394" t="s">
        <v>1231</v>
      </c>
      <c r="B35394" t="s">
        <v>2795</v>
      </c>
      <c r="C35394" s="28">
        <v>48945</v>
      </c>
      <c r="E35394">
        <v>0</v>
      </c>
    </row>
    <row r="35395" spans="1:5">
      <c r="A35395" t="s">
        <v>1231</v>
      </c>
      <c r="B35395" t="s">
        <v>2795</v>
      </c>
      <c r="C35395" s="28">
        <v>49310</v>
      </c>
      <c r="E35395">
        <v>0</v>
      </c>
    </row>
    <row r="35396" spans="1:5">
      <c r="A35396" t="s">
        <v>1231</v>
      </c>
      <c r="B35396" t="s">
        <v>2795</v>
      </c>
      <c r="C35396" s="28">
        <v>50771</v>
      </c>
      <c r="E35396">
        <v>0</v>
      </c>
    </row>
    <row r="35397" spans="1:5">
      <c r="A35397" t="s">
        <v>1231</v>
      </c>
      <c r="B35397" t="s">
        <v>2795</v>
      </c>
      <c r="C35397" s="28">
        <v>51136</v>
      </c>
      <c r="E35397">
        <v>0</v>
      </c>
    </row>
    <row r="35398" spans="1:5">
      <c r="A35398" t="s">
        <v>1231</v>
      </c>
      <c r="B35398" t="s">
        <v>2795</v>
      </c>
      <c r="C35398" s="28">
        <v>52963</v>
      </c>
      <c r="E35398">
        <v>0</v>
      </c>
    </row>
    <row r="35399" spans="1:5">
      <c r="A35399" t="s">
        <v>1231</v>
      </c>
      <c r="B35399" t="s">
        <v>1071</v>
      </c>
      <c r="C35399" s="28">
        <v>46023</v>
      </c>
      <c r="E35399">
        <v>0</v>
      </c>
    </row>
    <row r="35400" spans="1:5">
      <c r="A35400" t="s">
        <v>1231</v>
      </c>
      <c r="B35400" t="s">
        <v>1071</v>
      </c>
      <c r="C35400" s="28">
        <v>46753</v>
      </c>
      <c r="E35400">
        <v>0</v>
      </c>
    </row>
    <row r="35401" spans="1:5">
      <c r="A35401" t="s">
        <v>1231</v>
      </c>
      <c r="B35401" t="s">
        <v>1071</v>
      </c>
      <c r="C35401" s="28">
        <v>47484</v>
      </c>
      <c r="E35401">
        <v>0</v>
      </c>
    </row>
    <row r="35402" spans="1:5">
      <c r="A35402" t="s">
        <v>1231</v>
      </c>
      <c r="B35402" t="s">
        <v>1071</v>
      </c>
      <c r="C35402" s="28">
        <v>48214</v>
      </c>
      <c r="E35402">
        <v>0</v>
      </c>
    </row>
    <row r="35403" spans="1:5">
      <c r="A35403" t="s">
        <v>1231</v>
      </c>
      <c r="B35403" t="s">
        <v>1071</v>
      </c>
      <c r="C35403" s="28">
        <v>48945</v>
      </c>
      <c r="E35403">
        <v>0</v>
      </c>
    </row>
    <row r="35404" spans="1:5">
      <c r="A35404" t="s">
        <v>1231</v>
      </c>
      <c r="B35404" t="s">
        <v>1071</v>
      </c>
      <c r="C35404" s="28">
        <v>49310</v>
      </c>
      <c r="E35404">
        <v>0</v>
      </c>
    </row>
    <row r="35405" spans="1:5">
      <c r="A35405" t="s">
        <v>1231</v>
      </c>
      <c r="B35405" t="s">
        <v>1071</v>
      </c>
      <c r="C35405" s="28">
        <v>50771</v>
      </c>
      <c r="E35405">
        <v>0</v>
      </c>
    </row>
    <row r="35406" spans="1:5">
      <c r="A35406" t="s">
        <v>1231</v>
      </c>
      <c r="B35406" t="s">
        <v>1071</v>
      </c>
      <c r="C35406" s="28">
        <v>51136</v>
      </c>
      <c r="E35406">
        <v>0</v>
      </c>
    </row>
    <row r="35407" spans="1:5">
      <c r="A35407" t="s">
        <v>1231</v>
      </c>
      <c r="B35407" t="s">
        <v>1071</v>
      </c>
      <c r="C35407" s="28">
        <v>52963</v>
      </c>
      <c r="E35407">
        <v>0</v>
      </c>
    </row>
    <row r="35408" spans="1:5">
      <c r="A35408" t="s">
        <v>1231</v>
      </c>
      <c r="B35408" t="s">
        <v>2892</v>
      </c>
      <c r="C35408" s="28">
        <v>46023</v>
      </c>
      <c r="E35408">
        <v>0</v>
      </c>
    </row>
    <row r="35409" spans="1:5">
      <c r="A35409" t="s">
        <v>1231</v>
      </c>
      <c r="B35409" t="s">
        <v>2892</v>
      </c>
      <c r="C35409" s="28">
        <v>46753</v>
      </c>
      <c r="E35409">
        <v>0</v>
      </c>
    </row>
    <row r="35410" spans="1:5">
      <c r="A35410" t="s">
        <v>1231</v>
      </c>
      <c r="B35410" t="s">
        <v>2892</v>
      </c>
      <c r="C35410" s="28">
        <v>47484</v>
      </c>
      <c r="E35410">
        <v>0</v>
      </c>
    </row>
    <row r="35411" spans="1:5">
      <c r="A35411" t="s">
        <v>1231</v>
      </c>
      <c r="B35411" t="s">
        <v>2892</v>
      </c>
      <c r="C35411" s="28">
        <v>48214</v>
      </c>
      <c r="E35411">
        <v>0</v>
      </c>
    </row>
    <row r="35412" spans="1:5">
      <c r="A35412" t="s">
        <v>1231</v>
      </c>
      <c r="B35412" t="s">
        <v>2892</v>
      </c>
      <c r="C35412" s="28">
        <v>48945</v>
      </c>
      <c r="E35412">
        <v>0</v>
      </c>
    </row>
    <row r="35413" spans="1:5">
      <c r="A35413" t="s">
        <v>1231</v>
      </c>
      <c r="B35413" t="s">
        <v>2892</v>
      </c>
      <c r="C35413" s="28">
        <v>49310</v>
      </c>
      <c r="E35413">
        <v>0</v>
      </c>
    </row>
    <row r="35414" spans="1:5">
      <c r="A35414" t="s">
        <v>1231</v>
      </c>
      <c r="B35414" t="s">
        <v>2892</v>
      </c>
      <c r="C35414" s="28">
        <v>50771</v>
      </c>
      <c r="E35414">
        <v>0</v>
      </c>
    </row>
    <row r="35415" spans="1:5">
      <c r="A35415" t="s">
        <v>1231</v>
      </c>
      <c r="B35415" t="s">
        <v>2892</v>
      </c>
      <c r="C35415" s="28">
        <v>51136</v>
      </c>
      <c r="E35415">
        <v>0</v>
      </c>
    </row>
    <row r="35416" spans="1:5">
      <c r="A35416" t="s">
        <v>1231</v>
      </c>
      <c r="B35416" t="s">
        <v>2892</v>
      </c>
      <c r="C35416" s="28">
        <v>52963</v>
      </c>
      <c r="E35416">
        <v>0</v>
      </c>
    </row>
    <row r="35417" spans="1:5">
      <c r="A35417" t="s">
        <v>1231</v>
      </c>
      <c r="B35417" t="s">
        <v>1327</v>
      </c>
      <c r="C35417" s="28">
        <v>46023</v>
      </c>
      <c r="E35417">
        <v>0</v>
      </c>
    </row>
    <row r="35418" spans="1:5">
      <c r="A35418" t="s">
        <v>1231</v>
      </c>
      <c r="B35418" t="s">
        <v>1327</v>
      </c>
      <c r="C35418" s="28">
        <v>46753</v>
      </c>
      <c r="E35418">
        <v>0</v>
      </c>
    </row>
    <row r="35419" spans="1:5">
      <c r="A35419" t="s">
        <v>1231</v>
      </c>
      <c r="B35419" t="s">
        <v>1327</v>
      </c>
      <c r="C35419" s="28">
        <v>47484</v>
      </c>
      <c r="E35419">
        <v>0</v>
      </c>
    </row>
    <row r="35420" spans="1:5">
      <c r="A35420" t="s">
        <v>1231</v>
      </c>
      <c r="B35420" t="s">
        <v>1327</v>
      </c>
      <c r="C35420" s="28">
        <v>48214</v>
      </c>
      <c r="E35420">
        <v>0</v>
      </c>
    </row>
    <row r="35421" spans="1:5">
      <c r="A35421" t="s">
        <v>1231</v>
      </c>
      <c r="B35421" t="s">
        <v>1327</v>
      </c>
      <c r="C35421" s="28">
        <v>48945</v>
      </c>
      <c r="E35421">
        <v>0</v>
      </c>
    </row>
    <row r="35422" spans="1:5">
      <c r="A35422" t="s">
        <v>1231</v>
      </c>
      <c r="B35422" t="s">
        <v>1327</v>
      </c>
      <c r="C35422" s="28">
        <v>49310</v>
      </c>
      <c r="E35422">
        <v>0</v>
      </c>
    </row>
    <row r="35423" spans="1:5">
      <c r="A35423" t="s">
        <v>1231</v>
      </c>
      <c r="B35423" t="s">
        <v>1327</v>
      </c>
      <c r="C35423" s="28">
        <v>50771</v>
      </c>
      <c r="E35423">
        <v>0</v>
      </c>
    </row>
    <row r="35424" spans="1:5">
      <c r="A35424" t="s">
        <v>1231</v>
      </c>
      <c r="B35424" t="s">
        <v>1327</v>
      </c>
      <c r="C35424" s="28">
        <v>51136</v>
      </c>
      <c r="E35424">
        <v>0</v>
      </c>
    </row>
    <row r="35425" spans="1:5">
      <c r="A35425" t="s">
        <v>1231</v>
      </c>
      <c r="B35425" t="s">
        <v>1327</v>
      </c>
      <c r="C35425" s="28">
        <v>52963</v>
      </c>
      <c r="E35425">
        <v>0</v>
      </c>
    </row>
    <row r="35426" spans="1:5">
      <c r="A35426" t="s">
        <v>1231</v>
      </c>
      <c r="B35426" t="s">
        <v>1328</v>
      </c>
      <c r="C35426" s="28">
        <v>46023</v>
      </c>
      <c r="E35426">
        <v>0</v>
      </c>
    </row>
    <row r="35427" spans="1:5">
      <c r="A35427" t="s">
        <v>1231</v>
      </c>
      <c r="B35427" t="s">
        <v>1328</v>
      </c>
      <c r="C35427" s="28">
        <v>46753</v>
      </c>
      <c r="E35427">
        <v>0</v>
      </c>
    </row>
    <row r="35428" spans="1:5">
      <c r="A35428" t="s">
        <v>1231</v>
      </c>
      <c r="B35428" t="s">
        <v>1328</v>
      </c>
      <c r="C35428" s="28">
        <v>47484</v>
      </c>
      <c r="E35428">
        <v>0</v>
      </c>
    </row>
    <row r="35429" spans="1:5">
      <c r="A35429" t="s">
        <v>1231</v>
      </c>
      <c r="B35429" t="s">
        <v>1328</v>
      </c>
      <c r="C35429" s="28">
        <v>48214</v>
      </c>
      <c r="E35429">
        <v>0</v>
      </c>
    </row>
    <row r="35430" spans="1:5">
      <c r="A35430" t="s">
        <v>1231</v>
      </c>
      <c r="B35430" t="s">
        <v>1328</v>
      </c>
      <c r="C35430" s="28">
        <v>48945</v>
      </c>
      <c r="E35430">
        <v>0</v>
      </c>
    </row>
    <row r="35431" spans="1:5">
      <c r="A35431" t="s">
        <v>1231</v>
      </c>
      <c r="B35431" t="s">
        <v>1328</v>
      </c>
      <c r="C35431" s="28">
        <v>49310</v>
      </c>
      <c r="E35431">
        <v>0</v>
      </c>
    </row>
    <row r="35432" spans="1:5">
      <c r="A35432" t="s">
        <v>1231</v>
      </c>
      <c r="B35432" t="s">
        <v>1328</v>
      </c>
      <c r="C35432" s="28">
        <v>50771</v>
      </c>
      <c r="E35432">
        <v>0</v>
      </c>
    </row>
    <row r="35433" spans="1:5">
      <c r="A35433" t="s">
        <v>1231</v>
      </c>
      <c r="B35433" t="s">
        <v>1328</v>
      </c>
      <c r="C35433" s="28">
        <v>51136</v>
      </c>
      <c r="E35433">
        <v>0</v>
      </c>
    </row>
    <row r="35434" spans="1:5">
      <c r="A35434" t="s">
        <v>1231</v>
      </c>
      <c r="B35434" t="s">
        <v>1328</v>
      </c>
      <c r="C35434" s="28">
        <v>52963</v>
      </c>
      <c r="E35434">
        <v>0</v>
      </c>
    </row>
    <row r="35435" spans="1:5">
      <c r="A35435" t="s">
        <v>1231</v>
      </c>
      <c r="B35435" t="s">
        <v>1329</v>
      </c>
      <c r="C35435" s="28">
        <v>46023</v>
      </c>
      <c r="E35435">
        <v>0</v>
      </c>
    </row>
    <row r="35436" spans="1:5">
      <c r="A35436" t="s">
        <v>1231</v>
      </c>
      <c r="B35436" t="s">
        <v>1329</v>
      </c>
      <c r="C35436" s="28">
        <v>46753</v>
      </c>
      <c r="E35436">
        <v>0</v>
      </c>
    </row>
    <row r="35437" spans="1:5">
      <c r="A35437" t="s">
        <v>1231</v>
      </c>
      <c r="B35437" t="s">
        <v>1329</v>
      </c>
      <c r="C35437" s="28">
        <v>47484</v>
      </c>
      <c r="E35437">
        <v>0</v>
      </c>
    </row>
    <row r="35438" spans="1:5">
      <c r="A35438" t="s">
        <v>1231</v>
      </c>
      <c r="B35438" t="s">
        <v>1329</v>
      </c>
      <c r="C35438" s="28">
        <v>48214</v>
      </c>
      <c r="E35438">
        <v>0</v>
      </c>
    </row>
    <row r="35439" spans="1:5">
      <c r="A35439" t="s">
        <v>1231</v>
      </c>
      <c r="B35439" t="s">
        <v>1329</v>
      </c>
      <c r="C35439" s="28">
        <v>48945</v>
      </c>
      <c r="E35439">
        <v>0</v>
      </c>
    </row>
    <row r="35440" spans="1:5">
      <c r="A35440" t="s">
        <v>1231</v>
      </c>
      <c r="B35440" t="s">
        <v>1329</v>
      </c>
      <c r="C35440" s="28">
        <v>49310</v>
      </c>
      <c r="E35440">
        <v>0</v>
      </c>
    </row>
    <row r="35441" spans="1:5">
      <c r="A35441" t="s">
        <v>1231</v>
      </c>
      <c r="B35441" t="s">
        <v>1329</v>
      </c>
      <c r="C35441" s="28">
        <v>50771</v>
      </c>
      <c r="E35441">
        <v>0</v>
      </c>
    </row>
    <row r="35442" spans="1:5">
      <c r="A35442" t="s">
        <v>1231</v>
      </c>
      <c r="B35442" t="s">
        <v>1329</v>
      </c>
      <c r="C35442" s="28">
        <v>51136</v>
      </c>
      <c r="E35442">
        <v>0</v>
      </c>
    </row>
    <row r="35443" spans="1:5">
      <c r="A35443" t="s">
        <v>1231</v>
      </c>
      <c r="B35443" t="s">
        <v>1329</v>
      </c>
      <c r="C35443" s="28">
        <v>52963</v>
      </c>
      <c r="E35443">
        <v>0</v>
      </c>
    </row>
    <row r="35444" spans="1:5">
      <c r="A35444" t="s">
        <v>1231</v>
      </c>
      <c r="B35444" t="s">
        <v>1331</v>
      </c>
      <c r="C35444" s="28">
        <v>46023</v>
      </c>
      <c r="E35444">
        <v>0</v>
      </c>
    </row>
    <row r="35445" spans="1:5">
      <c r="A35445" t="s">
        <v>1231</v>
      </c>
      <c r="B35445" t="s">
        <v>1331</v>
      </c>
      <c r="C35445" s="28">
        <v>46753</v>
      </c>
      <c r="E35445">
        <v>0</v>
      </c>
    </row>
    <row r="35446" spans="1:5">
      <c r="A35446" t="s">
        <v>1231</v>
      </c>
      <c r="B35446" t="s">
        <v>1331</v>
      </c>
      <c r="C35446" s="28">
        <v>47484</v>
      </c>
      <c r="E35446">
        <v>0</v>
      </c>
    </row>
    <row r="35447" spans="1:5">
      <c r="A35447" t="s">
        <v>1231</v>
      </c>
      <c r="B35447" t="s">
        <v>1331</v>
      </c>
      <c r="C35447" s="28">
        <v>48214</v>
      </c>
      <c r="E35447">
        <v>0</v>
      </c>
    </row>
    <row r="35448" spans="1:5">
      <c r="A35448" t="s">
        <v>1231</v>
      </c>
      <c r="B35448" t="s">
        <v>1331</v>
      </c>
      <c r="C35448" s="28">
        <v>48945</v>
      </c>
      <c r="E35448">
        <v>0</v>
      </c>
    </row>
    <row r="35449" spans="1:5">
      <c r="A35449" t="s">
        <v>1231</v>
      </c>
      <c r="B35449" t="s">
        <v>1331</v>
      </c>
      <c r="C35449" s="28">
        <v>49310</v>
      </c>
      <c r="E35449">
        <v>0</v>
      </c>
    </row>
    <row r="35450" spans="1:5">
      <c r="A35450" t="s">
        <v>1231</v>
      </c>
      <c r="B35450" t="s">
        <v>1331</v>
      </c>
      <c r="C35450" s="28">
        <v>50771</v>
      </c>
      <c r="E35450">
        <v>0</v>
      </c>
    </row>
    <row r="35451" spans="1:5">
      <c r="A35451" t="s">
        <v>1231</v>
      </c>
      <c r="B35451" t="s">
        <v>1331</v>
      </c>
      <c r="C35451" s="28">
        <v>51136</v>
      </c>
      <c r="E35451">
        <v>0</v>
      </c>
    </row>
    <row r="35452" spans="1:5">
      <c r="A35452" t="s">
        <v>1231</v>
      </c>
      <c r="B35452" t="s">
        <v>1331</v>
      </c>
      <c r="C35452" s="28">
        <v>52963</v>
      </c>
      <c r="E35452">
        <v>0</v>
      </c>
    </row>
    <row r="35453" spans="1:5">
      <c r="A35453" t="s">
        <v>1231</v>
      </c>
      <c r="B35453" t="s">
        <v>1457</v>
      </c>
      <c r="C35453" s="28">
        <v>46023</v>
      </c>
      <c r="E35453">
        <v>0</v>
      </c>
    </row>
    <row r="35454" spans="1:5">
      <c r="A35454" t="s">
        <v>1231</v>
      </c>
      <c r="B35454" t="s">
        <v>1457</v>
      </c>
      <c r="C35454" s="28">
        <v>46753</v>
      </c>
      <c r="E35454">
        <v>0</v>
      </c>
    </row>
    <row r="35455" spans="1:5">
      <c r="A35455" t="s">
        <v>1231</v>
      </c>
      <c r="B35455" t="s">
        <v>1457</v>
      </c>
      <c r="C35455" s="28">
        <v>47484</v>
      </c>
      <c r="E35455">
        <v>0</v>
      </c>
    </row>
    <row r="35456" spans="1:5">
      <c r="A35456" t="s">
        <v>1231</v>
      </c>
      <c r="B35456" t="s">
        <v>1457</v>
      </c>
      <c r="C35456" s="28">
        <v>48214</v>
      </c>
      <c r="E35456">
        <v>0</v>
      </c>
    </row>
    <row r="35457" spans="1:5">
      <c r="A35457" t="s">
        <v>1231</v>
      </c>
      <c r="B35457" t="s">
        <v>1457</v>
      </c>
      <c r="C35457" s="28">
        <v>48945</v>
      </c>
      <c r="E35457">
        <v>0</v>
      </c>
    </row>
    <row r="35458" spans="1:5">
      <c r="A35458" t="s">
        <v>1231</v>
      </c>
      <c r="B35458" t="s">
        <v>1457</v>
      </c>
      <c r="C35458" s="28">
        <v>49310</v>
      </c>
      <c r="E35458">
        <v>0</v>
      </c>
    </row>
    <row r="35459" spans="1:5">
      <c r="A35459" t="s">
        <v>1231</v>
      </c>
      <c r="B35459" t="s">
        <v>1457</v>
      </c>
      <c r="C35459" s="28">
        <v>50771</v>
      </c>
      <c r="E35459">
        <v>0</v>
      </c>
    </row>
    <row r="35460" spans="1:5">
      <c r="A35460" t="s">
        <v>1231</v>
      </c>
      <c r="B35460" t="s">
        <v>1457</v>
      </c>
      <c r="C35460" s="28">
        <v>51136</v>
      </c>
      <c r="E35460">
        <v>0</v>
      </c>
    </row>
    <row r="35461" spans="1:5">
      <c r="A35461" t="s">
        <v>1231</v>
      </c>
      <c r="B35461" t="s">
        <v>1457</v>
      </c>
      <c r="C35461" s="28">
        <v>52963</v>
      </c>
      <c r="E35461">
        <v>0</v>
      </c>
    </row>
    <row r="35462" spans="1:5">
      <c r="A35462" t="s">
        <v>1231</v>
      </c>
      <c r="B35462" t="s">
        <v>1395</v>
      </c>
      <c r="C35462" s="28">
        <v>46023</v>
      </c>
      <c r="E35462">
        <v>0</v>
      </c>
    </row>
    <row r="35463" spans="1:5">
      <c r="A35463" t="s">
        <v>1231</v>
      </c>
      <c r="B35463" t="s">
        <v>1395</v>
      </c>
      <c r="C35463" s="28">
        <v>46753</v>
      </c>
      <c r="E35463">
        <v>0</v>
      </c>
    </row>
    <row r="35464" spans="1:5">
      <c r="A35464" t="s">
        <v>1231</v>
      </c>
      <c r="B35464" t="s">
        <v>1395</v>
      </c>
      <c r="C35464" s="28">
        <v>47484</v>
      </c>
      <c r="E35464">
        <v>0</v>
      </c>
    </row>
    <row r="35465" spans="1:5">
      <c r="A35465" t="s">
        <v>1231</v>
      </c>
      <c r="B35465" t="s">
        <v>1395</v>
      </c>
      <c r="C35465" s="28">
        <v>48214</v>
      </c>
      <c r="E35465">
        <v>0</v>
      </c>
    </row>
    <row r="35466" spans="1:5">
      <c r="A35466" t="s">
        <v>1231</v>
      </c>
      <c r="B35466" t="s">
        <v>1395</v>
      </c>
      <c r="C35466" s="28">
        <v>48945</v>
      </c>
      <c r="E35466">
        <v>0</v>
      </c>
    </row>
    <row r="35467" spans="1:5">
      <c r="A35467" t="s">
        <v>1231</v>
      </c>
      <c r="B35467" t="s">
        <v>1395</v>
      </c>
      <c r="C35467" s="28">
        <v>49310</v>
      </c>
      <c r="E35467">
        <v>0</v>
      </c>
    </row>
    <row r="35468" spans="1:5">
      <c r="A35468" t="s">
        <v>1231</v>
      </c>
      <c r="B35468" t="s">
        <v>1395</v>
      </c>
      <c r="C35468" s="28">
        <v>50771</v>
      </c>
      <c r="E35468">
        <v>0</v>
      </c>
    </row>
    <row r="35469" spans="1:5">
      <c r="A35469" t="s">
        <v>1231</v>
      </c>
      <c r="B35469" t="s">
        <v>1395</v>
      </c>
      <c r="C35469" s="28">
        <v>51136</v>
      </c>
      <c r="E35469">
        <v>0</v>
      </c>
    </row>
    <row r="35470" spans="1:5">
      <c r="A35470" t="s">
        <v>1231</v>
      </c>
      <c r="B35470" t="s">
        <v>1395</v>
      </c>
      <c r="C35470" s="28">
        <v>52963</v>
      </c>
      <c r="E35470">
        <v>0</v>
      </c>
    </row>
    <row r="35471" spans="1:5">
      <c r="A35471" t="s">
        <v>1231</v>
      </c>
      <c r="B35471" t="s">
        <v>1471</v>
      </c>
      <c r="C35471" s="28">
        <v>46023</v>
      </c>
      <c r="E35471">
        <v>0</v>
      </c>
    </row>
    <row r="35472" spans="1:5">
      <c r="A35472" t="s">
        <v>1231</v>
      </c>
      <c r="B35472" t="s">
        <v>1471</v>
      </c>
      <c r="C35472" s="28">
        <v>46753</v>
      </c>
      <c r="E35472">
        <v>0</v>
      </c>
    </row>
    <row r="35473" spans="1:5">
      <c r="A35473" t="s">
        <v>1231</v>
      </c>
      <c r="B35473" t="s">
        <v>1471</v>
      </c>
      <c r="C35473" s="28">
        <v>47484</v>
      </c>
      <c r="E35473">
        <v>0</v>
      </c>
    </row>
    <row r="35474" spans="1:5">
      <c r="A35474" t="s">
        <v>1231</v>
      </c>
      <c r="B35474" t="s">
        <v>1471</v>
      </c>
      <c r="C35474" s="28">
        <v>48214</v>
      </c>
      <c r="E35474">
        <v>0</v>
      </c>
    </row>
    <row r="35475" spans="1:5">
      <c r="A35475" t="s">
        <v>1231</v>
      </c>
      <c r="B35475" t="s">
        <v>1471</v>
      </c>
      <c r="C35475" s="28">
        <v>48945</v>
      </c>
      <c r="E35475">
        <v>0</v>
      </c>
    </row>
    <row r="35476" spans="1:5">
      <c r="A35476" t="s">
        <v>1231</v>
      </c>
      <c r="B35476" t="s">
        <v>1471</v>
      </c>
      <c r="C35476" s="28">
        <v>49310</v>
      </c>
      <c r="E35476">
        <v>0</v>
      </c>
    </row>
    <row r="35477" spans="1:5">
      <c r="A35477" t="s">
        <v>1231</v>
      </c>
      <c r="B35477" t="s">
        <v>1471</v>
      </c>
      <c r="C35477" s="28">
        <v>50771</v>
      </c>
      <c r="E35477">
        <v>0</v>
      </c>
    </row>
    <row r="35478" spans="1:5">
      <c r="A35478" t="s">
        <v>1231</v>
      </c>
      <c r="B35478" t="s">
        <v>1471</v>
      </c>
      <c r="C35478" s="28">
        <v>51136</v>
      </c>
      <c r="E35478">
        <v>0</v>
      </c>
    </row>
    <row r="35479" spans="1:5">
      <c r="A35479" t="s">
        <v>1231</v>
      </c>
      <c r="B35479" t="s">
        <v>1471</v>
      </c>
      <c r="C35479" s="28">
        <v>52963</v>
      </c>
      <c r="E35479">
        <v>0</v>
      </c>
    </row>
    <row r="35480" spans="1:5">
      <c r="A35480" t="s">
        <v>1231</v>
      </c>
      <c r="B35480" t="s">
        <v>1332</v>
      </c>
      <c r="C35480" s="28">
        <v>46023</v>
      </c>
      <c r="E35480">
        <v>0</v>
      </c>
    </row>
    <row r="35481" spans="1:5">
      <c r="A35481" t="s">
        <v>1231</v>
      </c>
      <c r="B35481" t="s">
        <v>1332</v>
      </c>
      <c r="C35481" s="28">
        <v>46753</v>
      </c>
      <c r="E35481">
        <v>0</v>
      </c>
    </row>
    <row r="35482" spans="1:5">
      <c r="A35482" t="s">
        <v>1231</v>
      </c>
      <c r="B35482" t="s">
        <v>1332</v>
      </c>
      <c r="C35482" s="28">
        <v>47484</v>
      </c>
      <c r="E35482">
        <v>0</v>
      </c>
    </row>
    <row r="35483" spans="1:5">
      <c r="A35483" t="s">
        <v>1231</v>
      </c>
      <c r="B35483" t="s">
        <v>1332</v>
      </c>
      <c r="C35483" s="28">
        <v>48214</v>
      </c>
      <c r="E35483">
        <v>0</v>
      </c>
    </row>
    <row r="35484" spans="1:5">
      <c r="A35484" t="s">
        <v>1231</v>
      </c>
      <c r="B35484" t="s">
        <v>1332</v>
      </c>
      <c r="C35484" s="28">
        <v>48945</v>
      </c>
      <c r="E35484">
        <v>0</v>
      </c>
    </row>
    <row r="35485" spans="1:5">
      <c r="A35485" t="s">
        <v>1231</v>
      </c>
      <c r="B35485" t="s">
        <v>1332</v>
      </c>
      <c r="C35485" s="28">
        <v>49310</v>
      </c>
      <c r="E35485">
        <v>0</v>
      </c>
    </row>
    <row r="35486" spans="1:5">
      <c r="A35486" t="s">
        <v>1231</v>
      </c>
      <c r="B35486" t="s">
        <v>1332</v>
      </c>
      <c r="C35486" s="28">
        <v>50771</v>
      </c>
      <c r="E35486">
        <v>0</v>
      </c>
    </row>
    <row r="35487" spans="1:5">
      <c r="A35487" t="s">
        <v>1231</v>
      </c>
      <c r="B35487" t="s">
        <v>1332</v>
      </c>
      <c r="C35487" s="28">
        <v>51136</v>
      </c>
      <c r="E35487">
        <v>0</v>
      </c>
    </row>
    <row r="35488" spans="1:5">
      <c r="A35488" t="s">
        <v>1231</v>
      </c>
      <c r="B35488" t="s">
        <v>1332</v>
      </c>
      <c r="C35488" s="28">
        <v>52963</v>
      </c>
      <c r="E35488">
        <v>0</v>
      </c>
    </row>
    <row r="35489" spans="1:5">
      <c r="A35489" t="s">
        <v>1231</v>
      </c>
      <c r="B35489" t="s">
        <v>1333</v>
      </c>
      <c r="C35489" s="28">
        <v>46023</v>
      </c>
      <c r="E35489">
        <v>0</v>
      </c>
    </row>
    <row r="35490" spans="1:5">
      <c r="A35490" t="s">
        <v>1231</v>
      </c>
      <c r="B35490" t="s">
        <v>1333</v>
      </c>
      <c r="C35490" s="28">
        <v>46753</v>
      </c>
      <c r="E35490">
        <v>0</v>
      </c>
    </row>
    <row r="35491" spans="1:5">
      <c r="A35491" t="s">
        <v>1231</v>
      </c>
      <c r="B35491" t="s">
        <v>1333</v>
      </c>
      <c r="C35491" s="28">
        <v>47484</v>
      </c>
      <c r="E35491">
        <v>0</v>
      </c>
    </row>
    <row r="35492" spans="1:5">
      <c r="A35492" t="s">
        <v>1231</v>
      </c>
      <c r="B35492" t="s">
        <v>1333</v>
      </c>
      <c r="C35492" s="28">
        <v>48214</v>
      </c>
      <c r="E35492">
        <v>0</v>
      </c>
    </row>
    <row r="35493" spans="1:5">
      <c r="A35493" t="s">
        <v>1231</v>
      </c>
      <c r="B35493" t="s">
        <v>1333</v>
      </c>
      <c r="C35493" s="28">
        <v>48945</v>
      </c>
      <c r="E35493">
        <v>0</v>
      </c>
    </row>
    <row r="35494" spans="1:5">
      <c r="A35494" t="s">
        <v>1231</v>
      </c>
      <c r="B35494" t="s">
        <v>1333</v>
      </c>
      <c r="C35494" s="28">
        <v>49310</v>
      </c>
      <c r="E35494">
        <v>0</v>
      </c>
    </row>
    <row r="35495" spans="1:5">
      <c r="A35495" t="s">
        <v>1231</v>
      </c>
      <c r="B35495" t="s">
        <v>1333</v>
      </c>
      <c r="C35495" s="28">
        <v>50771</v>
      </c>
      <c r="E35495">
        <v>0</v>
      </c>
    </row>
    <row r="35496" spans="1:5">
      <c r="A35496" t="s">
        <v>1231</v>
      </c>
      <c r="B35496" t="s">
        <v>1333</v>
      </c>
      <c r="C35496" s="28">
        <v>51136</v>
      </c>
      <c r="E35496">
        <v>0</v>
      </c>
    </row>
    <row r="35497" spans="1:5">
      <c r="A35497" t="s">
        <v>1231</v>
      </c>
      <c r="B35497" t="s">
        <v>1333</v>
      </c>
      <c r="C35497" s="28">
        <v>52963</v>
      </c>
      <c r="E35497">
        <v>0</v>
      </c>
    </row>
    <row r="35498" spans="1:5">
      <c r="A35498" t="s">
        <v>1231</v>
      </c>
      <c r="B35498" t="s">
        <v>1334</v>
      </c>
      <c r="C35498" s="28">
        <v>46023</v>
      </c>
      <c r="E35498">
        <v>0</v>
      </c>
    </row>
    <row r="35499" spans="1:5">
      <c r="A35499" t="s">
        <v>1231</v>
      </c>
      <c r="B35499" t="s">
        <v>1334</v>
      </c>
      <c r="C35499" s="28">
        <v>46753</v>
      </c>
      <c r="E35499">
        <v>0</v>
      </c>
    </row>
    <row r="35500" spans="1:5">
      <c r="A35500" t="s">
        <v>1231</v>
      </c>
      <c r="B35500" t="s">
        <v>1334</v>
      </c>
      <c r="C35500" s="28">
        <v>47484</v>
      </c>
      <c r="E35500">
        <v>0</v>
      </c>
    </row>
    <row r="35501" spans="1:5">
      <c r="A35501" t="s">
        <v>1231</v>
      </c>
      <c r="B35501" t="s">
        <v>1334</v>
      </c>
      <c r="C35501" s="28">
        <v>48214</v>
      </c>
      <c r="E35501">
        <v>0</v>
      </c>
    </row>
    <row r="35502" spans="1:5">
      <c r="A35502" t="s">
        <v>1231</v>
      </c>
      <c r="B35502" t="s">
        <v>1334</v>
      </c>
      <c r="C35502" s="28">
        <v>48945</v>
      </c>
      <c r="E35502">
        <v>0</v>
      </c>
    </row>
    <row r="35503" spans="1:5">
      <c r="A35503" t="s">
        <v>1231</v>
      </c>
      <c r="B35503" t="s">
        <v>1334</v>
      </c>
      <c r="C35503" s="28">
        <v>49310</v>
      </c>
      <c r="E35503">
        <v>0</v>
      </c>
    </row>
    <row r="35504" spans="1:5">
      <c r="A35504" t="s">
        <v>1231</v>
      </c>
      <c r="B35504" t="s">
        <v>1334</v>
      </c>
      <c r="C35504" s="28">
        <v>50771</v>
      </c>
      <c r="E35504">
        <v>0</v>
      </c>
    </row>
    <row r="35505" spans="1:5">
      <c r="A35505" t="s">
        <v>1231</v>
      </c>
      <c r="B35505" t="s">
        <v>1334</v>
      </c>
      <c r="C35505" s="28">
        <v>51136</v>
      </c>
      <c r="E35505">
        <v>0</v>
      </c>
    </row>
    <row r="35506" spans="1:5">
      <c r="A35506" t="s">
        <v>1231</v>
      </c>
      <c r="B35506" t="s">
        <v>1334</v>
      </c>
      <c r="C35506" s="28">
        <v>52963</v>
      </c>
      <c r="E35506">
        <v>0</v>
      </c>
    </row>
    <row r="35507" spans="1:5">
      <c r="A35507" t="s">
        <v>1231</v>
      </c>
      <c r="B35507" t="s">
        <v>1377</v>
      </c>
      <c r="C35507" s="28">
        <v>46023</v>
      </c>
      <c r="E35507">
        <v>0</v>
      </c>
    </row>
    <row r="35508" spans="1:5">
      <c r="A35508" t="s">
        <v>1231</v>
      </c>
      <c r="B35508" t="s">
        <v>1377</v>
      </c>
      <c r="C35508" s="28">
        <v>46753</v>
      </c>
      <c r="E35508">
        <v>0</v>
      </c>
    </row>
    <row r="35509" spans="1:5">
      <c r="A35509" t="s">
        <v>1231</v>
      </c>
      <c r="B35509" t="s">
        <v>1377</v>
      </c>
      <c r="C35509" s="28">
        <v>47484</v>
      </c>
      <c r="E35509">
        <v>0</v>
      </c>
    </row>
    <row r="35510" spans="1:5">
      <c r="A35510" t="s">
        <v>1231</v>
      </c>
      <c r="B35510" t="s">
        <v>1377</v>
      </c>
      <c r="C35510" s="28">
        <v>48214</v>
      </c>
      <c r="E35510">
        <v>0</v>
      </c>
    </row>
    <row r="35511" spans="1:5">
      <c r="A35511" t="s">
        <v>1231</v>
      </c>
      <c r="B35511" t="s">
        <v>1377</v>
      </c>
      <c r="C35511" s="28">
        <v>48945</v>
      </c>
      <c r="E35511">
        <v>0</v>
      </c>
    </row>
    <row r="35512" spans="1:5">
      <c r="A35512" t="s">
        <v>1231</v>
      </c>
      <c r="B35512" t="s">
        <v>1377</v>
      </c>
      <c r="C35512" s="28">
        <v>49310</v>
      </c>
      <c r="E35512">
        <v>0</v>
      </c>
    </row>
    <row r="35513" spans="1:5">
      <c r="A35513" t="s">
        <v>1231</v>
      </c>
      <c r="B35513" t="s">
        <v>1377</v>
      </c>
      <c r="C35513" s="28">
        <v>50771</v>
      </c>
      <c r="E35513">
        <v>0</v>
      </c>
    </row>
    <row r="35514" spans="1:5">
      <c r="A35514" t="s">
        <v>1231</v>
      </c>
      <c r="B35514" t="s">
        <v>1377</v>
      </c>
      <c r="C35514" s="28">
        <v>51136</v>
      </c>
      <c r="E35514">
        <v>0</v>
      </c>
    </row>
    <row r="35515" spans="1:5">
      <c r="A35515" t="s">
        <v>1231</v>
      </c>
      <c r="B35515" t="s">
        <v>1377</v>
      </c>
      <c r="C35515" s="28">
        <v>52963</v>
      </c>
      <c r="E35515">
        <v>0</v>
      </c>
    </row>
    <row r="35516" spans="1:5">
      <c r="A35516" t="s">
        <v>1231</v>
      </c>
      <c r="B35516" t="s">
        <v>1466</v>
      </c>
      <c r="C35516" s="28">
        <v>46023</v>
      </c>
      <c r="E35516">
        <v>0</v>
      </c>
    </row>
    <row r="35517" spans="1:5">
      <c r="A35517" t="s">
        <v>1231</v>
      </c>
      <c r="B35517" t="s">
        <v>1466</v>
      </c>
      <c r="C35517" s="28">
        <v>46753</v>
      </c>
      <c r="E35517">
        <v>0</v>
      </c>
    </row>
    <row r="35518" spans="1:5">
      <c r="A35518" t="s">
        <v>1231</v>
      </c>
      <c r="B35518" t="s">
        <v>1466</v>
      </c>
      <c r="C35518" s="28">
        <v>47484</v>
      </c>
      <c r="E35518">
        <v>0</v>
      </c>
    </row>
    <row r="35519" spans="1:5">
      <c r="A35519" t="s">
        <v>1231</v>
      </c>
      <c r="B35519" t="s">
        <v>1466</v>
      </c>
      <c r="C35519" s="28">
        <v>48214</v>
      </c>
      <c r="E35519">
        <v>0</v>
      </c>
    </row>
    <row r="35520" spans="1:5">
      <c r="A35520" t="s">
        <v>1231</v>
      </c>
      <c r="B35520" t="s">
        <v>1466</v>
      </c>
      <c r="C35520" s="28">
        <v>48945</v>
      </c>
      <c r="E35520">
        <v>0</v>
      </c>
    </row>
    <row r="35521" spans="1:5">
      <c r="A35521" t="s">
        <v>1231</v>
      </c>
      <c r="B35521" t="s">
        <v>1466</v>
      </c>
      <c r="C35521" s="28">
        <v>49310</v>
      </c>
      <c r="E35521">
        <v>0</v>
      </c>
    </row>
    <row r="35522" spans="1:5">
      <c r="A35522" t="s">
        <v>1231</v>
      </c>
      <c r="B35522" t="s">
        <v>1466</v>
      </c>
      <c r="C35522" s="28">
        <v>50771</v>
      </c>
      <c r="E35522">
        <v>0</v>
      </c>
    </row>
    <row r="35523" spans="1:5">
      <c r="A35523" t="s">
        <v>1231</v>
      </c>
      <c r="B35523" t="s">
        <v>1466</v>
      </c>
      <c r="C35523" s="28">
        <v>51136</v>
      </c>
      <c r="E35523">
        <v>0</v>
      </c>
    </row>
    <row r="35524" spans="1:5">
      <c r="A35524" t="s">
        <v>1231</v>
      </c>
      <c r="B35524" t="s">
        <v>1466</v>
      </c>
      <c r="C35524" s="28">
        <v>52963</v>
      </c>
      <c r="E35524">
        <v>0</v>
      </c>
    </row>
    <row r="35525" spans="1:5">
      <c r="A35525" t="s">
        <v>1231</v>
      </c>
      <c r="B35525" t="s">
        <v>241</v>
      </c>
      <c r="C35525" s="28">
        <v>46023</v>
      </c>
      <c r="E35525">
        <v>0</v>
      </c>
    </row>
    <row r="35526" spans="1:5">
      <c r="A35526" t="s">
        <v>1231</v>
      </c>
      <c r="B35526" t="s">
        <v>241</v>
      </c>
      <c r="C35526" s="28">
        <v>46753</v>
      </c>
      <c r="E35526">
        <v>0</v>
      </c>
    </row>
    <row r="35527" spans="1:5">
      <c r="A35527" t="s">
        <v>1231</v>
      </c>
      <c r="B35527" t="s">
        <v>241</v>
      </c>
      <c r="C35527" s="28">
        <v>47484</v>
      </c>
      <c r="E35527">
        <v>0</v>
      </c>
    </row>
    <row r="35528" spans="1:5">
      <c r="A35528" t="s">
        <v>1231</v>
      </c>
      <c r="B35528" t="s">
        <v>241</v>
      </c>
      <c r="C35528" s="28">
        <v>48214</v>
      </c>
      <c r="E35528">
        <v>0</v>
      </c>
    </row>
    <row r="35529" spans="1:5">
      <c r="A35529" t="s">
        <v>1231</v>
      </c>
      <c r="B35529" t="s">
        <v>241</v>
      </c>
      <c r="C35529" s="28">
        <v>48945</v>
      </c>
      <c r="E35529">
        <v>0</v>
      </c>
    </row>
    <row r="35530" spans="1:5">
      <c r="A35530" t="s">
        <v>1231</v>
      </c>
      <c r="B35530" t="s">
        <v>241</v>
      </c>
      <c r="C35530" s="28">
        <v>49310</v>
      </c>
      <c r="E35530">
        <v>0</v>
      </c>
    </row>
    <row r="35531" spans="1:5">
      <c r="A35531" t="s">
        <v>1231</v>
      </c>
      <c r="B35531" t="s">
        <v>241</v>
      </c>
      <c r="C35531" s="28">
        <v>50771</v>
      </c>
      <c r="E35531">
        <v>0</v>
      </c>
    </row>
    <row r="35532" spans="1:5">
      <c r="A35532" t="s">
        <v>1231</v>
      </c>
      <c r="B35532" t="s">
        <v>241</v>
      </c>
      <c r="C35532" s="28">
        <v>51136</v>
      </c>
      <c r="E35532">
        <v>0</v>
      </c>
    </row>
    <row r="35533" spans="1:5">
      <c r="A35533" t="s">
        <v>1231</v>
      </c>
      <c r="B35533" t="s">
        <v>241</v>
      </c>
      <c r="C35533" s="28">
        <v>52963</v>
      </c>
      <c r="E35533">
        <v>0</v>
      </c>
    </row>
    <row r="35534" spans="1:5">
      <c r="A35534" t="s">
        <v>1231</v>
      </c>
      <c r="B35534" t="s">
        <v>507</v>
      </c>
      <c r="C35534" s="28">
        <v>46023</v>
      </c>
      <c r="E35534">
        <v>0</v>
      </c>
    </row>
    <row r="35535" spans="1:5">
      <c r="A35535" t="s">
        <v>1231</v>
      </c>
      <c r="B35535" t="s">
        <v>507</v>
      </c>
      <c r="C35535" s="28">
        <v>46753</v>
      </c>
      <c r="E35535">
        <v>0</v>
      </c>
    </row>
    <row r="35536" spans="1:5">
      <c r="A35536" t="s">
        <v>1231</v>
      </c>
      <c r="B35536" t="s">
        <v>507</v>
      </c>
      <c r="C35536" s="28">
        <v>47484</v>
      </c>
      <c r="E35536">
        <v>0</v>
      </c>
    </row>
    <row r="35537" spans="1:5">
      <c r="A35537" t="s">
        <v>1231</v>
      </c>
      <c r="B35537" t="s">
        <v>507</v>
      </c>
      <c r="C35537" s="28">
        <v>48214</v>
      </c>
      <c r="E35537">
        <v>0</v>
      </c>
    </row>
    <row r="35538" spans="1:5">
      <c r="A35538" t="s">
        <v>1231</v>
      </c>
      <c r="B35538" t="s">
        <v>507</v>
      </c>
      <c r="C35538" s="28">
        <v>48945</v>
      </c>
      <c r="E35538">
        <v>0</v>
      </c>
    </row>
    <row r="35539" spans="1:5">
      <c r="A35539" t="s">
        <v>1231</v>
      </c>
      <c r="B35539" t="s">
        <v>507</v>
      </c>
      <c r="C35539" s="28">
        <v>49310</v>
      </c>
      <c r="E35539">
        <v>0</v>
      </c>
    </row>
    <row r="35540" spans="1:5">
      <c r="A35540" t="s">
        <v>1231</v>
      </c>
      <c r="B35540" t="s">
        <v>507</v>
      </c>
      <c r="C35540" s="28">
        <v>50771</v>
      </c>
      <c r="E35540">
        <v>0</v>
      </c>
    </row>
    <row r="35541" spans="1:5">
      <c r="A35541" t="s">
        <v>1231</v>
      </c>
      <c r="B35541" t="s">
        <v>507</v>
      </c>
      <c r="C35541" s="28">
        <v>51136</v>
      </c>
      <c r="E35541">
        <v>0</v>
      </c>
    </row>
    <row r="35542" spans="1:5">
      <c r="A35542" t="s">
        <v>1231</v>
      </c>
      <c r="B35542" t="s">
        <v>507</v>
      </c>
      <c r="C35542" s="28">
        <v>52963</v>
      </c>
      <c r="E35542">
        <v>0</v>
      </c>
    </row>
    <row r="35543" spans="1:5">
      <c r="A35543" t="s">
        <v>1231</v>
      </c>
      <c r="B35543" t="s">
        <v>1500</v>
      </c>
      <c r="C35543" s="28">
        <v>46023</v>
      </c>
      <c r="E35543">
        <v>0</v>
      </c>
    </row>
    <row r="35544" spans="1:5">
      <c r="A35544" t="s">
        <v>1231</v>
      </c>
      <c r="B35544" t="s">
        <v>1500</v>
      </c>
      <c r="C35544" s="28">
        <v>46753</v>
      </c>
      <c r="E35544">
        <v>0</v>
      </c>
    </row>
    <row r="35545" spans="1:5">
      <c r="A35545" t="s">
        <v>1231</v>
      </c>
      <c r="B35545" t="s">
        <v>1500</v>
      </c>
      <c r="C35545" s="28">
        <v>47484</v>
      </c>
      <c r="E35545">
        <v>0</v>
      </c>
    </row>
    <row r="35546" spans="1:5">
      <c r="A35546" t="s">
        <v>1231</v>
      </c>
      <c r="B35546" t="s">
        <v>1500</v>
      </c>
      <c r="C35546" s="28">
        <v>48214</v>
      </c>
      <c r="E35546">
        <v>0</v>
      </c>
    </row>
    <row r="35547" spans="1:5">
      <c r="A35547" t="s">
        <v>1231</v>
      </c>
      <c r="B35547" t="s">
        <v>1500</v>
      </c>
      <c r="C35547" s="28">
        <v>48945</v>
      </c>
      <c r="E35547">
        <v>0</v>
      </c>
    </row>
    <row r="35548" spans="1:5">
      <c r="A35548" t="s">
        <v>1231</v>
      </c>
      <c r="B35548" t="s">
        <v>1500</v>
      </c>
      <c r="C35548" s="28">
        <v>49310</v>
      </c>
      <c r="E35548">
        <v>0</v>
      </c>
    </row>
    <row r="35549" spans="1:5">
      <c r="A35549" t="s">
        <v>1231</v>
      </c>
      <c r="B35549" t="s">
        <v>1500</v>
      </c>
      <c r="C35549" s="28">
        <v>50771</v>
      </c>
      <c r="E35549">
        <v>0</v>
      </c>
    </row>
    <row r="35550" spans="1:5">
      <c r="A35550" t="s">
        <v>1231</v>
      </c>
      <c r="B35550" t="s">
        <v>1500</v>
      </c>
      <c r="C35550" s="28">
        <v>51136</v>
      </c>
      <c r="E35550">
        <v>0</v>
      </c>
    </row>
    <row r="35551" spans="1:5">
      <c r="A35551" t="s">
        <v>1231</v>
      </c>
      <c r="B35551" t="s">
        <v>1500</v>
      </c>
      <c r="C35551" s="28">
        <v>52963</v>
      </c>
      <c r="E35551">
        <v>0</v>
      </c>
    </row>
    <row r="35552" spans="1:5">
      <c r="A35552" t="s">
        <v>1231</v>
      </c>
      <c r="B35552" t="s">
        <v>220</v>
      </c>
      <c r="C35552" s="28">
        <v>46023</v>
      </c>
      <c r="E35552">
        <v>0</v>
      </c>
    </row>
    <row r="35553" spans="1:5">
      <c r="A35553" t="s">
        <v>1231</v>
      </c>
      <c r="B35553" t="s">
        <v>220</v>
      </c>
      <c r="C35553" s="28">
        <v>46753</v>
      </c>
      <c r="E35553">
        <v>0</v>
      </c>
    </row>
    <row r="35554" spans="1:5">
      <c r="A35554" t="s">
        <v>1231</v>
      </c>
      <c r="B35554" t="s">
        <v>220</v>
      </c>
      <c r="C35554" s="28">
        <v>47484</v>
      </c>
      <c r="E35554">
        <v>0</v>
      </c>
    </row>
    <row r="35555" spans="1:5">
      <c r="A35555" t="s">
        <v>1231</v>
      </c>
      <c r="B35555" t="s">
        <v>220</v>
      </c>
      <c r="C35555" s="28">
        <v>48214</v>
      </c>
      <c r="E35555">
        <v>0</v>
      </c>
    </row>
    <row r="35556" spans="1:5">
      <c r="A35556" t="s">
        <v>1231</v>
      </c>
      <c r="B35556" t="s">
        <v>220</v>
      </c>
      <c r="C35556" s="28">
        <v>48945</v>
      </c>
      <c r="E35556">
        <v>0</v>
      </c>
    </row>
    <row r="35557" spans="1:5">
      <c r="A35557" t="s">
        <v>1231</v>
      </c>
      <c r="B35557" t="s">
        <v>220</v>
      </c>
      <c r="C35557" s="28">
        <v>49310</v>
      </c>
      <c r="E35557">
        <v>0</v>
      </c>
    </row>
    <row r="35558" spans="1:5">
      <c r="A35558" t="s">
        <v>1231</v>
      </c>
      <c r="B35558" t="s">
        <v>220</v>
      </c>
      <c r="C35558" s="28">
        <v>50771</v>
      </c>
      <c r="E35558">
        <v>0</v>
      </c>
    </row>
    <row r="35559" spans="1:5">
      <c r="A35559" t="s">
        <v>1231</v>
      </c>
      <c r="B35559" t="s">
        <v>220</v>
      </c>
      <c r="C35559" s="28">
        <v>51136</v>
      </c>
      <c r="E35559">
        <v>0</v>
      </c>
    </row>
    <row r="35560" spans="1:5">
      <c r="A35560" t="s">
        <v>1231</v>
      </c>
      <c r="B35560" t="s">
        <v>220</v>
      </c>
      <c r="C35560" s="28">
        <v>52963</v>
      </c>
      <c r="E35560">
        <v>0</v>
      </c>
    </row>
    <row r="35561" spans="1:5">
      <c r="A35561" t="s">
        <v>1231</v>
      </c>
      <c r="B35561" t="s">
        <v>2796</v>
      </c>
      <c r="C35561" s="28">
        <v>46023</v>
      </c>
      <c r="E35561">
        <v>0</v>
      </c>
    </row>
    <row r="35562" spans="1:5">
      <c r="A35562" t="s">
        <v>1231</v>
      </c>
      <c r="B35562" t="s">
        <v>2796</v>
      </c>
      <c r="C35562" s="28">
        <v>46753</v>
      </c>
      <c r="E35562">
        <v>0</v>
      </c>
    </row>
    <row r="35563" spans="1:5">
      <c r="A35563" t="s">
        <v>1231</v>
      </c>
      <c r="B35563" t="s">
        <v>2796</v>
      </c>
      <c r="C35563" s="28">
        <v>47484</v>
      </c>
      <c r="E35563">
        <v>0</v>
      </c>
    </row>
    <row r="35564" spans="1:5">
      <c r="A35564" t="s">
        <v>1231</v>
      </c>
      <c r="B35564" t="s">
        <v>2796</v>
      </c>
      <c r="C35564" s="28">
        <v>48214</v>
      </c>
      <c r="E35564">
        <v>0</v>
      </c>
    </row>
    <row r="35565" spans="1:5">
      <c r="A35565" t="s">
        <v>1231</v>
      </c>
      <c r="B35565" t="s">
        <v>2796</v>
      </c>
      <c r="C35565" s="28">
        <v>48945</v>
      </c>
      <c r="E35565">
        <v>0</v>
      </c>
    </row>
    <row r="35566" spans="1:5">
      <c r="A35566" t="s">
        <v>1231</v>
      </c>
      <c r="B35566" t="s">
        <v>2796</v>
      </c>
      <c r="C35566" s="28">
        <v>49310</v>
      </c>
      <c r="E35566">
        <v>0</v>
      </c>
    </row>
    <row r="35567" spans="1:5">
      <c r="A35567" t="s">
        <v>1231</v>
      </c>
      <c r="B35567" t="s">
        <v>2796</v>
      </c>
      <c r="C35567" s="28">
        <v>50771</v>
      </c>
      <c r="E35567">
        <v>0</v>
      </c>
    </row>
    <row r="35568" spans="1:5">
      <c r="A35568" t="s">
        <v>1231</v>
      </c>
      <c r="B35568" t="s">
        <v>2796</v>
      </c>
      <c r="C35568" s="28">
        <v>51136</v>
      </c>
      <c r="E35568">
        <v>0</v>
      </c>
    </row>
    <row r="35569" spans="1:5">
      <c r="A35569" t="s">
        <v>1231</v>
      </c>
      <c r="B35569" t="s">
        <v>2796</v>
      </c>
      <c r="C35569" s="28">
        <v>52963</v>
      </c>
      <c r="E35569">
        <v>0</v>
      </c>
    </row>
    <row r="35570" spans="1:5">
      <c r="A35570" t="s">
        <v>1231</v>
      </c>
      <c r="B35570" t="s">
        <v>223</v>
      </c>
      <c r="C35570" s="28">
        <v>46023</v>
      </c>
      <c r="E35570">
        <v>0</v>
      </c>
    </row>
    <row r="35571" spans="1:5">
      <c r="A35571" t="s">
        <v>1231</v>
      </c>
      <c r="B35571" t="s">
        <v>223</v>
      </c>
      <c r="C35571" s="28">
        <v>46753</v>
      </c>
      <c r="E35571">
        <v>0</v>
      </c>
    </row>
    <row r="35572" spans="1:5">
      <c r="A35572" t="s">
        <v>1231</v>
      </c>
      <c r="B35572" t="s">
        <v>223</v>
      </c>
      <c r="C35572" s="28">
        <v>47484</v>
      </c>
      <c r="E35572">
        <v>0</v>
      </c>
    </row>
    <row r="35573" spans="1:5">
      <c r="A35573" t="s">
        <v>1231</v>
      </c>
      <c r="B35573" t="s">
        <v>223</v>
      </c>
      <c r="C35573" s="28">
        <v>48214</v>
      </c>
      <c r="E35573">
        <v>0</v>
      </c>
    </row>
    <row r="35574" spans="1:5">
      <c r="A35574" t="s">
        <v>1231</v>
      </c>
      <c r="B35574" t="s">
        <v>223</v>
      </c>
      <c r="C35574" s="28">
        <v>48945</v>
      </c>
      <c r="E35574">
        <v>0</v>
      </c>
    </row>
    <row r="35575" spans="1:5">
      <c r="A35575" t="s">
        <v>1231</v>
      </c>
      <c r="B35575" t="s">
        <v>223</v>
      </c>
      <c r="C35575" s="28">
        <v>49310</v>
      </c>
      <c r="E35575">
        <v>0</v>
      </c>
    </row>
    <row r="35576" spans="1:5">
      <c r="A35576" t="s">
        <v>1231</v>
      </c>
      <c r="B35576" t="s">
        <v>223</v>
      </c>
      <c r="C35576" s="28">
        <v>50771</v>
      </c>
      <c r="E35576">
        <v>0</v>
      </c>
    </row>
    <row r="35577" spans="1:5">
      <c r="A35577" t="s">
        <v>1231</v>
      </c>
      <c r="B35577" t="s">
        <v>223</v>
      </c>
      <c r="C35577" s="28">
        <v>51136</v>
      </c>
      <c r="E35577">
        <v>0</v>
      </c>
    </row>
    <row r="35578" spans="1:5">
      <c r="A35578" t="s">
        <v>1231</v>
      </c>
      <c r="B35578" t="s">
        <v>223</v>
      </c>
      <c r="C35578" s="28">
        <v>52963</v>
      </c>
      <c r="E35578">
        <v>0</v>
      </c>
    </row>
    <row r="35579" spans="1:5">
      <c r="A35579" t="s">
        <v>1231</v>
      </c>
      <c r="B35579" t="s">
        <v>508</v>
      </c>
      <c r="C35579" s="28">
        <v>46023</v>
      </c>
      <c r="E35579">
        <v>0</v>
      </c>
    </row>
    <row r="35580" spans="1:5">
      <c r="A35580" t="s">
        <v>1231</v>
      </c>
      <c r="B35580" t="s">
        <v>508</v>
      </c>
      <c r="C35580" s="28">
        <v>46753</v>
      </c>
      <c r="E35580">
        <v>0</v>
      </c>
    </row>
    <row r="35581" spans="1:5">
      <c r="A35581" t="s">
        <v>1231</v>
      </c>
      <c r="B35581" t="s">
        <v>508</v>
      </c>
      <c r="C35581" s="28">
        <v>47484</v>
      </c>
      <c r="E35581">
        <v>0</v>
      </c>
    </row>
    <row r="35582" spans="1:5">
      <c r="A35582" t="s">
        <v>1231</v>
      </c>
      <c r="B35582" t="s">
        <v>508</v>
      </c>
      <c r="C35582" s="28">
        <v>48214</v>
      </c>
      <c r="E35582">
        <v>0</v>
      </c>
    </row>
    <row r="35583" spans="1:5">
      <c r="A35583" t="s">
        <v>1231</v>
      </c>
      <c r="B35583" t="s">
        <v>508</v>
      </c>
      <c r="C35583" s="28">
        <v>48945</v>
      </c>
      <c r="E35583">
        <v>0</v>
      </c>
    </row>
    <row r="35584" spans="1:5">
      <c r="A35584" t="s">
        <v>1231</v>
      </c>
      <c r="B35584" t="s">
        <v>508</v>
      </c>
      <c r="C35584" s="28">
        <v>49310</v>
      </c>
      <c r="E35584">
        <v>0</v>
      </c>
    </row>
    <row r="35585" spans="1:5">
      <c r="A35585" t="s">
        <v>1231</v>
      </c>
      <c r="B35585" t="s">
        <v>508</v>
      </c>
      <c r="C35585" s="28">
        <v>50771</v>
      </c>
      <c r="E35585">
        <v>0</v>
      </c>
    </row>
    <row r="35586" spans="1:5">
      <c r="A35586" t="s">
        <v>1231</v>
      </c>
      <c r="B35586" t="s">
        <v>508</v>
      </c>
      <c r="C35586" s="28">
        <v>51136</v>
      </c>
      <c r="E35586">
        <v>0</v>
      </c>
    </row>
    <row r="35587" spans="1:5">
      <c r="A35587" t="s">
        <v>1231</v>
      </c>
      <c r="B35587" t="s">
        <v>508</v>
      </c>
      <c r="C35587" s="28">
        <v>52963</v>
      </c>
      <c r="E35587">
        <v>0</v>
      </c>
    </row>
    <row r="35588" spans="1:5">
      <c r="A35588" t="s">
        <v>1231</v>
      </c>
      <c r="B35588" t="s">
        <v>1476</v>
      </c>
      <c r="C35588" s="28">
        <v>46023</v>
      </c>
      <c r="E35588">
        <v>0</v>
      </c>
    </row>
    <row r="35589" spans="1:5">
      <c r="A35589" t="s">
        <v>1231</v>
      </c>
      <c r="B35589" t="s">
        <v>1476</v>
      </c>
      <c r="C35589" s="28">
        <v>46753</v>
      </c>
      <c r="E35589">
        <v>0</v>
      </c>
    </row>
    <row r="35590" spans="1:5">
      <c r="A35590" t="s">
        <v>1231</v>
      </c>
      <c r="B35590" t="s">
        <v>1476</v>
      </c>
      <c r="C35590" s="28">
        <v>47484</v>
      </c>
      <c r="E35590">
        <v>0</v>
      </c>
    </row>
    <row r="35591" spans="1:5">
      <c r="A35591" t="s">
        <v>1231</v>
      </c>
      <c r="B35591" t="s">
        <v>1476</v>
      </c>
      <c r="C35591" s="28">
        <v>48214</v>
      </c>
      <c r="E35591">
        <v>0</v>
      </c>
    </row>
    <row r="35592" spans="1:5">
      <c r="A35592" t="s">
        <v>1231</v>
      </c>
      <c r="B35592" t="s">
        <v>1476</v>
      </c>
      <c r="C35592" s="28">
        <v>48945</v>
      </c>
      <c r="E35592">
        <v>0</v>
      </c>
    </row>
    <row r="35593" spans="1:5">
      <c r="A35593" t="s">
        <v>1231</v>
      </c>
      <c r="B35593" t="s">
        <v>1476</v>
      </c>
      <c r="C35593" s="28">
        <v>49310</v>
      </c>
      <c r="E35593">
        <v>0</v>
      </c>
    </row>
    <row r="35594" spans="1:5">
      <c r="A35594" t="s">
        <v>1231</v>
      </c>
      <c r="B35594" t="s">
        <v>1476</v>
      </c>
      <c r="C35594" s="28">
        <v>50771</v>
      </c>
      <c r="E35594">
        <v>0</v>
      </c>
    </row>
    <row r="35595" spans="1:5">
      <c r="A35595" t="s">
        <v>1231</v>
      </c>
      <c r="B35595" t="s">
        <v>1476</v>
      </c>
      <c r="C35595" s="28">
        <v>51136</v>
      </c>
      <c r="E35595">
        <v>0</v>
      </c>
    </row>
    <row r="35596" spans="1:5">
      <c r="A35596" t="s">
        <v>1231</v>
      </c>
      <c r="B35596" t="s">
        <v>1476</v>
      </c>
      <c r="C35596" s="28">
        <v>52963</v>
      </c>
      <c r="E35596">
        <v>0</v>
      </c>
    </row>
    <row r="35597" spans="1:5">
      <c r="A35597" t="s">
        <v>1231</v>
      </c>
      <c r="B35597" t="s">
        <v>509</v>
      </c>
      <c r="C35597" s="28">
        <v>46023</v>
      </c>
      <c r="E35597">
        <v>0</v>
      </c>
    </row>
    <row r="35598" spans="1:5">
      <c r="A35598" t="s">
        <v>1231</v>
      </c>
      <c r="B35598" t="s">
        <v>509</v>
      </c>
      <c r="C35598" s="28">
        <v>46753</v>
      </c>
      <c r="E35598">
        <v>0</v>
      </c>
    </row>
    <row r="35599" spans="1:5">
      <c r="A35599" t="s">
        <v>1231</v>
      </c>
      <c r="B35599" t="s">
        <v>509</v>
      </c>
      <c r="C35599" s="28">
        <v>47484</v>
      </c>
      <c r="E35599">
        <v>0</v>
      </c>
    </row>
    <row r="35600" spans="1:5">
      <c r="A35600" t="s">
        <v>1231</v>
      </c>
      <c r="B35600" t="s">
        <v>509</v>
      </c>
      <c r="C35600" s="28">
        <v>48214</v>
      </c>
      <c r="E35600">
        <v>0</v>
      </c>
    </row>
    <row r="35601" spans="1:5">
      <c r="A35601" t="s">
        <v>1231</v>
      </c>
      <c r="B35601" t="s">
        <v>509</v>
      </c>
      <c r="C35601" s="28">
        <v>48945</v>
      </c>
      <c r="E35601">
        <v>0</v>
      </c>
    </row>
    <row r="35602" spans="1:5">
      <c r="A35602" t="s">
        <v>1231</v>
      </c>
      <c r="B35602" t="s">
        <v>509</v>
      </c>
      <c r="C35602" s="28">
        <v>49310</v>
      </c>
      <c r="E35602">
        <v>0</v>
      </c>
    </row>
    <row r="35603" spans="1:5">
      <c r="A35603" t="s">
        <v>1231</v>
      </c>
      <c r="B35603" t="s">
        <v>509</v>
      </c>
      <c r="C35603" s="28">
        <v>50771</v>
      </c>
      <c r="E35603">
        <v>0</v>
      </c>
    </row>
    <row r="35604" spans="1:5">
      <c r="A35604" t="s">
        <v>1231</v>
      </c>
      <c r="B35604" t="s">
        <v>509</v>
      </c>
      <c r="C35604" s="28">
        <v>51136</v>
      </c>
      <c r="E35604">
        <v>0</v>
      </c>
    </row>
    <row r="35605" spans="1:5">
      <c r="A35605" t="s">
        <v>1231</v>
      </c>
      <c r="B35605" t="s">
        <v>509</v>
      </c>
      <c r="C35605" s="28">
        <v>52963</v>
      </c>
      <c r="E35605">
        <v>0</v>
      </c>
    </row>
    <row r="35606" spans="1:5">
      <c r="A35606" t="s">
        <v>1231</v>
      </c>
      <c r="B35606" t="s">
        <v>1477</v>
      </c>
      <c r="C35606" s="28">
        <v>46023</v>
      </c>
      <c r="E35606">
        <v>0</v>
      </c>
    </row>
    <row r="35607" spans="1:5">
      <c r="A35607" t="s">
        <v>1231</v>
      </c>
      <c r="B35607" t="s">
        <v>1477</v>
      </c>
      <c r="C35607" s="28">
        <v>46753</v>
      </c>
      <c r="E35607">
        <v>0</v>
      </c>
    </row>
    <row r="35608" spans="1:5">
      <c r="A35608" t="s">
        <v>1231</v>
      </c>
      <c r="B35608" t="s">
        <v>1477</v>
      </c>
      <c r="C35608" s="28">
        <v>47484</v>
      </c>
      <c r="E35608">
        <v>0</v>
      </c>
    </row>
    <row r="35609" spans="1:5">
      <c r="A35609" t="s">
        <v>1231</v>
      </c>
      <c r="B35609" t="s">
        <v>1477</v>
      </c>
      <c r="C35609" s="28">
        <v>48214</v>
      </c>
      <c r="E35609">
        <v>0</v>
      </c>
    </row>
    <row r="35610" spans="1:5">
      <c r="A35610" t="s">
        <v>1231</v>
      </c>
      <c r="B35610" t="s">
        <v>1477</v>
      </c>
      <c r="C35610" s="28">
        <v>48945</v>
      </c>
      <c r="E35610">
        <v>0</v>
      </c>
    </row>
    <row r="35611" spans="1:5">
      <c r="A35611" t="s">
        <v>1231</v>
      </c>
      <c r="B35611" t="s">
        <v>1477</v>
      </c>
      <c r="C35611" s="28">
        <v>49310</v>
      </c>
      <c r="E35611">
        <v>0</v>
      </c>
    </row>
    <row r="35612" spans="1:5">
      <c r="A35612" t="s">
        <v>1231</v>
      </c>
      <c r="B35612" t="s">
        <v>1477</v>
      </c>
      <c r="C35612" s="28">
        <v>50771</v>
      </c>
      <c r="E35612">
        <v>0</v>
      </c>
    </row>
    <row r="35613" spans="1:5">
      <c r="A35613" t="s">
        <v>1231</v>
      </c>
      <c r="B35613" t="s">
        <v>1477</v>
      </c>
      <c r="C35613" s="28">
        <v>51136</v>
      </c>
      <c r="E35613">
        <v>0</v>
      </c>
    </row>
    <row r="35614" spans="1:5">
      <c r="A35614" t="s">
        <v>1231</v>
      </c>
      <c r="B35614" t="s">
        <v>1477</v>
      </c>
      <c r="C35614" s="28">
        <v>52963</v>
      </c>
      <c r="E35614">
        <v>0</v>
      </c>
    </row>
    <row r="35615" spans="1:5">
      <c r="A35615" t="s">
        <v>1231</v>
      </c>
      <c r="B35615" t="s">
        <v>2797</v>
      </c>
      <c r="C35615" s="28">
        <v>46023</v>
      </c>
      <c r="E35615">
        <v>0</v>
      </c>
    </row>
    <row r="35616" spans="1:5">
      <c r="A35616" t="s">
        <v>1231</v>
      </c>
      <c r="B35616" t="s">
        <v>2797</v>
      </c>
      <c r="C35616" s="28">
        <v>46753</v>
      </c>
      <c r="E35616">
        <v>0</v>
      </c>
    </row>
    <row r="35617" spans="1:5">
      <c r="A35617" t="s">
        <v>1231</v>
      </c>
      <c r="B35617" t="s">
        <v>2797</v>
      </c>
      <c r="C35617" s="28">
        <v>47484</v>
      </c>
      <c r="E35617">
        <v>0</v>
      </c>
    </row>
    <row r="35618" spans="1:5">
      <c r="A35618" t="s">
        <v>1231</v>
      </c>
      <c r="B35618" t="s">
        <v>2797</v>
      </c>
      <c r="C35618" s="28">
        <v>48214</v>
      </c>
      <c r="E35618">
        <v>0</v>
      </c>
    </row>
    <row r="35619" spans="1:5">
      <c r="A35619" t="s">
        <v>1231</v>
      </c>
      <c r="B35619" t="s">
        <v>2797</v>
      </c>
      <c r="C35619" s="28">
        <v>48945</v>
      </c>
      <c r="E35619">
        <v>0</v>
      </c>
    </row>
    <row r="35620" spans="1:5">
      <c r="A35620" t="s">
        <v>1231</v>
      </c>
      <c r="B35620" t="s">
        <v>2797</v>
      </c>
      <c r="C35620" s="28">
        <v>49310</v>
      </c>
      <c r="E35620">
        <v>0</v>
      </c>
    </row>
    <row r="35621" spans="1:5">
      <c r="A35621" t="s">
        <v>1231</v>
      </c>
      <c r="B35621" t="s">
        <v>2797</v>
      </c>
      <c r="C35621" s="28">
        <v>50771</v>
      </c>
      <c r="E35621">
        <v>0</v>
      </c>
    </row>
    <row r="35622" spans="1:5">
      <c r="A35622" t="s">
        <v>1231</v>
      </c>
      <c r="B35622" t="s">
        <v>2797</v>
      </c>
      <c r="C35622" s="28">
        <v>51136</v>
      </c>
      <c r="E35622">
        <v>0</v>
      </c>
    </row>
    <row r="35623" spans="1:5">
      <c r="A35623" t="s">
        <v>1231</v>
      </c>
      <c r="B35623" t="s">
        <v>2797</v>
      </c>
      <c r="C35623" s="28">
        <v>52963</v>
      </c>
      <c r="E35623">
        <v>0</v>
      </c>
    </row>
    <row r="35624" spans="1:5">
      <c r="A35624" t="s">
        <v>1231</v>
      </c>
      <c r="B35624" t="s">
        <v>2798</v>
      </c>
      <c r="C35624" s="28">
        <v>46023</v>
      </c>
      <c r="E35624">
        <v>0</v>
      </c>
    </row>
    <row r="35625" spans="1:5">
      <c r="A35625" t="s">
        <v>1231</v>
      </c>
      <c r="B35625" t="s">
        <v>2798</v>
      </c>
      <c r="C35625" s="28">
        <v>46753</v>
      </c>
      <c r="E35625">
        <v>0</v>
      </c>
    </row>
    <row r="35626" spans="1:5">
      <c r="A35626" t="s">
        <v>1231</v>
      </c>
      <c r="B35626" t="s">
        <v>2798</v>
      </c>
      <c r="C35626" s="28">
        <v>47484</v>
      </c>
      <c r="E35626">
        <v>0</v>
      </c>
    </row>
    <row r="35627" spans="1:5">
      <c r="A35627" t="s">
        <v>1231</v>
      </c>
      <c r="B35627" t="s">
        <v>2798</v>
      </c>
      <c r="C35627" s="28">
        <v>48214</v>
      </c>
      <c r="E35627">
        <v>0</v>
      </c>
    </row>
    <row r="35628" spans="1:5">
      <c r="A35628" t="s">
        <v>1231</v>
      </c>
      <c r="B35628" t="s">
        <v>2798</v>
      </c>
      <c r="C35628" s="28">
        <v>48945</v>
      </c>
      <c r="E35628">
        <v>0</v>
      </c>
    </row>
    <row r="35629" spans="1:5">
      <c r="A35629" t="s">
        <v>1231</v>
      </c>
      <c r="B35629" t="s">
        <v>2798</v>
      </c>
      <c r="C35629" s="28">
        <v>49310</v>
      </c>
      <c r="E35629">
        <v>0</v>
      </c>
    </row>
    <row r="35630" spans="1:5">
      <c r="A35630" t="s">
        <v>1231</v>
      </c>
      <c r="B35630" t="s">
        <v>2798</v>
      </c>
      <c r="C35630" s="28">
        <v>50771</v>
      </c>
      <c r="E35630">
        <v>0</v>
      </c>
    </row>
    <row r="35631" spans="1:5">
      <c r="A35631" t="s">
        <v>1231</v>
      </c>
      <c r="B35631" t="s">
        <v>2798</v>
      </c>
      <c r="C35631" s="28">
        <v>51136</v>
      </c>
      <c r="E35631">
        <v>0</v>
      </c>
    </row>
    <row r="35632" spans="1:5">
      <c r="A35632" t="s">
        <v>1231</v>
      </c>
      <c r="B35632" t="s">
        <v>2798</v>
      </c>
      <c r="C35632" s="28">
        <v>52963</v>
      </c>
      <c r="E35632">
        <v>0</v>
      </c>
    </row>
    <row r="35633" spans="1:5">
      <c r="A35633" t="s">
        <v>1231</v>
      </c>
      <c r="B35633" t="s">
        <v>2799</v>
      </c>
      <c r="C35633" s="28">
        <v>46023</v>
      </c>
      <c r="E35633">
        <v>0</v>
      </c>
    </row>
    <row r="35634" spans="1:5">
      <c r="A35634" t="s">
        <v>1231</v>
      </c>
      <c r="B35634" t="s">
        <v>2799</v>
      </c>
      <c r="C35634" s="28">
        <v>46753</v>
      </c>
      <c r="E35634">
        <v>0</v>
      </c>
    </row>
    <row r="35635" spans="1:5">
      <c r="A35635" t="s">
        <v>1231</v>
      </c>
      <c r="B35635" t="s">
        <v>2799</v>
      </c>
      <c r="C35635" s="28">
        <v>47484</v>
      </c>
      <c r="E35635">
        <v>0</v>
      </c>
    </row>
    <row r="35636" spans="1:5">
      <c r="A35636" t="s">
        <v>1231</v>
      </c>
      <c r="B35636" t="s">
        <v>2799</v>
      </c>
      <c r="C35636" s="28">
        <v>48214</v>
      </c>
      <c r="E35636">
        <v>0</v>
      </c>
    </row>
    <row r="35637" spans="1:5">
      <c r="A35637" t="s">
        <v>1231</v>
      </c>
      <c r="B35637" t="s">
        <v>2799</v>
      </c>
      <c r="C35637" s="28">
        <v>48945</v>
      </c>
      <c r="E35637">
        <v>0</v>
      </c>
    </row>
    <row r="35638" spans="1:5">
      <c r="A35638" t="s">
        <v>1231</v>
      </c>
      <c r="B35638" t="s">
        <v>2799</v>
      </c>
      <c r="C35638" s="28">
        <v>49310</v>
      </c>
      <c r="E35638">
        <v>0</v>
      </c>
    </row>
    <row r="35639" spans="1:5">
      <c r="A35639" t="s">
        <v>1231</v>
      </c>
      <c r="B35639" t="s">
        <v>2799</v>
      </c>
      <c r="C35639" s="28">
        <v>50771</v>
      </c>
      <c r="E35639">
        <v>0</v>
      </c>
    </row>
    <row r="35640" spans="1:5">
      <c r="A35640" t="s">
        <v>1231</v>
      </c>
      <c r="B35640" t="s">
        <v>2799</v>
      </c>
      <c r="C35640" s="28">
        <v>51136</v>
      </c>
      <c r="E35640">
        <v>0</v>
      </c>
    </row>
    <row r="35641" spans="1:5">
      <c r="A35641" t="s">
        <v>1231</v>
      </c>
      <c r="B35641" t="s">
        <v>2799</v>
      </c>
      <c r="C35641" s="28">
        <v>52963</v>
      </c>
      <c r="E35641">
        <v>0</v>
      </c>
    </row>
    <row r="35642" spans="1:5">
      <c r="A35642" t="s">
        <v>1231</v>
      </c>
      <c r="B35642" t="s">
        <v>2800</v>
      </c>
      <c r="C35642" s="28">
        <v>46023</v>
      </c>
      <c r="E35642">
        <v>0</v>
      </c>
    </row>
    <row r="35643" spans="1:5">
      <c r="A35643" t="s">
        <v>1231</v>
      </c>
      <c r="B35643" t="s">
        <v>2800</v>
      </c>
      <c r="C35643" s="28">
        <v>46753</v>
      </c>
      <c r="E35643">
        <v>0</v>
      </c>
    </row>
    <row r="35644" spans="1:5">
      <c r="A35644" t="s">
        <v>1231</v>
      </c>
      <c r="B35644" t="s">
        <v>2800</v>
      </c>
      <c r="C35644" s="28">
        <v>47484</v>
      </c>
      <c r="E35644">
        <v>0</v>
      </c>
    </row>
    <row r="35645" spans="1:5">
      <c r="A35645" t="s">
        <v>1231</v>
      </c>
      <c r="B35645" t="s">
        <v>2800</v>
      </c>
      <c r="C35645" s="28">
        <v>48214</v>
      </c>
      <c r="E35645">
        <v>0</v>
      </c>
    </row>
    <row r="35646" spans="1:5">
      <c r="A35646" t="s">
        <v>1231</v>
      </c>
      <c r="B35646" t="s">
        <v>2800</v>
      </c>
      <c r="C35646" s="28">
        <v>48945</v>
      </c>
      <c r="E35646">
        <v>0</v>
      </c>
    </row>
    <row r="35647" spans="1:5">
      <c r="A35647" t="s">
        <v>1231</v>
      </c>
      <c r="B35647" t="s">
        <v>2800</v>
      </c>
      <c r="C35647" s="28">
        <v>49310</v>
      </c>
      <c r="E35647">
        <v>0</v>
      </c>
    </row>
    <row r="35648" spans="1:5">
      <c r="A35648" t="s">
        <v>1231</v>
      </c>
      <c r="B35648" t="s">
        <v>2800</v>
      </c>
      <c r="C35648" s="28">
        <v>50771</v>
      </c>
      <c r="E35648">
        <v>0</v>
      </c>
    </row>
    <row r="35649" spans="1:5">
      <c r="A35649" t="s">
        <v>1231</v>
      </c>
      <c r="B35649" t="s">
        <v>2800</v>
      </c>
      <c r="C35649" s="28">
        <v>51136</v>
      </c>
      <c r="E35649">
        <v>0</v>
      </c>
    </row>
    <row r="35650" spans="1:5">
      <c r="A35650" t="s">
        <v>1231</v>
      </c>
      <c r="B35650" t="s">
        <v>2800</v>
      </c>
      <c r="C35650" s="28">
        <v>52963</v>
      </c>
      <c r="E35650">
        <v>0</v>
      </c>
    </row>
    <row r="35651" spans="1:5">
      <c r="A35651" t="s">
        <v>1231</v>
      </c>
      <c r="B35651" t="s">
        <v>1073</v>
      </c>
      <c r="C35651" s="28">
        <v>46023</v>
      </c>
      <c r="E35651">
        <v>0</v>
      </c>
    </row>
    <row r="35652" spans="1:5">
      <c r="A35652" t="s">
        <v>1231</v>
      </c>
      <c r="B35652" t="s">
        <v>1073</v>
      </c>
      <c r="C35652" s="28">
        <v>46753</v>
      </c>
      <c r="E35652">
        <v>0</v>
      </c>
    </row>
    <row r="35653" spans="1:5">
      <c r="A35653" t="s">
        <v>1231</v>
      </c>
      <c r="B35653" t="s">
        <v>1073</v>
      </c>
      <c r="C35653" s="28">
        <v>47484</v>
      </c>
      <c r="E35653">
        <v>0</v>
      </c>
    </row>
    <row r="35654" spans="1:5">
      <c r="A35654" t="s">
        <v>1231</v>
      </c>
      <c r="B35654" t="s">
        <v>1073</v>
      </c>
      <c r="C35654" s="28">
        <v>48214</v>
      </c>
      <c r="E35654">
        <v>0</v>
      </c>
    </row>
    <row r="35655" spans="1:5">
      <c r="A35655" t="s">
        <v>1231</v>
      </c>
      <c r="B35655" t="s">
        <v>1073</v>
      </c>
      <c r="C35655" s="28">
        <v>48945</v>
      </c>
      <c r="E35655">
        <v>0</v>
      </c>
    </row>
    <row r="35656" spans="1:5">
      <c r="A35656" t="s">
        <v>1231</v>
      </c>
      <c r="B35656" t="s">
        <v>1073</v>
      </c>
      <c r="C35656" s="28">
        <v>49310</v>
      </c>
      <c r="E35656">
        <v>0</v>
      </c>
    </row>
    <row r="35657" spans="1:5">
      <c r="A35657" t="s">
        <v>1231</v>
      </c>
      <c r="B35657" t="s">
        <v>1073</v>
      </c>
      <c r="C35657" s="28">
        <v>50771</v>
      </c>
      <c r="E35657">
        <v>0</v>
      </c>
    </row>
    <row r="35658" spans="1:5">
      <c r="A35658" t="s">
        <v>1231</v>
      </c>
      <c r="B35658" t="s">
        <v>1073</v>
      </c>
      <c r="C35658" s="28">
        <v>51136</v>
      </c>
      <c r="E35658">
        <v>0</v>
      </c>
    </row>
    <row r="35659" spans="1:5">
      <c r="A35659" t="s">
        <v>1231</v>
      </c>
      <c r="B35659" t="s">
        <v>1073</v>
      </c>
      <c r="C35659" s="28">
        <v>52963</v>
      </c>
      <c r="E35659">
        <v>0</v>
      </c>
    </row>
    <row r="35660" spans="1:5">
      <c r="A35660" t="s">
        <v>1231</v>
      </c>
      <c r="B35660" t="s">
        <v>1335</v>
      </c>
      <c r="C35660" s="28">
        <v>46023</v>
      </c>
      <c r="E35660">
        <v>0</v>
      </c>
    </row>
    <row r="35661" spans="1:5">
      <c r="A35661" t="s">
        <v>1231</v>
      </c>
      <c r="B35661" t="s">
        <v>1335</v>
      </c>
      <c r="C35661" s="28">
        <v>46753</v>
      </c>
      <c r="E35661">
        <v>0</v>
      </c>
    </row>
    <row r="35662" spans="1:5">
      <c r="A35662" t="s">
        <v>1231</v>
      </c>
      <c r="B35662" t="s">
        <v>1335</v>
      </c>
      <c r="C35662" s="28">
        <v>47484</v>
      </c>
      <c r="E35662">
        <v>0</v>
      </c>
    </row>
    <row r="35663" spans="1:5">
      <c r="A35663" t="s">
        <v>1231</v>
      </c>
      <c r="B35663" t="s">
        <v>1335</v>
      </c>
      <c r="C35663" s="28">
        <v>48214</v>
      </c>
      <c r="E35663">
        <v>0</v>
      </c>
    </row>
    <row r="35664" spans="1:5">
      <c r="A35664" t="s">
        <v>1231</v>
      </c>
      <c r="B35664" t="s">
        <v>1335</v>
      </c>
      <c r="C35664" s="28">
        <v>48945</v>
      </c>
      <c r="E35664">
        <v>0</v>
      </c>
    </row>
    <row r="35665" spans="1:5">
      <c r="A35665" t="s">
        <v>1231</v>
      </c>
      <c r="B35665" t="s">
        <v>1335</v>
      </c>
      <c r="C35665" s="28">
        <v>49310</v>
      </c>
      <c r="E35665">
        <v>0</v>
      </c>
    </row>
    <row r="35666" spans="1:5">
      <c r="A35666" t="s">
        <v>1231</v>
      </c>
      <c r="B35666" t="s">
        <v>1335</v>
      </c>
      <c r="C35666" s="28">
        <v>50771</v>
      </c>
      <c r="E35666">
        <v>0</v>
      </c>
    </row>
    <row r="35667" spans="1:5">
      <c r="A35667" t="s">
        <v>1231</v>
      </c>
      <c r="B35667" t="s">
        <v>1335</v>
      </c>
      <c r="C35667" s="28">
        <v>51136</v>
      </c>
      <c r="E35667">
        <v>0</v>
      </c>
    </row>
    <row r="35668" spans="1:5">
      <c r="A35668" t="s">
        <v>1231</v>
      </c>
      <c r="B35668" t="s">
        <v>1335</v>
      </c>
      <c r="C35668" s="28">
        <v>52963</v>
      </c>
      <c r="E35668">
        <v>0</v>
      </c>
    </row>
    <row r="35669" spans="1:5">
      <c r="A35669" t="s">
        <v>1231</v>
      </c>
      <c r="B35669" t="s">
        <v>1337</v>
      </c>
      <c r="C35669" s="28">
        <v>46023</v>
      </c>
      <c r="E35669">
        <v>0</v>
      </c>
    </row>
    <row r="35670" spans="1:5">
      <c r="A35670" t="s">
        <v>1231</v>
      </c>
      <c r="B35670" t="s">
        <v>1337</v>
      </c>
      <c r="C35670" s="28">
        <v>46753</v>
      </c>
      <c r="E35670">
        <v>0</v>
      </c>
    </row>
    <row r="35671" spans="1:5">
      <c r="A35671" t="s">
        <v>1231</v>
      </c>
      <c r="B35671" t="s">
        <v>1337</v>
      </c>
      <c r="C35671" s="28">
        <v>47484</v>
      </c>
      <c r="E35671">
        <v>0</v>
      </c>
    </row>
    <row r="35672" spans="1:5">
      <c r="A35672" t="s">
        <v>1231</v>
      </c>
      <c r="B35672" t="s">
        <v>1337</v>
      </c>
      <c r="C35672" s="28">
        <v>48214</v>
      </c>
      <c r="E35672">
        <v>0</v>
      </c>
    </row>
    <row r="35673" spans="1:5">
      <c r="A35673" t="s">
        <v>1231</v>
      </c>
      <c r="B35673" t="s">
        <v>1337</v>
      </c>
      <c r="C35673" s="28">
        <v>48945</v>
      </c>
      <c r="E35673">
        <v>0</v>
      </c>
    </row>
    <row r="35674" spans="1:5">
      <c r="A35674" t="s">
        <v>1231</v>
      </c>
      <c r="B35674" t="s">
        <v>1337</v>
      </c>
      <c r="C35674" s="28">
        <v>49310</v>
      </c>
      <c r="E35674">
        <v>0</v>
      </c>
    </row>
    <row r="35675" spans="1:5">
      <c r="A35675" t="s">
        <v>1231</v>
      </c>
      <c r="B35675" t="s">
        <v>1337</v>
      </c>
      <c r="C35675" s="28">
        <v>50771</v>
      </c>
      <c r="E35675">
        <v>0</v>
      </c>
    </row>
    <row r="35676" spans="1:5">
      <c r="A35676" t="s">
        <v>1231</v>
      </c>
      <c r="B35676" t="s">
        <v>1337</v>
      </c>
      <c r="C35676" s="28">
        <v>51136</v>
      </c>
      <c r="E35676">
        <v>0</v>
      </c>
    </row>
    <row r="35677" spans="1:5">
      <c r="A35677" t="s">
        <v>1231</v>
      </c>
      <c r="B35677" t="s">
        <v>1337</v>
      </c>
      <c r="C35677" s="28">
        <v>52963</v>
      </c>
      <c r="E35677">
        <v>0</v>
      </c>
    </row>
    <row r="35678" spans="1:5">
      <c r="A35678" t="s">
        <v>1231</v>
      </c>
      <c r="B35678" t="s">
        <v>1338</v>
      </c>
      <c r="C35678" s="28">
        <v>46023</v>
      </c>
      <c r="E35678">
        <v>0</v>
      </c>
    </row>
    <row r="35679" spans="1:5">
      <c r="A35679" t="s">
        <v>1231</v>
      </c>
      <c r="B35679" t="s">
        <v>1338</v>
      </c>
      <c r="C35679" s="28">
        <v>46753</v>
      </c>
      <c r="E35679">
        <v>0</v>
      </c>
    </row>
    <row r="35680" spans="1:5">
      <c r="A35680" t="s">
        <v>1231</v>
      </c>
      <c r="B35680" t="s">
        <v>1338</v>
      </c>
      <c r="C35680" s="28">
        <v>47484</v>
      </c>
      <c r="E35680">
        <v>0</v>
      </c>
    </row>
    <row r="35681" spans="1:5">
      <c r="A35681" t="s">
        <v>1231</v>
      </c>
      <c r="B35681" t="s">
        <v>1338</v>
      </c>
      <c r="C35681" s="28">
        <v>48214</v>
      </c>
      <c r="E35681">
        <v>0</v>
      </c>
    </row>
    <row r="35682" spans="1:5">
      <c r="A35682" t="s">
        <v>1231</v>
      </c>
      <c r="B35682" t="s">
        <v>1338</v>
      </c>
      <c r="C35682" s="28">
        <v>48945</v>
      </c>
      <c r="E35682">
        <v>0</v>
      </c>
    </row>
    <row r="35683" spans="1:5">
      <c r="A35683" t="s">
        <v>1231</v>
      </c>
      <c r="B35683" t="s">
        <v>1338</v>
      </c>
      <c r="C35683" s="28">
        <v>49310</v>
      </c>
      <c r="E35683">
        <v>0</v>
      </c>
    </row>
    <row r="35684" spans="1:5">
      <c r="A35684" t="s">
        <v>1231</v>
      </c>
      <c r="B35684" t="s">
        <v>1338</v>
      </c>
      <c r="C35684" s="28">
        <v>50771</v>
      </c>
      <c r="E35684">
        <v>0</v>
      </c>
    </row>
    <row r="35685" spans="1:5">
      <c r="A35685" t="s">
        <v>1231</v>
      </c>
      <c r="B35685" t="s">
        <v>1338</v>
      </c>
      <c r="C35685" s="28">
        <v>51136</v>
      </c>
      <c r="E35685">
        <v>0</v>
      </c>
    </row>
    <row r="35686" spans="1:5">
      <c r="A35686" t="s">
        <v>1231</v>
      </c>
      <c r="B35686" t="s">
        <v>1338</v>
      </c>
      <c r="C35686" s="28">
        <v>52963</v>
      </c>
      <c r="E35686">
        <v>0</v>
      </c>
    </row>
    <row r="35687" spans="1:5">
      <c r="A35687" t="s">
        <v>1231</v>
      </c>
      <c r="B35687" t="s">
        <v>1339</v>
      </c>
      <c r="C35687" s="28">
        <v>46023</v>
      </c>
      <c r="E35687">
        <v>0</v>
      </c>
    </row>
    <row r="35688" spans="1:5">
      <c r="A35688" t="s">
        <v>1231</v>
      </c>
      <c r="B35688" t="s">
        <v>1339</v>
      </c>
      <c r="C35688" s="28">
        <v>46753</v>
      </c>
      <c r="E35688">
        <v>0</v>
      </c>
    </row>
    <row r="35689" spans="1:5">
      <c r="A35689" t="s">
        <v>1231</v>
      </c>
      <c r="B35689" t="s">
        <v>1339</v>
      </c>
      <c r="C35689" s="28">
        <v>47484</v>
      </c>
      <c r="E35689">
        <v>0</v>
      </c>
    </row>
    <row r="35690" spans="1:5">
      <c r="A35690" t="s">
        <v>1231</v>
      </c>
      <c r="B35690" t="s">
        <v>1339</v>
      </c>
      <c r="C35690" s="28">
        <v>48214</v>
      </c>
      <c r="E35690">
        <v>0</v>
      </c>
    </row>
    <row r="35691" spans="1:5">
      <c r="A35691" t="s">
        <v>1231</v>
      </c>
      <c r="B35691" t="s">
        <v>1339</v>
      </c>
      <c r="C35691" s="28">
        <v>48945</v>
      </c>
      <c r="E35691">
        <v>0</v>
      </c>
    </row>
    <row r="35692" spans="1:5">
      <c r="A35692" t="s">
        <v>1231</v>
      </c>
      <c r="B35692" t="s">
        <v>1339</v>
      </c>
      <c r="C35692" s="28">
        <v>49310</v>
      </c>
      <c r="E35692">
        <v>0</v>
      </c>
    </row>
    <row r="35693" spans="1:5">
      <c r="A35693" t="s">
        <v>1231</v>
      </c>
      <c r="B35693" t="s">
        <v>1339</v>
      </c>
      <c r="C35693" s="28">
        <v>50771</v>
      </c>
      <c r="E35693">
        <v>0</v>
      </c>
    </row>
    <row r="35694" spans="1:5">
      <c r="A35694" t="s">
        <v>1231</v>
      </c>
      <c r="B35694" t="s">
        <v>1339</v>
      </c>
      <c r="C35694" s="28">
        <v>51136</v>
      </c>
      <c r="E35694">
        <v>0</v>
      </c>
    </row>
    <row r="35695" spans="1:5">
      <c r="A35695" t="s">
        <v>1231</v>
      </c>
      <c r="B35695" t="s">
        <v>1339</v>
      </c>
      <c r="C35695" s="28">
        <v>52963</v>
      </c>
      <c r="E35695">
        <v>0</v>
      </c>
    </row>
    <row r="35696" spans="1:5">
      <c r="A35696" t="s">
        <v>1231</v>
      </c>
      <c r="B35696" t="s">
        <v>1340</v>
      </c>
      <c r="C35696" s="28">
        <v>46023</v>
      </c>
      <c r="E35696">
        <v>0</v>
      </c>
    </row>
    <row r="35697" spans="1:5">
      <c r="A35697" t="s">
        <v>1231</v>
      </c>
      <c r="B35697" t="s">
        <v>1340</v>
      </c>
      <c r="C35697" s="28">
        <v>46753</v>
      </c>
      <c r="E35697">
        <v>0</v>
      </c>
    </row>
    <row r="35698" spans="1:5">
      <c r="A35698" t="s">
        <v>1231</v>
      </c>
      <c r="B35698" t="s">
        <v>1340</v>
      </c>
      <c r="C35698" s="28">
        <v>47484</v>
      </c>
      <c r="E35698">
        <v>0</v>
      </c>
    </row>
    <row r="35699" spans="1:5">
      <c r="A35699" t="s">
        <v>1231</v>
      </c>
      <c r="B35699" t="s">
        <v>1340</v>
      </c>
      <c r="C35699" s="28">
        <v>48214</v>
      </c>
      <c r="E35699">
        <v>0</v>
      </c>
    </row>
    <row r="35700" spans="1:5">
      <c r="A35700" t="s">
        <v>1231</v>
      </c>
      <c r="B35700" t="s">
        <v>1340</v>
      </c>
      <c r="C35700" s="28">
        <v>48945</v>
      </c>
      <c r="E35700">
        <v>0</v>
      </c>
    </row>
    <row r="35701" spans="1:5">
      <c r="A35701" t="s">
        <v>1231</v>
      </c>
      <c r="B35701" t="s">
        <v>1340</v>
      </c>
      <c r="C35701" s="28">
        <v>49310</v>
      </c>
      <c r="E35701">
        <v>0</v>
      </c>
    </row>
    <row r="35702" spans="1:5">
      <c r="A35702" t="s">
        <v>1231</v>
      </c>
      <c r="B35702" t="s">
        <v>1340</v>
      </c>
      <c r="C35702" s="28">
        <v>50771</v>
      </c>
      <c r="E35702">
        <v>0</v>
      </c>
    </row>
    <row r="35703" spans="1:5">
      <c r="A35703" t="s">
        <v>1231</v>
      </c>
      <c r="B35703" t="s">
        <v>1340</v>
      </c>
      <c r="C35703" s="28">
        <v>51136</v>
      </c>
      <c r="E35703">
        <v>0</v>
      </c>
    </row>
    <row r="35704" spans="1:5">
      <c r="A35704" t="s">
        <v>1231</v>
      </c>
      <c r="B35704" t="s">
        <v>1340</v>
      </c>
      <c r="C35704" s="28">
        <v>52963</v>
      </c>
      <c r="E35704">
        <v>0</v>
      </c>
    </row>
    <row r="35705" spans="1:5">
      <c r="A35705" t="s">
        <v>1231</v>
      </c>
      <c r="B35705" t="s">
        <v>1341</v>
      </c>
      <c r="C35705" s="28">
        <v>46023</v>
      </c>
      <c r="E35705">
        <v>0</v>
      </c>
    </row>
    <row r="35706" spans="1:5">
      <c r="A35706" t="s">
        <v>1231</v>
      </c>
      <c r="B35706" t="s">
        <v>1341</v>
      </c>
      <c r="C35706" s="28">
        <v>46753</v>
      </c>
      <c r="E35706">
        <v>0</v>
      </c>
    </row>
    <row r="35707" spans="1:5">
      <c r="A35707" t="s">
        <v>1231</v>
      </c>
      <c r="B35707" t="s">
        <v>1341</v>
      </c>
      <c r="C35707" s="28">
        <v>47484</v>
      </c>
      <c r="E35707">
        <v>0</v>
      </c>
    </row>
    <row r="35708" spans="1:5">
      <c r="A35708" t="s">
        <v>1231</v>
      </c>
      <c r="B35708" t="s">
        <v>1341</v>
      </c>
      <c r="C35708" s="28">
        <v>48214</v>
      </c>
      <c r="E35708">
        <v>0</v>
      </c>
    </row>
    <row r="35709" spans="1:5">
      <c r="A35709" t="s">
        <v>1231</v>
      </c>
      <c r="B35709" t="s">
        <v>1341</v>
      </c>
      <c r="C35709" s="28">
        <v>48945</v>
      </c>
      <c r="E35709">
        <v>0</v>
      </c>
    </row>
    <row r="35710" spans="1:5">
      <c r="A35710" t="s">
        <v>1231</v>
      </c>
      <c r="B35710" t="s">
        <v>1341</v>
      </c>
      <c r="C35710" s="28">
        <v>49310</v>
      </c>
      <c r="E35710">
        <v>0</v>
      </c>
    </row>
    <row r="35711" spans="1:5">
      <c r="A35711" t="s">
        <v>1231</v>
      </c>
      <c r="B35711" t="s">
        <v>1341</v>
      </c>
      <c r="C35711" s="28">
        <v>50771</v>
      </c>
      <c r="E35711">
        <v>0</v>
      </c>
    </row>
    <row r="35712" spans="1:5">
      <c r="A35712" t="s">
        <v>1231</v>
      </c>
      <c r="B35712" t="s">
        <v>1341</v>
      </c>
      <c r="C35712" s="28">
        <v>51136</v>
      </c>
      <c r="E35712">
        <v>0</v>
      </c>
    </row>
    <row r="35713" spans="1:5">
      <c r="A35713" t="s">
        <v>1231</v>
      </c>
      <c r="B35713" t="s">
        <v>1341</v>
      </c>
      <c r="C35713" s="28">
        <v>52963</v>
      </c>
      <c r="E35713">
        <v>0</v>
      </c>
    </row>
    <row r="35714" spans="1:5">
      <c r="A35714" t="s">
        <v>1231</v>
      </c>
      <c r="B35714" t="s">
        <v>1452</v>
      </c>
      <c r="C35714" s="28">
        <v>46023</v>
      </c>
      <c r="E35714">
        <v>0</v>
      </c>
    </row>
    <row r="35715" spans="1:5">
      <c r="A35715" t="s">
        <v>1231</v>
      </c>
      <c r="B35715" t="s">
        <v>1452</v>
      </c>
      <c r="C35715" s="28">
        <v>46753</v>
      </c>
      <c r="E35715">
        <v>0</v>
      </c>
    </row>
    <row r="35716" spans="1:5">
      <c r="A35716" t="s">
        <v>1231</v>
      </c>
      <c r="B35716" t="s">
        <v>1452</v>
      </c>
      <c r="C35716" s="28">
        <v>47484</v>
      </c>
      <c r="E35716">
        <v>0</v>
      </c>
    </row>
    <row r="35717" spans="1:5">
      <c r="A35717" t="s">
        <v>1231</v>
      </c>
      <c r="B35717" t="s">
        <v>1452</v>
      </c>
      <c r="C35717" s="28">
        <v>48214</v>
      </c>
      <c r="E35717">
        <v>0</v>
      </c>
    </row>
    <row r="35718" spans="1:5">
      <c r="A35718" t="s">
        <v>1231</v>
      </c>
      <c r="B35718" t="s">
        <v>1452</v>
      </c>
      <c r="C35718" s="28">
        <v>48945</v>
      </c>
      <c r="E35718">
        <v>0</v>
      </c>
    </row>
    <row r="35719" spans="1:5">
      <c r="A35719" t="s">
        <v>1231</v>
      </c>
      <c r="B35719" t="s">
        <v>1452</v>
      </c>
      <c r="C35719" s="28">
        <v>49310</v>
      </c>
      <c r="E35719">
        <v>0</v>
      </c>
    </row>
    <row r="35720" spans="1:5">
      <c r="A35720" t="s">
        <v>1231</v>
      </c>
      <c r="B35720" t="s">
        <v>1452</v>
      </c>
      <c r="C35720" s="28">
        <v>50771</v>
      </c>
      <c r="E35720">
        <v>0</v>
      </c>
    </row>
    <row r="35721" spans="1:5">
      <c r="A35721" t="s">
        <v>1231</v>
      </c>
      <c r="B35721" t="s">
        <v>1452</v>
      </c>
      <c r="C35721" s="28">
        <v>51136</v>
      </c>
      <c r="E35721">
        <v>0</v>
      </c>
    </row>
    <row r="35722" spans="1:5">
      <c r="A35722" t="s">
        <v>1231</v>
      </c>
      <c r="B35722" t="s">
        <v>1452</v>
      </c>
      <c r="C35722" s="28">
        <v>52963</v>
      </c>
      <c r="E35722">
        <v>0</v>
      </c>
    </row>
    <row r="35723" spans="1:5">
      <c r="A35723" t="s">
        <v>1231</v>
      </c>
      <c r="B35723" t="s">
        <v>1406</v>
      </c>
      <c r="C35723" s="28">
        <v>46023</v>
      </c>
      <c r="E35723">
        <v>0</v>
      </c>
    </row>
    <row r="35724" spans="1:5">
      <c r="A35724" t="s">
        <v>1231</v>
      </c>
      <c r="B35724" t="s">
        <v>1406</v>
      </c>
      <c r="C35724" s="28">
        <v>46753</v>
      </c>
      <c r="E35724">
        <v>0</v>
      </c>
    </row>
    <row r="35725" spans="1:5">
      <c r="A35725" t="s">
        <v>1231</v>
      </c>
      <c r="B35725" t="s">
        <v>1406</v>
      </c>
      <c r="C35725" s="28">
        <v>47484</v>
      </c>
      <c r="E35725">
        <v>0</v>
      </c>
    </row>
    <row r="35726" spans="1:5">
      <c r="A35726" t="s">
        <v>1231</v>
      </c>
      <c r="B35726" t="s">
        <v>1406</v>
      </c>
      <c r="C35726" s="28">
        <v>48214</v>
      </c>
      <c r="E35726">
        <v>0</v>
      </c>
    </row>
    <row r="35727" spans="1:5">
      <c r="A35727" t="s">
        <v>1231</v>
      </c>
      <c r="B35727" t="s">
        <v>1406</v>
      </c>
      <c r="C35727" s="28">
        <v>48945</v>
      </c>
      <c r="E35727">
        <v>0</v>
      </c>
    </row>
    <row r="35728" spans="1:5">
      <c r="A35728" t="s">
        <v>1231</v>
      </c>
      <c r="B35728" t="s">
        <v>1406</v>
      </c>
      <c r="C35728" s="28">
        <v>49310</v>
      </c>
      <c r="E35728">
        <v>0</v>
      </c>
    </row>
    <row r="35729" spans="1:5">
      <c r="A35729" t="s">
        <v>1231</v>
      </c>
      <c r="B35729" t="s">
        <v>1406</v>
      </c>
      <c r="C35729" s="28">
        <v>50771</v>
      </c>
      <c r="E35729">
        <v>0</v>
      </c>
    </row>
    <row r="35730" spans="1:5">
      <c r="A35730" t="s">
        <v>1231</v>
      </c>
      <c r="B35730" t="s">
        <v>1406</v>
      </c>
      <c r="C35730" s="28">
        <v>51136</v>
      </c>
      <c r="E35730">
        <v>0</v>
      </c>
    </row>
    <row r="35731" spans="1:5">
      <c r="A35731" t="s">
        <v>1231</v>
      </c>
      <c r="B35731" t="s">
        <v>1406</v>
      </c>
      <c r="C35731" s="28">
        <v>52963</v>
      </c>
      <c r="E35731">
        <v>0</v>
      </c>
    </row>
    <row r="35732" spans="1:5">
      <c r="A35732" t="s">
        <v>1231</v>
      </c>
      <c r="B35732" t="s">
        <v>1396</v>
      </c>
      <c r="C35732" s="28">
        <v>46023</v>
      </c>
      <c r="E35732">
        <v>0</v>
      </c>
    </row>
    <row r="35733" spans="1:5">
      <c r="A35733" t="s">
        <v>1231</v>
      </c>
      <c r="B35733" t="s">
        <v>1396</v>
      </c>
      <c r="C35733" s="28">
        <v>46753</v>
      </c>
      <c r="E35733">
        <v>0</v>
      </c>
    </row>
    <row r="35734" spans="1:5">
      <c r="A35734" t="s">
        <v>1231</v>
      </c>
      <c r="B35734" t="s">
        <v>1396</v>
      </c>
      <c r="C35734" s="28">
        <v>47484</v>
      </c>
      <c r="E35734">
        <v>0</v>
      </c>
    </row>
    <row r="35735" spans="1:5">
      <c r="A35735" t="s">
        <v>1231</v>
      </c>
      <c r="B35735" t="s">
        <v>1396</v>
      </c>
      <c r="C35735" s="28">
        <v>48214</v>
      </c>
      <c r="E35735">
        <v>0</v>
      </c>
    </row>
    <row r="35736" spans="1:5">
      <c r="A35736" t="s">
        <v>1231</v>
      </c>
      <c r="B35736" t="s">
        <v>1396</v>
      </c>
      <c r="C35736" s="28">
        <v>48945</v>
      </c>
      <c r="E35736">
        <v>0</v>
      </c>
    </row>
    <row r="35737" spans="1:5">
      <c r="A35737" t="s">
        <v>1231</v>
      </c>
      <c r="B35737" t="s">
        <v>1396</v>
      </c>
      <c r="C35737" s="28">
        <v>49310</v>
      </c>
      <c r="E35737">
        <v>0</v>
      </c>
    </row>
    <row r="35738" spans="1:5">
      <c r="A35738" t="s">
        <v>1231</v>
      </c>
      <c r="B35738" t="s">
        <v>1396</v>
      </c>
      <c r="C35738" s="28">
        <v>50771</v>
      </c>
      <c r="E35738">
        <v>0</v>
      </c>
    </row>
    <row r="35739" spans="1:5">
      <c r="A35739" t="s">
        <v>1231</v>
      </c>
      <c r="B35739" t="s">
        <v>1396</v>
      </c>
      <c r="C35739" s="28">
        <v>51136</v>
      </c>
      <c r="E35739">
        <v>0</v>
      </c>
    </row>
    <row r="35740" spans="1:5">
      <c r="A35740" t="s">
        <v>1231</v>
      </c>
      <c r="B35740" t="s">
        <v>1396</v>
      </c>
      <c r="C35740" s="28">
        <v>52963</v>
      </c>
      <c r="E35740">
        <v>0</v>
      </c>
    </row>
    <row r="35741" spans="1:5">
      <c r="A35741" t="s">
        <v>1231</v>
      </c>
      <c r="B35741" t="s">
        <v>1468</v>
      </c>
      <c r="C35741" s="28">
        <v>46023</v>
      </c>
      <c r="E35741">
        <v>0</v>
      </c>
    </row>
    <row r="35742" spans="1:5">
      <c r="A35742" t="s">
        <v>1231</v>
      </c>
      <c r="B35742" t="s">
        <v>1468</v>
      </c>
      <c r="C35742" s="28">
        <v>46753</v>
      </c>
      <c r="E35742">
        <v>0</v>
      </c>
    </row>
    <row r="35743" spans="1:5">
      <c r="A35743" t="s">
        <v>1231</v>
      </c>
      <c r="B35743" t="s">
        <v>1468</v>
      </c>
      <c r="C35743" s="28">
        <v>47484</v>
      </c>
      <c r="E35743">
        <v>0</v>
      </c>
    </row>
    <row r="35744" spans="1:5">
      <c r="A35744" t="s">
        <v>1231</v>
      </c>
      <c r="B35744" t="s">
        <v>1468</v>
      </c>
      <c r="C35744" s="28">
        <v>48214</v>
      </c>
      <c r="E35744">
        <v>0</v>
      </c>
    </row>
    <row r="35745" spans="1:5">
      <c r="A35745" t="s">
        <v>1231</v>
      </c>
      <c r="B35745" t="s">
        <v>1468</v>
      </c>
      <c r="C35745" s="28">
        <v>48945</v>
      </c>
      <c r="E35745">
        <v>0</v>
      </c>
    </row>
    <row r="35746" spans="1:5">
      <c r="A35746" t="s">
        <v>1231</v>
      </c>
      <c r="B35746" t="s">
        <v>1468</v>
      </c>
      <c r="C35746" s="28">
        <v>49310</v>
      </c>
      <c r="E35746">
        <v>0</v>
      </c>
    </row>
    <row r="35747" spans="1:5">
      <c r="A35747" t="s">
        <v>1231</v>
      </c>
      <c r="B35747" t="s">
        <v>1468</v>
      </c>
      <c r="C35747" s="28">
        <v>50771</v>
      </c>
      <c r="E35747">
        <v>0</v>
      </c>
    </row>
    <row r="35748" spans="1:5">
      <c r="A35748" t="s">
        <v>1231</v>
      </c>
      <c r="B35748" t="s">
        <v>1468</v>
      </c>
      <c r="C35748" s="28">
        <v>51136</v>
      </c>
      <c r="E35748">
        <v>0</v>
      </c>
    </row>
    <row r="35749" spans="1:5">
      <c r="A35749" t="s">
        <v>1231</v>
      </c>
      <c r="B35749" t="s">
        <v>1468</v>
      </c>
      <c r="C35749" s="28">
        <v>52963</v>
      </c>
      <c r="E35749">
        <v>0</v>
      </c>
    </row>
    <row r="35750" spans="1:5">
      <c r="A35750" t="s">
        <v>1231</v>
      </c>
      <c r="B35750" t="s">
        <v>1342</v>
      </c>
      <c r="C35750" s="28">
        <v>46023</v>
      </c>
      <c r="E35750">
        <v>0</v>
      </c>
    </row>
    <row r="35751" spans="1:5">
      <c r="A35751" t="s">
        <v>1231</v>
      </c>
      <c r="B35751" t="s">
        <v>1342</v>
      </c>
      <c r="C35751" s="28">
        <v>46753</v>
      </c>
      <c r="E35751">
        <v>0</v>
      </c>
    </row>
    <row r="35752" spans="1:5">
      <c r="A35752" t="s">
        <v>1231</v>
      </c>
      <c r="B35752" t="s">
        <v>1342</v>
      </c>
      <c r="C35752" s="28">
        <v>47484</v>
      </c>
      <c r="E35752">
        <v>0</v>
      </c>
    </row>
    <row r="35753" spans="1:5">
      <c r="A35753" t="s">
        <v>1231</v>
      </c>
      <c r="B35753" t="s">
        <v>1342</v>
      </c>
      <c r="C35753" s="28">
        <v>48214</v>
      </c>
      <c r="E35753">
        <v>0</v>
      </c>
    </row>
    <row r="35754" spans="1:5">
      <c r="A35754" t="s">
        <v>1231</v>
      </c>
      <c r="B35754" t="s">
        <v>1342</v>
      </c>
      <c r="C35754" s="28">
        <v>48945</v>
      </c>
      <c r="E35754">
        <v>0</v>
      </c>
    </row>
    <row r="35755" spans="1:5">
      <c r="A35755" t="s">
        <v>1231</v>
      </c>
      <c r="B35755" t="s">
        <v>1342</v>
      </c>
      <c r="C35755" s="28">
        <v>49310</v>
      </c>
      <c r="E35755">
        <v>0</v>
      </c>
    </row>
    <row r="35756" spans="1:5">
      <c r="A35756" t="s">
        <v>1231</v>
      </c>
      <c r="B35756" t="s">
        <v>1342</v>
      </c>
      <c r="C35756" s="28">
        <v>50771</v>
      </c>
      <c r="E35756">
        <v>0</v>
      </c>
    </row>
    <row r="35757" spans="1:5">
      <c r="A35757" t="s">
        <v>1231</v>
      </c>
      <c r="B35757" t="s">
        <v>1342</v>
      </c>
      <c r="C35757" s="28">
        <v>51136</v>
      </c>
      <c r="E35757">
        <v>0</v>
      </c>
    </row>
    <row r="35758" spans="1:5">
      <c r="A35758" t="s">
        <v>1231</v>
      </c>
      <c r="B35758" t="s">
        <v>1342</v>
      </c>
      <c r="C35758" s="28">
        <v>52963</v>
      </c>
      <c r="E35758">
        <v>0</v>
      </c>
    </row>
    <row r="35759" spans="1:5">
      <c r="A35759" t="s">
        <v>1231</v>
      </c>
      <c r="B35759" t="s">
        <v>1343</v>
      </c>
      <c r="C35759" s="28">
        <v>46023</v>
      </c>
      <c r="E35759">
        <v>0</v>
      </c>
    </row>
    <row r="35760" spans="1:5">
      <c r="A35760" t="s">
        <v>1231</v>
      </c>
      <c r="B35760" t="s">
        <v>1343</v>
      </c>
      <c r="C35760" s="28">
        <v>46753</v>
      </c>
      <c r="E35760">
        <v>0</v>
      </c>
    </row>
    <row r="35761" spans="1:5">
      <c r="A35761" t="s">
        <v>1231</v>
      </c>
      <c r="B35761" t="s">
        <v>1343</v>
      </c>
      <c r="C35761" s="28">
        <v>47484</v>
      </c>
      <c r="E35761">
        <v>0</v>
      </c>
    </row>
    <row r="35762" spans="1:5">
      <c r="A35762" t="s">
        <v>1231</v>
      </c>
      <c r="B35762" t="s">
        <v>1343</v>
      </c>
      <c r="C35762" s="28">
        <v>48214</v>
      </c>
      <c r="E35762">
        <v>0</v>
      </c>
    </row>
    <row r="35763" spans="1:5">
      <c r="A35763" t="s">
        <v>1231</v>
      </c>
      <c r="B35763" t="s">
        <v>1343</v>
      </c>
      <c r="C35763" s="28">
        <v>48945</v>
      </c>
      <c r="E35763">
        <v>0</v>
      </c>
    </row>
    <row r="35764" spans="1:5">
      <c r="A35764" t="s">
        <v>1231</v>
      </c>
      <c r="B35764" t="s">
        <v>1343</v>
      </c>
      <c r="C35764" s="28">
        <v>49310</v>
      </c>
      <c r="E35764">
        <v>0</v>
      </c>
    </row>
    <row r="35765" spans="1:5">
      <c r="A35765" t="s">
        <v>1231</v>
      </c>
      <c r="B35765" t="s">
        <v>1343</v>
      </c>
      <c r="C35765" s="28">
        <v>50771</v>
      </c>
      <c r="E35765">
        <v>0</v>
      </c>
    </row>
    <row r="35766" spans="1:5">
      <c r="A35766" t="s">
        <v>1231</v>
      </c>
      <c r="B35766" t="s">
        <v>1343</v>
      </c>
      <c r="C35766" s="28">
        <v>51136</v>
      </c>
      <c r="E35766">
        <v>0</v>
      </c>
    </row>
    <row r="35767" spans="1:5">
      <c r="A35767" t="s">
        <v>1231</v>
      </c>
      <c r="B35767" t="s">
        <v>1343</v>
      </c>
      <c r="C35767" s="28">
        <v>52963</v>
      </c>
      <c r="E35767">
        <v>0</v>
      </c>
    </row>
    <row r="35768" spans="1:5">
      <c r="A35768" t="s">
        <v>1231</v>
      </c>
      <c r="B35768" t="s">
        <v>1453</v>
      </c>
      <c r="C35768" s="28">
        <v>46023</v>
      </c>
      <c r="E35768">
        <v>0</v>
      </c>
    </row>
    <row r="35769" spans="1:5">
      <c r="A35769" t="s">
        <v>1231</v>
      </c>
      <c r="B35769" t="s">
        <v>1453</v>
      </c>
      <c r="C35769" s="28">
        <v>46753</v>
      </c>
      <c r="E35769">
        <v>0</v>
      </c>
    </row>
    <row r="35770" spans="1:5">
      <c r="A35770" t="s">
        <v>1231</v>
      </c>
      <c r="B35770" t="s">
        <v>1453</v>
      </c>
      <c r="C35770" s="28">
        <v>47484</v>
      </c>
      <c r="E35770">
        <v>0</v>
      </c>
    </row>
    <row r="35771" spans="1:5">
      <c r="A35771" t="s">
        <v>1231</v>
      </c>
      <c r="B35771" t="s">
        <v>1453</v>
      </c>
      <c r="C35771" s="28">
        <v>48214</v>
      </c>
      <c r="E35771">
        <v>0</v>
      </c>
    </row>
    <row r="35772" spans="1:5">
      <c r="A35772" t="s">
        <v>1231</v>
      </c>
      <c r="B35772" t="s">
        <v>1453</v>
      </c>
      <c r="C35772" s="28">
        <v>48945</v>
      </c>
      <c r="E35772">
        <v>0</v>
      </c>
    </row>
    <row r="35773" spans="1:5">
      <c r="A35773" t="s">
        <v>1231</v>
      </c>
      <c r="B35773" t="s">
        <v>1453</v>
      </c>
      <c r="C35773" s="28">
        <v>49310</v>
      </c>
      <c r="E35773">
        <v>0</v>
      </c>
    </row>
    <row r="35774" spans="1:5">
      <c r="A35774" t="s">
        <v>1231</v>
      </c>
      <c r="B35774" t="s">
        <v>1453</v>
      </c>
      <c r="C35774" s="28">
        <v>50771</v>
      </c>
      <c r="E35774">
        <v>0</v>
      </c>
    </row>
    <row r="35775" spans="1:5">
      <c r="A35775" t="s">
        <v>1231</v>
      </c>
      <c r="B35775" t="s">
        <v>1453</v>
      </c>
      <c r="C35775" s="28">
        <v>51136</v>
      </c>
      <c r="E35775">
        <v>0</v>
      </c>
    </row>
    <row r="35776" spans="1:5">
      <c r="A35776" t="s">
        <v>1231</v>
      </c>
      <c r="B35776" t="s">
        <v>1453</v>
      </c>
      <c r="C35776" s="28">
        <v>52963</v>
      </c>
      <c r="E35776">
        <v>0</v>
      </c>
    </row>
    <row r="35777" spans="1:5">
      <c r="A35777" t="s">
        <v>1231</v>
      </c>
      <c r="B35777" t="s">
        <v>1397</v>
      </c>
      <c r="C35777" s="28">
        <v>46023</v>
      </c>
      <c r="E35777">
        <v>0</v>
      </c>
    </row>
    <row r="35778" spans="1:5">
      <c r="A35778" t="s">
        <v>1231</v>
      </c>
      <c r="B35778" t="s">
        <v>1397</v>
      </c>
      <c r="C35778" s="28">
        <v>46753</v>
      </c>
      <c r="E35778">
        <v>0</v>
      </c>
    </row>
    <row r="35779" spans="1:5">
      <c r="A35779" t="s">
        <v>1231</v>
      </c>
      <c r="B35779" t="s">
        <v>1397</v>
      </c>
      <c r="C35779" s="28">
        <v>47484</v>
      </c>
      <c r="E35779">
        <v>0</v>
      </c>
    </row>
    <row r="35780" spans="1:5">
      <c r="A35780" t="s">
        <v>1231</v>
      </c>
      <c r="B35780" t="s">
        <v>1397</v>
      </c>
      <c r="C35780" s="28">
        <v>48214</v>
      </c>
      <c r="E35780">
        <v>0</v>
      </c>
    </row>
    <row r="35781" spans="1:5">
      <c r="A35781" t="s">
        <v>1231</v>
      </c>
      <c r="B35781" t="s">
        <v>1397</v>
      </c>
      <c r="C35781" s="28">
        <v>48945</v>
      </c>
      <c r="E35781">
        <v>0</v>
      </c>
    </row>
    <row r="35782" spans="1:5">
      <c r="A35782" t="s">
        <v>1231</v>
      </c>
      <c r="B35782" t="s">
        <v>1397</v>
      </c>
      <c r="C35782" s="28">
        <v>49310</v>
      </c>
      <c r="E35782">
        <v>0</v>
      </c>
    </row>
    <row r="35783" spans="1:5">
      <c r="A35783" t="s">
        <v>1231</v>
      </c>
      <c r="B35783" t="s">
        <v>1397</v>
      </c>
      <c r="C35783" s="28">
        <v>50771</v>
      </c>
      <c r="E35783">
        <v>0</v>
      </c>
    </row>
    <row r="35784" spans="1:5">
      <c r="A35784" t="s">
        <v>1231</v>
      </c>
      <c r="B35784" t="s">
        <v>1397</v>
      </c>
      <c r="C35784" s="28">
        <v>51136</v>
      </c>
      <c r="E35784">
        <v>0</v>
      </c>
    </row>
    <row r="35785" spans="1:5">
      <c r="A35785" t="s">
        <v>1231</v>
      </c>
      <c r="B35785" t="s">
        <v>1397</v>
      </c>
      <c r="C35785" s="28">
        <v>52963</v>
      </c>
      <c r="E35785">
        <v>0</v>
      </c>
    </row>
    <row r="35786" spans="1:5">
      <c r="A35786" t="s">
        <v>1231</v>
      </c>
      <c r="B35786" t="s">
        <v>1345</v>
      </c>
      <c r="C35786" s="28">
        <v>46023</v>
      </c>
      <c r="E35786">
        <v>0</v>
      </c>
    </row>
    <row r="35787" spans="1:5">
      <c r="A35787" t="s">
        <v>1231</v>
      </c>
      <c r="B35787" t="s">
        <v>1345</v>
      </c>
      <c r="C35787" s="28">
        <v>46753</v>
      </c>
      <c r="E35787">
        <v>0</v>
      </c>
    </row>
    <row r="35788" spans="1:5">
      <c r="A35788" t="s">
        <v>1231</v>
      </c>
      <c r="B35788" t="s">
        <v>1345</v>
      </c>
      <c r="C35788" s="28">
        <v>47484</v>
      </c>
      <c r="E35788">
        <v>0</v>
      </c>
    </row>
    <row r="35789" spans="1:5">
      <c r="A35789" t="s">
        <v>1231</v>
      </c>
      <c r="B35789" t="s">
        <v>1345</v>
      </c>
      <c r="C35789" s="28">
        <v>48214</v>
      </c>
      <c r="E35789">
        <v>0</v>
      </c>
    </row>
    <row r="35790" spans="1:5">
      <c r="A35790" t="s">
        <v>1231</v>
      </c>
      <c r="B35790" t="s">
        <v>1345</v>
      </c>
      <c r="C35790" s="28">
        <v>48945</v>
      </c>
      <c r="E35790">
        <v>0</v>
      </c>
    </row>
    <row r="35791" spans="1:5">
      <c r="A35791" t="s">
        <v>1231</v>
      </c>
      <c r="B35791" t="s">
        <v>1345</v>
      </c>
      <c r="C35791" s="28">
        <v>49310</v>
      </c>
      <c r="E35791">
        <v>0</v>
      </c>
    </row>
    <row r="35792" spans="1:5">
      <c r="A35792" t="s">
        <v>1231</v>
      </c>
      <c r="B35792" t="s">
        <v>1345</v>
      </c>
      <c r="C35792" s="28">
        <v>50771</v>
      </c>
      <c r="E35792">
        <v>0</v>
      </c>
    </row>
    <row r="35793" spans="1:5">
      <c r="A35793" t="s">
        <v>1231</v>
      </c>
      <c r="B35793" t="s">
        <v>1345</v>
      </c>
      <c r="C35793" s="28">
        <v>51136</v>
      </c>
      <c r="E35793">
        <v>0</v>
      </c>
    </row>
    <row r="35794" spans="1:5">
      <c r="A35794" t="s">
        <v>1231</v>
      </c>
      <c r="B35794" t="s">
        <v>1345</v>
      </c>
      <c r="C35794" s="28">
        <v>52963</v>
      </c>
      <c r="E35794">
        <v>0</v>
      </c>
    </row>
    <row r="35795" spans="1:5">
      <c r="A35795" t="s">
        <v>1231</v>
      </c>
      <c r="B35795" t="s">
        <v>1378</v>
      </c>
      <c r="C35795" s="28">
        <v>46023</v>
      </c>
      <c r="E35795">
        <v>0</v>
      </c>
    </row>
    <row r="35796" spans="1:5">
      <c r="A35796" t="s">
        <v>1231</v>
      </c>
      <c r="B35796" t="s">
        <v>1378</v>
      </c>
      <c r="C35796" s="28">
        <v>46753</v>
      </c>
      <c r="E35796">
        <v>0</v>
      </c>
    </row>
    <row r="35797" spans="1:5">
      <c r="A35797" t="s">
        <v>1231</v>
      </c>
      <c r="B35797" t="s">
        <v>1378</v>
      </c>
      <c r="C35797" s="28">
        <v>47484</v>
      </c>
      <c r="E35797">
        <v>0</v>
      </c>
    </row>
    <row r="35798" spans="1:5">
      <c r="A35798" t="s">
        <v>1231</v>
      </c>
      <c r="B35798" t="s">
        <v>1378</v>
      </c>
      <c r="C35798" s="28">
        <v>48214</v>
      </c>
      <c r="E35798">
        <v>0</v>
      </c>
    </row>
    <row r="35799" spans="1:5">
      <c r="A35799" t="s">
        <v>1231</v>
      </c>
      <c r="B35799" t="s">
        <v>1378</v>
      </c>
      <c r="C35799" s="28">
        <v>48945</v>
      </c>
      <c r="E35799">
        <v>0</v>
      </c>
    </row>
    <row r="35800" spans="1:5">
      <c r="A35800" t="s">
        <v>1231</v>
      </c>
      <c r="B35800" t="s">
        <v>1378</v>
      </c>
      <c r="C35800" s="28">
        <v>49310</v>
      </c>
      <c r="E35800">
        <v>0</v>
      </c>
    </row>
    <row r="35801" spans="1:5">
      <c r="A35801" t="s">
        <v>1231</v>
      </c>
      <c r="B35801" t="s">
        <v>1378</v>
      </c>
      <c r="C35801" s="28">
        <v>50771</v>
      </c>
      <c r="E35801">
        <v>0</v>
      </c>
    </row>
    <row r="35802" spans="1:5">
      <c r="A35802" t="s">
        <v>1231</v>
      </c>
      <c r="B35802" t="s">
        <v>1378</v>
      </c>
      <c r="C35802" s="28">
        <v>51136</v>
      </c>
      <c r="E35802">
        <v>0</v>
      </c>
    </row>
    <row r="35803" spans="1:5">
      <c r="A35803" t="s">
        <v>1231</v>
      </c>
      <c r="B35803" t="s">
        <v>1378</v>
      </c>
      <c r="C35803" s="28">
        <v>52963</v>
      </c>
      <c r="E35803">
        <v>0</v>
      </c>
    </row>
    <row r="35804" spans="1:5">
      <c r="A35804" t="s">
        <v>1231</v>
      </c>
      <c r="B35804" t="s">
        <v>1460</v>
      </c>
      <c r="C35804" s="28">
        <v>46023</v>
      </c>
      <c r="E35804">
        <v>0</v>
      </c>
    </row>
    <row r="35805" spans="1:5">
      <c r="A35805" t="s">
        <v>1231</v>
      </c>
      <c r="B35805" t="s">
        <v>1460</v>
      </c>
      <c r="C35805" s="28">
        <v>46753</v>
      </c>
      <c r="E35805">
        <v>0</v>
      </c>
    </row>
    <row r="35806" spans="1:5">
      <c r="A35806" t="s">
        <v>1231</v>
      </c>
      <c r="B35806" t="s">
        <v>1460</v>
      </c>
      <c r="C35806" s="28">
        <v>47484</v>
      </c>
      <c r="E35806">
        <v>0</v>
      </c>
    </row>
    <row r="35807" spans="1:5">
      <c r="A35807" t="s">
        <v>1231</v>
      </c>
      <c r="B35807" t="s">
        <v>1460</v>
      </c>
      <c r="C35807" s="28">
        <v>48214</v>
      </c>
      <c r="E35807">
        <v>0</v>
      </c>
    </row>
    <row r="35808" spans="1:5">
      <c r="A35808" t="s">
        <v>1231</v>
      </c>
      <c r="B35808" t="s">
        <v>1460</v>
      </c>
      <c r="C35808" s="28">
        <v>48945</v>
      </c>
      <c r="E35808">
        <v>0</v>
      </c>
    </row>
    <row r="35809" spans="1:5">
      <c r="A35809" t="s">
        <v>1231</v>
      </c>
      <c r="B35809" t="s">
        <v>1460</v>
      </c>
      <c r="C35809" s="28">
        <v>49310</v>
      </c>
      <c r="E35809">
        <v>0</v>
      </c>
    </row>
    <row r="35810" spans="1:5">
      <c r="A35810" t="s">
        <v>1231</v>
      </c>
      <c r="B35810" t="s">
        <v>1460</v>
      </c>
      <c r="C35810" s="28">
        <v>50771</v>
      </c>
      <c r="E35810">
        <v>0</v>
      </c>
    </row>
    <row r="35811" spans="1:5">
      <c r="A35811" t="s">
        <v>1231</v>
      </c>
      <c r="B35811" t="s">
        <v>1460</v>
      </c>
      <c r="C35811" s="28">
        <v>51136</v>
      </c>
      <c r="E35811">
        <v>0</v>
      </c>
    </row>
    <row r="35812" spans="1:5">
      <c r="A35812" t="s">
        <v>1231</v>
      </c>
      <c r="B35812" t="s">
        <v>1460</v>
      </c>
      <c r="C35812" s="28">
        <v>52963</v>
      </c>
      <c r="E35812">
        <v>0</v>
      </c>
    </row>
    <row r="35813" spans="1:5">
      <c r="A35813" t="s">
        <v>1231</v>
      </c>
      <c r="B35813" t="s">
        <v>1379</v>
      </c>
      <c r="C35813" s="28">
        <v>46023</v>
      </c>
      <c r="E35813">
        <v>0</v>
      </c>
    </row>
    <row r="35814" spans="1:5">
      <c r="A35814" t="s">
        <v>1231</v>
      </c>
      <c r="B35814" t="s">
        <v>1379</v>
      </c>
      <c r="C35814" s="28">
        <v>46753</v>
      </c>
      <c r="E35814">
        <v>0</v>
      </c>
    </row>
    <row r="35815" spans="1:5">
      <c r="A35815" t="s">
        <v>1231</v>
      </c>
      <c r="B35815" t="s">
        <v>1379</v>
      </c>
      <c r="C35815" s="28">
        <v>47484</v>
      </c>
      <c r="E35815">
        <v>0</v>
      </c>
    </row>
    <row r="35816" spans="1:5">
      <c r="A35816" t="s">
        <v>1231</v>
      </c>
      <c r="B35816" t="s">
        <v>1379</v>
      </c>
      <c r="C35816" s="28">
        <v>48214</v>
      </c>
      <c r="E35816">
        <v>0</v>
      </c>
    </row>
    <row r="35817" spans="1:5">
      <c r="A35817" t="s">
        <v>1231</v>
      </c>
      <c r="B35817" t="s">
        <v>1379</v>
      </c>
      <c r="C35817" s="28">
        <v>48945</v>
      </c>
      <c r="E35817">
        <v>0</v>
      </c>
    </row>
    <row r="35818" spans="1:5">
      <c r="A35818" t="s">
        <v>1231</v>
      </c>
      <c r="B35818" t="s">
        <v>1379</v>
      </c>
      <c r="C35818" s="28">
        <v>49310</v>
      </c>
      <c r="E35818">
        <v>0</v>
      </c>
    </row>
    <row r="35819" spans="1:5">
      <c r="A35819" t="s">
        <v>1231</v>
      </c>
      <c r="B35819" t="s">
        <v>1379</v>
      </c>
      <c r="C35819" s="28">
        <v>50771</v>
      </c>
      <c r="E35819">
        <v>0</v>
      </c>
    </row>
    <row r="35820" spans="1:5">
      <c r="A35820" t="s">
        <v>1231</v>
      </c>
      <c r="B35820" t="s">
        <v>1379</v>
      </c>
      <c r="C35820" s="28">
        <v>51136</v>
      </c>
      <c r="E35820">
        <v>0</v>
      </c>
    </row>
    <row r="35821" spans="1:5">
      <c r="A35821" t="s">
        <v>1231</v>
      </c>
      <c r="B35821" t="s">
        <v>1379</v>
      </c>
      <c r="C35821" s="28">
        <v>52963</v>
      </c>
      <c r="E35821">
        <v>0</v>
      </c>
    </row>
    <row r="35822" spans="1:5">
      <c r="A35822" t="s">
        <v>1231</v>
      </c>
      <c r="B35822" t="s">
        <v>1461</v>
      </c>
      <c r="C35822" s="28">
        <v>46023</v>
      </c>
      <c r="E35822">
        <v>0</v>
      </c>
    </row>
    <row r="35823" spans="1:5">
      <c r="A35823" t="s">
        <v>1231</v>
      </c>
      <c r="B35823" t="s">
        <v>1461</v>
      </c>
      <c r="C35823" s="28">
        <v>46753</v>
      </c>
      <c r="E35823">
        <v>0</v>
      </c>
    </row>
    <row r="35824" spans="1:5">
      <c r="A35824" t="s">
        <v>1231</v>
      </c>
      <c r="B35824" t="s">
        <v>1461</v>
      </c>
      <c r="C35824" s="28">
        <v>47484</v>
      </c>
      <c r="E35824">
        <v>0</v>
      </c>
    </row>
    <row r="35825" spans="1:5">
      <c r="A35825" t="s">
        <v>1231</v>
      </c>
      <c r="B35825" t="s">
        <v>1461</v>
      </c>
      <c r="C35825" s="28">
        <v>48214</v>
      </c>
      <c r="E35825">
        <v>0</v>
      </c>
    </row>
    <row r="35826" spans="1:5">
      <c r="A35826" t="s">
        <v>1231</v>
      </c>
      <c r="B35826" t="s">
        <v>1461</v>
      </c>
      <c r="C35826" s="28">
        <v>48945</v>
      </c>
      <c r="E35826">
        <v>0</v>
      </c>
    </row>
    <row r="35827" spans="1:5">
      <c r="A35827" t="s">
        <v>1231</v>
      </c>
      <c r="B35827" t="s">
        <v>1461</v>
      </c>
      <c r="C35827" s="28">
        <v>49310</v>
      </c>
      <c r="E35827">
        <v>0</v>
      </c>
    </row>
    <row r="35828" spans="1:5">
      <c r="A35828" t="s">
        <v>1231</v>
      </c>
      <c r="B35828" t="s">
        <v>1461</v>
      </c>
      <c r="C35828" s="28">
        <v>50771</v>
      </c>
      <c r="E35828">
        <v>0</v>
      </c>
    </row>
    <row r="35829" spans="1:5">
      <c r="A35829" t="s">
        <v>1231</v>
      </c>
      <c r="B35829" t="s">
        <v>1461</v>
      </c>
      <c r="C35829" s="28">
        <v>51136</v>
      </c>
      <c r="E35829">
        <v>0</v>
      </c>
    </row>
    <row r="35830" spans="1:5">
      <c r="A35830" t="s">
        <v>1231</v>
      </c>
      <c r="B35830" t="s">
        <v>1461</v>
      </c>
      <c r="C35830" s="28">
        <v>52963</v>
      </c>
      <c r="E35830">
        <v>0</v>
      </c>
    </row>
    <row r="35831" spans="1:5">
      <c r="A35831" t="s">
        <v>1231</v>
      </c>
      <c r="B35831" t="s">
        <v>2801</v>
      </c>
      <c r="C35831" s="28">
        <v>46023</v>
      </c>
      <c r="E35831">
        <v>0</v>
      </c>
    </row>
    <row r="35832" spans="1:5">
      <c r="A35832" t="s">
        <v>1231</v>
      </c>
      <c r="B35832" t="s">
        <v>2801</v>
      </c>
      <c r="C35832" s="28">
        <v>46753</v>
      </c>
      <c r="E35832">
        <v>0</v>
      </c>
    </row>
    <row r="35833" spans="1:5">
      <c r="A35833" t="s">
        <v>1231</v>
      </c>
      <c r="B35833" t="s">
        <v>2801</v>
      </c>
      <c r="C35833" s="28">
        <v>47484</v>
      </c>
      <c r="E35833">
        <v>0</v>
      </c>
    </row>
    <row r="35834" spans="1:5">
      <c r="A35834" t="s">
        <v>1231</v>
      </c>
      <c r="B35834" t="s">
        <v>2801</v>
      </c>
      <c r="C35834" s="28">
        <v>48214</v>
      </c>
      <c r="E35834">
        <v>0</v>
      </c>
    </row>
    <row r="35835" spans="1:5">
      <c r="A35835" t="s">
        <v>1231</v>
      </c>
      <c r="B35835" t="s">
        <v>2801</v>
      </c>
      <c r="C35835" s="28">
        <v>48945</v>
      </c>
      <c r="E35835">
        <v>0</v>
      </c>
    </row>
    <row r="35836" spans="1:5">
      <c r="A35836" t="s">
        <v>1231</v>
      </c>
      <c r="B35836" t="s">
        <v>2801</v>
      </c>
      <c r="C35836" s="28">
        <v>49310</v>
      </c>
      <c r="E35836">
        <v>0</v>
      </c>
    </row>
    <row r="35837" spans="1:5">
      <c r="A35837" t="s">
        <v>1231</v>
      </c>
      <c r="B35837" t="s">
        <v>2801</v>
      </c>
      <c r="C35837" s="28">
        <v>50771</v>
      </c>
      <c r="E35837">
        <v>0</v>
      </c>
    </row>
    <row r="35838" spans="1:5">
      <c r="A35838" t="s">
        <v>1231</v>
      </c>
      <c r="B35838" t="s">
        <v>2801</v>
      </c>
      <c r="C35838" s="28">
        <v>51136</v>
      </c>
      <c r="E35838">
        <v>0</v>
      </c>
    </row>
    <row r="35839" spans="1:5">
      <c r="A35839" t="s">
        <v>1231</v>
      </c>
      <c r="B35839" t="s">
        <v>2801</v>
      </c>
      <c r="C35839" s="28">
        <v>52963</v>
      </c>
      <c r="E35839">
        <v>0</v>
      </c>
    </row>
    <row r="35840" spans="1:5">
      <c r="A35840" t="s">
        <v>1231</v>
      </c>
      <c r="B35840" t="s">
        <v>2802</v>
      </c>
      <c r="C35840" s="28">
        <v>46023</v>
      </c>
      <c r="E35840">
        <v>0</v>
      </c>
    </row>
    <row r="35841" spans="1:5">
      <c r="A35841" t="s">
        <v>1231</v>
      </c>
      <c r="B35841" t="s">
        <v>2802</v>
      </c>
      <c r="C35841" s="28">
        <v>46753</v>
      </c>
      <c r="E35841">
        <v>0</v>
      </c>
    </row>
    <row r="35842" spans="1:5">
      <c r="A35842" t="s">
        <v>1231</v>
      </c>
      <c r="B35842" t="s">
        <v>2802</v>
      </c>
      <c r="C35842" s="28">
        <v>47484</v>
      </c>
      <c r="E35842">
        <v>0</v>
      </c>
    </row>
    <row r="35843" spans="1:5">
      <c r="A35843" t="s">
        <v>1231</v>
      </c>
      <c r="B35843" t="s">
        <v>2802</v>
      </c>
      <c r="C35843" s="28">
        <v>48214</v>
      </c>
      <c r="E35843">
        <v>0</v>
      </c>
    </row>
    <row r="35844" spans="1:5">
      <c r="A35844" t="s">
        <v>1231</v>
      </c>
      <c r="B35844" t="s">
        <v>2802</v>
      </c>
      <c r="C35844" s="28">
        <v>48945</v>
      </c>
      <c r="E35844">
        <v>0</v>
      </c>
    </row>
    <row r="35845" spans="1:5">
      <c r="A35845" t="s">
        <v>1231</v>
      </c>
      <c r="B35845" t="s">
        <v>2802</v>
      </c>
      <c r="C35845" s="28">
        <v>49310</v>
      </c>
      <c r="E35845">
        <v>0</v>
      </c>
    </row>
    <row r="35846" spans="1:5">
      <c r="A35846" t="s">
        <v>1231</v>
      </c>
      <c r="B35846" t="s">
        <v>2802</v>
      </c>
      <c r="C35846" s="28">
        <v>50771</v>
      </c>
      <c r="E35846">
        <v>0</v>
      </c>
    </row>
    <row r="35847" spans="1:5">
      <c r="A35847" t="s">
        <v>1231</v>
      </c>
      <c r="B35847" t="s">
        <v>2802</v>
      </c>
      <c r="C35847" s="28">
        <v>51136</v>
      </c>
      <c r="E35847">
        <v>0</v>
      </c>
    </row>
    <row r="35848" spans="1:5">
      <c r="A35848" t="s">
        <v>1231</v>
      </c>
      <c r="B35848" t="s">
        <v>2802</v>
      </c>
      <c r="C35848" s="28">
        <v>52963</v>
      </c>
      <c r="E35848">
        <v>0</v>
      </c>
    </row>
    <row r="35849" spans="1:5">
      <c r="A35849" t="s">
        <v>1231</v>
      </c>
      <c r="B35849" t="s">
        <v>2803</v>
      </c>
      <c r="C35849" s="28">
        <v>46023</v>
      </c>
      <c r="E35849">
        <v>0</v>
      </c>
    </row>
    <row r="35850" spans="1:5">
      <c r="A35850" t="s">
        <v>1231</v>
      </c>
      <c r="B35850" t="s">
        <v>2803</v>
      </c>
      <c r="C35850" s="28">
        <v>46753</v>
      </c>
      <c r="E35850">
        <v>0</v>
      </c>
    </row>
    <row r="35851" spans="1:5">
      <c r="A35851" t="s">
        <v>1231</v>
      </c>
      <c r="B35851" t="s">
        <v>2803</v>
      </c>
      <c r="C35851" s="28">
        <v>47484</v>
      </c>
      <c r="E35851">
        <v>0</v>
      </c>
    </row>
    <row r="35852" spans="1:5">
      <c r="A35852" t="s">
        <v>1231</v>
      </c>
      <c r="B35852" t="s">
        <v>2803</v>
      </c>
      <c r="C35852" s="28">
        <v>48214</v>
      </c>
      <c r="E35852">
        <v>0</v>
      </c>
    </row>
    <row r="35853" spans="1:5">
      <c r="A35853" t="s">
        <v>1231</v>
      </c>
      <c r="B35853" t="s">
        <v>2803</v>
      </c>
      <c r="C35853" s="28">
        <v>48945</v>
      </c>
      <c r="E35853">
        <v>0</v>
      </c>
    </row>
    <row r="35854" spans="1:5">
      <c r="A35854" t="s">
        <v>1231</v>
      </c>
      <c r="B35854" t="s">
        <v>2803</v>
      </c>
      <c r="C35854" s="28">
        <v>49310</v>
      </c>
      <c r="E35854">
        <v>0</v>
      </c>
    </row>
    <row r="35855" spans="1:5">
      <c r="A35855" t="s">
        <v>1231</v>
      </c>
      <c r="B35855" t="s">
        <v>2803</v>
      </c>
      <c r="C35855" s="28">
        <v>50771</v>
      </c>
      <c r="E35855">
        <v>0</v>
      </c>
    </row>
    <row r="35856" spans="1:5">
      <c r="A35856" t="s">
        <v>1231</v>
      </c>
      <c r="B35856" t="s">
        <v>2803</v>
      </c>
      <c r="C35856" s="28">
        <v>51136</v>
      </c>
      <c r="E35856">
        <v>0</v>
      </c>
    </row>
    <row r="35857" spans="1:5">
      <c r="A35857" t="s">
        <v>1231</v>
      </c>
      <c r="B35857" t="s">
        <v>2803</v>
      </c>
      <c r="C35857" s="28">
        <v>52963</v>
      </c>
      <c r="E35857">
        <v>0</v>
      </c>
    </row>
    <row r="35858" spans="1:5">
      <c r="A35858" t="s">
        <v>1231</v>
      </c>
      <c r="B35858" t="s">
        <v>2804</v>
      </c>
      <c r="C35858" s="28">
        <v>46023</v>
      </c>
      <c r="E35858">
        <v>0</v>
      </c>
    </row>
    <row r="35859" spans="1:5">
      <c r="A35859" t="s">
        <v>1231</v>
      </c>
      <c r="B35859" t="s">
        <v>2804</v>
      </c>
      <c r="C35859" s="28">
        <v>46753</v>
      </c>
      <c r="E35859">
        <v>0</v>
      </c>
    </row>
    <row r="35860" spans="1:5">
      <c r="A35860" t="s">
        <v>1231</v>
      </c>
      <c r="B35860" t="s">
        <v>2804</v>
      </c>
      <c r="C35860" s="28">
        <v>47484</v>
      </c>
      <c r="E35860">
        <v>0</v>
      </c>
    </row>
    <row r="35861" spans="1:5">
      <c r="A35861" t="s">
        <v>1231</v>
      </c>
      <c r="B35861" t="s">
        <v>2804</v>
      </c>
      <c r="C35861" s="28">
        <v>48214</v>
      </c>
      <c r="E35861">
        <v>0</v>
      </c>
    </row>
    <row r="35862" spans="1:5">
      <c r="A35862" t="s">
        <v>1231</v>
      </c>
      <c r="B35862" t="s">
        <v>2804</v>
      </c>
      <c r="C35862" s="28">
        <v>48945</v>
      </c>
      <c r="E35862">
        <v>0</v>
      </c>
    </row>
    <row r="35863" spans="1:5">
      <c r="A35863" t="s">
        <v>1231</v>
      </c>
      <c r="B35863" t="s">
        <v>2804</v>
      </c>
      <c r="C35863" s="28">
        <v>49310</v>
      </c>
      <c r="E35863">
        <v>0</v>
      </c>
    </row>
    <row r="35864" spans="1:5">
      <c r="A35864" t="s">
        <v>1231</v>
      </c>
      <c r="B35864" t="s">
        <v>2804</v>
      </c>
      <c r="C35864" s="28">
        <v>50771</v>
      </c>
      <c r="E35864">
        <v>0</v>
      </c>
    </row>
    <row r="35865" spans="1:5">
      <c r="A35865" t="s">
        <v>1231</v>
      </c>
      <c r="B35865" t="s">
        <v>2804</v>
      </c>
      <c r="C35865" s="28">
        <v>51136</v>
      </c>
      <c r="E35865">
        <v>0</v>
      </c>
    </row>
    <row r="35866" spans="1:5">
      <c r="A35866" t="s">
        <v>1231</v>
      </c>
      <c r="B35866" t="s">
        <v>2804</v>
      </c>
      <c r="C35866" s="28">
        <v>52963</v>
      </c>
      <c r="E35866">
        <v>0</v>
      </c>
    </row>
    <row r="35867" spans="1:5">
      <c r="A35867" t="s">
        <v>1231</v>
      </c>
      <c r="B35867" t="s">
        <v>2805</v>
      </c>
      <c r="C35867" s="28">
        <v>46023</v>
      </c>
      <c r="E35867">
        <v>0</v>
      </c>
    </row>
    <row r="35868" spans="1:5">
      <c r="A35868" t="s">
        <v>1231</v>
      </c>
      <c r="B35868" t="s">
        <v>2805</v>
      </c>
      <c r="C35868" s="28">
        <v>46753</v>
      </c>
      <c r="E35868">
        <v>0</v>
      </c>
    </row>
    <row r="35869" spans="1:5">
      <c r="A35869" t="s">
        <v>1231</v>
      </c>
      <c r="B35869" t="s">
        <v>2805</v>
      </c>
      <c r="C35869" s="28">
        <v>47484</v>
      </c>
      <c r="E35869">
        <v>0</v>
      </c>
    </row>
    <row r="35870" spans="1:5">
      <c r="A35870" t="s">
        <v>1231</v>
      </c>
      <c r="B35870" t="s">
        <v>2805</v>
      </c>
      <c r="C35870" s="28">
        <v>48214</v>
      </c>
      <c r="E35870">
        <v>0</v>
      </c>
    </row>
    <row r="35871" spans="1:5">
      <c r="A35871" t="s">
        <v>1231</v>
      </c>
      <c r="B35871" t="s">
        <v>2805</v>
      </c>
      <c r="C35871" s="28">
        <v>48945</v>
      </c>
      <c r="E35871">
        <v>0</v>
      </c>
    </row>
    <row r="35872" spans="1:5">
      <c r="A35872" t="s">
        <v>1231</v>
      </c>
      <c r="B35872" t="s">
        <v>2805</v>
      </c>
      <c r="C35872" s="28">
        <v>49310</v>
      </c>
      <c r="E35872">
        <v>0</v>
      </c>
    </row>
    <row r="35873" spans="1:5">
      <c r="A35873" t="s">
        <v>1231</v>
      </c>
      <c r="B35873" t="s">
        <v>2805</v>
      </c>
      <c r="C35873" s="28">
        <v>50771</v>
      </c>
      <c r="E35873">
        <v>0</v>
      </c>
    </row>
    <row r="35874" spans="1:5">
      <c r="A35874" t="s">
        <v>1231</v>
      </c>
      <c r="B35874" t="s">
        <v>2805</v>
      </c>
      <c r="C35874" s="28">
        <v>51136</v>
      </c>
      <c r="E35874">
        <v>0</v>
      </c>
    </row>
    <row r="35875" spans="1:5">
      <c r="A35875" t="s">
        <v>1231</v>
      </c>
      <c r="B35875" t="s">
        <v>2805</v>
      </c>
      <c r="C35875" s="28">
        <v>52963</v>
      </c>
      <c r="E35875">
        <v>0</v>
      </c>
    </row>
    <row r="35876" spans="1:5">
      <c r="A35876" t="s">
        <v>1231</v>
      </c>
      <c r="B35876" t="s">
        <v>2806</v>
      </c>
      <c r="C35876" s="28">
        <v>46023</v>
      </c>
      <c r="E35876">
        <v>0</v>
      </c>
    </row>
    <row r="35877" spans="1:5">
      <c r="A35877" t="s">
        <v>1231</v>
      </c>
      <c r="B35877" t="s">
        <v>2806</v>
      </c>
      <c r="C35877" s="28">
        <v>46753</v>
      </c>
      <c r="E35877">
        <v>0</v>
      </c>
    </row>
    <row r="35878" spans="1:5">
      <c r="A35878" t="s">
        <v>1231</v>
      </c>
      <c r="B35878" t="s">
        <v>2806</v>
      </c>
      <c r="C35878" s="28">
        <v>47484</v>
      </c>
      <c r="E35878">
        <v>0</v>
      </c>
    </row>
    <row r="35879" spans="1:5">
      <c r="A35879" t="s">
        <v>1231</v>
      </c>
      <c r="B35879" t="s">
        <v>2806</v>
      </c>
      <c r="C35879" s="28">
        <v>48214</v>
      </c>
      <c r="E35879">
        <v>0</v>
      </c>
    </row>
    <row r="35880" spans="1:5">
      <c r="A35880" t="s">
        <v>1231</v>
      </c>
      <c r="B35880" t="s">
        <v>2806</v>
      </c>
      <c r="C35880" s="28">
        <v>48945</v>
      </c>
      <c r="E35880">
        <v>0</v>
      </c>
    </row>
    <row r="35881" spans="1:5">
      <c r="A35881" t="s">
        <v>1231</v>
      </c>
      <c r="B35881" t="s">
        <v>2806</v>
      </c>
      <c r="C35881" s="28">
        <v>49310</v>
      </c>
      <c r="E35881">
        <v>0</v>
      </c>
    </row>
    <row r="35882" spans="1:5">
      <c r="A35882" t="s">
        <v>1231</v>
      </c>
      <c r="B35882" t="s">
        <v>2806</v>
      </c>
      <c r="C35882" s="28">
        <v>50771</v>
      </c>
      <c r="E35882">
        <v>0</v>
      </c>
    </row>
    <row r="35883" spans="1:5">
      <c r="A35883" t="s">
        <v>1231</v>
      </c>
      <c r="B35883" t="s">
        <v>2806</v>
      </c>
      <c r="C35883" s="28">
        <v>51136</v>
      </c>
      <c r="E35883">
        <v>0</v>
      </c>
    </row>
    <row r="35884" spans="1:5">
      <c r="A35884" t="s">
        <v>1231</v>
      </c>
      <c r="B35884" t="s">
        <v>2806</v>
      </c>
      <c r="C35884" s="28">
        <v>52963</v>
      </c>
      <c r="E35884">
        <v>0</v>
      </c>
    </row>
    <row r="35885" spans="1:5">
      <c r="A35885" t="s">
        <v>1231</v>
      </c>
      <c r="B35885" t="s">
        <v>2807</v>
      </c>
      <c r="C35885" s="28">
        <v>46023</v>
      </c>
      <c r="E35885">
        <v>0</v>
      </c>
    </row>
    <row r="35886" spans="1:5">
      <c r="A35886" t="s">
        <v>1231</v>
      </c>
      <c r="B35886" t="s">
        <v>2807</v>
      </c>
      <c r="C35886" s="28">
        <v>46753</v>
      </c>
      <c r="E35886">
        <v>0</v>
      </c>
    </row>
    <row r="35887" spans="1:5">
      <c r="A35887" t="s">
        <v>1231</v>
      </c>
      <c r="B35887" t="s">
        <v>2807</v>
      </c>
      <c r="C35887" s="28">
        <v>47484</v>
      </c>
      <c r="E35887">
        <v>0</v>
      </c>
    </row>
    <row r="35888" spans="1:5">
      <c r="A35888" t="s">
        <v>1231</v>
      </c>
      <c r="B35888" t="s">
        <v>2807</v>
      </c>
      <c r="C35888" s="28">
        <v>48214</v>
      </c>
      <c r="E35888">
        <v>0</v>
      </c>
    </row>
    <row r="35889" spans="1:5">
      <c r="A35889" t="s">
        <v>1231</v>
      </c>
      <c r="B35889" t="s">
        <v>2807</v>
      </c>
      <c r="C35889" s="28">
        <v>48945</v>
      </c>
      <c r="E35889">
        <v>0</v>
      </c>
    </row>
    <row r="35890" spans="1:5">
      <c r="A35890" t="s">
        <v>1231</v>
      </c>
      <c r="B35890" t="s">
        <v>2807</v>
      </c>
      <c r="C35890" s="28">
        <v>49310</v>
      </c>
      <c r="E35890">
        <v>0</v>
      </c>
    </row>
    <row r="35891" spans="1:5">
      <c r="A35891" t="s">
        <v>1231</v>
      </c>
      <c r="B35891" t="s">
        <v>2807</v>
      </c>
      <c r="C35891" s="28">
        <v>50771</v>
      </c>
      <c r="E35891">
        <v>0</v>
      </c>
    </row>
    <row r="35892" spans="1:5">
      <c r="A35892" t="s">
        <v>1231</v>
      </c>
      <c r="B35892" t="s">
        <v>2807</v>
      </c>
      <c r="C35892" s="28">
        <v>51136</v>
      </c>
      <c r="E35892">
        <v>0</v>
      </c>
    </row>
    <row r="35893" spans="1:5">
      <c r="A35893" t="s">
        <v>1231</v>
      </c>
      <c r="B35893" t="s">
        <v>2807</v>
      </c>
      <c r="C35893" s="28">
        <v>52963</v>
      </c>
      <c r="E35893">
        <v>0</v>
      </c>
    </row>
    <row r="35894" spans="1:5">
      <c r="A35894" t="s">
        <v>1231</v>
      </c>
      <c r="B35894" t="s">
        <v>2809</v>
      </c>
      <c r="C35894" s="28">
        <v>46023</v>
      </c>
      <c r="E35894">
        <v>0</v>
      </c>
    </row>
    <row r="35895" spans="1:5">
      <c r="A35895" t="s">
        <v>1231</v>
      </c>
      <c r="B35895" t="s">
        <v>2809</v>
      </c>
      <c r="C35895" s="28">
        <v>46753</v>
      </c>
      <c r="E35895">
        <v>0</v>
      </c>
    </row>
    <row r="35896" spans="1:5">
      <c r="A35896" t="s">
        <v>1231</v>
      </c>
      <c r="B35896" t="s">
        <v>2809</v>
      </c>
      <c r="C35896" s="28">
        <v>47484</v>
      </c>
      <c r="E35896">
        <v>0</v>
      </c>
    </row>
    <row r="35897" spans="1:5">
      <c r="A35897" t="s">
        <v>1231</v>
      </c>
      <c r="B35897" t="s">
        <v>2809</v>
      </c>
      <c r="C35897" s="28">
        <v>48214</v>
      </c>
      <c r="E35897">
        <v>0</v>
      </c>
    </row>
    <row r="35898" spans="1:5">
      <c r="A35898" t="s">
        <v>1231</v>
      </c>
      <c r="B35898" t="s">
        <v>2809</v>
      </c>
      <c r="C35898" s="28">
        <v>48945</v>
      </c>
      <c r="E35898">
        <v>0</v>
      </c>
    </row>
    <row r="35899" spans="1:5">
      <c r="A35899" t="s">
        <v>1231</v>
      </c>
      <c r="B35899" t="s">
        <v>2809</v>
      </c>
      <c r="C35899" s="28">
        <v>49310</v>
      </c>
      <c r="E35899">
        <v>0</v>
      </c>
    </row>
    <row r="35900" spans="1:5">
      <c r="A35900" t="s">
        <v>1231</v>
      </c>
      <c r="B35900" t="s">
        <v>2809</v>
      </c>
      <c r="C35900" s="28">
        <v>50771</v>
      </c>
      <c r="E35900">
        <v>0</v>
      </c>
    </row>
    <row r="35901" spans="1:5">
      <c r="A35901" t="s">
        <v>1231</v>
      </c>
      <c r="B35901" t="s">
        <v>2809</v>
      </c>
      <c r="C35901" s="28">
        <v>51136</v>
      </c>
      <c r="E35901">
        <v>0</v>
      </c>
    </row>
    <row r="35902" spans="1:5">
      <c r="A35902" t="s">
        <v>1231</v>
      </c>
      <c r="B35902" t="s">
        <v>2809</v>
      </c>
      <c r="C35902" s="28">
        <v>52963</v>
      </c>
      <c r="E35902">
        <v>0</v>
      </c>
    </row>
    <row r="35903" spans="1:5">
      <c r="A35903" t="s">
        <v>1231</v>
      </c>
      <c r="B35903" t="s">
        <v>2808</v>
      </c>
      <c r="C35903" s="28">
        <v>46023</v>
      </c>
      <c r="E35903">
        <v>0</v>
      </c>
    </row>
    <row r="35904" spans="1:5">
      <c r="A35904" t="s">
        <v>1231</v>
      </c>
      <c r="B35904" t="s">
        <v>2808</v>
      </c>
      <c r="C35904" s="28">
        <v>46753</v>
      </c>
      <c r="E35904">
        <v>0</v>
      </c>
    </row>
    <row r="35905" spans="1:5">
      <c r="A35905" t="s">
        <v>1231</v>
      </c>
      <c r="B35905" t="s">
        <v>2808</v>
      </c>
      <c r="C35905" s="28">
        <v>47484</v>
      </c>
      <c r="E35905">
        <v>0</v>
      </c>
    </row>
    <row r="35906" spans="1:5">
      <c r="A35906" t="s">
        <v>1231</v>
      </c>
      <c r="B35906" t="s">
        <v>2808</v>
      </c>
      <c r="C35906" s="28">
        <v>48214</v>
      </c>
      <c r="E35906">
        <v>0</v>
      </c>
    </row>
    <row r="35907" spans="1:5">
      <c r="A35907" t="s">
        <v>1231</v>
      </c>
      <c r="B35907" t="s">
        <v>2808</v>
      </c>
      <c r="C35907" s="28">
        <v>48945</v>
      </c>
      <c r="E35907">
        <v>0</v>
      </c>
    </row>
    <row r="35908" spans="1:5">
      <c r="A35908" t="s">
        <v>1231</v>
      </c>
      <c r="B35908" t="s">
        <v>2808</v>
      </c>
      <c r="C35908" s="28">
        <v>49310</v>
      </c>
      <c r="E35908">
        <v>0</v>
      </c>
    </row>
    <row r="35909" spans="1:5">
      <c r="A35909" t="s">
        <v>1231</v>
      </c>
      <c r="B35909" t="s">
        <v>2808</v>
      </c>
      <c r="C35909" s="28">
        <v>50771</v>
      </c>
      <c r="E35909">
        <v>0</v>
      </c>
    </row>
    <row r="35910" spans="1:5">
      <c r="A35910" t="s">
        <v>1231</v>
      </c>
      <c r="B35910" t="s">
        <v>2808</v>
      </c>
      <c r="C35910" s="28">
        <v>51136</v>
      </c>
      <c r="E35910">
        <v>0</v>
      </c>
    </row>
    <row r="35911" spans="1:5">
      <c r="A35911" t="s">
        <v>1231</v>
      </c>
      <c r="B35911" t="s">
        <v>2808</v>
      </c>
      <c r="C35911" s="28">
        <v>52963</v>
      </c>
      <c r="E35911">
        <v>0</v>
      </c>
    </row>
    <row r="35912" spans="1:5">
      <c r="A35912" t="s">
        <v>1231</v>
      </c>
      <c r="B35912" t="s">
        <v>2810</v>
      </c>
      <c r="C35912" s="28">
        <v>46023</v>
      </c>
      <c r="E35912">
        <v>0</v>
      </c>
    </row>
    <row r="35913" spans="1:5">
      <c r="A35913" t="s">
        <v>1231</v>
      </c>
      <c r="B35913" t="s">
        <v>2810</v>
      </c>
      <c r="C35913" s="28">
        <v>46753</v>
      </c>
      <c r="E35913">
        <v>0</v>
      </c>
    </row>
    <row r="35914" spans="1:5">
      <c r="A35914" t="s">
        <v>1231</v>
      </c>
      <c r="B35914" t="s">
        <v>2810</v>
      </c>
      <c r="C35914" s="28">
        <v>47484</v>
      </c>
      <c r="E35914">
        <v>0</v>
      </c>
    </row>
    <row r="35915" spans="1:5">
      <c r="A35915" t="s">
        <v>1231</v>
      </c>
      <c r="B35915" t="s">
        <v>2810</v>
      </c>
      <c r="C35915" s="28">
        <v>48214</v>
      </c>
      <c r="E35915">
        <v>0</v>
      </c>
    </row>
    <row r="35916" spans="1:5">
      <c r="A35916" t="s">
        <v>1231</v>
      </c>
      <c r="B35916" t="s">
        <v>2810</v>
      </c>
      <c r="C35916" s="28">
        <v>48945</v>
      </c>
      <c r="E35916">
        <v>0</v>
      </c>
    </row>
    <row r="35917" spans="1:5">
      <c r="A35917" t="s">
        <v>1231</v>
      </c>
      <c r="B35917" t="s">
        <v>2810</v>
      </c>
      <c r="C35917" s="28">
        <v>49310</v>
      </c>
      <c r="E35917">
        <v>0</v>
      </c>
    </row>
    <row r="35918" spans="1:5">
      <c r="A35918" t="s">
        <v>1231</v>
      </c>
      <c r="B35918" t="s">
        <v>2810</v>
      </c>
      <c r="C35918" s="28">
        <v>50771</v>
      </c>
      <c r="E35918">
        <v>0</v>
      </c>
    </row>
    <row r="35919" spans="1:5">
      <c r="A35919" t="s">
        <v>1231</v>
      </c>
      <c r="B35919" t="s">
        <v>2810</v>
      </c>
      <c r="C35919" s="28">
        <v>51136</v>
      </c>
      <c r="E35919">
        <v>0</v>
      </c>
    </row>
    <row r="35920" spans="1:5">
      <c r="A35920" t="s">
        <v>1231</v>
      </c>
      <c r="B35920" t="s">
        <v>2810</v>
      </c>
      <c r="C35920" s="28">
        <v>52963</v>
      </c>
      <c r="E35920">
        <v>0</v>
      </c>
    </row>
    <row r="35921" spans="1:5">
      <c r="A35921" t="s">
        <v>1231</v>
      </c>
      <c r="B35921" t="s">
        <v>2811</v>
      </c>
      <c r="C35921" s="28">
        <v>46023</v>
      </c>
      <c r="E35921">
        <v>0</v>
      </c>
    </row>
    <row r="35922" spans="1:5">
      <c r="A35922" t="s">
        <v>1231</v>
      </c>
      <c r="B35922" t="s">
        <v>2811</v>
      </c>
      <c r="C35922" s="28">
        <v>46753</v>
      </c>
      <c r="E35922">
        <v>0</v>
      </c>
    </row>
    <row r="35923" spans="1:5">
      <c r="A35923" t="s">
        <v>1231</v>
      </c>
      <c r="B35923" t="s">
        <v>2811</v>
      </c>
      <c r="C35923" s="28">
        <v>47484</v>
      </c>
      <c r="E35923">
        <v>0</v>
      </c>
    </row>
    <row r="35924" spans="1:5">
      <c r="A35924" t="s">
        <v>1231</v>
      </c>
      <c r="B35924" t="s">
        <v>2811</v>
      </c>
      <c r="C35924" s="28">
        <v>48214</v>
      </c>
      <c r="E35924">
        <v>0</v>
      </c>
    </row>
    <row r="35925" spans="1:5">
      <c r="A35925" t="s">
        <v>1231</v>
      </c>
      <c r="B35925" t="s">
        <v>2811</v>
      </c>
      <c r="C35925" s="28">
        <v>48945</v>
      </c>
      <c r="E35925">
        <v>0</v>
      </c>
    </row>
    <row r="35926" spans="1:5">
      <c r="A35926" t="s">
        <v>1231</v>
      </c>
      <c r="B35926" t="s">
        <v>2811</v>
      </c>
      <c r="C35926" s="28">
        <v>49310</v>
      </c>
      <c r="E35926">
        <v>0</v>
      </c>
    </row>
    <row r="35927" spans="1:5">
      <c r="A35927" t="s">
        <v>1231</v>
      </c>
      <c r="B35927" t="s">
        <v>2811</v>
      </c>
      <c r="C35927" s="28">
        <v>50771</v>
      </c>
      <c r="E35927">
        <v>0</v>
      </c>
    </row>
    <row r="35928" spans="1:5">
      <c r="A35928" t="s">
        <v>1231</v>
      </c>
      <c r="B35928" t="s">
        <v>2811</v>
      </c>
      <c r="C35928" s="28">
        <v>51136</v>
      </c>
      <c r="E35928">
        <v>0</v>
      </c>
    </row>
    <row r="35929" spans="1:5">
      <c r="A35929" t="s">
        <v>1231</v>
      </c>
      <c r="B35929" t="s">
        <v>2811</v>
      </c>
      <c r="C35929" s="28">
        <v>52963</v>
      </c>
      <c r="E35929">
        <v>0</v>
      </c>
    </row>
    <row r="35930" spans="1:5">
      <c r="A35930" t="s">
        <v>1231</v>
      </c>
      <c r="B35930" t="s">
        <v>2812</v>
      </c>
      <c r="C35930" s="28">
        <v>46023</v>
      </c>
      <c r="E35930">
        <v>0</v>
      </c>
    </row>
    <row r="35931" spans="1:5">
      <c r="A35931" t="s">
        <v>1231</v>
      </c>
      <c r="B35931" t="s">
        <v>2812</v>
      </c>
      <c r="C35931" s="28">
        <v>46753</v>
      </c>
      <c r="E35931">
        <v>0</v>
      </c>
    </row>
    <row r="35932" spans="1:5">
      <c r="A35932" t="s">
        <v>1231</v>
      </c>
      <c r="B35932" t="s">
        <v>2812</v>
      </c>
      <c r="C35932" s="28">
        <v>47484</v>
      </c>
      <c r="E35932">
        <v>0</v>
      </c>
    </row>
    <row r="35933" spans="1:5">
      <c r="A35933" t="s">
        <v>1231</v>
      </c>
      <c r="B35933" t="s">
        <v>2812</v>
      </c>
      <c r="C35933" s="28">
        <v>48214</v>
      </c>
      <c r="E35933">
        <v>0</v>
      </c>
    </row>
    <row r="35934" spans="1:5">
      <c r="A35934" t="s">
        <v>1231</v>
      </c>
      <c r="B35934" t="s">
        <v>2812</v>
      </c>
      <c r="C35934" s="28">
        <v>48945</v>
      </c>
      <c r="E35934">
        <v>0</v>
      </c>
    </row>
    <row r="35935" spans="1:5">
      <c r="A35935" t="s">
        <v>1231</v>
      </c>
      <c r="B35935" t="s">
        <v>2812</v>
      </c>
      <c r="C35935" s="28">
        <v>49310</v>
      </c>
      <c r="E35935">
        <v>0</v>
      </c>
    </row>
    <row r="35936" spans="1:5">
      <c r="A35936" t="s">
        <v>1231</v>
      </c>
      <c r="B35936" t="s">
        <v>2812</v>
      </c>
      <c r="C35936" s="28">
        <v>50771</v>
      </c>
      <c r="E35936">
        <v>0</v>
      </c>
    </row>
    <row r="35937" spans="1:5">
      <c r="A35937" t="s">
        <v>1231</v>
      </c>
      <c r="B35937" t="s">
        <v>2812</v>
      </c>
      <c r="C35937" s="28">
        <v>51136</v>
      </c>
      <c r="E35937">
        <v>0</v>
      </c>
    </row>
    <row r="35938" spans="1:5">
      <c r="A35938" t="s">
        <v>1231</v>
      </c>
      <c r="B35938" t="s">
        <v>2812</v>
      </c>
      <c r="C35938" s="28">
        <v>52963</v>
      </c>
      <c r="E35938">
        <v>0</v>
      </c>
    </row>
    <row r="35939" spans="1:5">
      <c r="A35939" t="s">
        <v>1231</v>
      </c>
      <c r="B35939" t="s">
        <v>253</v>
      </c>
      <c r="C35939" s="28">
        <v>46023</v>
      </c>
      <c r="E35939">
        <v>0</v>
      </c>
    </row>
    <row r="35940" spans="1:5">
      <c r="A35940" t="s">
        <v>1231</v>
      </c>
      <c r="B35940" t="s">
        <v>253</v>
      </c>
      <c r="C35940" s="28">
        <v>46753</v>
      </c>
      <c r="E35940">
        <v>0</v>
      </c>
    </row>
    <row r="35941" spans="1:5">
      <c r="A35941" t="s">
        <v>1231</v>
      </c>
      <c r="B35941" t="s">
        <v>253</v>
      </c>
      <c r="C35941" s="28">
        <v>47484</v>
      </c>
      <c r="E35941">
        <v>0</v>
      </c>
    </row>
    <row r="35942" spans="1:5">
      <c r="A35942" t="s">
        <v>1231</v>
      </c>
      <c r="B35942" t="s">
        <v>253</v>
      </c>
      <c r="C35942" s="28">
        <v>48214</v>
      </c>
      <c r="E35942">
        <v>0</v>
      </c>
    </row>
    <row r="35943" spans="1:5">
      <c r="A35943" t="s">
        <v>1231</v>
      </c>
      <c r="B35943" t="s">
        <v>253</v>
      </c>
      <c r="C35943" s="28">
        <v>48945</v>
      </c>
      <c r="E35943">
        <v>0</v>
      </c>
    </row>
    <row r="35944" spans="1:5">
      <c r="A35944" t="s">
        <v>1231</v>
      </c>
      <c r="B35944" t="s">
        <v>253</v>
      </c>
      <c r="C35944" s="28">
        <v>49310</v>
      </c>
      <c r="E35944">
        <v>0</v>
      </c>
    </row>
    <row r="35945" spans="1:5">
      <c r="A35945" t="s">
        <v>1231</v>
      </c>
      <c r="B35945" t="s">
        <v>253</v>
      </c>
      <c r="C35945" s="28">
        <v>50771</v>
      </c>
      <c r="E35945">
        <v>0</v>
      </c>
    </row>
    <row r="35946" spans="1:5">
      <c r="A35946" t="s">
        <v>1231</v>
      </c>
      <c r="B35946" t="s">
        <v>253</v>
      </c>
      <c r="C35946" s="28">
        <v>51136</v>
      </c>
      <c r="E35946">
        <v>0</v>
      </c>
    </row>
    <row r="35947" spans="1:5">
      <c r="A35947" t="s">
        <v>1231</v>
      </c>
      <c r="B35947" t="s">
        <v>253</v>
      </c>
      <c r="C35947" s="28">
        <v>52963</v>
      </c>
      <c r="E35947">
        <v>0</v>
      </c>
    </row>
    <row r="35948" spans="1:5">
      <c r="A35948" t="s">
        <v>1231</v>
      </c>
      <c r="B35948" t="s">
        <v>1539</v>
      </c>
      <c r="C35948" s="28">
        <v>46023</v>
      </c>
      <c r="E35948">
        <v>0</v>
      </c>
    </row>
    <row r="35949" spans="1:5">
      <c r="A35949" t="s">
        <v>1231</v>
      </c>
      <c r="B35949" t="s">
        <v>1539</v>
      </c>
      <c r="C35949" s="28">
        <v>46753</v>
      </c>
      <c r="E35949">
        <v>0</v>
      </c>
    </row>
    <row r="35950" spans="1:5">
      <c r="A35950" t="s">
        <v>1231</v>
      </c>
      <c r="B35950" t="s">
        <v>1539</v>
      </c>
      <c r="C35950" s="28">
        <v>47484</v>
      </c>
      <c r="E35950">
        <v>0</v>
      </c>
    </row>
    <row r="35951" spans="1:5">
      <c r="A35951" t="s">
        <v>1231</v>
      </c>
      <c r="B35951" t="s">
        <v>1539</v>
      </c>
      <c r="C35951" s="28">
        <v>48214</v>
      </c>
      <c r="E35951">
        <v>0</v>
      </c>
    </row>
    <row r="35952" spans="1:5">
      <c r="A35952" t="s">
        <v>1231</v>
      </c>
      <c r="B35952" t="s">
        <v>1539</v>
      </c>
      <c r="C35952" s="28">
        <v>48945</v>
      </c>
      <c r="E35952">
        <v>0</v>
      </c>
    </row>
    <row r="35953" spans="1:5">
      <c r="A35953" t="s">
        <v>1231</v>
      </c>
      <c r="B35953" t="s">
        <v>1539</v>
      </c>
      <c r="C35953" s="28">
        <v>49310</v>
      </c>
      <c r="E35953">
        <v>0</v>
      </c>
    </row>
    <row r="35954" spans="1:5">
      <c r="A35954" t="s">
        <v>1231</v>
      </c>
      <c r="B35954" t="s">
        <v>1539</v>
      </c>
      <c r="C35954" s="28">
        <v>50771</v>
      </c>
      <c r="E35954">
        <v>0</v>
      </c>
    </row>
    <row r="35955" spans="1:5">
      <c r="A35955" t="s">
        <v>1231</v>
      </c>
      <c r="B35955" t="s">
        <v>1539</v>
      </c>
      <c r="C35955" s="28">
        <v>51136</v>
      </c>
      <c r="E35955">
        <v>0</v>
      </c>
    </row>
    <row r="35956" spans="1:5">
      <c r="A35956" t="s">
        <v>1231</v>
      </c>
      <c r="B35956" t="s">
        <v>1539</v>
      </c>
      <c r="C35956" s="28">
        <v>52963</v>
      </c>
      <c r="E35956">
        <v>0</v>
      </c>
    </row>
    <row r="35957" spans="1:5">
      <c r="A35957" t="s">
        <v>1231</v>
      </c>
      <c r="B35957" t="s">
        <v>2813</v>
      </c>
      <c r="C35957" s="28">
        <v>46023</v>
      </c>
      <c r="E35957">
        <v>0</v>
      </c>
    </row>
    <row r="35958" spans="1:5">
      <c r="A35958" t="s">
        <v>1231</v>
      </c>
      <c r="B35958" t="s">
        <v>2813</v>
      </c>
      <c r="C35958" s="28">
        <v>46753</v>
      </c>
      <c r="E35958">
        <v>0</v>
      </c>
    </row>
    <row r="35959" spans="1:5">
      <c r="A35959" t="s">
        <v>1231</v>
      </c>
      <c r="B35959" t="s">
        <v>2813</v>
      </c>
      <c r="C35959" s="28">
        <v>47484</v>
      </c>
      <c r="E35959">
        <v>0</v>
      </c>
    </row>
    <row r="35960" spans="1:5">
      <c r="A35960" t="s">
        <v>1231</v>
      </c>
      <c r="B35960" t="s">
        <v>2813</v>
      </c>
      <c r="C35960" s="28">
        <v>48214</v>
      </c>
      <c r="E35960">
        <v>0</v>
      </c>
    </row>
    <row r="35961" spans="1:5">
      <c r="A35961" t="s">
        <v>1231</v>
      </c>
      <c r="B35961" t="s">
        <v>2813</v>
      </c>
      <c r="C35961" s="28">
        <v>48945</v>
      </c>
      <c r="E35961">
        <v>0</v>
      </c>
    </row>
    <row r="35962" spans="1:5">
      <c r="A35962" t="s">
        <v>1231</v>
      </c>
      <c r="B35962" t="s">
        <v>2813</v>
      </c>
      <c r="C35962" s="28">
        <v>49310</v>
      </c>
      <c r="E35962">
        <v>0</v>
      </c>
    </row>
    <row r="35963" spans="1:5">
      <c r="A35963" t="s">
        <v>1231</v>
      </c>
      <c r="B35963" t="s">
        <v>2813</v>
      </c>
      <c r="C35963" s="28">
        <v>50771</v>
      </c>
      <c r="E35963">
        <v>0</v>
      </c>
    </row>
    <row r="35964" spans="1:5">
      <c r="A35964" t="s">
        <v>1231</v>
      </c>
      <c r="B35964" t="s">
        <v>2813</v>
      </c>
      <c r="C35964" s="28">
        <v>51136</v>
      </c>
      <c r="E35964">
        <v>0</v>
      </c>
    </row>
    <row r="35965" spans="1:5">
      <c r="A35965" t="s">
        <v>1231</v>
      </c>
      <c r="B35965" t="s">
        <v>2813</v>
      </c>
      <c r="C35965" s="28">
        <v>52963</v>
      </c>
      <c r="E35965">
        <v>0</v>
      </c>
    </row>
    <row r="35966" spans="1:5">
      <c r="A35966" t="s">
        <v>1231</v>
      </c>
      <c r="B35966" t="s">
        <v>2893</v>
      </c>
      <c r="C35966" s="28">
        <v>46023</v>
      </c>
      <c r="E35966">
        <v>0</v>
      </c>
    </row>
    <row r="35967" spans="1:5">
      <c r="A35967" t="s">
        <v>1231</v>
      </c>
      <c r="B35967" t="s">
        <v>2893</v>
      </c>
      <c r="C35967" s="28">
        <v>46753</v>
      </c>
      <c r="E35967">
        <v>0</v>
      </c>
    </row>
    <row r="35968" spans="1:5">
      <c r="A35968" t="s">
        <v>1231</v>
      </c>
      <c r="B35968" t="s">
        <v>2893</v>
      </c>
      <c r="C35968" s="28">
        <v>47484</v>
      </c>
      <c r="E35968">
        <v>0</v>
      </c>
    </row>
    <row r="35969" spans="1:5">
      <c r="A35969" t="s">
        <v>1231</v>
      </c>
      <c r="B35969" t="s">
        <v>2893</v>
      </c>
      <c r="C35969" s="28">
        <v>48214</v>
      </c>
      <c r="E35969">
        <v>0</v>
      </c>
    </row>
    <row r="35970" spans="1:5">
      <c r="A35970" t="s">
        <v>1231</v>
      </c>
      <c r="B35970" t="s">
        <v>2893</v>
      </c>
      <c r="C35970" s="28">
        <v>48945</v>
      </c>
      <c r="E35970">
        <v>0</v>
      </c>
    </row>
    <row r="35971" spans="1:5">
      <c r="A35971" t="s">
        <v>1231</v>
      </c>
      <c r="B35971" t="s">
        <v>2893</v>
      </c>
      <c r="C35971" s="28">
        <v>49310</v>
      </c>
      <c r="E35971">
        <v>0</v>
      </c>
    </row>
    <row r="35972" spans="1:5">
      <c r="A35972" t="s">
        <v>1231</v>
      </c>
      <c r="B35972" t="s">
        <v>2893</v>
      </c>
      <c r="C35972" s="28">
        <v>50771</v>
      </c>
      <c r="E35972">
        <v>0</v>
      </c>
    </row>
    <row r="35973" spans="1:5">
      <c r="A35973" t="s">
        <v>1231</v>
      </c>
      <c r="B35973" t="s">
        <v>2893</v>
      </c>
      <c r="C35973" s="28">
        <v>51136</v>
      </c>
      <c r="E35973">
        <v>0</v>
      </c>
    </row>
    <row r="35974" spans="1:5">
      <c r="A35974" t="s">
        <v>1231</v>
      </c>
      <c r="B35974" t="s">
        <v>2893</v>
      </c>
      <c r="C35974" s="28">
        <v>52963</v>
      </c>
      <c r="E35974">
        <v>0</v>
      </c>
    </row>
    <row r="35975" spans="1:5">
      <c r="A35975" t="s">
        <v>1231</v>
      </c>
      <c r="B35975" t="s">
        <v>1075</v>
      </c>
      <c r="C35975" s="28">
        <v>46023</v>
      </c>
      <c r="E35975">
        <v>0</v>
      </c>
    </row>
    <row r="35976" spans="1:5">
      <c r="A35976" t="s">
        <v>1231</v>
      </c>
      <c r="B35976" t="s">
        <v>1075</v>
      </c>
      <c r="C35976" s="28">
        <v>46753</v>
      </c>
      <c r="E35976">
        <v>0</v>
      </c>
    </row>
    <row r="35977" spans="1:5">
      <c r="A35977" t="s">
        <v>1231</v>
      </c>
      <c r="B35977" t="s">
        <v>1075</v>
      </c>
      <c r="C35977" s="28">
        <v>47484</v>
      </c>
      <c r="E35977">
        <v>0</v>
      </c>
    </row>
    <row r="35978" spans="1:5">
      <c r="A35978" t="s">
        <v>1231</v>
      </c>
      <c r="B35978" t="s">
        <v>1075</v>
      </c>
      <c r="C35978" s="28">
        <v>48214</v>
      </c>
      <c r="E35978">
        <v>0</v>
      </c>
    </row>
    <row r="35979" spans="1:5">
      <c r="A35979" t="s">
        <v>1231</v>
      </c>
      <c r="B35979" t="s">
        <v>1075</v>
      </c>
      <c r="C35979" s="28">
        <v>48945</v>
      </c>
      <c r="E35979">
        <v>0</v>
      </c>
    </row>
    <row r="35980" spans="1:5">
      <c r="A35980" t="s">
        <v>1231</v>
      </c>
      <c r="B35980" t="s">
        <v>1075</v>
      </c>
      <c r="C35980" s="28">
        <v>49310</v>
      </c>
      <c r="E35980">
        <v>0</v>
      </c>
    </row>
    <row r="35981" spans="1:5">
      <c r="A35981" t="s">
        <v>1231</v>
      </c>
      <c r="B35981" t="s">
        <v>1075</v>
      </c>
      <c r="C35981" s="28">
        <v>50771</v>
      </c>
      <c r="E35981">
        <v>0</v>
      </c>
    </row>
    <row r="35982" spans="1:5">
      <c r="A35982" t="s">
        <v>1231</v>
      </c>
      <c r="B35982" t="s">
        <v>1075</v>
      </c>
      <c r="C35982" s="28">
        <v>51136</v>
      </c>
      <c r="E35982">
        <v>0</v>
      </c>
    </row>
    <row r="35983" spans="1:5">
      <c r="A35983" t="s">
        <v>1231</v>
      </c>
      <c r="B35983" t="s">
        <v>1075</v>
      </c>
      <c r="C35983" s="28">
        <v>52963</v>
      </c>
      <c r="E35983">
        <v>0</v>
      </c>
    </row>
    <row r="35984" spans="1:5">
      <c r="A35984" t="s">
        <v>1231</v>
      </c>
      <c r="B35984" t="s">
        <v>2894</v>
      </c>
      <c r="C35984" s="28">
        <v>46023</v>
      </c>
      <c r="E35984">
        <v>0</v>
      </c>
    </row>
    <row r="35985" spans="1:5">
      <c r="A35985" t="s">
        <v>1231</v>
      </c>
      <c r="B35985" t="s">
        <v>2894</v>
      </c>
      <c r="C35985" s="28">
        <v>46753</v>
      </c>
      <c r="E35985">
        <v>0</v>
      </c>
    </row>
    <row r="35986" spans="1:5">
      <c r="A35986" t="s">
        <v>1231</v>
      </c>
      <c r="B35986" t="s">
        <v>2894</v>
      </c>
      <c r="C35986" s="28">
        <v>47484</v>
      </c>
      <c r="E35986">
        <v>0</v>
      </c>
    </row>
    <row r="35987" spans="1:5">
      <c r="A35987" t="s">
        <v>1231</v>
      </c>
      <c r="B35987" t="s">
        <v>2894</v>
      </c>
      <c r="C35987" s="28">
        <v>48214</v>
      </c>
      <c r="E35987">
        <v>0</v>
      </c>
    </row>
    <row r="35988" spans="1:5">
      <c r="A35988" t="s">
        <v>1231</v>
      </c>
      <c r="B35988" t="s">
        <v>2894</v>
      </c>
      <c r="C35988" s="28">
        <v>48945</v>
      </c>
      <c r="E35988">
        <v>0</v>
      </c>
    </row>
    <row r="35989" spans="1:5">
      <c r="A35989" t="s">
        <v>1231</v>
      </c>
      <c r="B35989" t="s">
        <v>2894</v>
      </c>
      <c r="C35989" s="28">
        <v>49310</v>
      </c>
      <c r="E35989">
        <v>0</v>
      </c>
    </row>
    <row r="35990" spans="1:5">
      <c r="A35990" t="s">
        <v>1231</v>
      </c>
      <c r="B35990" t="s">
        <v>2894</v>
      </c>
      <c r="C35990" s="28">
        <v>50771</v>
      </c>
      <c r="E35990">
        <v>0</v>
      </c>
    </row>
    <row r="35991" spans="1:5">
      <c r="A35991" t="s">
        <v>1231</v>
      </c>
      <c r="B35991" t="s">
        <v>2894</v>
      </c>
      <c r="C35991" s="28">
        <v>51136</v>
      </c>
      <c r="E35991">
        <v>0</v>
      </c>
    </row>
    <row r="35992" spans="1:5">
      <c r="A35992" t="s">
        <v>1231</v>
      </c>
      <c r="B35992" t="s">
        <v>2894</v>
      </c>
      <c r="C35992" s="28">
        <v>52963</v>
      </c>
      <c r="E35992">
        <v>0</v>
      </c>
    </row>
    <row r="35993" spans="1:5">
      <c r="A35993" t="s">
        <v>1231</v>
      </c>
      <c r="B35993" t="s">
        <v>2895</v>
      </c>
      <c r="C35993" s="28">
        <v>46023</v>
      </c>
      <c r="E35993">
        <v>0</v>
      </c>
    </row>
    <row r="35994" spans="1:5">
      <c r="A35994" t="s">
        <v>1231</v>
      </c>
      <c r="B35994" t="s">
        <v>2895</v>
      </c>
      <c r="C35994" s="28">
        <v>46753</v>
      </c>
      <c r="E35994">
        <v>0</v>
      </c>
    </row>
    <row r="35995" spans="1:5">
      <c r="A35995" t="s">
        <v>1231</v>
      </c>
      <c r="B35995" t="s">
        <v>2895</v>
      </c>
      <c r="C35995" s="28">
        <v>47484</v>
      </c>
      <c r="E35995">
        <v>0</v>
      </c>
    </row>
    <row r="35996" spans="1:5">
      <c r="A35996" t="s">
        <v>1231</v>
      </c>
      <c r="B35996" t="s">
        <v>2895</v>
      </c>
      <c r="C35996" s="28">
        <v>48214</v>
      </c>
      <c r="E35996">
        <v>0</v>
      </c>
    </row>
    <row r="35997" spans="1:5">
      <c r="A35997" t="s">
        <v>1231</v>
      </c>
      <c r="B35997" t="s">
        <v>2895</v>
      </c>
      <c r="C35997" s="28">
        <v>48945</v>
      </c>
      <c r="E35997">
        <v>0</v>
      </c>
    </row>
    <row r="35998" spans="1:5">
      <c r="A35998" t="s">
        <v>1231</v>
      </c>
      <c r="B35998" t="s">
        <v>2895</v>
      </c>
      <c r="C35998" s="28">
        <v>49310</v>
      </c>
      <c r="E35998">
        <v>0</v>
      </c>
    </row>
    <row r="35999" spans="1:5">
      <c r="A35999" t="s">
        <v>1231</v>
      </c>
      <c r="B35999" t="s">
        <v>2895</v>
      </c>
      <c r="C35999" s="28">
        <v>50771</v>
      </c>
      <c r="E35999">
        <v>0</v>
      </c>
    </row>
    <row r="36000" spans="1:5">
      <c r="A36000" t="s">
        <v>1231</v>
      </c>
      <c r="B36000" t="s">
        <v>2895</v>
      </c>
      <c r="C36000" s="28">
        <v>51136</v>
      </c>
      <c r="E36000">
        <v>0</v>
      </c>
    </row>
    <row r="36001" spans="1:5">
      <c r="A36001" t="s">
        <v>1231</v>
      </c>
      <c r="B36001" t="s">
        <v>2895</v>
      </c>
      <c r="C36001" s="28">
        <v>52963</v>
      </c>
      <c r="E36001">
        <v>0</v>
      </c>
    </row>
    <row r="36002" spans="1:5">
      <c r="A36002" t="s">
        <v>1231</v>
      </c>
      <c r="B36002" t="s">
        <v>1346</v>
      </c>
      <c r="C36002" s="28">
        <v>46023</v>
      </c>
      <c r="E36002">
        <v>0</v>
      </c>
    </row>
    <row r="36003" spans="1:5">
      <c r="A36003" t="s">
        <v>1231</v>
      </c>
      <c r="B36003" t="s">
        <v>1346</v>
      </c>
      <c r="C36003" s="28">
        <v>46753</v>
      </c>
      <c r="E36003">
        <v>0</v>
      </c>
    </row>
    <row r="36004" spans="1:5">
      <c r="A36004" t="s">
        <v>1231</v>
      </c>
      <c r="B36004" t="s">
        <v>1346</v>
      </c>
      <c r="C36004" s="28">
        <v>47484</v>
      </c>
      <c r="E36004">
        <v>0</v>
      </c>
    </row>
    <row r="36005" spans="1:5">
      <c r="A36005" t="s">
        <v>1231</v>
      </c>
      <c r="B36005" t="s">
        <v>1346</v>
      </c>
      <c r="C36005" s="28">
        <v>48214</v>
      </c>
      <c r="E36005">
        <v>0</v>
      </c>
    </row>
    <row r="36006" spans="1:5">
      <c r="A36006" t="s">
        <v>1231</v>
      </c>
      <c r="B36006" t="s">
        <v>1346</v>
      </c>
      <c r="C36006" s="28">
        <v>48945</v>
      </c>
      <c r="E36006">
        <v>0</v>
      </c>
    </row>
    <row r="36007" spans="1:5">
      <c r="A36007" t="s">
        <v>1231</v>
      </c>
      <c r="B36007" t="s">
        <v>1346</v>
      </c>
      <c r="C36007" s="28">
        <v>49310</v>
      </c>
      <c r="E36007">
        <v>0</v>
      </c>
    </row>
    <row r="36008" spans="1:5">
      <c r="A36008" t="s">
        <v>1231</v>
      </c>
      <c r="B36008" t="s">
        <v>1346</v>
      </c>
      <c r="C36008" s="28">
        <v>50771</v>
      </c>
      <c r="E36008">
        <v>0</v>
      </c>
    </row>
    <row r="36009" spans="1:5">
      <c r="A36009" t="s">
        <v>1231</v>
      </c>
      <c r="B36009" t="s">
        <v>1346</v>
      </c>
      <c r="C36009" s="28">
        <v>51136</v>
      </c>
      <c r="E36009">
        <v>0</v>
      </c>
    </row>
    <row r="36010" spans="1:5">
      <c r="A36010" t="s">
        <v>1231</v>
      </c>
      <c r="B36010" t="s">
        <v>1346</v>
      </c>
      <c r="C36010" s="28">
        <v>52963</v>
      </c>
      <c r="E36010">
        <v>0</v>
      </c>
    </row>
    <row r="36011" spans="1:5">
      <c r="A36011" t="s">
        <v>1231</v>
      </c>
      <c r="B36011" t="s">
        <v>1347</v>
      </c>
      <c r="C36011" s="28">
        <v>46023</v>
      </c>
      <c r="E36011">
        <v>0</v>
      </c>
    </row>
    <row r="36012" spans="1:5">
      <c r="A36012" t="s">
        <v>1231</v>
      </c>
      <c r="B36012" t="s">
        <v>1347</v>
      </c>
      <c r="C36012" s="28">
        <v>46753</v>
      </c>
      <c r="E36012">
        <v>0</v>
      </c>
    </row>
    <row r="36013" spans="1:5">
      <c r="A36013" t="s">
        <v>1231</v>
      </c>
      <c r="B36013" t="s">
        <v>1347</v>
      </c>
      <c r="C36013" s="28">
        <v>47484</v>
      </c>
      <c r="E36013">
        <v>0</v>
      </c>
    </row>
    <row r="36014" spans="1:5">
      <c r="A36014" t="s">
        <v>1231</v>
      </c>
      <c r="B36014" t="s">
        <v>1347</v>
      </c>
      <c r="C36014" s="28">
        <v>48214</v>
      </c>
      <c r="E36014">
        <v>0</v>
      </c>
    </row>
    <row r="36015" spans="1:5">
      <c r="A36015" t="s">
        <v>1231</v>
      </c>
      <c r="B36015" t="s">
        <v>1347</v>
      </c>
      <c r="C36015" s="28">
        <v>48945</v>
      </c>
      <c r="E36015">
        <v>0</v>
      </c>
    </row>
    <row r="36016" spans="1:5">
      <c r="A36016" t="s">
        <v>1231</v>
      </c>
      <c r="B36016" t="s">
        <v>1347</v>
      </c>
      <c r="C36016" s="28">
        <v>49310</v>
      </c>
      <c r="E36016">
        <v>0</v>
      </c>
    </row>
    <row r="36017" spans="1:5">
      <c r="A36017" t="s">
        <v>1231</v>
      </c>
      <c r="B36017" t="s">
        <v>1347</v>
      </c>
      <c r="C36017" s="28">
        <v>50771</v>
      </c>
      <c r="E36017">
        <v>0</v>
      </c>
    </row>
    <row r="36018" spans="1:5">
      <c r="A36018" t="s">
        <v>1231</v>
      </c>
      <c r="B36018" t="s">
        <v>1347</v>
      </c>
      <c r="C36018" s="28">
        <v>51136</v>
      </c>
      <c r="E36018">
        <v>0</v>
      </c>
    </row>
    <row r="36019" spans="1:5">
      <c r="A36019" t="s">
        <v>1231</v>
      </c>
      <c r="B36019" t="s">
        <v>1347</v>
      </c>
      <c r="C36019" s="28">
        <v>52963</v>
      </c>
      <c r="E36019">
        <v>0</v>
      </c>
    </row>
    <row r="36020" spans="1:5">
      <c r="A36020" t="s">
        <v>1231</v>
      </c>
      <c r="B36020" t="s">
        <v>1348</v>
      </c>
      <c r="C36020" s="28">
        <v>46023</v>
      </c>
      <c r="E36020">
        <v>0</v>
      </c>
    </row>
    <row r="36021" spans="1:5">
      <c r="A36021" t="s">
        <v>1231</v>
      </c>
      <c r="B36021" t="s">
        <v>1348</v>
      </c>
      <c r="C36021" s="28">
        <v>46753</v>
      </c>
      <c r="E36021">
        <v>0</v>
      </c>
    </row>
    <row r="36022" spans="1:5">
      <c r="A36022" t="s">
        <v>1231</v>
      </c>
      <c r="B36022" t="s">
        <v>1348</v>
      </c>
      <c r="C36022" s="28">
        <v>47484</v>
      </c>
      <c r="E36022">
        <v>0</v>
      </c>
    </row>
    <row r="36023" spans="1:5">
      <c r="A36023" t="s">
        <v>1231</v>
      </c>
      <c r="B36023" t="s">
        <v>1348</v>
      </c>
      <c r="C36023" s="28">
        <v>48214</v>
      </c>
      <c r="E36023">
        <v>0</v>
      </c>
    </row>
    <row r="36024" spans="1:5">
      <c r="A36024" t="s">
        <v>1231</v>
      </c>
      <c r="B36024" t="s">
        <v>1348</v>
      </c>
      <c r="C36024" s="28">
        <v>48945</v>
      </c>
      <c r="E36024">
        <v>0</v>
      </c>
    </row>
    <row r="36025" spans="1:5">
      <c r="A36025" t="s">
        <v>1231</v>
      </c>
      <c r="B36025" t="s">
        <v>1348</v>
      </c>
      <c r="C36025" s="28">
        <v>49310</v>
      </c>
      <c r="E36025">
        <v>0</v>
      </c>
    </row>
    <row r="36026" spans="1:5">
      <c r="A36026" t="s">
        <v>1231</v>
      </c>
      <c r="B36026" t="s">
        <v>1348</v>
      </c>
      <c r="C36026" s="28">
        <v>50771</v>
      </c>
      <c r="E36026">
        <v>0</v>
      </c>
    </row>
    <row r="36027" spans="1:5">
      <c r="A36027" t="s">
        <v>1231</v>
      </c>
      <c r="B36027" t="s">
        <v>1348</v>
      </c>
      <c r="C36027" s="28">
        <v>51136</v>
      </c>
      <c r="E36027">
        <v>0</v>
      </c>
    </row>
    <row r="36028" spans="1:5">
      <c r="A36028" t="s">
        <v>1231</v>
      </c>
      <c r="B36028" t="s">
        <v>1348</v>
      </c>
      <c r="C36028" s="28">
        <v>52963</v>
      </c>
      <c r="E36028">
        <v>0</v>
      </c>
    </row>
    <row r="36029" spans="1:5">
      <c r="A36029" t="s">
        <v>1231</v>
      </c>
      <c r="B36029" t="s">
        <v>1349</v>
      </c>
      <c r="C36029" s="28">
        <v>46023</v>
      </c>
      <c r="E36029">
        <v>0</v>
      </c>
    </row>
    <row r="36030" spans="1:5">
      <c r="A36030" t="s">
        <v>1231</v>
      </c>
      <c r="B36030" t="s">
        <v>1349</v>
      </c>
      <c r="C36030" s="28">
        <v>46753</v>
      </c>
      <c r="E36030">
        <v>0</v>
      </c>
    </row>
    <row r="36031" spans="1:5">
      <c r="A36031" t="s">
        <v>1231</v>
      </c>
      <c r="B36031" t="s">
        <v>1349</v>
      </c>
      <c r="C36031" s="28">
        <v>47484</v>
      </c>
      <c r="E36031">
        <v>0</v>
      </c>
    </row>
    <row r="36032" spans="1:5">
      <c r="A36032" t="s">
        <v>1231</v>
      </c>
      <c r="B36032" t="s">
        <v>1349</v>
      </c>
      <c r="C36032" s="28">
        <v>48214</v>
      </c>
      <c r="E36032">
        <v>0</v>
      </c>
    </row>
    <row r="36033" spans="1:5">
      <c r="A36033" t="s">
        <v>1231</v>
      </c>
      <c r="B36033" t="s">
        <v>1349</v>
      </c>
      <c r="C36033" s="28">
        <v>48945</v>
      </c>
      <c r="E36033">
        <v>0</v>
      </c>
    </row>
    <row r="36034" spans="1:5">
      <c r="A36034" t="s">
        <v>1231</v>
      </c>
      <c r="B36034" t="s">
        <v>1349</v>
      </c>
      <c r="C36034" s="28">
        <v>49310</v>
      </c>
      <c r="E36034">
        <v>0</v>
      </c>
    </row>
    <row r="36035" spans="1:5">
      <c r="A36035" t="s">
        <v>1231</v>
      </c>
      <c r="B36035" t="s">
        <v>1349</v>
      </c>
      <c r="C36035" s="28">
        <v>50771</v>
      </c>
      <c r="E36035">
        <v>0</v>
      </c>
    </row>
    <row r="36036" spans="1:5">
      <c r="A36036" t="s">
        <v>1231</v>
      </c>
      <c r="B36036" t="s">
        <v>1349</v>
      </c>
      <c r="C36036" s="28">
        <v>51136</v>
      </c>
      <c r="E36036">
        <v>0</v>
      </c>
    </row>
    <row r="36037" spans="1:5">
      <c r="A36037" t="s">
        <v>1231</v>
      </c>
      <c r="B36037" t="s">
        <v>1349</v>
      </c>
      <c r="C36037" s="28">
        <v>52963</v>
      </c>
      <c r="E36037">
        <v>0</v>
      </c>
    </row>
    <row r="36038" spans="1:5">
      <c r="A36038" t="s">
        <v>1231</v>
      </c>
      <c r="B36038" t="s">
        <v>1352</v>
      </c>
      <c r="C36038" s="28">
        <v>46023</v>
      </c>
      <c r="E36038">
        <v>0</v>
      </c>
    </row>
    <row r="36039" spans="1:5">
      <c r="A36039" t="s">
        <v>1231</v>
      </c>
      <c r="B36039" t="s">
        <v>1352</v>
      </c>
      <c r="C36039" s="28">
        <v>46753</v>
      </c>
      <c r="E36039">
        <v>0</v>
      </c>
    </row>
    <row r="36040" spans="1:5">
      <c r="A36040" t="s">
        <v>1231</v>
      </c>
      <c r="B36040" t="s">
        <v>1352</v>
      </c>
      <c r="C36040" s="28">
        <v>47484</v>
      </c>
      <c r="E36040">
        <v>0</v>
      </c>
    </row>
    <row r="36041" spans="1:5">
      <c r="A36041" t="s">
        <v>1231</v>
      </c>
      <c r="B36041" t="s">
        <v>1352</v>
      </c>
      <c r="C36041" s="28">
        <v>48214</v>
      </c>
      <c r="E36041">
        <v>0</v>
      </c>
    </row>
    <row r="36042" spans="1:5">
      <c r="A36042" t="s">
        <v>1231</v>
      </c>
      <c r="B36042" t="s">
        <v>1352</v>
      </c>
      <c r="C36042" s="28">
        <v>48945</v>
      </c>
      <c r="E36042">
        <v>0</v>
      </c>
    </row>
    <row r="36043" spans="1:5">
      <c r="A36043" t="s">
        <v>1231</v>
      </c>
      <c r="B36043" t="s">
        <v>1352</v>
      </c>
      <c r="C36043" s="28">
        <v>49310</v>
      </c>
      <c r="E36043">
        <v>0</v>
      </c>
    </row>
    <row r="36044" spans="1:5">
      <c r="A36044" t="s">
        <v>1231</v>
      </c>
      <c r="B36044" t="s">
        <v>1352</v>
      </c>
      <c r="C36044" s="28">
        <v>50771</v>
      </c>
      <c r="E36044">
        <v>0</v>
      </c>
    </row>
    <row r="36045" spans="1:5">
      <c r="A36045" t="s">
        <v>1231</v>
      </c>
      <c r="B36045" t="s">
        <v>1352</v>
      </c>
      <c r="C36045" s="28">
        <v>51136</v>
      </c>
      <c r="E36045">
        <v>0</v>
      </c>
    </row>
    <row r="36046" spans="1:5">
      <c r="A36046" t="s">
        <v>1231</v>
      </c>
      <c r="B36046" t="s">
        <v>1352</v>
      </c>
      <c r="C36046" s="28">
        <v>52963</v>
      </c>
      <c r="E36046">
        <v>0</v>
      </c>
    </row>
    <row r="36047" spans="1:5">
      <c r="A36047" t="s">
        <v>1231</v>
      </c>
      <c r="B36047" t="s">
        <v>1354</v>
      </c>
      <c r="C36047" s="28">
        <v>46023</v>
      </c>
      <c r="E36047">
        <v>0</v>
      </c>
    </row>
    <row r="36048" spans="1:5">
      <c r="A36048" t="s">
        <v>1231</v>
      </c>
      <c r="B36048" t="s">
        <v>1354</v>
      </c>
      <c r="C36048" s="28">
        <v>46753</v>
      </c>
      <c r="E36048">
        <v>0</v>
      </c>
    </row>
    <row r="36049" spans="1:5">
      <c r="A36049" t="s">
        <v>1231</v>
      </c>
      <c r="B36049" t="s">
        <v>1354</v>
      </c>
      <c r="C36049" s="28">
        <v>47484</v>
      </c>
      <c r="E36049">
        <v>0</v>
      </c>
    </row>
    <row r="36050" spans="1:5">
      <c r="A36050" t="s">
        <v>1231</v>
      </c>
      <c r="B36050" t="s">
        <v>1354</v>
      </c>
      <c r="C36050" s="28">
        <v>48214</v>
      </c>
      <c r="E36050">
        <v>0</v>
      </c>
    </row>
    <row r="36051" spans="1:5">
      <c r="A36051" t="s">
        <v>1231</v>
      </c>
      <c r="B36051" t="s">
        <v>1354</v>
      </c>
      <c r="C36051" s="28">
        <v>48945</v>
      </c>
      <c r="E36051">
        <v>0</v>
      </c>
    </row>
    <row r="36052" spans="1:5">
      <c r="A36052" t="s">
        <v>1231</v>
      </c>
      <c r="B36052" t="s">
        <v>1354</v>
      </c>
      <c r="C36052" s="28">
        <v>49310</v>
      </c>
      <c r="E36052">
        <v>0</v>
      </c>
    </row>
    <row r="36053" spans="1:5">
      <c r="A36053" t="s">
        <v>1231</v>
      </c>
      <c r="B36053" t="s">
        <v>1354</v>
      </c>
      <c r="C36053" s="28">
        <v>50771</v>
      </c>
      <c r="E36053">
        <v>0</v>
      </c>
    </row>
    <row r="36054" spans="1:5">
      <c r="A36054" t="s">
        <v>1231</v>
      </c>
      <c r="B36054" t="s">
        <v>1354</v>
      </c>
      <c r="C36054" s="28">
        <v>51136</v>
      </c>
      <c r="E36054">
        <v>0</v>
      </c>
    </row>
    <row r="36055" spans="1:5">
      <c r="A36055" t="s">
        <v>1231</v>
      </c>
      <c r="B36055" t="s">
        <v>1354</v>
      </c>
      <c r="C36055" s="28">
        <v>52963</v>
      </c>
      <c r="E36055">
        <v>0</v>
      </c>
    </row>
    <row r="36056" spans="1:5">
      <c r="A36056" t="s">
        <v>1231</v>
      </c>
      <c r="B36056" t="s">
        <v>1407</v>
      </c>
      <c r="C36056" s="28">
        <v>46023</v>
      </c>
      <c r="E36056">
        <v>0</v>
      </c>
    </row>
    <row r="36057" spans="1:5">
      <c r="A36057" t="s">
        <v>1231</v>
      </c>
      <c r="B36057" t="s">
        <v>1407</v>
      </c>
      <c r="C36057" s="28">
        <v>46753</v>
      </c>
      <c r="E36057">
        <v>0</v>
      </c>
    </row>
    <row r="36058" spans="1:5">
      <c r="A36058" t="s">
        <v>1231</v>
      </c>
      <c r="B36058" t="s">
        <v>1407</v>
      </c>
      <c r="C36058" s="28">
        <v>47484</v>
      </c>
      <c r="E36058">
        <v>0</v>
      </c>
    </row>
    <row r="36059" spans="1:5">
      <c r="A36059" t="s">
        <v>1231</v>
      </c>
      <c r="B36059" t="s">
        <v>1407</v>
      </c>
      <c r="C36059" s="28">
        <v>48214</v>
      </c>
      <c r="E36059">
        <v>0</v>
      </c>
    </row>
    <row r="36060" spans="1:5">
      <c r="A36060" t="s">
        <v>1231</v>
      </c>
      <c r="B36060" t="s">
        <v>1407</v>
      </c>
      <c r="C36060" s="28">
        <v>48945</v>
      </c>
      <c r="E36060">
        <v>0</v>
      </c>
    </row>
    <row r="36061" spans="1:5">
      <c r="A36061" t="s">
        <v>1231</v>
      </c>
      <c r="B36061" t="s">
        <v>1407</v>
      </c>
      <c r="C36061" s="28">
        <v>49310</v>
      </c>
      <c r="E36061">
        <v>0</v>
      </c>
    </row>
    <row r="36062" spans="1:5">
      <c r="A36062" t="s">
        <v>1231</v>
      </c>
      <c r="B36062" t="s">
        <v>1407</v>
      </c>
      <c r="C36062" s="28">
        <v>50771</v>
      </c>
      <c r="E36062">
        <v>0</v>
      </c>
    </row>
    <row r="36063" spans="1:5">
      <c r="A36063" t="s">
        <v>1231</v>
      </c>
      <c r="B36063" t="s">
        <v>1407</v>
      </c>
      <c r="C36063" s="28">
        <v>51136</v>
      </c>
      <c r="E36063">
        <v>0</v>
      </c>
    </row>
    <row r="36064" spans="1:5">
      <c r="A36064" t="s">
        <v>1231</v>
      </c>
      <c r="B36064" t="s">
        <v>1407</v>
      </c>
      <c r="C36064" s="28">
        <v>52963</v>
      </c>
      <c r="E36064">
        <v>0</v>
      </c>
    </row>
    <row r="36065" spans="1:5">
      <c r="A36065" t="s">
        <v>1231</v>
      </c>
      <c r="B36065" t="s">
        <v>1405</v>
      </c>
      <c r="C36065" s="28">
        <v>46023</v>
      </c>
      <c r="E36065">
        <v>0</v>
      </c>
    </row>
    <row r="36066" spans="1:5">
      <c r="A36066" t="s">
        <v>1231</v>
      </c>
      <c r="B36066" t="s">
        <v>1405</v>
      </c>
      <c r="C36066" s="28">
        <v>46753</v>
      </c>
      <c r="E36066">
        <v>0</v>
      </c>
    </row>
    <row r="36067" spans="1:5">
      <c r="A36067" t="s">
        <v>1231</v>
      </c>
      <c r="B36067" t="s">
        <v>1405</v>
      </c>
      <c r="C36067" s="28">
        <v>47484</v>
      </c>
      <c r="E36067">
        <v>0</v>
      </c>
    </row>
    <row r="36068" spans="1:5">
      <c r="A36068" t="s">
        <v>1231</v>
      </c>
      <c r="B36068" t="s">
        <v>1405</v>
      </c>
      <c r="C36068" s="28">
        <v>48214</v>
      </c>
      <c r="E36068">
        <v>0</v>
      </c>
    </row>
    <row r="36069" spans="1:5">
      <c r="A36069" t="s">
        <v>1231</v>
      </c>
      <c r="B36069" t="s">
        <v>1405</v>
      </c>
      <c r="C36069" s="28">
        <v>48945</v>
      </c>
      <c r="E36069">
        <v>0</v>
      </c>
    </row>
    <row r="36070" spans="1:5">
      <c r="A36070" t="s">
        <v>1231</v>
      </c>
      <c r="B36070" t="s">
        <v>1405</v>
      </c>
      <c r="C36070" s="28">
        <v>49310</v>
      </c>
      <c r="E36070">
        <v>0</v>
      </c>
    </row>
    <row r="36071" spans="1:5">
      <c r="A36071" t="s">
        <v>1231</v>
      </c>
      <c r="B36071" t="s">
        <v>1405</v>
      </c>
      <c r="C36071" s="28">
        <v>50771</v>
      </c>
      <c r="E36071">
        <v>0</v>
      </c>
    </row>
    <row r="36072" spans="1:5">
      <c r="A36072" t="s">
        <v>1231</v>
      </c>
      <c r="B36072" t="s">
        <v>1405</v>
      </c>
      <c r="C36072" s="28">
        <v>51136</v>
      </c>
      <c r="E36072">
        <v>0</v>
      </c>
    </row>
    <row r="36073" spans="1:5">
      <c r="A36073" t="s">
        <v>1231</v>
      </c>
      <c r="B36073" t="s">
        <v>1405</v>
      </c>
      <c r="C36073" s="28">
        <v>52963</v>
      </c>
      <c r="E36073">
        <v>0</v>
      </c>
    </row>
    <row r="36074" spans="1:5">
      <c r="A36074" t="s">
        <v>1231</v>
      </c>
      <c r="B36074" t="s">
        <v>1398</v>
      </c>
      <c r="C36074" s="28">
        <v>46023</v>
      </c>
      <c r="E36074">
        <v>0</v>
      </c>
    </row>
    <row r="36075" spans="1:5">
      <c r="A36075" t="s">
        <v>1231</v>
      </c>
      <c r="B36075" t="s">
        <v>1398</v>
      </c>
      <c r="C36075" s="28">
        <v>46753</v>
      </c>
      <c r="E36075">
        <v>0</v>
      </c>
    </row>
    <row r="36076" spans="1:5">
      <c r="A36076" t="s">
        <v>1231</v>
      </c>
      <c r="B36076" t="s">
        <v>1398</v>
      </c>
      <c r="C36076" s="28">
        <v>47484</v>
      </c>
      <c r="E36076">
        <v>0</v>
      </c>
    </row>
    <row r="36077" spans="1:5">
      <c r="A36077" t="s">
        <v>1231</v>
      </c>
      <c r="B36077" t="s">
        <v>1398</v>
      </c>
      <c r="C36077" s="28">
        <v>48214</v>
      </c>
      <c r="E36077">
        <v>0</v>
      </c>
    </row>
    <row r="36078" spans="1:5">
      <c r="A36078" t="s">
        <v>1231</v>
      </c>
      <c r="B36078" t="s">
        <v>1398</v>
      </c>
      <c r="C36078" s="28">
        <v>48945</v>
      </c>
      <c r="E36078">
        <v>0</v>
      </c>
    </row>
    <row r="36079" spans="1:5">
      <c r="A36079" t="s">
        <v>1231</v>
      </c>
      <c r="B36079" t="s">
        <v>1398</v>
      </c>
      <c r="C36079" s="28">
        <v>49310</v>
      </c>
      <c r="E36079">
        <v>0</v>
      </c>
    </row>
    <row r="36080" spans="1:5">
      <c r="A36080" t="s">
        <v>1231</v>
      </c>
      <c r="B36080" t="s">
        <v>1398</v>
      </c>
      <c r="C36080" s="28">
        <v>50771</v>
      </c>
      <c r="E36080">
        <v>0</v>
      </c>
    </row>
    <row r="36081" spans="1:5">
      <c r="A36081" t="s">
        <v>1231</v>
      </c>
      <c r="B36081" t="s">
        <v>1398</v>
      </c>
      <c r="C36081" s="28">
        <v>51136</v>
      </c>
      <c r="E36081">
        <v>0</v>
      </c>
    </row>
    <row r="36082" spans="1:5">
      <c r="A36082" t="s">
        <v>1231</v>
      </c>
      <c r="B36082" t="s">
        <v>1398</v>
      </c>
      <c r="C36082" s="28">
        <v>52963</v>
      </c>
      <c r="E36082">
        <v>0</v>
      </c>
    </row>
    <row r="36083" spans="1:5">
      <c r="A36083" t="s">
        <v>1231</v>
      </c>
      <c r="B36083" t="s">
        <v>1469</v>
      </c>
      <c r="C36083" s="28">
        <v>46023</v>
      </c>
      <c r="E36083">
        <v>0</v>
      </c>
    </row>
    <row r="36084" spans="1:5">
      <c r="A36084" t="s">
        <v>1231</v>
      </c>
      <c r="B36084" t="s">
        <v>1469</v>
      </c>
      <c r="C36084" s="28">
        <v>46753</v>
      </c>
      <c r="E36084">
        <v>0</v>
      </c>
    </row>
    <row r="36085" spans="1:5">
      <c r="A36085" t="s">
        <v>1231</v>
      </c>
      <c r="B36085" t="s">
        <v>1469</v>
      </c>
      <c r="C36085" s="28">
        <v>47484</v>
      </c>
      <c r="E36085">
        <v>0</v>
      </c>
    </row>
    <row r="36086" spans="1:5">
      <c r="A36086" t="s">
        <v>1231</v>
      </c>
      <c r="B36086" t="s">
        <v>1469</v>
      </c>
      <c r="C36086" s="28">
        <v>48214</v>
      </c>
      <c r="E36086">
        <v>0</v>
      </c>
    </row>
    <row r="36087" spans="1:5">
      <c r="A36087" t="s">
        <v>1231</v>
      </c>
      <c r="B36087" t="s">
        <v>1469</v>
      </c>
      <c r="C36087" s="28">
        <v>48945</v>
      </c>
      <c r="E36087">
        <v>0</v>
      </c>
    </row>
    <row r="36088" spans="1:5">
      <c r="A36088" t="s">
        <v>1231</v>
      </c>
      <c r="B36088" t="s">
        <v>1469</v>
      </c>
      <c r="C36088" s="28">
        <v>49310</v>
      </c>
      <c r="E36088">
        <v>0</v>
      </c>
    </row>
    <row r="36089" spans="1:5">
      <c r="A36089" t="s">
        <v>1231</v>
      </c>
      <c r="B36089" t="s">
        <v>1469</v>
      </c>
      <c r="C36089" s="28">
        <v>50771</v>
      </c>
      <c r="E36089">
        <v>0</v>
      </c>
    </row>
    <row r="36090" spans="1:5">
      <c r="A36090" t="s">
        <v>1231</v>
      </c>
      <c r="B36090" t="s">
        <v>1469</v>
      </c>
      <c r="C36090" s="28">
        <v>51136</v>
      </c>
      <c r="E36090">
        <v>0</v>
      </c>
    </row>
    <row r="36091" spans="1:5">
      <c r="A36091" t="s">
        <v>1231</v>
      </c>
      <c r="B36091" t="s">
        <v>1469</v>
      </c>
      <c r="C36091" s="28">
        <v>52963</v>
      </c>
      <c r="E36091">
        <v>0</v>
      </c>
    </row>
    <row r="36092" spans="1:5">
      <c r="A36092" t="s">
        <v>1231</v>
      </c>
      <c r="B36092" t="s">
        <v>1356</v>
      </c>
      <c r="C36092" s="28">
        <v>46023</v>
      </c>
      <c r="E36092">
        <v>0</v>
      </c>
    </row>
    <row r="36093" spans="1:5">
      <c r="A36093" t="s">
        <v>1231</v>
      </c>
      <c r="B36093" t="s">
        <v>1356</v>
      </c>
      <c r="C36093" s="28">
        <v>46753</v>
      </c>
      <c r="E36093">
        <v>0</v>
      </c>
    </row>
    <row r="36094" spans="1:5">
      <c r="A36094" t="s">
        <v>1231</v>
      </c>
      <c r="B36094" t="s">
        <v>1356</v>
      </c>
      <c r="C36094" s="28">
        <v>47484</v>
      </c>
      <c r="E36094">
        <v>0</v>
      </c>
    </row>
    <row r="36095" spans="1:5">
      <c r="A36095" t="s">
        <v>1231</v>
      </c>
      <c r="B36095" t="s">
        <v>1356</v>
      </c>
      <c r="C36095" s="28">
        <v>48214</v>
      </c>
      <c r="E36095">
        <v>0</v>
      </c>
    </row>
    <row r="36096" spans="1:5">
      <c r="A36096" t="s">
        <v>1231</v>
      </c>
      <c r="B36096" t="s">
        <v>1356</v>
      </c>
      <c r="C36096" s="28">
        <v>48945</v>
      </c>
      <c r="E36096">
        <v>0</v>
      </c>
    </row>
    <row r="36097" spans="1:5">
      <c r="A36097" t="s">
        <v>1231</v>
      </c>
      <c r="B36097" t="s">
        <v>1356</v>
      </c>
      <c r="C36097" s="28">
        <v>49310</v>
      </c>
      <c r="E36097">
        <v>0</v>
      </c>
    </row>
    <row r="36098" spans="1:5">
      <c r="A36098" t="s">
        <v>1231</v>
      </c>
      <c r="B36098" t="s">
        <v>1356</v>
      </c>
      <c r="C36098" s="28">
        <v>50771</v>
      </c>
      <c r="E36098">
        <v>0</v>
      </c>
    </row>
    <row r="36099" spans="1:5">
      <c r="A36099" t="s">
        <v>1231</v>
      </c>
      <c r="B36099" t="s">
        <v>1356</v>
      </c>
      <c r="C36099" s="28">
        <v>51136</v>
      </c>
      <c r="E36099">
        <v>0</v>
      </c>
    </row>
    <row r="36100" spans="1:5">
      <c r="A36100" t="s">
        <v>1231</v>
      </c>
      <c r="B36100" t="s">
        <v>1356</v>
      </c>
      <c r="C36100" s="28">
        <v>52963</v>
      </c>
      <c r="E36100">
        <v>0</v>
      </c>
    </row>
    <row r="36101" spans="1:5">
      <c r="A36101" t="s">
        <v>1231</v>
      </c>
      <c r="B36101" t="s">
        <v>1454</v>
      </c>
      <c r="C36101" s="28">
        <v>46023</v>
      </c>
      <c r="E36101">
        <v>0</v>
      </c>
    </row>
    <row r="36102" spans="1:5">
      <c r="A36102" t="s">
        <v>1231</v>
      </c>
      <c r="B36102" t="s">
        <v>1454</v>
      </c>
      <c r="C36102" s="28">
        <v>46753</v>
      </c>
      <c r="E36102">
        <v>0</v>
      </c>
    </row>
    <row r="36103" spans="1:5">
      <c r="A36103" t="s">
        <v>1231</v>
      </c>
      <c r="B36103" t="s">
        <v>1454</v>
      </c>
      <c r="C36103" s="28">
        <v>47484</v>
      </c>
      <c r="E36103">
        <v>0</v>
      </c>
    </row>
    <row r="36104" spans="1:5">
      <c r="A36104" t="s">
        <v>1231</v>
      </c>
      <c r="B36104" t="s">
        <v>1454</v>
      </c>
      <c r="C36104" s="28">
        <v>48214</v>
      </c>
      <c r="E36104">
        <v>0</v>
      </c>
    </row>
    <row r="36105" spans="1:5">
      <c r="A36105" t="s">
        <v>1231</v>
      </c>
      <c r="B36105" t="s">
        <v>1454</v>
      </c>
      <c r="C36105" s="28">
        <v>48945</v>
      </c>
      <c r="E36105">
        <v>0</v>
      </c>
    </row>
    <row r="36106" spans="1:5">
      <c r="A36106" t="s">
        <v>1231</v>
      </c>
      <c r="B36106" t="s">
        <v>1454</v>
      </c>
      <c r="C36106" s="28">
        <v>49310</v>
      </c>
      <c r="E36106">
        <v>0</v>
      </c>
    </row>
    <row r="36107" spans="1:5">
      <c r="A36107" t="s">
        <v>1231</v>
      </c>
      <c r="B36107" t="s">
        <v>1454</v>
      </c>
      <c r="C36107" s="28">
        <v>50771</v>
      </c>
      <c r="E36107">
        <v>0</v>
      </c>
    </row>
    <row r="36108" spans="1:5">
      <c r="A36108" t="s">
        <v>1231</v>
      </c>
      <c r="B36108" t="s">
        <v>1454</v>
      </c>
      <c r="C36108" s="28">
        <v>51136</v>
      </c>
      <c r="E36108">
        <v>0</v>
      </c>
    </row>
    <row r="36109" spans="1:5">
      <c r="A36109" t="s">
        <v>1231</v>
      </c>
      <c r="B36109" t="s">
        <v>1454</v>
      </c>
      <c r="C36109" s="28">
        <v>52963</v>
      </c>
      <c r="E36109">
        <v>0</v>
      </c>
    </row>
    <row r="36110" spans="1:5">
      <c r="A36110" t="s">
        <v>1231</v>
      </c>
      <c r="B36110" t="s">
        <v>1357</v>
      </c>
      <c r="C36110" s="28">
        <v>46023</v>
      </c>
      <c r="E36110">
        <v>0</v>
      </c>
    </row>
    <row r="36111" spans="1:5">
      <c r="A36111" t="s">
        <v>1231</v>
      </c>
      <c r="B36111" t="s">
        <v>1357</v>
      </c>
      <c r="C36111" s="28">
        <v>46753</v>
      </c>
      <c r="E36111">
        <v>0</v>
      </c>
    </row>
    <row r="36112" spans="1:5">
      <c r="A36112" t="s">
        <v>1231</v>
      </c>
      <c r="B36112" t="s">
        <v>1357</v>
      </c>
      <c r="C36112" s="28">
        <v>47484</v>
      </c>
      <c r="E36112">
        <v>0</v>
      </c>
    </row>
    <row r="36113" spans="1:5">
      <c r="A36113" t="s">
        <v>1231</v>
      </c>
      <c r="B36113" t="s">
        <v>1357</v>
      </c>
      <c r="C36113" s="28">
        <v>48214</v>
      </c>
      <c r="E36113">
        <v>0</v>
      </c>
    </row>
    <row r="36114" spans="1:5">
      <c r="A36114" t="s">
        <v>1231</v>
      </c>
      <c r="B36114" t="s">
        <v>1357</v>
      </c>
      <c r="C36114" s="28">
        <v>48945</v>
      </c>
      <c r="E36114">
        <v>0</v>
      </c>
    </row>
    <row r="36115" spans="1:5">
      <c r="A36115" t="s">
        <v>1231</v>
      </c>
      <c r="B36115" t="s">
        <v>1357</v>
      </c>
      <c r="C36115" s="28">
        <v>49310</v>
      </c>
      <c r="E36115">
        <v>0</v>
      </c>
    </row>
    <row r="36116" spans="1:5">
      <c r="A36116" t="s">
        <v>1231</v>
      </c>
      <c r="B36116" t="s">
        <v>1357</v>
      </c>
      <c r="C36116" s="28">
        <v>50771</v>
      </c>
      <c r="E36116">
        <v>0</v>
      </c>
    </row>
    <row r="36117" spans="1:5">
      <c r="A36117" t="s">
        <v>1231</v>
      </c>
      <c r="B36117" t="s">
        <v>1357</v>
      </c>
      <c r="C36117" s="28">
        <v>51136</v>
      </c>
      <c r="E36117">
        <v>0</v>
      </c>
    </row>
    <row r="36118" spans="1:5">
      <c r="A36118" t="s">
        <v>1231</v>
      </c>
      <c r="B36118" t="s">
        <v>1357</v>
      </c>
      <c r="C36118" s="28">
        <v>52963</v>
      </c>
      <c r="E36118">
        <v>0</v>
      </c>
    </row>
    <row r="36119" spans="1:5">
      <c r="A36119" t="s">
        <v>1231</v>
      </c>
      <c r="B36119" t="s">
        <v>1455</v>
      </c>
      <c r="C36119" s="28">
        <v>46023</v>
      </c>
      <c r="E36119">
        <v>0</v>
      </c>
    </row>
    <row r="36120" spans="1:5">
      <c r="A36120" t="s">
        <v>1231</v>
      </c>
      <c r="B36120" t="s">
        <v>1455</v>
      </c>
      <c r="C36120" s="28">
        <v>46753</v>
      </c>
      <c r="E36120">
        <v>0</v>
      </c>
    </row>
    <row r="36121" spans="1:5">
      <c r="A36121" t="s">
        <v>1231</v>
      </c>
      <c r="B36121" t="s">
        <v>1455</v>
      </c>
      <c r="C36121" s="28">
        <v>47484</v>
      </c>
      <c r="E36121">
        <v>0</v>
      </c>
    </row>
    <row r="36122" spans="1:5">
      <c r="A36122" t="s">
        <v>1231</v>
      </c>
      <c r="B36122" t="s">
        <v>1455</v>
      </c>
      <c r="C36122" s="28">
        <v>48214</v>
      </c>
      <c r="E36122">
        <v>0</v>
      </c>
    </row>
    <row r="36123" spans="1:5">
      <c r="A36123" t="s">
        <v>1231</v>
      </c>
      <c r="B36123" t="s">
        <v>1455</v>
      </c>
      <c r="C36123" s="28">
        <v>48945</v>
      </c>
      <c r="E36123">
        <v>0</v>
      </c>
    </row>
    <row r="36124" spans="1:5">
      <c r="A36124" t="s">
        <v>1231</v>
      </c>
      <c r="B36124" t="s">
        <v>1455</v>
      </c>
      <c r="C36124" s="28">
        <v>49310</v>
      </c>
      <c r="E36124">
        <v>0</v>
      </c>
    </row>
    <row r="36125" spans="1:5">
      <c r="A36125" t="s">
        <v>1231</v>
      </c>
      <c r="B36125" t="s">
        <v>1455</v>
      </c>
      <c r="C36125" s="28">
        <v>50771</v>
      </c>
      <c r="E36125">
        <v>0</v>
      </c>
    </row>
    <row r="36126" spans="1:5">
      <c r="A36126" t="s">
        <v>1231</v>
      </c>
      <c r="B36126" t="s">
        <v>1455</v>
      </c>
      <c r="C36126" s="28">
        <v>51136</v>
      </c>
      <c r="E36126">
        <v>0</v>
      </c>
    </row>
    <row r="36127" spans="1:5">
      <c r="A36127" t="s">
        <v>1231</v>
      </c>
      <c r="B36127" t="s">
        <v>1455</v>
      </c>
      <c r="C36127" s="28">
        <v>52963</v>
      </c>
      <c r="E36127">
        <v>0</v>
      </c>
    </row>
    <row r="36128" spans="1:5">
      <c r="A36128" t="s">
        <v>1231</v>
      </c>
      <c r="B36128" t="s">
        <v>1358</v>
      </c>
      <c r="C36128" s="28">
        <v>46023</v>
      </c>
      <c r="E36128">
        <v>0</v>
      </c>
    </row>
    <row r="36129" spans="1:5">
      <c r="A36129" t="s">
        <v>1231</v>
      </c>
      <c r="B36129" t="s">
        <v>1358</v>
      </c>
      <c r="C36129" s="28">
        <v>46753</v>
      </c>
      <c r="E36129">
        <v>0</v>
      </c>
    </row>
    <row r="36130" spans="1:5">
      <c r="A36130" t="s">
        <v>1231</v>
      </c>
      <c r="B36130" t="s">
        <v>1358</v>
      </c>
      <c r="C36130" s="28">
        <v>47484</v>
      </c>
      <c r="E36130">
        <v>0</v>
      </c>
    </row>
    <row r="36131" spans="1:5">
      <c r="A36131" t="s">
        <v>1231</v>
      </c>
      <c r="B36131" t="s">
        <v>1358</v>
      </c>
      <c r="C36131" s="28">
        <v>48214</v>
      </c>
      <c r="E36131">
        <v>0</v>
      </c>
    </row>
    <row r="36132" spans="1:5">
      <c r="A36132" t="s">
        <v>1231</v>
      </c>
      <c r="B36132" t="s">
        <v>1358</v>
      </c>
      <c r="C36132" s="28">
        <v>48945</v>
      </c>
      <c r="E36132">
        <v>0</v>
      </c>
    </row>
    <row r="36133" spans="1:5">
      <c r="A36133" t="s">
        <v>1231</v>
      </c>
      <c r="B36133" t="s">
        <v>1358</v>
      </c>
      <c r="C36133" s="28">
        <v>49310</v>
      </c>
      <c r="E36133">
        <v>0</v>
      </c>
    </row>
    <row r="36134" spans="1:5">
      <c r="A36134" t="s">
        <v>1231</v>
      </c>
      <c r="B36134" t="s">
        <v>1358</v>
      </c>
      <c r="C36134" s="28">
        <v>50771</v>
      </c>
      <c r="E36134">
        <v>0</v>
      </c>
    </row>
    <row r="36135" spans="1:5">
      <c r="A36135" t="s">
        <v>1231</v>
      </c>
      <c r="B36135" t="s">
        <v>1358</v>
      </c>
      <c r="C36135" s="28">
        <v>51136</v>
      </c>
      <c r="E36135">
        <v>0</v>
      </c>
    </row>
    <row r="36136" spans="1:5">
      <c r="A36136" t="s">
        <v>1231</v>
      </c>
      <c r="B36136" t="s">
        <v>1358</v>
      </c>
      <c r="C36136" s="28">
        <v>52963</v>
      </c>
      <c r="E36136">
        <v>0</v>
      </c>
    </row>
    <row r="36137" spans="1:5">
      <c r="A36137" t="s">
        <v>1231</v>
      </c>
      <c r="B36137" t="s">
        <v>1399</v>
      </c>
      <c r="C36137" s="28">
        <v>46023</v>
      </c>
      <c r="E36137">
        <v>0</v>
      </c>
    </row>
    <row r="36138" spans="1:5">
      <c r="A36138" t="s">
        <v>1231</v>
      </c>
      <c r="B36138" t="s">
        <v>1399</v>
      </c>
      <c r="C36138" s="28">
        <v>46753</v>
      </c>
      <c r="E36138">
        <v>0</v>
      </c>
    </row>
    <row r="36139" spans="1:5">
      <c r="A36139" t="s">
        <v>1231</v>
      </c>
      <c r="B36139" t="s">
        <v>1399</v>
      </c>
      <c r="C36139" s="28">
        <v>47484</v>
      </c>
      <c r="E36139">
        <v>0</v>
      </c>
    </row>
    <row r="36140" spans="1:5">
      <c r="A36140" t="s">
        <v>1231</v>
      </c>
      <c r="B36140" t="s">
        <v>1399</v>
      </c>
      <c r="C36140" s="28">
        <v>48214</v>
      </c>
      <c r="E36140">
        <v>0</v>
      </c>
    </row>
    <row r="36141" spans="1:5">
      <c r="A36141" t="s">
        <v>1231</v>
      </c>
      <c r="B36141" t="s">
        <v>1399</v>
      </c>
      <c r="C36141" s="28">
        <v>48945</v>
      </c>
      <c r="E36141">
        <v>0</v>
      </c>
    </row>
    <row r="36142" spans="1:5">
      <c r="A36142" t="s">
        <v>1231</v>
      </c>
      <c r="B36142" t="s">
        <v>1399</v>
      </c>
      <c r="C36142" s="28">
        <v>49310</v>
      </c>
      <c r="E36142">
        <v>0</v>
      </c>
    </row>
    <row r="36143" spans="1:5">
      <c r="A36143" t="s">
        <v>1231</v>
      </c>
      <c r="B36143" t="s">
        <v>1399</v>
      </c>
      <c r="C36143" s="28">
        <v>50771</v>
      </c>
      <c r="E36143">
        <v>0</v>
      </c>
    </row>
    <row r="36144" spans="1:5">
      <c r="A36144" t="s">
        <v>1231</v>
      </c>
      <c r="B36144" t="s">
        <v>1399</v>
      </c>
      <c r="C36144" s="28">
        <v>51136</v>
      </c>
      <c r="E36144">
        <v>0</v>
      </c>
    </row>
    <row r="36145" spans="1:5">
      <c r="A36145" t="s">
        <v>1231</v>
      </c>
      <c r="B36145" t="s">
        <v>1399</v>
      </c>
      <c r="C36145" s="28">
        <v>52963</v>
      </c>
      <c r="E36145">
        <v>0</v>
      </c>
    </row>
    <row r="36146" spans="1:5">
      <c r="A36146" t="s">
        <v>1231</v>
      </c>
      <c r="B36146" t="s">
        <v>1359</v>
      </c>
      <c r="C36146" s="28">
        <v>46023</v>
      </c>
      <c r="E36146">
        <v>0</v>
      </c>
    </row>
    <row r="36147" spans="1:5">
      <c r="A36147" t="s">
        <v>1231</v>
      </c>
      <c r="B36147" t="s">
        <v>1359</v>
      </c>
      <c r="C36147" s="28">
        <v>46753</v>
      </c>
      <c r="E36147">
        <v>0</v>
      </c>
    </row>
    <row r="36148" spans="1:5">
      <c r="A36148" t="s">
        <v>1231</v>
      </c>
      <c r="B36148" t="s">
        <v>1359</v>
      </c>
      <c r="C36148" s="28">
        <v>47484</v>
      </c>
      <c r="E36148">
        <v>0</v>
      </c>
    </row>
    <row r="36149" spans="1:5">
      <c r="A36149" t="s">
        <v>1231</v>
      </c>
      <c r="B36149" t="s">
        <v>1359</v>
      </c>
      <c r="C36149" s="28">
        <v>48214</v>
      </c>
      <c r="E36149">
        <v>0</v>
      </c>
    </row>
    <row r="36150" spans="1:5">
      <c r="A36150" t="s">
        <v>1231</v>
      </c>
      <c r="B36150" t="s">
        <v>1359</v>
      </c>
      <c r="C36150" s="28">
        <v>48945</v>
      </c>
      <c r="E36150">
        <v>0</v>
      </c>
    </row>
    <row r="36151" spans="1:5">
      <c r="A36151" t="s">
        <v>1231</v>
      </c>
      <c r="B36151" t="s">
        <v>1359</v>
      </c>
      <c r="C36151" s="28">
        <v>49310</v>
      </c>
      <c r="E36151">
        <v>0</v>
      </c>
    </row>
    <row r="36152" spans="1:5">
      <c r="A36152" t="s">
        <v>1231</v>
      </c>
      <c r="B36152" t="s">
        <v>1359</v>
      </c>
      <c r="C36152" s="28">
        <v>50771</v>
      </c>
      <c r="E36152">
        <v>0</v>
      </c>
    </row>
    <row r="36153" spans="1:5">
      <c r="A36153" t="s">
        <v>1231</v>
      </c>
      <c r="B36153" t="s">
        <v>1359</v>
      </c>
      <c r="C36153" s="28">
        <v>51136</v>
      </c>
      <c r="E36153">
        <v>0</v>
      </c>
    </row>
    <row r="36154" spans="1:5">
      <c r="A36154" t="s">
        <v>1231</v>
      </c>
      <c r="B36154" t="s">
        <v>1359</v>
      </c>
      <c r="C36154" s="28">
        <v>52963</v>
      </c>
      <c r="E36154">
        <v>0</v>
      </c>
    </row>
    <row r="36155" spans="1:5">
      <c r="A36155" t="s">
        <v>1231</v>
      </c>
      <c r="B36155" t="s">
        <v>1380</v>
      </c>
      <c r="C36155" s="28">
        <v>46023</v>
      </c>
      <c r="E36155">
        <v>0</v>
      </c>
    </row>
    <row r="36156" spans="1:5">
      <c r="A36156" t="s">
        <v>1231</v>
      </c>
      <c r="B36156" t="s">
        <v>1380</v>
      </c>
      <c r="C36156" s="28">
        <v>46753</v>
      </c>
      <c r="E36156">
        <v>0</v>
      </c>
    </row>
    <row r="36157" spans="1:5">
      <c r="A36157" t="s">
        <v>1231</v>
      </c>
      <c r="B36157" t="s">
        <v>1380</v>
      </c>
      <c r="C36157" s="28">
        <v>47484</v>
      </c>
      <c r="E36157">
        <v>0</v>
      </c>
    </row>
    <row r="36158" spans="1:5">
      <c r="A36158" t="s">
        <v>1231</v>
      </c>
      <c r="B36158" t="s">
        <v>1380</v>
      </c>
      <c r="C36158" s="28">
        <v>48214</v>
      </c>
      <c r="E36158">
        <v>0</v>
      </c>
    </row>
    <row r="36159" spans="1:5">
      <c r="A36159" t="s">
        <v>1231</v>
      </c>
      <c r="B36159" t="s">
        <v>1380</v>
      </c>
      <c r="C36159" s="28">
        <v>48945</v>
      </c>
      <c r="E36159">
        <v>0</v>
      </c>
    </row>
    <row r="36160" spans="1:5">
      <c r="A36160" t="s">
        <v>1231</v>
      </c>
      <c r="B36160" t="s">
        <v>1380</v>
      </c>
      <c r="C36160" s="28">
        <v>49310</v>
      </c>
      <c r="E36160">
        <v>0</v>
      </c>
    </row>
    <row r="36161" spans="1:5">
      <c r="A36161" t="s">
        <v>1231</v>
      </c>
      <c r="B36161" t="s">
        <v>1380</v>
      </c>
      <c r="C36161" s="28">
        <v>50771</v>
      </c>
      <c r="E36161">
        <v>0</v>
      </c>
    </row>
    <row r="36162" spans="1:5">
      <c r="A36162" t="s">
        <v>1231</v>
      </c>
      <c r="B36162" t="s">
        <v>1380</v>
      </c>
      <c r="C36162" s="28">
        <v>51136</v>
      </c>
      <c r="E36162">
        <v>0</v>
      </c>
    </row>
    <row r="36163" spans="1:5">
      <c r="A36163" t="s">
        <v>1231</v>
      </c>
      <c r="B36163" t="s">
        <v>1380</v>
      </c>
      <c r="C36163" s="28">
        <v>52963</v>
      </c>
      <c r="E36163">
        <v>0</v>
      </c>
    </row>
    <row r="36164" spans="1:5">
      <c r="A36164" t="s">
        <v>1231</v>
      </c>
      <c r="B36164" t="s">
        <v>1462</v>
      </c>
      <c r="C36164" s="28">
        <v>46023</v>
      </c>
      <c r="E36164">
        <v>0</v>
      </c>
    </row>
    <row r="36165" spans="1:5">
      <c r="A36165" t="s">
        <v>1231</v>
      </c>
      <c r="B36165" t="s">
        <v>1462</v>
      </c>
      <c r="C36165" s="28">
        <v>46753</v>
      </c>
      <c r="E36165">
        <v>0</v>
      </c>
    </row>
    <row r="36166" spans="1:5">
      <c r="A36166" t="s">
        <v>1231</v>
      </c>
      <c r="B36166" t="s">
        <v>1462</v>
      </c>
      <c r="C36166" s="28">
        <v>47484</v>
      </c>
      <c r="E36166">
        <v>0</v>
      </c>
    </row>
    <row r="36167" spans="1:5">
      <c r="A36167" t="s">
        <v>1231</v>
      </c>
      <c r="B36167" t="s">
        <v>1462</v>
      </c>
      <c r="C36167" s="28">
        <v>48214</v>
      </c>
      <c r="E36167">
        <v>0</v>
      </c>
    </row>
    <row r="36168" spans="1:5">
      <c r="A36168" t="s">
        <v>1231</v>
      </c>
      <c r="B36168" t="s">
        <v>1462</v>
      </c>
      <c r="C36168" s="28">
        <v>48945</v>
      </c>
      <c r="E36168">
        <v>0</v>
      </c>
    </row>
    <row r="36169" spans="1:5">
      <c r="A36169" t="s">
        <v>1231</v>
      </c>
      <c r="B36169" t="s">
        <v>1462</v>
      </c>
      <c r="C36169" s="28">
        <v>49310</v>
      </c>
      <c r="E36169">
        <v>0</v>
      </c>
    </row>
    <row r="36170" spans="1:5">
      <c r="A36170" t="s">
        <v>1231</v>
      </c>
      <c r="B36170" t="s">
        <v>1462</v>
      </c>
      <c r="C36170" s="28">
        <v>50771</v>
      </c>
      <c r="E36170">
        <v>0</v>
      </c>
    </row>
    <row r="36171" spans="1:5">
      <c r="A36171" t="s">
        <v>1231</v>
      </c>
      <c r="B36171" t="s">
        <v>1462</v>
      </c>
      <c r="C36171" s="28">
        <v>51136</v>
      </c>
      <c r="E36171">
        <v>0</v>
      </c>
    </row>
    <row r="36172" spans="1:5">
      <c r="A36172" t="s">
        <v>1231</v>
      </c>
      <c r="B36172" t="s">
        <v>1462</v>
      </c>
      <c r="C36172" s="28">
        <v>52963</v>
      </c>
      <c r="E36172">
        <v>0</v>
      </c>
    </row>
    <row r="36173" spans="1:5">
      <c r="A36173" t="s">
        <v>1231</v>
      </c>
      <c r="B36173" t="s">
        <v>1381</v>
      </c>
      <c r="C36173" s="28">
        <v>46023</v>
      </c>
      <c r="E36173">
        <v>0</v>
      </c>
    </row>
    <row r="36174" spans="1:5">
      <c r="A36174" t="s">
        <v>1231</v>
      </c>
      <c r="B36174" t="s">
        <v>1381</v>
      </c>
      <c r="C36174" s="28">
        <v>46753</v>
      </c>
      <c r="E36174">
        <v>0</v>
      </c>
    </row>
    <row r="36175" spans="1:5">
      <c r="A36175" t="s">
        <v>1231</v>
      </c>
      <c r="B36175" t="s">
        <v>1381</v>
      </c>
      <c r="C36175" s="28">
        <v>47484</v>
      </c>
      <c r="E36175">
        <v>0</v>
      </c>
    </row>
    <row r="36176" spans="1:5">
      <c r="A36176" t="s">
        <v>1231</v>
      </c>
      <c r="B36176" t="s">
        <v>1381</v>
      </c>
      <c r="C36176" s="28">
        <v>48214</v>
      </c>
      <c r="E36176">
        <v>0</v>
      </c>
    </row>
    <row r="36177" spans="1:5">
      <c r="A36177" t="s">
        <v>1231</v>
      </c>
      <c r="B36177" t="s">
        <v>1381</v>
      </c>
      <c r="C36177" s="28">
        <v>48945</v>
      </c>
      <c r="E36177">
        <v>0</v>
      </c>
    </row>
    <row r="36178" spans="1:5">
      <c r="A36178" t="s">
        <v>1231</v>
      </c>
      <c r="B36178" t="s">
        <v>1381</v>
      </c>
      <c r="C36178" s="28">
        <v>49310</v>
      </c>
      <c r="E36178">
        <v>0</v>
      </c>
    </row>
    <row r="36179" spans="1:5">
      <c r="A36179" t="s">
        <v>1231</v>
      </c>
      <c r="B36179" t="s">
        <v>1381</v>
      </c>
      <c r="C36179" s="28">
        <v>50771</v>
      </c>
      <c r="E36179">
        <v>0</v>
      </c>
    </row>
    <row r="36180" spans="1:5">
      <c r="A36180" t="s">
        <v>1231</v>
      </c>
      <c r="B36180" t="s">
        <v>1381</v>
      </c>
      <c r="C36180" s="28">
        <v>51136</v>
      </c>
      <c r="E36180">
        <v>0</v>
      </c>
    </row>
    <row r="36181" spans="1:5">
      <c r="A36181" t="s">
        <v>1231</v>
      </c>
      <c r="B36181" t="s">
        <v>1381</v>
      </c>
      <c r="C36181" s="28">
        <v>52963</v>
      </c>
      <c r="E36181">
        <v>0</v>
      </c>
    </row>
    <row r="36182" spans="1:5">
      <c r="A36182" t="s">
        <v>1231</v>
      </c>
      <c r="B36182" t="s">
        <v>1463</v>
      </c>
      <c r="C36182" s="28">
        <v>46023</v>
      </c>
      <c r="E36182">
        <v>0</v>
      </c>
    </row>
    <row r="36183" spans="1:5">
      <c r="A36183" t="s">
        <v>1231</v>
      </c>
      <c r="B36183" t="s">
        <v>1463</v>
      </c>
      <c r="C36183" s="28">
        <v>46753</v>
      </c>
      <c r="E36183">
        <v>0</v>
      </c>
    </row>
    <row r="36184" spans="1:5">
      <c r="A36184" t="s">
        <v>1231</v>
      </c>
      <c r="B36184" t="s">
        <v>1463</v>
      </c>
      <c r="C36184" s="28">
        <v>47484</v>
      </c>
      <c r="E36184">
        <v>0</v>
      </c>
    </row>
    <row r="36185" spans="1:5">
      <c r="A36185" t="s">
        <v>1231</v>
      </c>
      <c r="B36185" t="s">
        <v>1463</v>
      </c>
      <c r="C36185" s="28">
        <v>48214</v>
      </c>
      <c r="E36185">
        <v>0</v>
      </c>
    </row>
    <row r="36186" spans="1:5">
      <c r="A36186" t="s">
        <v>1231</v>
      </c>
      <c r="B36186" t="s">
        <v>1463</v>
      </c>
      <c r="C36186" s="28">
        <v>48945</v>
      </c>
      <c r="E36186">
        <v>0</v>
      </c>
    </row>
    <row r="36187" spans="1:5">
      <c r="A36187" t="s">
        <v>1231</v>
      </c>
      <c r="B36187" t="s">
        <v>1463</v>
      </c>
      <c r="C36187" s="28">
        <v>49310</v>
      </c>
      <c r="E36187">
        <v>0</v>
      </c>
    </row>
    <row r="36188" spans="1:5">
      <c r="A36188" t="s">
        <v>1231</v>
      </c>
      <c r="B36188" t="s">
        <v>1463</v>
      </c>
      <c r="C36188" s="28">
        <v>50771</v>
      </c>
      <c r="E36188">
        <v>0</v>
      </c>
    </row>
    <row r="36189" spans="1:5">
      <c r="A36189" t="s">
        <v>1231</v>
      </c>
      <c r="B36189" t="s">
        <v>1463</v>
      </c>
      <c r="C36189" s="28">
        <v>51136</v>
      </c>
      <c r="E36189">
        <v>0</v>
      </c>
    </row>
    <row r="36190" spans="1:5">
      <c r="A36190" t="s">
        <v>1231</v>
      </c>
      <c r="B36190" t="s">
        <v>1463</v>
      </c>
      <c r="C36190" s="28">
        <v>52963</v>
      </c>
      <c r="E36190">
        <v>0</v>
      </c>
    </row>
    <row r="36191" spans="1:5">
      <c r="A36191" t="s">
        <v>1231</v>
      </c>
      <c r="B36191" t="s">
        <v>242</v>
      </c>
      <c r="C36191" s="28">
        <v>46023</v>
      </c>
      <c r="E36191">
        <v>0</v>
      </c>
    </row>
    <row r="36192" spans="1:5">
      <c r="A36192" t="s">
        <v>1231</v>
      </c>
      <c r="B36192" t="s">
        <v>242</v>
      </c>
      <c r="C36192" s="28">
        <v>46753</v>
      </c>
      <c r="E36192">
        <v>0</v>
      </c>
    </row>
    <row r="36193" spans="1:5">
      <c r="A36193" t="s">
        <v>1231</v>
      </c>
      <c r="B36193" t="s">
        <v>242</v>
      </c>
      <c r="C36193" s="28">
        <v>47484</v>
      </c>
      <c r="E36193">
        <v>0</v>
      </c>
    </row>
    <row r="36194" spans="1:5">
      <c r="A36194" t="s">
        <v>1231</v>
      </c>
      <c r="B36194" t="s">
        <v>242</v>
      </c>
      <c r="C36194" s="28">
        <v>48214</v>
      </c>
      <c r="E36194">
        <v>0</v>
      </c>
    </row>
    <row r="36195" spans="1:5">
      <c r="A36195" t="s">
        <v>1231</v>
      </c>
      <c r="B36195" t="s">
        <v>242</v>
      </c>
      <c r="C36195" s="28">
        <v>48945</v>
      </c>
      <c r="E36195">
        <v>0</v>
      </c>
    </row>
    <row r="36196" spans="1:5">
      <c r="A36196" t="s">
        <v>1231</v>
      </c>
      <c r="B36196" t="s">
        <v>242</v>
      </c>
      <c r="C36196" s="28">
        <v>49310</v>
      </c>
      <c r="E36196">
        <v>0</v>
      </c>
    </row>
    <row r="36197" spans="1:5">
      <c r="A36197" t="s">
        <v>1231</v>
      </c>
      <c r="B36197" t="s">
        <v>242</v>
      </c>
      <c r="C36197" s="28">
        <v>50771</v>
      </c>
      <c r="E36197">
        <v>0</v>
      </c>
    </row>
    <row r="36198" spans="1:5">
      <c r="A36198" t="s">
        <v>1231</v>
      </c>
      <c r="B36198" t="s">
        <v>242</v>
      </c>
      <c r="C36198" s="28">
        <v>51136</v>
      </c>
      <c r="E36198">
        <v>0</v>
      </c>
    </row>
    <row r="36199" spans="1:5">
      <c r="A36199" t="s">
        <v>1231</v>
      </c>
      <c r="B36199" t="s">
        <v>242</v>
      </c>
      <c r="C36199" s="28">
        <v>52963</v>
      </c>
      <c r="E36199">
        <v>0</v>
      </c>
    </row>
    <row r="36200" spans="1:5">
      <c r="A36200" t="s">
        <v>1231</v>
      </c>
      <c r="B36200" t="s">
        <v>510</v>
      </c>
      <c r="C36200" s="28">
        <v>46023</v>
      </c>
      <c r="E36200">
        <v>0</v>
      </c>
    </row>
    <row r="36201" spans="1:5">
      <c r="A36201" t="s">
        <v>1231</v>
      </c>
      <c r="B36201" t="s">
        <v>510</v>
      </c>
      <c r="C36201" s="28">
        <v>46753</v>
      </c>
      <c r="E36201">
        <v>0</v>
      </c>
    </row>
    <row r="36202" spans="1:5">
      <c r="A36202" t="s">
        <v>1231</v>
      </c>
      <c r="B36202" t="s">
        <v>510</v>
      </c>
      <c r="C36202" s="28">
        <v>47484</v>
      </c>
      <c r="E36202">
        <v>0</v>
      </c>
    </row>
    <row r="36203" spans="1:5">
      <c r="A36203" t="s">
        <v>1231</v>
      </c>
      <c r="B36203" t="s">
        <v>510</v>
      </c>
      <c r="C36203" s="28">
        <v>48214</v>
      </c>
      <c r="E36203">
        <v>0</v>
      </c>
    </row>
    <row r="36204" spans="1:5">
      <c r="A36204" t="s">
        <v>1231</v>
      </c>
      <c r="B36204" t="s">
        <v>510</v>
      </c>
      <c r="C36204" s="28">
        <v>48945</v>
      </c>
      <c r="E36204">
        <v>0</v>
      </c>
    </row>
    <row r="36205" spans="1:5">
      <c r="A36205" t="s">
        <v>1231</v>
      </c>
      <c r="B36205" t="s">
        <v>510</v>
      </c>
      <c r="C36205" s="28">
        <v>49310</v>
      </c>
      <c r="E36205">
        <v>0</v>
      </c>
    </row>
    <row r="36206" spans="1:5">
      <c r="A36206" t="s">
        <v>1231</v>
      </c>
      <c r="B36206" t="s">
        <v>510</v>
      </c>
      <c r="C36206" s="28">
        <v>50771</v>
      </c>
      <c r="E36206">
        <v>0</v>
      </c>
    </row>
    <row r="36207" spans="1:5">
      <c r="A36207" t="s">
        <v>1231</v>
      </c>
      <c r="B36207" t="s">
        <v>510</v>
      </c>
      <c r="C36207" s="28">
        <v>51136</v>
      </c>
      <c r="E36207">
        <v>0</v>
      </c>
    </row>
    <row r="36208" spans="1:5">
      <c r="A36208" t="s">
        <v>1231</v>
      </c>
      <c r="B36208" t="s">
        <v>510</v>
      </c>
      <c r="C36208" s="28">
        <v>52963</v>
      </c>
      <c r="E36208">
        <v>0</v>
      </c>
    </row>
    <row r="36209" spans="1:5">
      <c r="A36209" t="s">
        <v>1231</v>
      </c>
      <c r="B36209" t="s">
        <v>1501</v>
      </c>
      <c r="C36209" s="28">
        <v>46023</v>
      </c>
      <c r="E36209">
        <v>0</v>
      </c>
    </row>
    <row r="36210" spans="1:5">
      <c r="A36210" t="s">
        <v>1231</v>
      </c>
      <c r="B36210" t="s">
        <v>1501</v>
      </c>
      <c r="C36210" s="28">
        <v>46753</v>
      </c>
      <c r="E36210">
        <v>0</v>
      </c>
    </row>
    <row r="36211" spans="1:5">
      <c r="A36211" t="s">
        <v>1231</v>
      </c>
      <c r="B36211" t="s">
        <v>1501</v>
      </c>
      <c r="C36211" s="28">
        <v>47484</v>
      </c>
      <c r="E36211">
        <v>0</v>
      </c>
    </row>
    <row r="36212" spans="1:5">
      <c r="A36212" t="s">
        <v>1231</v>
      </c>
      <c r="B36212" t="s">
        <v>1501</v>
      </c>
      <c r="C36212" s="28">
        <v>48214</v>
      </c>
      <c r="E36212">
        <v>0</v>
      </c>
    </row>
    <row r="36213" spans="1:5">
      <c r="A36213" t="s">
        <v>1231</v>
      </c>
      <c r="B36213" t="s">
        <v>1501</v>
      </c>
      <c r="C36213" s="28">
        <v>48945</v>
      </c>
      <c r="E36213">
        <v>0</v>
      </c>
    </row>
    <row r="36214" spans="1:5">
      <c r="A36214" t="s">
        <v>1231</v>
      </c>
      <c r="B36214" t="s">
        <v>1501</v>
      </c>
      <c r="C36214" s="28">
        <v>49310</v>
      </c>
      <c r="E36214">
        <v>0</v>
      </c>
    </row>
    <row r="36215" spans="1:5">
      <c r="A36215" t="s">
        <v>1231</v>
      </c>
      <c r="B36215" t="s">
        <v>1501</v>
      </c>
      <c r="C36215" s="28">
        <v>50771</v>
      </c>
      <c r="E36215">
        <v>0</v>
      </c>
    </row>
    <row r="36216" spans="1:5">
      <c r="A36216" t="s">
        <v>1231</v>
      </c>
      <c r="B36216" t="s">
        <v>1501</v>
      </c>
      <c r="C36216" s="28">
        <v>51136</v>
      </c>
      <c r="E36216">
        <v>0</v>
      </c>
    </row>
    <row r="36217" spans="1:5">
      <c r="A36217" t="s">
        <v>1231</v>
      </c>
      <c r="B36217" t="s">
        <v>1501</v>
      </c>
      <c r="C36217" s="28">
        <v>52963</v>
      </c>
      <c r="E36217">
        <v>0</v>
      </c>
    </row>
    <row r="36218" spans="1:5">
      <c r="A36218" t="s">
        <v>1231</v>
      </c>
      <c r="B36218" t="s">
        <v>2814</v>
      </c>
      <c r="C36218" s="28">
        <v>46023</v>
      </c>
      <c r="E36218">
        <v>0</v>
      </c>
    </row>
    <row r="36219" spans="1:5">
      <c r="A36219" t="s">
        <v>1231</v>
      </c>
      <c r="B36219" t="s">
        <v>2814</v>
      </c>
      <c r="C36219" s="28">
        <v>46753</v>
      </c>
      <c r="E36219">
        <v>0</v>
      </c>
    </row>
    <row r="36220" spans="1:5">
      <c r="A36220" t="s">
        <v>1231</v>
      </c>
      <c r="B36220" t="s">
        <v>2814</v>
      </c>
      <c r="C36220" s="28">
        <v>47484</v>
      </c>
      <c r="E36220">
        <v>0</v>
      </c>
    </row>
    <row r="36221" spans="1:5">
      <c r="A36221" t="s">
        <v>1231</v>
      </c>
      <c r="B36221" t="s">
        <v>2814</v>
      </c>
      <c r="C36221" s="28">
        <v>48214</v>
      </c>
      <c r="E36221">
        <v>0</v>
      </c>
    </row>
    <row r="36222" spans="1:5">
      <c r="A36222" t="s">
        <v>1231</v>
      </c>
      <c r="B36222" t="s">
        <v>2814</v>
      </c>
      <c r="C36222" s="28">
        <v>48945</v>
      </c>
      <c r="E36222">
        <v>0</v>
      </c>
    </row>
    <row r="36223" spans="1:5">
      <c r="A36223" t="s">
        <v>1231</v>
      </c>
      <c r="B36223" t="s">
        <v>2814</v>
      </c>
      <c r="C36223" s="28">
        <v>49310</v>
      </c>
      <c r="E36223">
        <v>0</v>
      </c>
    </row>
    <row r="36224" spans="1:5">
      <c r="A36224" t="s">
        <v>1231</v>
      </c>
      <c r="B36224" t="s">
        <v>2814</v>
      </c>
      <c r="C36224" s="28">
        <v>50771</v>
      </c>
      <c r="E36224">
        <v>0</v>
      </c>
    </row>
    <row r="36225" spans="1:5">
      <c r="A36225" t="s">
        <v>1231</v>
      </c>
      <c r="B36225" t="s">
        <v>2814</v>
      </c>
      <c r="C36225" s="28">
        <v>51136</v>
      </c>
      <c r="E36225">
        <v>0</v>
      </c>
    </row>
    <row r="36226" spans="1:5">
      <c r="A36226" t="s">
        <v>1231</v>
      </c>
      <c r="B36226" t="s">
        <v>2814</v>
      </c>
      <c r="C36226" s="28">
        <v>52963</v>
      </c>
      <c r="E36226">
        <v>0</v>
      </c>
    </row>
    <row r="36227" spans="1:5">
      <c r="A36227" t="s">
        <v>1231</v>
      </c>
      <c r="B36227" t="s">
        <v>2815</v>
      </c>
      <c r="C36227" s="28">
        <v>46023</v>
      </c>
      <c r="E36227">
        <v>0</v>
      </c>
    </row>
    <row r="36228" spans="1:5">
      <c r="A36228" t="s">
        <v>1231</v>
      </c>
      <c r="B36228" t="s">
        <v>2815</v>
      </c>
      <c r="C36228" s="28">
        <v>46753</v>
      </c>
      <c r="E36228">
        <v>0</v>
      </c>
    </row>
    <row r="36229" spans="1:5">
      <c r="A36229" t="s">
        <v>1231</v>
      </c>
      <c r="B36229" t="s">
        <v>2815</v>
      </c>
      <c r="C36229" s="28">
        <v>47484</v>
      </c>
      <c r="E36229">
        <v>0</v>
      </c>
    </row>
    <row r="36230" spans="1:5">
      <c r="A36230" t="s">
        <v>1231</v>
      </c>
      <c r="B36230" t="s">
        <v>2815</v>
      </c>
      <c r="C36230" s="28">
        <v>48214</v>
      </c>
      <c r="E36230">
        <v>0</v>
      </c>
    </row>
    <row r="36231" spans="1:5">
      <c r="A36231" t="s">
        <v>1231</v>
      </c>
      <c r="B36231" t="s">
        <v>2815</v>
      </c>
      <c r="C36231" s="28">
        <v>48945</v>
      </c>
      <c r="E36231">
        <v>0</v>
      </c>
    </row>
    <row r="36232" spans="1:5">
      <c r="A36232" t="s">
        <v>1231</v>
      </c>
      <c r="B36232" t="s">
        <v>2815</v>
      </c>
      <c r="C36232" s="28">
        <v>49310</v>
      </c>
      <c r="E36232">
        <v>0</v>
      </c>
    </row>
    <row r="36233" spans="1:5">
      <c r="A36233" t="s">
        <v>1231</v>
      </c>
      <c r="B36233" t="s">
        <v>2815</v>
      </c>
      <c r="C36233" s="28">
        <v>50771</v>
      </c>
      <c r="E36233">
        <v>0</v>
      </c>
    </row>
    <row r="36234" spans="1:5">
      <c r="A36234" t="s">
        <v>1231</v>
      </c>
      <c r="B36234" t="s">
        <v>2815</v>
      </c>
      <c r="C36234" s="28">
        <v>51136</v>
      </c>
      <c r="E36234">
        <v>0</v>
      </c>
    </row>
    <row r="36235" spans="1:5">
      <c r="A36235" t="s">
        <v>1231</v>
      </c>
      <c r="B36235" t="s">
        <v>2815</v>
      </c>
      <c r="C36235" s="28">
        <v>52963</v>
      </c>
      <c r="E36235">
        <v>0</v>
      </c>
    </row>
    <row r="36236" spans="1:5">
      <c r="A36236" t="s">
        <v>1231</v>
      </c>
      <c r="B36236" t="s">
        <v>2816</v>
      </c>
      <c r="C36236" s="28">
        <v>46023</v>
      </c>
      <c r="E36236">
        <v>0</v>
      </c>
    </row>
    <row r="36237" spans="1:5">
      <c r="A36237" t="s">
        <v>1231</v>
      </c>
      <c r="B36237" t="s">
        <v>2816</v>
      </c>
      <c r="C36237" s="28">
        <v>46753</v>
      </c>
      <c r="E36237">
        <v>0</v>
      </c>
    </row>
    <row r="36238" spans="1:5">
      <c r="A36238" t="s">
        <v>1231</v>
      </c>
      <c r="B36238" t="s">
        <v>2816</v>
      </c>
      <c r="C36238" s="28">
        <v>47484</v>
      </c>
      <c r="E36238">
        <v>0</v>
      </c>
    </row>
    <row r="36239" spans="1:5">
      <c r="A36239" t="s">
        <v>1231</v>
      </c>
      <c r="B36239" t="s">
        <v>2816</v>
      </c>
      <c r="C36239" s="28">
        <v>48214</v>
      </c>
      <c r="E36239">
        <v>0</v>
      </c>
    </row>
    <row r="36240" spans="1:5">
      <c r="A36240" t="s">
        <v>1231</v>
      </c>
      <c r="B36240" t="s">
        <v>2816</v>
      </c>
      <c r="C36240" s="28">
        <v>48945</v>
      </c>
      <c r="E36240">
        <v>0</v>
      </c>
    </row>
    <row r="36241" spans="1:5">
      <c r="A36241" t="s">
        <v>1231</v>
      </c>
      <c r="B36241" t="s">
        <v>2816</v>
      </c>
      <c r="C36241" s="28">
        <v>49310</v>
      </c>
      <c r="E36241">
        <v>0</v>
      </c>
    </row>
    <row r="36242" spans="1:5">
      <c r="A36242" t="s">
        <v>1231</v>
      </c>
      <c r="B36242" t="s">
        <v>2816</v>
      </c>
      <c r="C36242" s="28">
        <v>50771</v>
      </c>
      <c r="E36242">
        <v>0</v>
      </c>
    </row>
    <row r="36243" spans="1:5">
      <c r="A36243" t="s">
        <v>1231</v>
      </c>
      <c r="B36243" t="s">
        <v>2816</v>
      </c>
      <c r="C36243" s="28">
        <v>51136</v>
      </c>
      <c r="E36243">
        <v>0</v>
      </c>
    </row>
    <row r="36244" spans="1:5">
      <c r="A36244" t="s">
        <v>1231</v>
      </c>
      <c r="B36244" t="s">
        <v>2816</v>
      </c>
      <c r="C36244" s="28">
        <v>52963</v>
      </c>
      <c r="E36244">
        <v>0</v>
      </c>
    </row>
    <row r="36245" spans="1:5">
      <c r="A36245" t="s">
        <v>1231</v>
      </c>
      <c r="B36245" t="s">
        <v>511</v>
      </c>
      <c r="C36245" s="28">
        <v>46023</v>
      </c>
      <c r="E36245">
        <v>0</v>
      </c>
    </row>
    <row r="36246" spans="1:5">
      <c r="A36246" t="s">
        <v>1231</v>
      </c>
      <c r="B36246" t="s">
        <v>511</v>
      </c>
      <c r="C36246" s="28">
        <v>46753</v>
      </c>
      <c r="E36246">
        <v>0</v>
      </c>
    </row>
    <row r="36247" spans="1:5">
      <c r="A36247" t="s">
        <v>1231</v>
      </c>
      <c r="B36247" t="s">
        <v>511</v>
      </c>
      <c r="C36247" s="28">
        <v>47484</v>
      </c>
      <c r="E36247">
        <v>0</v>
      </c>
    </row>
    <row r="36248" spans="1:5">
      <c r="A36248" t="s">
        <v>1231</v>
      </c>
      <c r="B36248" t="s">
        <v>511</v>
      </c>
      <c r="C36248" s="28">
        <v>48214</v>
      </c>
      <c r="E36248">
        <v>0</v>
      </c>
    </row>
    <row r="36249" spans="1:5">
      <c r="A36249" t="s">
        <v>1231</v>
      </c>
      <c r="B36249" t="s">
        <v>511</v>
      </c>
      <c r="C36249" s="28">
        <v>48945</v>
      </c>
      <c r="E36249">
        <v>0</v>
      </c>
    </row>
    <row r="36250" spans="1:5">
      <c r="A36250" t="s">
        <v>1231</v>
      </c>
      <c r="B36250" t="s">
        <v>511</v>
      </c>
      <c r="C36250" s="28">
        <v>49310</v>
      </c>
      <c r="E36250">
        <v>0</v>
      </c>
    </row>
    <row r="36251" spans="1:5">
      <c r="A36251" t="s">
        <v>1231</v>
      </c>
      <c r="B36251" t="s">
        <v>511</v>
      </c>
      <c r="C36251" s="28">
        <v>50771</v>
      </c>
      <c r="E36251">
        <v>0</v>
      </c>
    </row>
    <row r="36252" spans="1:5">
      <c r="A36252" t="s">
        <v>1231</v>
      </c>
      <c r="B36252" t="s">
        <v>511</v>
      </c>
      <c r="C36252" s="28">
        <v>51136</v>
      </c>
      <c r="E36252">
        <v>0</v>
      </c>
    </row>
    <row r="36253" spans="1:5">
      <c r="A36253" t="s">
        <v>1231</v>
      </c>
      <c r="B36253" t="s">
        <v>511</v>
      </c>
      <c r="C36253" s="28">
        <v>52963</v>
      </c>
      <c r="E36253">
        <v>0</v>
      </c>
    </row>
    <row r="36254" spans="1:5">
      <c r="A36254" t="s">
        <v>1231</v>
      </c>
      <c r="B36254" t="s">
        <v>1487</v>
      </c>
      <c r="C36254" s="28">
        <v>46023</v>
      </c>
      <c r="E36254">
        <v>0</v>
      </c>
    </row>
    <row r="36255" spans="1:5">
      <c r="A36255" t="s">
        <v>1231</v>
      </c>
      <c r="B36255" t="s">
        <v>1487</v>
      </c>
      <c r="C36255" s="28">
        <v>46753</v>
      </c>
      <c r="E36255">
        <v>0</v>
      </c>
    </row>
    <row r="36256" spans="1:5">
      <c r="A36256" t="s">
        <v>1231</v>
      </c>
      <c r="B36256" t="s">
        <v>1487</v>
      </c>
      <c r="C36256" s="28">
        <v>47484</v>
      </c>
      <c r="E36256">
        <v>0</v>
      </c>
    </row>
    <row r="36257" spans="1:5">
      <c r="A36257" t="s">
        <v>1231</v>
      </c>
      <c r="B36257" t="s">
        <v>1487</v>
      </c>
      <c r="C36257" s="28">
        <v>48214</v>
      </c>
      <c r="E36257">
        <v>0</v>
      </c>
    </row>
    <row r="36258" spans="1:5">
      <c r="A36258" t="s">
        <v>1231</v>
      </c>
      <c r="B36258" t="s">
        <v>1487</v>
      </c>
      <c r="C36258" s="28">
        <v>48945</v>
      </c>
      <c r="E36258">
        <v>0</v>
      </c>
    </row>
    <row r="36259" spans="1:5">
      <c r="A36259" t="s">
        <v>1231</v>
      </c>
      <c r="B36259" t="s">
        <v>1487</v>
      </c>
      <c r="C36259" s="28">
        <v>49310</v>
      </c>
      <c r="E36259">
        <v>0</v>
      </c>
    </row>
    <row r="36260" spans="1:5">
      <c r="A36260" t="s">
        <v>1231</v>
      </c>
      <c r="B36260" t="s">
        <v>1487</v>
      </c>
      <c r="C36260" s="28">
        <v>50771</v>
      </c>
      <c r="E36260">
        <v>0</v>
      </c>
    </row>
    <row r="36261" spans="1:5">
      <c r="A36261" t="s">
        <v>1231</v>
      </c>
      <c r="B36261" t="s">
        <v>1487</v>
      </c>
      <c r="C36261" s="28">
        <v>51136</v>
      </c>
      <c r="E36261">
        <v>0</v>
      </c>
    </row>
    <row r="36262" spans="1:5">
      <c r="A36262" t="s">
        <v>1231</v>
      </c>
      <c r="B36262" t="s">
        <v>1487</v>
      </c>
      <c r="C36262" s="28">
        <v>52963</v>
      </c>
      <c r="E36262">
        <v>0</v>
      </c>
    </row>
    <row r="36263" spans="1:5">
      <c r="A36263" t="s">
        <v>1231</v>
      </c>
      <c r="B36263" t="s">
        <v>512</v>
      </c>
      <c r="C36263" s="28">
        <v>46023</v>
      </c>
      <c r="E36263">
        <v>0</v>
      </c>
    </row>
    <row r="36264" spans="1:5">
      <c r="A36264" t="s">
        <v>1231</v>
      </c>
      <c r="B36264" t="s">
        <v>512</v>
      </c>
      <c r="C36264" s="28">
        <v>46753</v>
      </c>
      <c r="E36264">
        <v>0</v>
      </c>
    </row>
    <row r="36265" spans="1:5">
      <c r="A36265" t="s">
        <v>1231</v>
      </c>
      <c r="B36265" t="s">
        <v>512</v>
      </c>
      <c r="C36265" s="28">
        <v>47484</v>
      </c>
      <c r="E36265">
        <v>0</v>
      </c>
    </row>
    <row r="36266" spans="1:5">
      <c r="A36266" t="s">
        <v>1231</v>
      </c>
      <c r="B36266" t="s">
        <v>512</v>
      </c>
      <c r="C36266" s="28">
        <v>48214</v>
      </c>
      <c r="E36266">
        <v>0</v>
      </c>
    </row>
    <row r="36267" spans="1:5">
      <c r="A36267" t="s">
        <v>1231</v>
      </c>
      <c r="B36267" t="s">
        <v>512</v>
      </c>
      <c r="C36267" s="28">
        <v>48945</v>
      </c>
      <c r="E36267">
        <v>0</v>
      </c>
    </row>
    <row r="36268" spans="1:5">
      <c r="A36268" t="s">
        <v>1231</v>
      </c>
      <c r="B36268" t="s">
        <v>512</v>
      </c>
      <c r="C36268" s="28">
        <v>49310</v>
      </c>
      <c r="E36268">
        <v>0</v>
      </c>
    </row>
    <row r="36269" spans="1:5">
      <c r="A36269" t="s">
        <v>1231</v>
      </c>
      <c r="B36269" t="s">
        <v>512</v>
      </c>
      <c r="C36269" s="28">
        <v>50771</v>
      </c>
      <c r="E36269">
        <v>0</v>
      </c>
    </row>
    <row r="36270" spans="1:5">
      <c r="A36270" t="s">
        <v>1231</v>
      </c>
      <c r="B36270" t="s">
        <v>512</v>
      </c>
      <c r="C36270" s="28">
        <v>51136</v>
      </c>
      <c r="E36270">
        <v>0</v>
      </c>
    </row>
    <row r="36271" spans="1:5">
      <c r="A36271" t="s">
        <v>1231</v>
      </c>
      <c r="B36271" t="s">
        <v>512</v>
      </c>
      <c r="C36271" s="28">
        <v>52963</v>
      </c>
      <c r="E36271">
        <v>0</v>
      </c>
    </row>
    <row r="36272" spans="1:5">
      <c r="A36272" t="s">
        <v>1231</v>
      </c>
      <c r="B36272" t="s">
        <v>2135</v>
      </c>
      <c r="C36272" s="28">
        <v>46023</v>
      </c>
      <c r="E36272">
        <v>0</v>
      </c>
    </row>
    <row r="36273" spans="1:5">
      <c r="A36273" t="s">
        <v>1231</v>
      </c>
      <c r="B36273" t="s">
        <v>2135</v>
      </c>
      <c r="C36273" s="28">
        <v>46753</v>
      </c>
      <c r="E36273">
        <v>0</v>
      </c>
    </row>
    <row r="36274" spans="1:5">
      <c r="A36274" t="s">
        <v>1231</v>
      </c>
      <c r="B36274" t="s">
        <v>2135</v>
      </c>
      <c r="C36274" s="28">
        <v>47484</v>
      </c>
      <c r="E36274">
        <v>0</v>
      </c>
    </row>
    <row r="36275" spans="1:5">
      <c r="A36275" t="s">
        <v>1231</v>
      </c>
      <c r="B36275" t="s">
        <v>2135</v>
      </c>
      <c r="C36275" s="28">
        <v>48214</v>
      </c>
      <c r="E36275">
        <v>0</v>
      </c>
    </row>
    <row r="36276" spans="1:5">
      <c r="A36276" t="s">
        <v>1231</v>
      </c>
      <c r="B36276" t="s">
        <v>2135</v>
      </c>
      <c r="C36276" s="28">
        <v>48945</v>
      </c>
      <c r="E36276">
        <v>0</v>
      </c>
    </row>
    <row r="36277" spans="1:5">
      <c r="A36277" t="s">
        <v>1231</v>
      </c>
      <c r="B36277" t="s">
        <v>2135</v>
      </c>
      <c r="C36277" s="28">
        <v>49310</v>
      </c>
      <c r="E36277">
        <v>0</v>
      </c>
    </row>
    <row r="36278" spans="1:5">
      <c r="A36278" t="s">
        <v>1231</v>
      </c>
      <c r="B36278" t="s">
        <v>2135</v>
      </c>
      <c r="C36278" s="28">
        <v>50771</v>
      </c>
      <c r="E36278">
        <v>0</v>
      </c>
    </row>
    <row r="36279" spans="1:5">
      <c r="A36279" t="s">
        <v>1231</v>
      </c>
      <c r="B36279" t="s">
        <v>2135</v>
      </c>
      <c r="C36279" s="28">
        <v>51136</v>
      </c>
      <c r="E36279">
        <v>0</v>
      </c>
    </row>
    <row r="36280" spans="1:5">
      <c r="A36280" t="s">
        <v>1231</v>
      </c>
      <c r="B36280" t="s">
        <v>2135</v>
      </c>
      <c r="C36280" s="28">
        <v>52963</v>
      </c>
      <c r="E36280">
        <v>0</v>
      </c>
    </row>
    <row r="36281" spans="1:5">
      <c r="A36281" t="s">
        <v>1231</v>
      </c>
      <c r="B36281" t="s">
        <v>513</v>
      </c>
      <c r="C36281" s="28">
        <v>46023</v>
      </c>
      <c r="E36281">
        <v>0</v>
      </c>
    </row>
    <row r="36282" spans="1:5">
      <c r="A36282" t="s">
        <v>1231</v>
      </c>
      <c r="B36282" t="s">
        <v>513</v>
      </c>
      <c r="C36282" s="28">
        <v>46753</v>
      </c>
      <c r="E36282">
        <v>0</v>
      </c>
    </row>
    <row r="36283" spans="1:5">
      <c r="A36283" t="s">
        <v>1231</v>
      </c>
      <c r="B36283" t="s">
        <v>513</v>
      </c>
      <c r="C36283" s="28">
        <v>47484</v>
      </c>
      <c r="E36283">
        <v>0</v>
      </c>
    </row>
    <row r="36284" spans="1:5">
      <c r="A36284" t="s">
        <v>1231</v>
      </c>
      <c r="B36284" t="s">
        <v>513</v>
      </c>
      <c r="C36284" s="28">
        <v>48214</v>
      </c>
      <c r="E36284">
        <v>0</v>
      </c>
    </row>
    <row r="36285" spans="1:5">
      <c r="A36285" t="s">
        <v>1231</v>
      </c>
      <c r="B36285" t="s">
        <v>513</v>
      </c>
      <c r="C36285" s="28">
        <v>48945</v>
      </c>
      <c r="E36285">
        <v>0</v>
      </c>
    </row>
    <row r="36286" spans="1:5">
      <c r="A36286" t="s">
        <v>1231</v>
      </c>
      <c r="B36286" t="s">
        <v>513</v>
      </c>
      <c r="C36286" s="28">
        <v>49310</v>
      </c>
      <c r="E36286">
        <v>0</v>
      </c>
    </row>
    <row r="36287" spans="1:5">
      <c r="A36287" t="s">
        <v>1231</v>
      </c>
      <c r="B36287" t="s">
        <v>513</v>
      </c>
      <c r="C36287" s="28">
        <v>50771</v>
      </c>
      <c r="E36287">
        <v>0</v>
      </c>
    </row>
    <row r="36288" spans="1:5">
      <c r="A36288" t="s">
        <v>1231</v>
      </c>
      <c r="B36288" t="s">
        <v>513</v>
      </c>
      <c r="C36288" s="28">
        <v>51136</v>
      </c>
      <c r="E36288">
        <v>0</v>
      </c>
    </row>
    <row r="36289" spans="1:5">
      <c r="A36289" t="s">
        <v>1231</v>
      </c>
      <c r="B36289" t="s">
        <v>513</v>
      </c>
      <c r="C36289" s="28">
        <v>52963</v>
      </c>
      <c r="E36289">
        <v>0</v>
      </c>
    </row>
    <row r="36290" spans="1:5">
      <c r="A36290" t="s">
        <v>1231</v>
      </c>
      <c r="B36290" t="s">
        <v>2136</v>
      </c>
      <c r="C36290" s="28">
        <v>46023</v>
      </c>
      <c r="E36290">
        <v>0</v>
      </c>
    </row>
    <row r="36291" spans="1:5">
      <c r="A36291" t="s">
        <v>1231</v>
      </c>
      <c r="B36291" t="s">
        <v>2136</v>
      </c>
      <c r="C36291" s="28">
        <v>46753</v>
      </c>
      <c r="E36291">
        <v>0</v>
      </c>
    </row>
    <row r="36292" spans="1:5">
      <c r="A36292" t="s">
        <v>1231</v>
      </c>
      <c r="B36292" t="s">
        <v>2136</v>
      </c>
      <c r="C36292" s="28">
        <v>47484</v>
      </c>
      <c r="E36292">
        <v>0</v>
      </c>
    </row>
    <row r="36293" spans="1:5">
      <c r="A36293" t="s">
        <v>1231</v>
      </c>
      <c r="B36293" t="s">
        <v>2136</v>
      </c>
      <c r="C36293" s="28">
        <v>48214</v>
      </c>
      <c r="E36293">
        <v>0</v>
      </c>
    </row>
    <row r="36294" spans="1:5">
      <c r="A36294" t="s">
        <v>1231</v>
      </c>
      <c r="B36294" t="s">
        <v>2136</v>
      </c>
      <c r="C36294" s="28">
        <v>48945</v>
      </c>
      <c r="E36294">
        <v>0</v>
      </c>
    </row>
    <row r="36295" spans="1:5">
      <c r="A36295" t="s">
        <v>1231</v>
      </c>
      <c r="B36295" t="s">
        <v>2136</v>
      </c>
      <c r="C36295" s="28">
        <v>49310</v>
      </c>
      <c r="E36295">
        <v>0</v>
      </c>
    </row>
    <row r="36296" spans="1:5">
      <c r="A36296" t="s">
        <v>1231</v>
      </c>
      <c r="B36296" t="s">
        <v>2136</v>
      </c>
      <c r="C36296" s="28">
        <v>50771</v>
      </c>
      <c r="E36296">
        <v>0</v>
      </c>
    </row>
    <row r="36297" spans="1:5">
      <c r="A36297" t="s">
        <v>1231</v>
      </c>
      <c r="B36297" t="s">
        <v>2136</v>
      </c>
      <c r="C36297" s="28">
        <v>51136</v>
      </c>
      <c r="E36297">
        <v>0</v>
      </c>
    </row>
    <row r="36298" spans="1:5">
      <c r="A36298" t="s">
        <v>1231</v>
      </c>
      <c r="B36298" t="s">
        <v>2136</v>
      </c>
      <c r="C36298" s="28">
        <v>52963</v>
      </c>
      <c r="E36298">
        <v>0</v>
      </c>
    </row>
    <row r="36299" spans="1:5">
      <c r="A36299" t="s">
        <v>1231</v>
      </c>
      <c r="B36299" t="s">
        <v>514</v>
      </c>
      <c r="C36299" s="28">
        <v>46023</v>
      </c>
      <c r="E36299">
        <v>0</v>
      </c>
    </row>
    <row r="36300" spans="1:5">
      <c r="A36300" t="s">
        <v>1231</v>
      </c>
      <c r="B36300" t="s">
        <v>514</v>
      </c>
      <c r="C36300" s="28">
        <v>46753</v>
      </c>
      <c r="E36300">
        <v>0</v>
      </c>
    </row>
    <row r="36301" spans="1:5">
      <c r="A36301" t="s">
        <v>1231</v>
      </c>
      <c r="B36301" t="s">
        <v>514</v>
      </c>
      <c r="C36301" s="28">
        <v>47484</v>
      </c>
      <c r="E36301">
        <v>0</v>
      </c>
    </row>
    <row r="36302" spans="1:5">
      <c r="A36302" t="s">
        <v>1231</v>
      </c>
      <c r="B36302" t="s">
        <v>514</v>
      </c>
      <c r="C36302" s="28">
        <v>48214</v>
      </c>
      <c r="E36302">
        <v>0</v>
      </c>
    </row>
    <row r="36303" spans="1:5">
      <c r="A36303" t="s">
        <v>1231</v>
      </c>
      <c r="B36303" t="s">
        <v>514</v>
      </c>
      <c r="C36303" s="28">
        <v>48945</v>
      </c>
      <c r="E36303">
        <v>0</v>
      </c>
    </row>
    <row r="36304" spans="1:5">
      <c r="A36304" t="s">
        <v>1231</v>
      </c>
      <c r="B36304" t="s">
        <v>514</v>
      </c>
      <c r="C36304" s="28">
        <v>49310</v>
      </c>
      <c r="E36304">
        <v>0</v>
      </c>
    </row>
    <row r="36305" spans="1:5">
      <c r="A36305" t="s">
        <v>1231</v>
      </c>
      <c r="B36305" t="s">
        <v>514</v>
      </c>
      <c r="C36305" s="28">
        <v>50771</v>
      </c>
      <c r="E36305">
        <v>0</v>
      </c>
    </row>
    <row r="36306" spans="1:5">
      <c r="A36306" t="s">
        <v>1231</v>
      </c>
      <c r="B36306" t="s">
        <v>514</v>
      </c>
      <c r="C36306" s="28">
        <v>51136</v>
      </c>
      <c r="E36306">
        <v>0</v>
      </c>
    </row>
    <row r="36307" spans="1:5">
      <c r="A36307" t="s">
        <v>1231</v>
      </c>
      <c r="B36307" t="s">
        <v>514</v>
      </c>
      <c r="C36307" s="28">
        <v>52963</v>
      </c>
      <c r="E36307">
        <v>0</v>
      </c>
    </row>
    <row r="36308" spans="1:5">
      <c r="A36308" t="s">
        <v>1231</v>
      </c>
      <c r="B36308" t="s">
        <v>2137</v>
      </c>
      <c r="C36308" s="28">
        <v>46023</v>
      </c>
      <c r="E36308">
        <v>0</v>
      </c>
    </row>
    <row r="36309" spans="1:5">
      <c r="A36309" t="s">
        <v>1231</v>
      </c>
      <c r="B36309" t="s">
        <v>2137</v>
      </c>
      <c r="C36309" s="28">
        <v>46753</v>
      </c>
      <c r="E36309">
        <v>0</v>
      </c>
    </row>
    <row r="36310" spans="1:5">
      <c r="A36310" t="s">
        <v>1231</v>
      </c>
      <c r="B36310" t="s">
        <v>2137</v>
      </c>
      <c r="C36310" s="28">
        <v>47484</v>
      </c>
      <c r="E36310">
        <v>0</v>
      </c>
    </row>
    <row r="36311" spans="1:5">
      <c r="A36311" t="s">
        <v>1231</v>
      </c>
      <c r="B36311" t="s">
        <v>2137</v>
      </c>
      <c r="C36311" s="28">
        <v>48214</v>
      </c>
      <c r="E36311">
        <v>0</v>
      </c>
    </row>
    <row r="36312" spans="1:5">
      <c r="A36312" t="s">
        <v>1231</v>
      </c>
      <c r="B36312" t="s">
        <v>2137</v>
      </c>
      <c r="C36312" s="28">
        <v>48945</v>
      </c>
      <c r="E36312">
        <v>0</v>
      </c>
    </row>
    <row r="36313" spans="1:5">
      <c r="A36313" t="s">
        <v>1231</v>
      </c>
      <c r="B36313" t="s">
        <v>2137</v>
      </c>
      <c r="C36313" s="28">
        <v>49310</v>
      </c>
      <c r="E36313">
        <v>0</v>
      </c>
    </row>
    <row r="36314" spans="1:5">
      <c r="A36314" t="s">
        <v>1231</v>
      </c>
      <c r="B36314" t="s">
        <v>2137</v>
      </c>
      <c r="C36314" s="28">
        <v>50771</v>
      </c>
      <c r="E36314">
        <v>0</v>
      </c>
    </row>
    <row r="36315" spans="1:5">
      <c r="A36315" t="s">
        <v>1231</v>
      </c>
      <c r="B36315" t="s">
        <v>2137</v>
      </c>
      <c r="C36315" s="28">
        <v>51136</v>
      </c>
      <c r="E36315">
        <v>0</v>
      </c>
    </row>
    <row r="36316" spans="1:5">
      <c r="A36316" t="s">
        <v>1231</v>
      </c>
      <c r="B36316" t="s">
        <v>2137</v>
      </c>
      <c r="C36316" s="28">
        <v>52963</v>
      </c>
      <c r="E36316">
        <v>0</v>
      </c>
    </row>
    <row r="36317" spans="1:5">
      <c r="A36317" t="s">
        <v>1231</v>
      </c>
      <c r="B36317" t="s">
        <v>515</v>
      </c>
      <c r="C36317" s="28">
        <v>46023</v>
      </c>
      <c r="E36317">
        <v>0</v>
      </c>
    </row>
    <row r="36318" spans="1:5">
      <c r="A36318" t="s">
        <v>1231</v>
      </c>
      <c r="B36318" t="s">
        <v>515</v>
      </c>
      <c r="C36318" s="28">
        <v>46753</v>
      </c>
      <c r="E36318">
        <v>0</v>
      </c>
    </row>
    <row r="36319" spans="1:5">
      <c r="A36319" t="s">
        <v>1231</v>
      </c>
      <c r="B36319" t="s">
        <v>515</v>
      </c>
      <c r="C36319" s="28">
        <v>47484</v>
      </c>
      <c r="E36319">
        <v>0</v>
      </c>
    </row>
    <row r="36320" spans="1:5">
      <c r="A36320" t="s">
        <v>1231</v>
      </c>
      <c r="B36320" t="s">
        <v>515</v>
      </c>
      <c r="C36320" s="28">
        <v>48214</v>
      </c>
      <c r="E36320">
        <v>0</v>
      </c>
    </row>
    <row r="36321" spans="1:5">
      <c r="A36321" t="s">
        <v>1231</v>
      </c>
      <c r="B36321" t="s">
        <v>515</v>
      </c>
      <c r="C36321" s="28">
        <v>48945</v>
      </c>
      <c r="E36321">
        <v>0</v>
      </c>
    </row>
    <row r="36322" spans="1:5">
      <c r="A36322" t="s">
        <v>1231</v>
      </c>
      <c r="B36322" t="s">
        <v>515</v>
      </c>
      <c r="C36322" s="28">
        <v>49310</v>
      </c>
      <c r="E36322">
        <v>0</v>
      </c>
    </row>
    <row r="36323" spans="1:5">
      <c r="A36323" t="s">
        <v>1231</v>
      </c>
      <c r="B36323" t="s">
        <v>515</v>
      </c>
      <c r="C36323" s="28">
        <v>50771</v>
      </c>
      <c r="E36323">
        <v>0</v>
      </c>
    </row>
    <row r="36324" spans="1:5">
      <c r="A36324" t="s">
        <v>1231</v>
      </c>
      <c r="B36324" t="s">
        <v>515</v>
      </c>
      <c r="C36324" s="28">
        <v>51136</v>
      </c>
      <c r="E36324">
        <v>0</v>
      </c>
    </row>
    <row r="36325" spans="1:5">
      <c r="A36325" t="s">
        <v>1231</v>
      </c>
      <c r="B36325" t="s">
        <v>515</v>
      </c>
      <c r="C36325" s="28">
        <v>52963</v>
      </c>
      <c r="E36325">
        <v>0</v>
      </c>
    </row>
    <row r="36326" spans="1:5">
      <c r="A36326" t="s">
        <v>1231</v>
      </c>
      <c r="B36326" t="s">
        <v>2138</v>
      </c>
      <c r="C36326" s="28">
        <v>46023</v>
      </c>
      <c r="E36326">
        <v>0</v>
      </c>
    </row>
    <row r="36327" spans="1:5">
      <c r="A36327" t="s">
        <v>1231</v>
      </c>
      <c r="B36327" t="s">
        <v>2138</v>
      </c>
      <c r="C36327" s="28">
        <v>46753</v>
      </c>
      <c r="E36327">
        <v>0</v>
      </c>
    </row>
    <row r="36328" spans="1:5">
      <c r="A36328" t="s">
        <v>1231</v>
      </c>
      <c r="B36328" t="s">
        <v>2138</v>
      </c>
      <c r="C36328" s="28">
        <v>47484</v>
      </c>
      <c r="E36328">
        <v>0</v>
      </c>
    </row>
    <row r="36329" spans="1:5">
      <c r="A36329" t="s">
        <v>1231</v>
      </c>
      <c r="B36329" t="s">
        <v>2138</v>
      </c>
      <c r="C36329" s="28">
        <v>48214</v>
      </c>
      <c r="E36329">
        <v>0</v>
      </c>
    </row>
    <row r="36330" spans="1:5">
      <c r="A36330" t="s">
        <v>1231</v>
      </c>
      <c r="B36330" t="s">
        <v>2138</v>
      </c>
      <c r="C36330" s="28">
        <v>48945</v>
      </c>
      <c r="E36330">
        <v>0</v>
      </c>
    </row>
    <row r="36331" spans="1:5">
      <c r="A36331" t="s">
        <v>1231</v>
      </c>
      <c r="B36331" t="s">
        <v>2138</v>
      </c>
      <c r="C36331" s="28">
        <v>49310</v>
      </c>
      <c r="E36331">
        <v>0</v>
      </c>
    </row>
    <row r="36332" spans="1:5">
      <c r="A36332" t="s">
        <v>1231</v>
      </c>
      <c r="B36332" t="s">
        <v>2138</v>
      </c>
      <c r="C36332" s="28">
        <v>50771</v>
      </c>
      <c r="E36332">
        <v>0</v>
      </c>
    </row>
    <row r="36333" spans="1:5">
      <c r="A36333" t="s">
        <v>1231</v>
      </c>
      <c r="B36333" t="s">
        <v>2138</v>
      </c>
      <c r="C36333" s="28">
        <v>51136</v>
      </c>
      <c r="E36333">
        <v>0</v>
      </c>
    </row>
    <row r="36334" spans="1:5">
      <c r="A36334" t="s">
        <v>1231</v>
      </c>
      <c r="B36334" t="s">
        <v>2138</v>
      </c>
      <c r="C36334" s="28">
        <v>52963</v>
      </c>
      <c r="E36334">
        <v>0</v>
      </c>
    </row>
    <row r="36335" spans="1:5">
      <c r="A36335" t="s">
        <v>1231</v>
      </c>
      <c r="B36335" t="s">
        <v>516</v>
      </c>
      <c r="C36335" s="28">
        <v>46023</v>
      </c>
      <c r="E36335">
        <v>0</v>
      </c>
    </row>
    <row r="36336" spans="1:5">
      <c r="A36336" t="s">
        <v>1231</v>
      </c>
      <c r="B36336" t="s">
        <v>516</v>
      </c>
      <c r="C36336" s="28">
        <v>46753</v>
      </c>
      <c r="E36336">
        <v>0</v>
      </c>
    </row>
    <row r="36337" spans="1:5">
      <c r="A36337" t="s">
        <v>1231</v>
      </c>
      <c r="B36337" t="s">
        <v>516</v>
      </c>
      <c r="C36337" s="28">
        <v>47484</v>
      </c>
      <c r="E36337">
        <v>0</v>
      </c>
    </row>
    <row r="36338" spans="1:5">
      <c r="A36338" t="s">
        <v>1231</v>
      </c>
      <c r="B36338" t="s">
        <v>516</v>
      </c>
      <c r="C36338" s="28">
        <v>48214</v>
      </c>
      <c r="E36338">
        <v>0</v>
      </c>
    </row>
    <row r="36339" spans="1:5">
      <c r="A36339" t="s">
        <v>1231</v>
      </c>
      <c r="B36339" t="s">
        <v>516</v>
      </c>
      <c r="C36339" s="28">
        <v>48945</v>
      </c>
      <c r="E36339">
        <v>0</v>
      </c>
    </row>
    <row r="36340" spans="1:5">
      <c r="A36340" t="s">
        <v>1231</v>
      </c>
      <c r="B36340" t="s">
        <v>516</v>
      </c>
      <c r="C36340" s="28">
        <v>49310</v>
      </c>
      <c r="E36340">
        <v>0</v>
      </c>
    </row>
    <row r="36341" spans="1:5">
      <c r="A36341" t="s">
        <v>1231</v>
      </c>
      <c r="B36341" t="s">
        <v>516</v>
      </c>
      <c r="C36341" s="28">
        <v>50771</v>
      </c>
      <c r="E36341">
        <v>0</v>
      </c>
    </row>
    <row r="36342" spans="1:5">
      <c r="A36342" t="s">
        <v>1231</v>
      </c>
      <c r="B36342" t="s">
        <v>516</v>
      </c>
      <c r="C36342" s="28">
        <v>51136</v>
      </c>
      <c r="E36342">
        <v>0</v>
      </c>
    </row>
    <row r="36343" spans="1:5">
      <c r="A36343" t="s">
        <v>1231</v>
      </c>
      <c r="B36343" t="s">
        <v>516</v>
      </c>
      <c r="C36343" s="28">
        <v>52963</v>
      </c>
      <c r="E36343">
        <v>0</v>
      </c>
    </row>
    <row r="36344" spans="1:5">
      <c r="A36344" t="s">
        <v>1231</v>
      </c>
      <c r="B36344" t="s">
        <v>2139</v>
      </c>
      <c r="C36344" s="28">
        <v>46023</v>
      </c>
      <c r="E36344">
        <v>0</v>
      </c>
    </row>
    <row r="36345" spans="1:5">
      <c r="A36345" t="s">
        <v>1231</v>
      </c>
      <c r="B36345" t="s">
        <v>2139</v>
      </c>
      <c r="C36345" s="28">
        <v>46753</v>
      </c>
      <c r="E36345">
        <v>0</v>
      </c>
    </row>
    <row r="36346" spans="1:5">
      <c r="A36346" t="s">
        <v>1231</v>
      </c>
      <c r="B36346" t="s">
        <v>2139</v>
      </c>
      <c r="C36346" s="28">
        <v>47484</v>
      </c>
      <c r="E36346">
        <v>0</v>
      </c>
    </row>
    <row r="36347" spans="1:5">
      <c r="A36347" t="s">
        <v>1231</v>
      </c>
      <c r="B36347" t="s">
        <v>2139</v>
      </c>
      <c r="C36347" s="28">
        <v>48214</v>
      </c>
      <c r="E36347">
        <v>0</v>
      </c>
    </row>
    <row r="36348" spans="1:5">
      <c r="A36348" t="s">
        <v>1231</v>
      </c>
      <c r="B36348" t="s">
        <v>2139</v>
      </c>
      <c r="C36348" s="28">
        <v>48945</v>
      </c>
      <c r="E36348">
        <v>0</v>
      </c>
    </row>
    <row r="36349" spans="1:5">
      <c r="A36349" t="s">
        <v>1231</v>
      </c>
      <c r="B36349" t="s">
        <v>2139</v>
      </c>
      <c r="C36349" s="28">
        <v>49310</v>
      </c>
      <c r="E36349">
        <v>0</v>
      </c>
    </row>
    <row r="36350" spans="1:5">
      <c r="A36350" t="s">
        <v>1231</v>
      </c>
      <c r="B36350" t="s">
        <v>2139</v>
      </c>
      <c r="C36350" s="28">
        <v>50771</v>
      </c>
      <c r="E36350">
        <v>0</v>
      </c>
    </row>
    <row r="36351" spans="1:5">
      <c r="A36351" t="s">
        <v>1231</v>
      </c>
      <c r="B36351" t="s">
        <v>2139</v>
      </c>
      <c r="C36351" s="28">
        <v>51136</v>
      </c>
      <c r="E36351">
        <v>0</v>
      </c>
    </row>
    <row r="36352" spans="1:5">
      <c r="A36352" t="s">
        <v>1231</v>
      </c>
      <c r="B36352" t="s">
        <v>2139</v>
      </c>
      <c r="C36352" s="28">
        <v>52963</v>
      </c>
      <c r="E36352">
        <v>0</v>
      </c>
    </row>
    <row r="36353" spans="1:5">
      <c r="A36353" t="s">
        <v>1231</v>
      </c>
      <c r="B36353" t="s">
        <v>517</v>
      </c>
      <c r="C36353" s="28">
        <v>46023</v>
      </c>
      <c r="E36353">
        <v>0</v>
      </c>
    </row>
    <row r="36354" spans="1:5">
      <c r="A36354" t="s">
        <v>1231</v>
      </c>
      <c r="B36354" t="s">
        <v>517</v>
      </c>
      <c r="C36354" s="28">
        <v>46753</v>
      </c>
      <c r="E36354">
        <v>0</v>
      </c>
    </row>
    <row r="36355" spans="1:5">
      <c r="A36355" t="s">
        <v>1231</v>
      </c>
      <c r="B36355" t="s">
        <v>517</v>
      </c>
      <c r="C36355" s="28">
        <v>47484</v>
      </c>
      <c r="E36355">
        <v>0</v>
      </c>
    </row>
    <row r="36356" spans="1:5">
      <c r="A36356" t="s">
        <v>1231</v>
      </c>
      <c r="B36356" t="s">
        <v>517</v>
      </c>
      <c r="C36356" s="28">
        <v>48214</v>
      </c>
      <c r="E36356">
        <v>0</v>
      </c>
    </row>
    <row r="36357" spans="1:5">
      <c r="A36357" t="s">
        <v>1231</v>
      </c>
      <c r="B36357" t="s">
        <v>517</v>
      </c>
      <c r="C36357" s="28">
        <v>48945</v>
      </c>
      <c r="E36357">
        <v>0</v>
      </c>
    </row>
    <row r="36358" spans="1:5">
      <c r="A36358" t="s">
        <v>1231</v>
      </c>
      <c r="B36358" t="s">
        <v>517</v>
      </c>
      <c r="C36358" s="28">
        <v>49310</v>
      </c>
      <c r="E36358">
        <v>0</v>
      </c>
    </row>
    <row r="36359" spans="1:5">
      <c r="A36359" t="s">
        <v>1231</v>
      </c>
      <c r="B36359" t="s">
        <v>517</v>
      </c>
      <c r="C36359" s="28">
        <v>50771</v>
      </c>
      <c r="E36359">
        <v>0</v>
      </c>
    </row>
    <row r="36360" spans="1:5">
      <c r="A36360" t="s">
        <v>1231</v>
      </c>
      <c r="B36360" t="s">
        <v>517</v>
      </c>
      <c r="C36360" s="28">
        <v>51136</v>
      </c>
      <c r="E36360">
        <v>0</v>
      </c>
    </row>
    <row r="36361" spans="1:5">
      <c r="A36361" t="s">
        <v>1231</v>
      </c>
      <c r="B36361" t="s">
        <v>517</v>
      </c>
      <c r="C36361" s="28">
        <v>52963</v>
      </c>
      <c r="E36361">
        <v>0</v>
      </c>
    </row>
    <row r="36362" spans="1:5">
      <c r="A36362" t="s">
        <v>1231</v>
      </c>
      <c r="B36362" t="s">
        <v>2140</v>
      </c>
      <c r="C36362" s="28">
        <v>46023</v>
      </c>
      <c r="E36362">
        <v>0</v>
      </c>
    </row>
    <row r="36363" spans="1:5">
      <c r="A36363" t="s">
        <v>1231</v>
      </c>
      <c r="B36363" t="s">
        <v>2140</v>
      </c>
      <c r="C36363" s="28">
        <v>46753</v>
      </c>
      <c r="E36363">
        <v>0</v>
      </c>
    </row>
    <row r="36364" spans="1:5">
      <c r="A36364" t="s">
        <v>1231</v>
      </c>
      <c r="B36364" t="s">
        <v>2140</v>
      </c>
      <c r="C36364" s="28">
        <v>47484</v>
      </c>
      <c r="E36364">
        <v>0</v>
      </c>
    </row>
    <row r="36365" spans="1:5">
      <c r="A36365" t="s">
        <v>1231</v>
      </c>
      <c r="B36365" t="s">
        <v>2140</v>
      </c>
      <c r="C36365" s="28">
        <v>48214</v>
      </c>
      <c r="E36365">
        <v>0</v>
      </c>
    </row>
    <row r="36366" spans="1:5">
      <c r="A36366" t="s">
        <v>1231</v>
      </c>
      <c r="B36366" t="s">
        <v>2140</v>
      </c>
      <c r="C36366" s="28">
        <v>48945</v>
      </c>
      <c r="E36366">
        <v>0</v>
      </c>
    </row>
    <row r="36367" spans="1:5">
      <c r="A36367" t="s">
        <v>1231</v>
      </c>
      <c r="B36367" t="s">
        <v>2140</v>
      </c>
      <c r="C36367" s="28">
        <v>49310</v>
      </c>
      <c r="E36367">
        <v>0</v>
      </c>
    </row>
    <row r="36368" spans="1:5">
      <c r="A36368" t="s">
        <v>1231</v>
      </c>
      <c r="B36368" t="s">
        <v>2140</v>
      </c>
      <c r="C36368" s="28">
        <v>50771</v>
      </c>
      <c r="E36368">
        <v>0</v>
      </c>
    </row>
    <row r="36369" spans="1:5">
      <c r="A36369" t="s">
        <v>1231</v>
      </c>
      <c r="B36369" t="s">
        <v>2140</v>
      </c>
      <c r="C36369" s="28">
        <v>51136</v>
      </c>
      <c r="E36369">
        <v>0</v>
      </c>
    </row>
    <row r="36370" spans="1:5">
      <c r="A36370" t="s">
        <v>1231</v>
      </c>
      <c r="B36370" t="s">
        <v>2140</v>
      </c>
      <c r="C36370" s="28">
        <v>52963</v>
      </c>
      <c r="E36370">
        <v>0</v>
      </c>
    </row>
    <row r="36371" spans="1:5">
      <c r="A36371" t="s">
        <v>1231</v>
      </c>
      <c r="B36371" t="s">
        <v>518</v>
      </c>
      <c r="C36371" s="28">
        <v>46023</v>
      </c>
      <c r="E36371">
        <v>0</v>
      </c>
    </row>
    <row r="36372" spans="1:5">
      <c r="A36372" t="s">
        <v>1231</v>
      </c>
      <c r="B36372" t="s">
        <v>518</v>
      </c>
      <c r="C36372" s="28">
        <v>46753</v>
      </c>
      <c r="E36372">
        <v>0</v>
      </c>
    </row>
    <row r="36373" spans="1:5">
      <c r="A36373" t="s">
        <v>1231</v>
      </c>
      <c r="B36373" t="s">
        <v>518</v>
      </c>
      <c r="C36373" s="28">
        <v>47484</v>
      </c>
      <c r="E36373">
        <v>0</v>
      </c>
    </row>
    <row r="36374" spans="1:5">
      <c r="A36374" t="s">
        <v>1231</v>
      </c>
      <c r="B36374" t="s">
        <v>518</v>
      </c>
      <c r="C36374" s="28">
        <v>48214</v>
      </c>
      <c r="E36374">
        <v>0</v>
      </c>
    </row>
    <row r="36375" spans="1:5">
      <c r="A36375" t="s">
        <v>1231</v>
      </c>
      <c r="B36375" t="s">
        <v>518</v>
      </c>
      <c r="C36375" s="28">
        <v>48945</v>
      </c>
      <c r="E36375">
        <v>0</v>
      </c>
    </row>
    <row r="36376" spans="1:5">
      <c r="A36376" t="s">
        <v>1231</v>
      </c>
      <c r="B36376" t="s">
        <v>518</v>
      </c>
      <c r="C36376" s="28">
        <v>49310</v>
      </c>
      <c r="E36376">
        <v>0</v>
      </c>
    </row>
    <row r="36377" spans="1:5">
      <c r="A36377" t="s">
        <v>1231</v>
      </c>
      <c r="B36377" t="s">
        <v>518</v>
      </c>
      <c r="C36377" s="28">
        <v>50771</v>
      </c>
      <c r="E36377">
        <v>0</v>
      </c>
    </row>
    <row r="36378" spans="1:5">
      <c r="A36378" t="s">
        <v>1231</v>
      </c>
      <c r="B36378" t="s">
        <v>518</v>
      </c>
      <c r="C36378" s="28">
        <v>51136</v>
      </c>
      <c r="E36378">
        <v>0</v>
      </c>
    </row>
    <row r="36379" spans="1:5">
      <c r="A36379" t="s">
        <v>1231</v>
      </c>
      <c r="B36379" t="s">
        <v>518</v>
      </c>
      <c r="C36379" s="28">
        <v>52963</v>
      </c>
      <c r="E36379">
        <v>0</v>
      </c>
    </row>
    <row r="36380" spans="1:5">
      <c r="A36380" t="s">
        <v>1231</v>
      </c>
      <c r="B36380" t="s">
        <v>2141</v>
      </c>
      <c r="C36380" s="28">
        <v>46023</v>
      </c>
      <c r="E36380">
        <v>0</v>
      </c>
    </row>
    <row r="36381" spans="1:5">
      <c r="A36381" t="s">
        <v>1231</v>
      </c>
      <c r="B36381" t="s">
        <v>2141</v>
      </c>
      <c r="C36381" s="28">
        <v>46753</v>
      </c>
      <c r="E36381">
        <v>0</v>
      </c>
    </row>
    <row r="36382" spans="1:5">
      <c r="A36382" t="s">
        <v>1231</v>
      </c>
      <c r="B36382" t="s">
        <v>2141</v>
      </c>
      <c r="C36382" s="28">
        <v>47484</v>
      </c>
      <c r="E36382">
        <v>0</v>
      </c>
    </row>
    <row r="36383" spans="1:5">
      <c r="A36383" t="s">
        <v>1231</v>
      </c>
      <c r="B36383" t="s">
        <v>2141</v>
      </c>
      <c r="C36383" s="28">
        <v>48214</v>
      </c>
      <c r="E36383">
        <v>0</v>
      </c>
    </row>
    <row r="36384" spans="1:5">
      <c r="A36384" t="s">
        <v>1231</v>
      </c>
      <c r="B36384" t="s">
        <v>2141</v>
      </c>
      <c r="C36384" s="28">
        <v>48945</v>
      </c>
      <c r="E36384">
        <v>0</v>
      </c>
    </row>
    <row r="36385" spans="1:5">
      <c r="A36385" t="s">
        <v>1231</v>
      </c>
      <c r="B36385" t="s">
        <v>2141</v>
      </c>
      <c r="C36385" s="28">
        <v>49310</v>
      </c>
      <c r="E36385">
        <v>0</v>
      </c>
    </row>
    <row r="36386" spans="1:5">
      <c r="A36386" t="s">
        <v>1231</v>
      </c>
      <c r="B36386" t="s">
        <v>2141</v>
      </c>
      <c r="C36386" s="28">
        <v>50771</v>
      </c>
      <c r="E36386">
        <v>0</v>
      </c>
    </row>
    <row r="36387" spans="1:5">
      <c r="A36387" t="s">
        <v>1231</v>
      </c>
      <c r="B36387" t="s">
        <v>2141</v>
      </c>
      <c r="C36387" s="28">
        <v>51136</v>
      </c>
      <c r="E36387">
        <v>0</v>
      </c>
    </row>
    <row r="36388" spans="1:5">
      <c r="A36388" t="s">
        <v>1231</v>
      </c>
      <c r="B36388" t="s">
        <v>2141</v>
      </c>
      <c r="C36388" s="28">
        <v>52963</v>
      </c>
      <c r="E36388">
        <v>0</v>
      </c>
    </row>
    <row r="36389" spans="1:5">
      <c r="A36389" t="s">
        <v>1231</v>
      </c>
      <c r="B36389" t="s">
        <v>519</v>
      </c>
      <c r="C36389" s="28">
        <v>46023</v>
      </c>
      <c r="E36389">
        <v>0</v>
      </c>
    </row>
    <row r="36390" spans="1:5">
      <c r="A36390" t="s">
        <v>1231</v>
      </c>
      <c r="B36390" t="s">
        <v>519</v>
      </c>
      <c r="C36390" s="28">
        <v>46753</v>
      </c>
      <c r="E36390">
        <v>0</v>
      </c>
    </row>
    <row r="36391" spans="1:5">
      <c r="A36391" t="s">
        <v>1231</v>
      </c>
      <c r="B36391" t="s">
        <v>519</v>
      </c>
      <c r="C36391" s="28">
        <v>47484</v>
      </c>
      <c r="E36391">
        <v>0</v>
      </c>
    </row>
    <row r="36392" spans="1:5">
      <c r="A36392" t="s">
        <v>1231</v>
      </c>
      <c r="B36392" t="s">
        <v>519</v>
      </c>
      <c r="C36392" s="28">
        <v>48214</v>
      </c>
      <c r="E36392">
        <v>0</v>
      </c>
    </row>
    <row r="36393" spans="1:5">
      <c r="A36393" t="s">
        <v>1231</v>
      </c>
      <c r="B36393" t="s">
        <v>519</v>
      </c>
      <c r="C36393" s="28">
        <v>48945</v>
      </c>
      <c r="E36393">
        <v>0</v>
      </c>
    </row>
    <row r="36394" spans="1:5">
      <c r="A36394" t="s">
        <v>1231</v>
      </c>
      <c r="B36394" t="s">
        <v>519</v>
      </c>
      <c r="C36394" s="28">
        <v>49310</v>
      </c>
      <c r="E36394">
        <v>0</v>
      </c>
    </row>
    <row r="36395" spans="1:5">
      <c r="A36395" t="s">
        <v>1231</v>
      </c>
      <c r="B36395" t="s">
        <v>519</v>
      </c>
      <c r="C36395" s="28">
        <v>50771</v>
      </c>
      <c r="E36395">
        <v>0</v>
      </c>
    </row>
    <row r="36396" spans="1:5">
      <c r="A36396" t="s">
        <v>1231</v>
      </c>
      <c r="B36396" t="s">
        <v>519</v>
      </c>
      <c r="C36396" s="28">
        <v>51136</v>
      </c>
      <c r="E36396">
        <v>0</v>
      </c>
    </row>
    <row r="36397" spans="1:5">
      <c r="A36397" t="s">
        <v>1231</v>
      </c>
      <c r="B36397" t="s">
        <v>519</v>
      </c>
      <c r="C36397" s="28">
        <v>52963</v>
      </c>
      <c r="E36397">
        <v>0</v>
      </c>
    </row>
    <row r="36398" spans="1:5">
      <c r="A36398" t="s">
        <v>1231</v>
      </c>
      <c r="B36398" t="s">
        <v>2142</v>
      </c>
      <c r="C36398" s="28">
        <v>46023</v>
      </c>
      <c r="E36398">
        <v>0</v>
      </c>
    </row>
    <row r="36399" spans="1:5">
      <c r="A36399" t="s">
        <v>1231</v>
      </c>
      <c r="B36399" t="s">
        <v>2142</v>
      </c>
      <c r="C36399" s="28">
        <v>46753</v>
      </c>
      <c r="E36399">
        <v>0</v>
      </c>
    </row>
    <row r="36400" spans="1:5">
      <c r="A36400" t="s">
        <v>1231</v>
      </c>
      <c r="B36400" t="s">
        <v>2142</v>
      </c>
      <c r="C36400" s="28">
        <v>47484</v>
      </c>
      <c r="E36400">
        <v>0</v>
      </c>
    </row>
    <row r="36401" spans="1:5">
      <c r="A36401" t="s">
        <v>1231</v>
      </c>
      <c r="B36401" t="s">
        <v>2142</v>
      </c>
      <c r="C36401" s="28">
        <v>48214</v>
      </c>
      <c r="E36401">
        <v>0</v>
      </c>
    </row>
    <row r="36402" spans="1:5">
      <c r="A36402" t="s">
        <v>1231</v>
      </c>
      <c r="B36402" t="s">
        <v>2142</v>
      </c>
      <c r="C36402" s="28">
        <v>48945</v>
      </c>
      <c r="E36402">
        <v>0</v>
      </c>
    </row>
    <row r="36403" spans="1:5">
      <c r="A36403" t="s">
        <v>1231</v>
      </c>
      <c r="B36403" t="s">
        <v>2142</v>
      </c>
      <c r="C36403" s="28">
        <v>49310</v>
      </c>
      <c r="E36403">
        <v>0</v>
      </c>
    </row>
    <row r="36404" spans="1:5">
      <c r="A36404" t="s">
        <v>1231</v>
      </c>
      <c r="B36404" t="s">
        <v>2142</v>
      </c>
      <c r="C36404" s="28">
        <v>50771</v>
      </c>
      <c r="E36404">
        <v>0</v>
      </c>
    </row>
    <row r="36405" spans="1:5">
      <c r="A36405" t="s">
        <v>1231</v>
      </c>
      <c r="B36405" t="s">
        <v>2142</v>
      </c>
      <c r="C36405" s="28">
        <v>51136</v>
      </c>
      <c r="E36405">
        <v>0</v>
      </c>
    </row>
    <row r="36406" spans="1:5">
      <c r="A36406" t="s">
        <v>1231</v>
      </c>
      <c r="B36406" t="s">
        <v>2142</v>
      </c>
      <c r="C36406" s="28">
        <v>52963</v>
      </c>
      <c r="E36406">
        <v>0</v>
      </c>
    </row>
    <row r="36407" spans="1:5">
      <c r="A36407" t="s">
        <v>1231</v>
      </c>
      <c r="B36407" t="s">
        <v>520</v>
      </c>
      <c r="C36407" s="28">
        <v>46023</v>
      </c>
      <c r="E36407">
        <v>0</v>
      </c>
    </row>
    <row r="36408" spans="1:5">
      <c r="A36408" t="s">
        <v>1231</v>
      </c>
      <c r="B36408" t="s">
        <v>520</v>
      </c>
      <c r="C36408" s="28">
        <v>46753</v>
      </c>
      <c r="E36408">
        <v>0</v>
      </c>
    </row>
    <row r="36409" spans="1:5">
      <c r="A36409" t="s">
        <v>1231</v>
      </c>
      <c r="B36409" t="s">
        <v>520</v>
      </c>
      <c r="C36409" s="28">
        <v>47484</v>
      </c>
      <c r="E36409">
        <v>0</v>
      </c>
    </row>
    <row r="36410" spans="1:5">
      <c r="A36410" t="s">
        <v>1231</v>
      </c>
      <c r="B36410" t="s">
        <v>520</v>
      </c>
      <c r="C36410" s="28">
        <v>48214</v>
      </c>
      <c r="E36410">
        <v>0</v>
      </c>
    </row>
    <row r="36411" spans="1:5">
      <c r="A36411" t="s">
        <v>1231</v>
      </c>
      <c r="B36411" t="s">
        <v>520</v>
      </c>
      <c r="C36411" s="28">
        <v>48945</v>
      </c>
      <c r="E36411">
        <v>0</v>
      </c>
    </row>
    <row r="36412" spans="1:5">
      <c r="A36412" t="s">
        <v>1231</v>
      </c>
      <c r="B36412" t="s">
        <v>520</v>
      </c>
      <c r="C36412" s="28">
        <v>49310</v>
      </c>
      <c r="E36412">
        <v>0</v>
      </c>
    </row>
    <row r="36413" spans="1:5">
      <c r="A36413" t="s">
        <v>1231</v>
      </c>
      <c r="B36413" t="s">
        <v>520</v>
      </c>
      <c r="C36413" s="28">
        <v>50771</v>
      </c>
      <c r="E36413">
        <v>0</v>
      </c>
    </row>
    <row r="36414" spans="1:5">
      <c r="A36414" t="s">
        <v>1231</v>
      </c>
      <c r="B36414" t="s">
        <v>520</v>
      </c>
      <c r="C36414" s="28">
        <v>51136</v>
      </c>
      <c r="E36414">
        <v>0</v>
      </c>
    </row>
    <row r="36415" spans="1:5">
      <c r="A36415" t="s">
        <v>1231</v>
      </c>
      <c r="B36415" t="s">
        <v>520</v>
      </c>
      <c r="C36415" s="28">
        <v>52963</v>
      </c>
      <c r="E36415">
        <v>0</v>
      </c>
    </row>
    <row r="36416" spans="1:5">
      <c r="A36416" t="s">
        <v>1231</v>
      </c>
      <c r="B36416" t="s">
        <v>2143</v>
      </c>
      <c r="C36416" s="28">
        <v>46023</v>
      </c>
      <c r="E36416">
        <v>0</v>
      </c>
    </row>
    <row r="36417" spans="1:5">
      <c r="A36417" t="s">
        <v>1231</v>
      </c>
      <c r="B36417" t="s">
        <v>2143</v>
      </c>
      <c r="C36417" s="28">
        <v>46753</v>
      </c>
      <c r="E36417">
        <v>0</v>
      </c>
    </row>
    <row r="36418" spans="1:5">
      <c r="A36418" t="s">
        <v>1231</v>
      </c>
      <c r="B36418" t="s">
        <v>2143</v>
      </c>
      <c r="C36418" s="28">
        <v>47484</v>
      </c>
      <c r="E36418">
        <v>0</v>
      </c>
    </row>
    <row r="36419" spans="1:5">
      <c r="A36419" t="s">
        <v>1231</v>
      </c>
      <c r="B36419" t="s">
        <v>2143</v>
      </c>
      <c r="C36419" s="28">
        <v>48214</v>
      </c>
      <c r="E36419">
        <v>0</v>
      </c>
    </row>
    <row r="36420" spans="1:5">
      <c r="A36420" t="s">
        <v>1231</v>
      </c>
      <c r="B36420" t="s">
        <v>2143</v>
      </c>
      <c r="C36420" s="28">
        <v>48945</v>
      </c>
      <c r="E36420">
        <v>0</v>
      </c>
    </row>
    <row r="36421" spans="1:5">
      <c r="A36421" t="s">
        <v>1231</v>
      </c>
      <c r="B36421" t="s">
        <v>2143</v>
      </c>
      <c r="C36421" s="28">
        <v>49310</v>
      </c>
      <c r="E36421">
        <v>0</v>
      </c>
    </row>
    <row r="36422" spans="1:5">
      <c r="A36422" t="s">
        <v>1231</v>
      </c>
      <c r="B36422" t="s">
        <v>2143</v>
      </c>
      <c r="C36422" s="28">
        <v>50771</v>
      </c>
      <c r="E36422">
        <v>0</v>
      </c>
    </row>
    <row r="36423" spans="1:5">
      <c r="A36423" t="s">
        <v>1231</v>
      </c>
      <c r="B36423" t="s">
        <v>2143</v>
      </c>
      <c r="C36423" s="28">
        <v>51136</v>
      </c>
      <c r="E36423">
        <v>0</v>
      </c>
    </row>
    <row r="36424" spans="1:5">
      <c r="A36424" t="s">
        <v>1231</v>
      </c>
      <c r="B36424" t="s">
        <v>2143</v>
      </c>
      <c r="C36424" s="28">
        <v>52963</v>
      </c>
      <c r="E36424">
        <v>0</v>
      </c>
    </row>
    <row r="36425" spans="1:5">
      <c r="A36425" t="s">
        <v>1231</v>
      </c>
      <c r="B36425" t="s">
        <v>521</v>
      </c>
      <c r="C36425" s="28">
        <v>46023</v>
      </c>
      <c r="E36425">
        <v>0</v>
      </c>
    </row>
    <row r="36426" spans="1:5">
      <c r="A36426" t="s">
        <v>1231</v>
      </c>
      <c r="B36426" t="s">
        <v>521</v>
      </c>
      <c r="C36426" s="28">
        <v>46753</v>
      </c>
      <c r="E36426">
        <v>0</v>
      </c>
    </row>
    <row r="36427" spans="1:5">
      <c r="A36427" t="s">
        <v>1231</v>
      </c>
      <c r="B36427" t="s">
        <v>521</v>
      </c>
      <c r="C36427" s="28">
        <v>47484</v>
      </c>
      <c r="E36427">
        <v>0</v>
      </c>
    </row>
    <row r="36428" spans="1:5">
      <c r="A36428" t="s">
        <v>1231</v>
      </c>
      <c r="B36428" t="s">
        <v>521</v>
      </c>
      <c r="C36428" s="28">
        <v>48214</v>
      </c>
      <c r="E36428">
        <v>0</v>
      </c>
    </row>
    <row r="36429" spans="1:5">
      <c r="A36429" t="s">
        <v>1231</v>
      </c>
      <c r="B36429" t="s">
        <v>521</v>
      </c>
      <c r="C36429" s="28">
        <v>48945</v>
      </c>
      <c r="E36429">
        <v>0</v>
      </c>
    </row>
    <row r="36430" spans="1:5">
      <c r="A36430" t="s">
        <v>1231</v>
      </c>
      <c r="B36430" t="s">
        <v>521</v>
      </c>
      <c r="C36430" s="28">
        <v>49310</v>
      </c>
      <c r="E36430">
        <v>0</v>
      </c>
    </row>
    <row r="36431" spans="1:5">
      <c r="A36431" t="s">
        <v>1231</v>
      </c>
      <c r="B36431" t="s">
        <v>521</v>
      </c>
      <c r="C36431" s="28">
        <v>50771</v>
      </c>
      <c r="E36431">
        <v>0</v>
      </c>
    </row>
    <row r="36432" spans="1:5">
      <c r="A36432" t="s">
        <v>1231</v>
      </c>
      <c r="B36432" t="s">
        <v>521</v>
      </c>
      <c r="C36432" s="28">
        <v>51136</v>
      </c>
      <c r="E36432">
        <v>0</v>
      </c>
    </row>
    <row r="36433" spans="1:5">
      <c r="A36433" t="s">
        <v>1231</v>
      </c>
      <c r="B36433" t="s">
        <v>521</v>
      </c>
      <c r="C36433" s="28">
        <v>52963</v>
      </c>
      <c r="E36433">
        <v>0</v>
      </c>
    </row>
    <row r="36434" spans="1:5">
      <c r="A36434" t="s">
        <v>1231</v>
      </c>
      <c r="B36434" t="s">
        <v>2144</v>
      </c>
      <c r="C36434" s="28">
        <v>46023</v>
      </c>
      <c r="E36434">
        <v>0</v>
      </c>
    </row>
    <row r="36435" spans="1:5">
      <c r="A36435" t="s">
        <v>1231</v>
      </c>
      <c r="B36435" t="s">
        <v>2144</v>
      </c>
      <c r="C36435" s="28">
        <v>46753</v>
      </c>
      <c r="E36435">
        <v>0</v>
      </c>
    </row>
    <row r="36436" spans="1:5">
      <c r="A36436" t="s">
        <v>1231</v>
      </c>
      <c r="B36436" t="s">
        <v>2144</v>
      </c>
      <c r="C36436" s="28">
        <v>47484</v>
      </c>
      <c r="E36436">
        <v>0</v>
      </c>
    </row>
    <row r="36437" spans="1:5">
      <c r="A36437" t="s">
        <v>1231</v>
      </c>
      <c r="B36437" t="s">
        <v>2144</v>
      </c>
      <c r="C36437" s="28">
        <v>48214</v>
      </c>
      <c r="E36437">
        <v>0</v>
      </c>
    </row>
    <row r="36438" spans="1:5">
      <c r="A36438" t="s">
        <v>1231</v>
      </c>
      <c r="B36438" t="s">
        <v>2144</v>
      </c>
      <c r="C36438" s="28">
        <v>48945</v>
      </c>
      <c r="E36438">
        <v>0</v>
      </c>
    </row>
    <row r="36439" spans="1:5">
      <c r="A36439" t="s">
        <v>1231</v>
      </c>
      <c r="B36439" t="s">
        <v>2144</v>
      </c>
      <c r="C36439" s="28">
        <v>49310</v>
      </c>
      <c r="E36439">
        <v>0</v>
      </c>
    </row>
    <row r="36440" spans="1:5">
      <c r="A36440" t="s">
        <v>1231</v>
      </c>
      <c r="B36440" t="s">
        <v>2144</v>
      </c>
      <c r="C36440" s="28">
        <v>50771</v>
      </c>
      <c r="E36440">
        <v>0</v>
      </c>
    </row>
    <row r="36441" spans="1:5">
      <c r="A36441" t="s">
        <v>1231</v>
      </c>
      <c r="B36441" t="s">
        <v>2144</v>
      </c>
      <c r="C36441" s="28">
        <v>51136</v>
      </c>
      <c r="E36441">
        <v>0</v>
      </c>
    </row>
    <row r="36442" spans="1:5">
      <c r="A36442" t="s">
        <v>1231</v>
      </c>
      <c r="B36442" t="s">
        <v>2144</v>
      </c>
      <c r="C36442" s="28">
        <v>52963</v>
      </c>
      <c r="E36442">
        <v>0</v>
      </c>
    </row>
    <row r="36443" spans="1:5">
      <c r="A36443" t="s">
        <v>1231</v>
      </c>
      <c r="B36443" t="s">
        <v>522</v>
      </c>
      <c r="C36443" s="28">
        <v>46023</v>
      </c>
      <c r="E36443">
        <v>0</v>
      </c>
    </row>
    <row r="36444" spans="1:5">
      <c r="A36444" t="s">
        <v>1231</v>
      </c>
      <c r="B36444" t="s">
        <v>522</v>
      </c>
      <c r="C36444" s="28">
        <v>46753</v>
      </c>
      <c r="E36444">
        <v>0</v>
      </c>
    </row>
    <row r="36445" spans="1:5">
      <c r="A36445" t="s">
        <v>1231</v>
      </c>
      <c r="B36445" t="s">
        <v>522</v>
      </c>
      <c r="C36445" s="28">
        <v>47484</v>
      </c>
      <c r="E36445">
        <v>0</v>
      </c>
    </row>
    <row r="36446" spans="1:5">
      <c r="A36446" t="s">
        <v>1231</v>
      </c>
      <c r="B36446" t="s">
        <v>522</v>
      </c>
      <c r="C36446" s="28">
        <v>48214</v>
      </c>
      <c r="E36446">
        <v>0</v>
      </c>
    </row>
    <row r="36447" spans="1:5">
      <c r="A36447" t="s">
        <v>1231</v>
      </c>
      <c r="B36447" t="s">
        <v>522</v>
      </c>
      <c r="C36447" s="28">
        <v>48945</v>
      </c>
      <c r="E36447">
        <v>0</v>
      </c>
    </row>
    <row r="36448" spans="1:5">
      <c r="A36448" t="s">
        <v>1231</v>
      </c>
      <c r="B36448" t="s">
        <v>522</v>
      </c>
      <c r="C36448" s="28">
        <v>49310</v>
      </c>
      <c r="E36448">
        <v>0</v>
      </c>
    </row>
    <row r="36449" spans="1:5">
      <c r="A36449" t="s">
        <v>1231</v>
      </c>
      <c r="B36449" t="s">
        <v>522</v>
      </c>
      <c r="C36449" s="28">
        <v>50771</v>
      </c>
      <c r="E36449">
        <v>0</v>
      </c>
    </row>
    <row r="36450" spans="1:5">
      <c r="A36450" t="s">
        <v>1231</v>
      </c>
      <c r="B36450" t="s">
        <v>522</v>
      </c>
      <c r="C36450" s="28">
        <v>51136</v>
      </c>
      <c r="E36450">
        <v>0</v>
      </c>
    </row>
    <row r="36451" spans="1:5">
      <c r="A36451" t="s">
        <v>1231</v>
      </c>
      <c r="B36451" t="s">
        <v>522</v>
      </c>
      <c r="C36451" s="28">
        <v>52963</v>
      </c>
      <c r="E36451">
        <v>0</v>
      </c>
    </row>
    <row r="36452" spans="1:5">
      <c r="A36452" t="s">
        <v>1231</v>
      </c>
      <c r="B36452" t="s">
        <v>2145</v>
      </c>
      <c r="C36452" s="28">
        <v>46023</v>
      </c>
      <c r="E36452">
        <v>0</v>
      </c>
    </row>
    <row r="36453" spans="1:5">
      <c r="A36453" t="s">
        <v>1231</v>
      </c>
      <c r="B36453" t="s">
        <v>2145</v>
      </c>
      <c r="C36453" s="28">
        <v>46753</v>
      </c>
      <c r="E36453">
        <v>0</v>
      </c>
    </row>
    <row r="36454" spans="1:5">
      <c r="A36454" t="s">
        <v>1231</v>
      </c>
      <c r="B36454" t="s">
        <v>2145</v>
      </c>
      <c r="C36454" s="28">
        <v>47484</v>
      </c>
      <c r="E36454">
        <v>0</v>
      </c>
    </row>
    <row r="36455" spans="1:5">
      <c r="A36455" t="s">
        <v>1231</v>
      </c>
      <c r="B36455" t="s">
        <v>2145</v>
      </c>
      <c r="C36455" s="28">
        <v>48214</v>
      </c>
      <c r="E36455">
        <v>0</v>
      </c>
    </row>
    <row r="36456" spans="1:5">
      <c r="A36456" t="s">
        <v>1231</v>
      </c>
      <c r="B36456" t="s">
        <v>2145</v>
      </c>
      <c r="C36456" s="28">
        <v>48945</v>
      </c>
      <c r="E36456">
        <v>0</v>
      </c>
    </row>
    <row r="36457" spans="1:5">
      <c r="A36457" t="s">
        <v>1231</v>
      </c>
      <c r="B36457" t="s">
        <v>2145</v>
      </c>
      <c r="C36457" s="28">
        <v>49310</v>
      </c>
      <c r="E36457">
        <v>0</v>
      </c>
    </row>
    <row r="36458" spans="1:5">
      <c r="A36458" t="s">
        <v>1231</v>
      </c>
      <c r="B36458" t="s">
        <v>2145</v>
      </c>
      <c r="C36458" s="28">
        <v>50771</v>
      </c>
      <c r="E36458">
        <v>0</v>
      </c>
    </row>
    <row r="36459" spans="1:5">
      <c r="A36459" t="s">
        <v>1231</v>
      </c>
      <c r="B36459" t="s">
        <v>2145</v>
      </c>
      <c r="C36459" s="28">
        <v>51136</v>
      </c>
      <c r="E36459">
        <v>0</v>
      </c>
    </row>
    <row r="36460" spans="1:5">
      <c r="A36460" t="s">
        <v>1231</v>
      </c>
      <c r="B36460" t="s">
        <v>2145</v>
      </c>
      <c r="C36460" s="28">
        <v>52963</v>
      </c>
      <c r="E36460">
        <v>0</v>
      </c>
    </row>
    <row r="36461" spans="1:5">
      <c r="A36461" t="s">
        <v>1231</v>
      </c>
      <c r="B36461" t="s">
        <v>523</v>
      </c>
      <c r="C36461" s="28">
        <v>46023</v>
      </c>
      <c r="E36461">
        <v>0</v>
      </c>
    </row>
    <row r="36462" spans="1:5">
      <c r="A36462" t="s">
        <v>1231</v>
      </c>
      <c r="B36462" t="s">
        <v>523</v>
      </c>
      <c r="C36462" s="28">
        <v>46753</v>
      </c>
      <c r="E36462">
        <v>0</v>
      </c>
    </row>
    <row r="36463" spans="1:5">
      <c r="A36463" t="s">
        <v>1231</v>
      </c>
      <c r="B36463" t="s">
        <v>523</v>
      </c>
      <c r="C36463" s="28">
        <v>47484</v>
      </c>
      <c r="E36463">
        <v>0</v>
      </c>
    </row>
    <row r="36464" spans="1:5">
      <c r="A36464" t="s">
        <v>1231</v>
      </c>
      <c r="B36464" t="s">
        <v>523</v>
      </c>
      <c r="C36464" s="28">
        <v>48214</v>
      </c>
      <c r="E36464">
        <v>0</v>
      </c>
    </row>
    <row r="36465" spans="1:5">
      <c r="A36465" t="s">
        <v>1231</v>
      </c>
      <c r="B36465" t="s">
        <v>523</v>
      </c>
      <c r="C36465" s="28">
        <v>48945</v>
      </c>
      <c r="E36465">
        <v>0</v>
      </c>
    </row>
    <row r="36466" spans="1:5">
      <c r="A36466" t="s">
        <v>1231</v>
      </c>
      <c r="B36466" t="s">
        <v>523</v>
      </c>
      <c r="C36466" s="28">
        <v>49310</v>
      </c>
      <c r="E36466">
        <v>0</v>
      </c>
    </row>
    <row r="36467" spans="1:5">
      <c r="A36467" t="s">
        <v>1231</v>
      </c>
      <c r="B36467" t="s">
        <v>523</v>
      </c>
      <c r="C36467" s="28">
        <v>50771</v>
      </c>
      <c r="E36467">
        <v>0</v>
      </c>
    </row>
    <row r="36468" spans="1:5">
      <c r="A36468" t="s">
        <v>1231</v>
      </c>
      <c r="B36468" t="s">
        <v>523</v>
      </c>
      <c r="C36468" s="28">
        <v>51136</v>
      </c>
      <c r="E36468">
        <v>0</v>
      </c>
    </row>
    <row r="36469" spans="1:5">
      <c r="A36469" t="s">
        <v>1231</v>
      </c>
      <c r="B36469" t="s">
        <v>523</v>
      </c>
      <c r="C36469" s="28">
        <v>52963</v>
      </c>
      <c r="E36469">
        <v>0</v>
      </c>
    </row>
    <row r="36470" spans="1:5">
      <c r="A36470" t="s">
        <v>1231</v>
      </c>
      <c r="B36470" t="s">
        <v>2146</v>
      </c>
      <c r="C36470" s="28">
        <v>46023</v>
      </c>
      <c r="E36470">
        <v>0</v>
      </c>
    </row>
    <row r="36471" spans="1:5">
      <c r="A36471" t="s">
        <v>1231</v>
      </c>
      <c r="B36471" t="s">
        <v>2146</v>
      </c>
      <c r="C36471" s="28">
        <v>46753</v>
      </c>
      <c r="E36471">
        <v>0</v>
      </c>
    </row>
    <row r="36472" spans="1:5">
      <c r="A36472" t="s">
        <v>1231</v>
      </c>
      <c r="B36472" t="s">
        <v>2146</v>
      </c>
      <c r="C36472" s="28">
        <v>47484</v>
      </c>
      <c r="E36472">
        <v>0</v>
      </c>
    </row>
    <row r="36473" spans="1:5">
      <c r="A36473" t="s">
        <v>1231</v>
      </c>
      <c r="B36473" t="s">
        <v>2146</v>
      </c>
      <c r="C36473" s="28">
        <v>48214</v>
      </c>
      <c r="E36473">
        <v>0</v>
      </c>
    </row>
    <row r="36474" spans="1:5">
      <c r="A36474" t="s">
        <v>1231</v>
      </c>
      <c r="B36474" t="s">
        <v>2146</v>
      </c>
      <c r="C36474" s="28">
        <v>48945</v>
      </c>
      <c r="E36474">
        <v>0</v>
      </c>
    </row>
    <row r="36475" spans="1:5">
      <c r="A36475" t="s">
        <v>1231</v>
      </c>
      <c r="B36475" t="s">
        <v>2146</v>
      </c>
      <c r="C36475" s="28">
        <v>49310</v>
      </c>
      <c r="E36475">
        <v>0</v>
      </c>
    </row>
    <row r="36476" spans="1:5">
      <c r="A36476" t="s">
        <v>1231</v>
      </c>
      <c r="B36476" t="s">
        <v>2146</v>
      </c>
      <c r="C36476" s="28">
        <v>50771</v>
      </c>
      <c r="E36476">
        <v>0</v>
      </c>
    </row>
    <row r="36477" spans="1:5">
      <c r="A36477" t="s">
        <v>1231</v>
      </c>
      <c r="B36477" t="s">
        <v>2146</v>
      </c>
      <c r="C36477" s="28">
        <v>51136</v>
      </c>
      <c r="E36477">
        <v>0</v>
      </c>
    </row>
    <row r="36478" spans="1:5">
      <c r="A36478" t="s">
        <v>1231</v>
      </c>
      <c r="B36478" t="s">
        <v>2146</v>
      </c>
      <c r="C36478" s="28">
        <v>52963</v>
      </c>
      <c r="E36478">
        <v>0</v>
      </c>
    </row>
    <row r="36479" spans="1:5">
      <c r="A36479" t="s">
        <v>1231</v>
      </c>
      <c r="B36479" t="s">
        <v>524</v>
      </c>
      <c r="C36479" s="28">
        <v>46023</v>
      </c>
      <c r="E36479">
        <v>0</v>
      </c>
    </row>
    <row r="36480" spans="1:5">
      <c r="A36480" t="s">
        <v>1231</v>
      </c>
      <c r="B36480" t="s">
        <v>524</v>
      </c>
      <c r="C36480" s="28">
        <v>46753</v>
      </c>
      <c r="E36480">
        <v>0</v>
      </c>
    </row>
    <row r="36481" spans="1:5">
      <c r="A36481" t="s">
        <v>1231</v>
      </c>
      <c r="B36481" t="s">
        <v>524</v>
      </c>
      <c r="C36481" s="28">
        <v>47484</v>
      </c>
      <c r="E36481">
        <v>0</v>
      </c>
    </row>
    <row r="36482" spans="1:5">
      <c r="A36482" t="s">
        <v>1231</v>
      </c>
      <c r="B36482" t="s">
        <v>524</v>
      </c>
      <c r="C36482" s="28">
        <v>48214</v>
      </c>
      <c r="E36482">
        <v>0</v>
      </c>
    </row>
    <row r="36483" spans="1:5">
      <c r="A36483" t="s">
        <v>1231</v>
      </c>
      <c r="B36483" t="s">
        <v>524</v>
      </c>
      <c r="C36483" s="28">
        <v>48945</v>
      </c>
      <c r="E36483">
        <v>0</v>
      </c>
    </row>
    <row r="36484" spans="1:5">
      <c r="A36484" t="s">
        <v>1231</v>
      </c>
      <c r="B36484" t="s">
        <v>524</v>
      </c>
      <c r="C36484" s="28">
        <v>49310</v>
      </c>
      <c r="E36484">
        <v>0</v>
      </c>
    </row>
    <row r="36485" spans="1:5">
      <c r="A36485" t="s">
        <v>1231</v>
      </c>
      <c r="B36485" t="s">
        <v>524</v>
      </c>
      <c r="C36485" s="28">
        <v>50771</v>
      </c>
      <c r="E36485">
        <v>0</v>
      </c>
    </row>
    <row r="36486" spans="1:5">
      <c r="A36486" t="s">
        <v>1231</v>
      </c>
      <c r="B36486" t="s">
        <v>524</v>
      </c>
      <c r="C36486" s="28">
        <v>51136</v>
      </c>
      <c r="E36486">
        <v>0</v>
      </c>
    </row>
    <row r="36487" spans="1:5">
      <c r="A36487" t="s">
        <v>1231</v>
      </c>
      <c r="B36487" t="s">
        <v>524</v>
      </c>
      <c r="C36487" s="28">
        <v>52963</v>
      </c>
      <c r="E36487">
        <v>0</v>
      </c>
    </row>
    <row r="36488" spans="1:5">
      <c r="A36488" t="s">
        <v>1231</v>
      </c>
      <c r="B36488" t="s">
        <v>2147</v>
      </c>
      <c r="C36488" s="28">
        <v>46023</v>
      </c>
      <c r="E36488">
        <v>0</v>
      </c>
    </row>
    <row r="36489" spans="1:5">
      <c r="A36489" t="s">
        <v>1231</v>
      </c>
      <c r="B36489" t="s">
        <v>2147</v>
      </c>
      <c r="C36489" s="28">
        <v>46753</v>
      </c>
      <c r="E36489">
        <v>0</v>
      </c>
    </row>
    <row r="36490" spans="1:5">
      <c r="A36490" t="s">
        <v>1231</v>
      </c>
      <c r="B36490" t="s">
        <v>2147</v>
      </c>
      <c r="C36490" s="28">
        <v>47484</v>
      </c>
      <c r="E36490">
        <v>0</v>
      </c>
    </row>
    <row r="36491" spans="1:5">
      <c r="A36491" t="s">
        <v>1231</v>
      </c>
      <c r="B36491" t="s">
        <v>2147</v>
      </c>
      <c r="C36491" s="28">
        <v>48214</v>
      </c>
      <c r="E36491">
        <v>0</v>
      </c>
    </row>
    <row r="36492" spans="1:5">
      <c r="A36492" t="s">
        <v>1231</v>
      </c>
      <c r="B36492" t="s">
        <v>2147</v>
      </c>
      <c r="C36492" s="28">
        <v>48945</v>
      </c>
      <c r="E36492">
        <v>0</v>
      </c>
    </row>
    <row r="36493" spans="1:5">
      <c r="A36493" t="s">
        <v>1231</v>
      </c>
      <c r="B36493" t="s">
        <v>2147</v>
      </c>
      <c r="C36493" s="28">
        <v>49310</v>
      </c>
      <c r="E36493">
        <v>0</v>
      </c>
    </row>
    <row r="36494" spans="1:5">
      <c r="A36494" t="s">
        <v>1231</v>
      </c>
      <c r="B36494" t="s">
        <v>2147</v>
      </c>
      <c r="C36494" s="28">
        <v>50771</v>
      </c>
      <c r="E36494">
        <v>0</v>
      </c>
    </row>
    <row r="36495" spans="1:5">
      <c r="A36495" t="s">
        <v>1231</v>
      </c>
      <c r="B36495" t="s">
        <v>2147</v>
      </c>
      <c r="C36495" s="28">
        <v>51136</v>
      </c>
      <c r="E36495">
        <v>0</v>
      </c>
    </row>
    <row r="36496" spans="1:5">
      <c r="A36496" t="s">
        <v>1231</v>
      </c>
      <c r="B36496" t="s">
        <v>2147</v>
      </c>
      <c r="C36496" s="28">
        <v>52963</v>
      </c>
      <c r="E36496">
        <v>0</v>
      </c>
    </row>
    <row r="36497" spans="1:5">
      <c r="A36497" t="s">
        <v>1231</v>
      </c>
      <c r="B36497" t="s">
        <v>525</v>
      </c>
      <c r="C36497" s="28">
        <v>46023</v>
      </c>
      <c r="E36497">
        <v>0</v>
      </c>
    </row>
    <row r="36498" spans="1:5">
      <c r="A36498" t="s">
        <v>1231</v>
      </c>
      <c r="B36498" t="s">
        <v>525</v>
      </c>
      <c r="C36498" s="28">
        <v>46753</v>
      </c>
      <c r="E36498">
        <v>0</v>
      </c>
    </row>
    <row r="36499" spans="1:5">
      <c r="A36499" t="s">
        <v>1231</v>
      </c>
      <c r="B36499" t="s">
        <v>525</v>
      </c>
      <c r="C36499" s="28">
        <v>47484</v>
      </c>
      <c r="E36499">
        <v>0</v>
      </c>
    </row>
    <row r="36500" spans="1:5">
      <c r="A36500" t="s">
        <v>1231</v>
      </c>
      <c r="B36500" t="s">
        <v>525</v>
      </c>
      <c r="C36500" s="28">
        <v>48214</v>
      </c>
      <c r="E36500">
        <v>0</v>
      </c>
    </row>
    <row r="36501" spans="1:5">
      <c r="A36501" t="s">
        <v>1231</v>
      </c>
      <c r="B36501" t="s">
        <v>525</v>
      </c>
      <c r="C36501" s="28">
        <v>48945</v>
      </c>
      <c r="E36501">
        <v>0</v>
      </c>
    </row>
    <row r="36502" spans="1:5">
      <c r="A36502" t="s">
        <v>1231</v>
      </c>
      <c r="B36502" t="s">
        <v>525</v>
      </c>
      <c r="C36502" s="28">
        <v>49310</v>
      </c>
      <c r="E36502">
        <v>0</v>
      </c>
    </row>
    <row r="36503" spans="1:5">
      <c r="A36503" t="s">
        <v>1231</v>
      </c>
      <c r="B36503" t="s">
        <v>525</v>
      </c>
      <c r="C36503" s="28">
        <v>50771</v>
      </c>
      <c r="E36503">
        <v>0</v>
      </c>
    </row>
    <row r="36504" spans="1:5">
      <c r="A36504" t="s">
        <v>1231</v>
      </c>
      <c r="B36504" t="s">
        <v>525</v>
      </c>
      <c r="C36504" s="28">
        <v>51136</v>
      </c>
      <c r="E36504">
        <v>0</v>
      </c>
    </row>
    <row r="36505" spans="1:5">
      <c r="A36505" t="s">
        <v>1231</v>
      </c>
      <c r="B36505" t="s">
        <v>525</v>
      </c>
      <c r="C36505" s="28">
        <v>52963</v>
      </c>
      <c r="E36505">
        <v>0</v>
      </c>
    </row>
    <row r="36506" spans="1:5">
      <c r="A36506" t="s">
        <v>1231</v>
      </c>
      <c r="B36506" t="s">
        <v>2148</v>
      </c>
      <c r="C36506" s="28">
        <v>46023</v>
      </c>
      <c r="E36506">
        <v>0</v>
      </c>
    </row>
    <row r="36507" spans="1:5">
      <c r="A36507" t="s">
        <v>1231</v>
      </c>
      <c r="B36507" t="s">
        <v>2148</v>
      </c>
      <c r="C36507" s="28">
        <v>46753</v>
      </c>
      <c r="E36507">
        <v>0</v>
      </c>
    </row>
    <row r="36508" spans="1:5">
      <c r="A36508" t="s">
        <v>1231</v>
      </c>
      <c r="B36508" t="s">
        <v>2148</v>
      </c>
      <c r="C36508" s="28">
        <v>47484</v>
      </c>
      <c r="E36508">
        <v>0</v>
      </c>
    </row>
    <row r="36509" spans="1:5">
      <c r="A36509" t="s">
        <v>1231</v>
      </c>
      <c r="B36509" t="s">
        <v>2148</v>
      </c>
      <c r="C36509" s="28">
        <v>48214</v>
      </c>
      <c r="E36509">
        <v>0</v>
      </c>
    </row>
    <row r="36510" spans="1:5">
      <c r="A36510" t="s">
        <v>1231</v>
      </c>
      <c r="B36510" t="s">
        <v>2148</v>
      </c>
      <c r="C36510" s="28">
        <v>48945</v>
      </c>
      <c r="E36510">
        <v>0</v>
      </c>
    </row>
    <row r="36511" spans="1:5">
      <c r="A36511" t="s">
        <v>1231</v>
      </c>
      <c r="B36511" t="s">
        <v>2148</v>
      </c>
      <c r="C36511" s="28">
        <v>49310</v>
      </c>
      <c r="E36511">
        <v>0</v>
      </c>
    </row>
    <row r="36512" spans="1:5">
      <c r="A36512" t="s">
        <v>1231</v>
      </c>
      <c r="B36512" t="s">
        <v>2148</v>
      </c>
      <c r="C36512" s="28">
        <v>50771</v>
      </c>
      <c r="E36512">
        <v>0</v>
      </c>
    </row>
    <row r="36513" spans="1:5">
      <c r="A36513" t="s">
        <v>1231</v>
      </c>
      <c r="B36513" t="s">
        <v>2148</v>
      </c>
      <c r="C36513" s="28">
        <v>51136</v>
      </c>
      <c r="E36513">
        <v>0</v>
      </c>
    </row>
    <row r="36514" spans="1:5">
      <c r="A36514" t="s">
        <v>1231</v>
      </c>
      <c r="B36514" t="s">
        <v>2148</v>
      </c>
      <c r="C36514" s="28">
        <v>52963</v>
      </c>
      <c r="E36514">
        <v>0</v>
      </c>
    </row>
    <row r="36515" spans="1:5">
      <c r="A36515" t="s">
        <v>1231</v>
      </c>
      <c r="B36515" t="s">
        <v>526</v>
      </c>
      <c r="C36515" s="28">
        <v>46023</v>
      </c>
      <c r="E36515">
        <v>0</v>
      </c>
    </row>
    <row r="36516" spans="1:5">
      <c r="A36516" t="s">
        <v>1231</v>
      </c>
      <c r="B36516" t="s">
        <v>526</v>
      </c>
      <c r="C36516" s="28">
        <v>46753</v>
      </c>
      <c r="E36516">
        <v>0</v>
      </c>
    </row>
    <row r="36517" spans="1:5">
      <c r="A36517" t="s">
        <v>1231</v>
      </c>
      <c r="B36517" t="s">
        <v>526</v>
      </c>
      <c r="C36517" s="28">
        <v>47484</v>
      </c>
      <c r="E36517">
        <v>0</v>
      </c>
    </row>
    <row r="36518" spans="1:5">
      <c r="A36518" t="s">
        <v>1231</v>
      </c>
      <c r="B36518" t="s">
        <v>526</v>
      </c>
      <c r="C36518" s="28">
        <v>48214</v>
      </c>
      <c r="E36518">
        <v>0</v>
      </c>
    </row>
    <row r="36519" spans="1:5">
      <c r="A36519" t="s">
        <v>1231</v>
      </c>
      <c r="B36519" t="s">
        <v>526</v>
      </c>
      <c r="C36519" s="28">
        <v>48945</v>
      </c>
      <c r="E36519">
        <v>0</v>
      </c>
    </row>
    <row r="36520" spans="1:5">
      <c r="A36520" t="s">
        <v>1231</v>
      </c>
      <c r="B36520" t="s">
        <v>526</v>
      </c>
      <c r="C36520" s="28">
        <v>49310</v>
      </c>
      <c r="E36520">
        <v>0</v>
      </c>
    </row>
    <row r="36521" spans="1:5">
      <c r="A36521" t="s">
        <v>1231</v>
      </c>
      <c r="B36521" t="s">
        <v>526</v>
      </c>
      <c r="C36521" s="28">
        <v>50771</v>
      </c>
      <c r="E36521">
        <v>0</v>
      </c>
    </row>
    <row r="36522" spans="1:5">
      <c r="A36522" t="s">
        <v>1231</v>
      </c>
      <c r="B36522" t="s">
        <v>526</v>
      </c>
      <c r="C36522" s="28">
        <v>51136</v>
      </c>
      <c r="E36522">
        <v>0</v>
      </c>
    </row>
    <row r="36523" spans="1:5">
      <c r="A36523" t="s">
        <v>1231</v>
      </c>
      <c r="B36523" t="s">
        <v>526</v>
      </c>
      <c r="C36523" s="28">
        <v>52963</v>
      </c>
      <c r="E36523">
        <v>0</v>
      </c>
    </row>
    <row r="36524" spans="1:5">
      <c r="A36524" t="s">
        <v>1231</v>
      </c>
      <c r="B36524" t="s">
        <v>2149</v>
      </c>
      <c r="C36524" s="28">
        <v>46023</v>
      </c>
      <c r="E36524">
        <v>0</v>
      </c>
    </row>
    <row r="36525" spans="1:5">
      <c r="A36525" t="s">
        <v>1231</v>
      </c>
      <c r="B36525" t="s">
        <v>2149</v>
      </c>
      <c r="C36525" s="28">
        <v>46753</v>
      </c>
      <c r="E36525">
        <v>0</v>
      </c>
    </row>
    <row r="36526" spans="1:5">
      <c r="A36526" t="s">
        <v>1231</v>
      </c>
      <c r="B36526" t="s">
        <v>2149</v>
      </c>
      <c r="C36526" s="28">
        <v>47484</v>
      </c>
      <c r="E36526">
        <v>0</v>
      </c>
    </row>
    <row r="36527" spans="1:5">
      <c r="A36527" t="s">
        <v>1231</v>
      </c>
      <c r="B36527" t="s">
        <v>2149</v>
      </c>
      <c r="C36527" s="28">
        <v>48214</v>
      </c>
      <c r="E36527">
        <v>0</v>
      </c>
    </row>
    <row r="36528" spans="1:5">
      <c r="A36528" t="s">
        <v>1231</v>
      </c>
      <c r="B36528" t="s">
        <v>2149</v>
      </c>
      <c r="C36528" s="28">
        <v>48945</v>
      </c>
      <c r="E36528">
        <v>0</v>
      </c>
    </row>
    <row r="36529" spans="1:5">
      <c r="A36529" t="s">
        <v>1231</v>
      </c>
      <c r="B36529" t="s">
        <v>2149</v>
      </c>
      <c r="C36529" s="28">
        <v>49310</v>
      </c>
      <c r="E36529">
        <v>0</v>
      </c>
    </row>
    <row r="36530" spans="1:5">
      <c r="A36530" t="s">
        <v>1231</v>
      </c>
      <c r="B36530" t="s">
        <v>2149</v>
      </c>
      <c r="C36530" s="28">
        <v>50771</v>
      </c>
      <c r="E36530">
        <v>0</v>
      </c>
    </row>
    <row r="36531" spans="1:5">
      <c r="A36531" t="s">
        <v>1231</v>
      </c>
      <c r="B36531" t="s">
        <v>2149</v>
      </c>
      <c r="C36531" s="28">
        <v>51136</v>
      </c>
      <c r="E36531">
        <v>0</v>
      </c>
    </row>
    <row r="36532" spans="1:5">
      <c r="A36532" t="s">
        <v>1231</v>
      </c>
      <c r="B36532" t="s">
        <v>2149</v>
      </c>
      <c r="C36532" s="28">
        <v>52963</v>
      </c>
      <c r="E36532">
        <v>0</v>
      </c>
    </row>
    <row r="36533" spans="1:5">
      <c r="A36533" t="s">
        <v>1231</v>
      </c>
      <c r="B36533" t="s">
        <v>527</v>
      </c>
      <c r="C36533" s="28">
        <v>46023</v>
      </c>
      <c r="E36533">
        <v>0</v>
      </c>
    </row>
    <row r="36534" spans="1:5">
      <c r="A36534" t="s">
        <v>1231</v>
      </c>
      <c r="B36534" t="s">
        <v>527</v>
      </c>
      <c r="C36534" s="28">
        <v>46753</v>
      </c>
      <c r="E36534">
        <v>0</v>
      </c>
    </row>
    <row r="36535" spans="1:5">
      <c r="A36535" t="s">
        <v>1231</v>
      </c>
      <c r="B36535" t="s">
        <v>527</v>
      </c>
      <c r="C36535" s="28">
        <v>47484</v>
      </c>
      <c r="E36535">
        <v>0</v>
      </c>
    </row>
    <row r="36536" spans="1:5">
      <c r="A36536" t="s">
        <v>1231</v>
      </c>
      <c r="B36536" t="s">
        <v>527</v>
      </c>
      <c r="C36536" s="28">
        <v>48214</v>
      </c>
      <c r="E36536">
        <v>0</v>
      </c>
    </row>
    <row r="36537" spans="1:5">
      <c r="A36537" t="s">
        <v>1231</v>
      </c>
      <c r="B36537" t="s">
        <v>527</v>
      </c>
      <c r="C36537" s="28">
        <v>48945</v>
      </c>
      <c r="E36537">
        <v>0</v>
      </c>
    </row>
    <row r="36538" spans="1:5">
      <c r="A36538" t="s">
        <v>1231</v>
      </c>
      <c r="B36538" t="s">
        <v>527</v>
      </c>
      <c r="C36538" s="28">
        <v>49310</v>
      </c>
      <c r="E36538">
        <v>0</v>
      </c>
    </row>
    <row r="36539" spans="1:5">
      <c r="A36539" t="s">
        <v>1231</v>
      </c>
      <c r="B36539" t="s">
        <v>527</v>
      </c>
      <c r="C36539" s="28">
        <v>50771</v>
      </c>
      <c r="E36539">
        <v>0</v>
      </c>
    </row>
    <row r="36540" spans="1:5">
      <c r="A36540" t="s">
        <v>1231</v>
      </c>
      <c r="B36540" t="s">
        <v>527</v>
      </c>
      <c r="C36540" s="28">
        <v>51136</v>
      </c>
      <c r="E36540">
        <v>0</v>
      </c>
    </row>
    <row r="36541" spans="1:5">
      <c r="A36541" t="s">
        <v>1231</v>
      </c>
      <c r="B36541" t="s">
        <v>527</v>
      </c>
      <c r="C36541" s="28">
        <v>52963</v>
      </c>
      <c r="E36541">
        <v>0</v>
      </c>
    </row>
    <row r="36542" spans="1:5">
      <c r="A36542" t="s">
        <v>1231</v>
      </c>
      <c r="B36542" t="s">
        <v>2150</v>
      </c>
      <c r="C36542" s="28">
        <v>46023</v>
      </c>
      <c r="E36542">
        <v>0</v>
      </c>
    </row>
    <row r="36543" spans="1:5">
      <c r="A36543" t="s">
        <v>1231</v>
      </c>
      <c r="B36543" t="s">
        <v>2150</v>
      </c>
      <c r="C36543" s="28">
        <v>46753</v>
      </c>
      <c r="E36543">
        <v>0</v>
      </c>
    </row>
    <row r="36544" spans="1:5">
      <c r="A36544" t="s">
        <v>1231</v>
      </c>
      <c r="B36544" t="s">
        <v>2150</v>
      </c>
      <c r="C36544" s="28">
        <v>47484</v>
      </c>
      <c r="E36544">
        <v>0</v>
      </c>
    </row>
    <row r="36545" spans="1:5">
      <c r="A36545" t="s">
        <v>1231</v>
      </c>
      <c r="B36545" t="s">
        <v>2150</v>
      </c>
      <c r="C36545" s="28">
        <v>48214</v>
      </c>
      <c r="E36545">
        <v>0</v>
      </c>
    </row>
    <row r="36546" spans="1:5">
      <c r="A36546" t="s">
        <v>1231</v>
      </c>
      <c r="B36546" t="s">
        <v>2150</v>
      </c>
      <c r="C36546" s="28">
        <v>48945</v>
      </c>
      <c r="E36546">
        <v>0</v>
      </c>
    </row>
    <row r="36547" spans="1:5">
      <c r="A36547" t="s">
        <v>1231</v>
      </c>
      <c r="B36547" t="s">
        <v>2150</v>
      </c>
      <c r="C36547" s="28">
        <v>49310</v>
      </c>
      <c r="E36547">
        <v>0</v>
      </c>
    </row>
    <row r="36548" spans="1:5">
      <c r="A36548" t="s">
        <v>1231</v>
      </c>
      <c r="B36548" t="s">
        <v>2150</v>
      </c>
      <c r="C36548" s="28">
        <v>50771</v>
      </c>
      <c r="E36548">
        <v>0</v>
      </c>
    </row>
    <row r="36549" spans="1:5">
      <c r="A36549" t="s">
        <v>1231</v>
      </c>
      <c r="B36549" t="s">
        <v>2150</v>
      </c>
      <c r="C36549" s="28">
        <v>51136</v>
      </c>
      <c r="E36549">
        <v>0</v>
      </c>
    </row>
    <row r="36550" spans="1:5">
      <c r="A36550" t="s">
        <v>1231</v>
      </c>
      <c r="B36550" t="s">
        <v>2150</v>
      </c>
      <c r="C36550" s="28">
        <v>52963</v>
      </c>
      <c r="E36550">
        <v>0</v>
      </c>
    </row>
    <row r="36551" spans="1:5">
      <c r="A36551" t="s">
        <v>1231</v>
      </c>
      <c r="B36551" t="s">
        <v>528</v>
      </c>
      <c r="C36551" s="28">
        <v>46023</v>
      </c>
      <c r="E36551">
        <v>0</v>
      </c>
    </row>
    <row r="36552" spans="1:5">
      <c r="A36552" t="s">
        <v>1231</v>
      </c>
      <c r="B36552" t="s">
        <v>528</v>
      </c>
      <c r="C36552" s="28">
        <v>46753</v>
      </c>
      <c r="E36552">
        <v>0</v>
      </c>
    </row>
    <row r="36553" spans="1:5">
      <c r="A36553" t="s">
        <v>1231</v>
      </c>
      <c r="B36553" t="s">
        <v>528</v>
      </c>
      <c r="C36553" s="28">
        <v>47484</v>
      </c>
      <c r="E36553">
        <v>0</v>
      </c>
    </row>
    <row r="36554" spans="1:5">
      <c r="A36554" t="s">
        <v>1231</v>
      </c>
      <c r="B36554" t="s">
        <v>528</v>
      </c>
      <c r="C36554" s="28">
        <v>48214</v>
      </c>
      <c r="E36554">
        <v>0</v>
      </c>
    </row>
    <row r="36555" spans="1:5">
      <c r="A36555" t="s">
        <v>1231</v>
      </c>
      <c r="B36555" t="s">
        <v>528</v>
      </c>
      <c r="C36555" s="28">
        <v>48945</v>
      </c>
      <c r="E36555">
        <v>0</v>
      </c>
    </row>
    <row r="36556" spans="1:5">
      <c r="A36556" t="s">
        <v>1231</v>
      </c>
      <c r="B36556" t="s">
        <v>528</v>
      </c>
      <c r="C36556" s="28">
        <v>49310</v>
      </c>
      <c r="E36556">
        <v>0</v>
      </c>
    </row>
    <row r="36557" spans="1:5">
      <c r="A36557" t="s">
        <v>1231</v>
      </c>
      <c r="B36557" t="s">
        <v>528</v>
      </c>
      <c r="C36557" s="28">
        <v>50771</v>
      </c>
      <c r="E36557">
        <v>0</v>
      </c>
    </row>
    <row r="36558" spans="1:5">
      <c r="A36558" t="s">
        <v>1231</v>
      </c>
      <c r="B36558" t="s">
        <v>528</v>
      </c>
      <c r="C36558" s="28">
        <v>51136</v>
      </c>
      <c r="E36558">
        <v>0</v>
      </c>
    </row>
    <row r="36559" spans="1:5">
      <c r="A36559" t="s">
        <v>1231</v>
      </c>
      <c r="B36559" t="s">
        <v>528</v>
      </c>
      <c r="C36559" s="28">
        <v>52963</v>
      </c>
      <c r="E36559">
        <v>0</v>
      </c>
    </row>
    <row r="36560" spans="1:5">
      <c r="A36560" t="s">
        <v>1231</v>
      </c>
      <c r="B36560" t="s">
        <v>2151</v>
      </c>
      <c r="C36560" s="28">
        <v>46023</v>
      </c>
      <c r="E36560">
        <v>0</v>
      </c>
    </row>
    <row r="36561" spans="1:5">
      <c r="A36561" t="s">
        <v>1231</v>
      </c>
      <c r="B36561" t="s">
        <v>2151</v>
      </c>
      <c r="C36561" s="28">
        <v>46753</v>
      </c>
      <c r="E36561">
        <v>0</v>
      </c>
    </row>
    <row r="36562" spans="1:5">
      <c r="A36562" t="s">
        <v>1231</v>
      </c>
      <c r="B36562" t="s">
        <v>2151</v>
      </c>
      <c r="C36562" s="28">
        <v>47484</v>
      </c>
      <c r="E36562">
        <v>0</v>
      </c>
    </row>
    <row r="36563" spans="1:5">
      <c r="A36563" t="s">
        <v>1231</v>
      </c>
      <c r="B36563" t="s">
        <v>2151</v>
      </c>
      <c r="C36563" s="28">
        <v>48214</v>
      </c>
      <c r="E36563">
        <v>0</v>
      </c>
    </row>
    <row r="36564" spans="1:5">
      <c r="A36564" t="s">
        <v>1231</v>
      </c>
      <c r="B36564" t="s">
        <v>2151</v>
      </c>
      <c r="C36564" s="28">
        <v>48945</v>
      </c>
      <c r="E36564">
        <v>0</v>
      </c>
    </row>
    <row r="36565" spans="1:5">
      <c r="A36565" t="s">
        <v>1231</v>
      </c>
      <c r="B36565" t="s">
        <v>2151</v>
      </c>
      <c r="C36565" s="28">
        <v>49310</v>
      </c>
      <c r="E36565">
        <v>0</v>
      </c>
    </row>
    <row r="36566" spans="1:5">
      <c r="A36566" t="s">
        <v>1231</v>
      </c>
      <c r="B36566" t="s">
        <v>2151</v>
      </c>
      <c r="C36566" s="28">
        <v>50771</v>
      </c>
      <c r="E36566">
        <v>0</v>
      </c>
    </row>
    <row r="36567" spans="1:5">
      <c r="A36567" t="s">
        <v>1231</v>
      </c>
      <c r="B36567" t="s">
        <v>2151</v>
      </c>
      <c r="C36567" s="28">
        <v>51136</v>
      </c>
      <c r="E36567">
        <v>0</v>
      </c>
    </row>
    <row r="36568" spans="1:5">
      <c r="A36568" t="s">
        <v>1231</v>
      </c>
      <c r="B36568" t="s">
        <v>2151</v>
      </c>
      <c r="C36568" s="28">
        <v>52963</v>
      </c>
      <c r="E36568">
        <v>0</v>
      </c>
    </row>
    <row r="36569" spans="1:5">
      <c r="A36569" t="s">
        <v>1231</v>
      </c>
      <c r="B36569" t="s">
        <v>529</v>
      </c>
      <c r="C36569" s="28">
        <v>46023</v>
      </c>
      <c r="E36569">
        <v>0</v>
      </c>
    </row>
    <row r="36570" spans="1:5">
      <c r="A36570" t="s">
        <v>1231</v>
      </c>
      <c r="B36570" t="s">
        <v>529</v>
      </c>
      <c r="C36570" s="28">
        <v>46753</v>
      </c>
      <c r="E36570">
        <v>0</v>
      </c>
    </row>
    <row r="36571" spans="1:5">
      <c r="A36571" t="s">
        <v>1231</v>
      </c>
      <c r="B36571" t="s">
        <v>529</v>
      </c>
      <c r="C36571" s="28">
        <v>47484</v>
      </c>
      <c r="E36571">
        <v>0</v>
      </c>
    </row>
    <row r="36572" spans="1:5">
      <c r="A36572" t="s">
        <v>1231</v>
      </c>
      <c r="B36572" t="s">
        <v>529</v>
      </c>
      <c r="C36572" s="28">
        <v>48214</v>
      </c>
      <c r="E36572">
        <v>0</v>
      </c>
    </row>
    <row r="36573" spans="1:5">
      <c r="A36573" t="s">
        <v>1231</v>
      </c>
      <c r="B36573" t="s">
        <v>529</v>
      </c>
      <c r="C36573" s="28">
        <v>48945</v>
      </c>
      <c r="E36573">
        <v>0</v>
      </c>
    </row>
    <row r="36574" spans="1:5">
      <c r="A36574" t="s">
        <v>1231</v>
      </c>
      <c r="B36574" t="s">
        <v>529</v>
      </c>
      <c r="C36574" s="28">
        <v>49310</v>
      </c>
      <c r="E36574">
        <v>0</v>
      </c>
    </row>
    <row r="36575" spans="1:5">
      <c r="A36575" t="s">
        <v>1231</v>
      </c>
      <c r="B36575" t="s">
        <v>529</v>
      </c>
      <c r="C36575" s="28">
        <v>50771</v>
      </c>
      <c r="E36575">
        <v>0</v>
      </c>
    </row>
    <row r="36576" spans="1:5">
      <c r="A36576" t="s">
        <v>1231</v>
      </c>
      <c r="B36576" t="s">
        <v>529</v>
      </c>
      <c r="C36576" s="28">
        <v>51136</v>
      </c>
      <c r="E36576">
        <v>0</v>
      </c>
    </row>
    <row r="36577" spans="1:5">
      <c r="A36577" t="s">
        <v>1231</v>
      </c>
      <c r="B36577" t="s">
        <v>529</v>
      </c>
      <c r="C36577" s="28">
        <v>52963</v>
      </c>
      <c r="E36577">
        <v>0</v>
      </c>
    </row>
    <row r="36578" spans="1:5">
      <c r="A36578" t="s">
        <v>1231</v>
      </c>
      <c r="B36578" t="s">
        <v>2152</v>
      </c>
      <c r="C36578" s="28">
        <v>46023</v>
      </c>
      <c r="E36578">
        <v>0</v>
      </c>
    </row>
    <row r="36579" spans="1:5">
      <c r="A36579" t="s">
        <v>1231</v>
      </c>
      <c r="B36579" t="s">
        <v>2152</v>
      </c>
      <c r="C36579" s="28">
        <v>46753</v>
      </c>
      <c r="E36579">
        <v>0</v>
      </c>
    </row>
    <row r="36580" spans="1:5">
      <c r="A36580" t="s">
        <v>1231</v>
      </c>
      <c r="B36580" t="s">
        <v>2152</v>
      </c>
      <c r="C36580" s="28">
        <v>47484</v>
      </c>
      <c r="E36580">
        <v>0</v>
      </c>
    </row>
    <row r="36581" spans="1:5">
      <c r="A36581" t="s">
        <v>1231</v>
      </c>
      <c r="B36581" t="s">
        <v>2152</v>
      </c>
      <c r="C36581" s="28">
        <v>48214</v>
      </c>
      <c r="E36581">
        <v>0</v>
      </c>
    </row>
    <row r="36582" spans="1:5">
      <c r="A36582" t="s">
        <v>1231</v>
      </c>
      <c r="B36582" t="s">
        <v>2152</v>
      </c>
      <c r="C36582" s="28">
        <v>48945</v>
      </c>
      <c r="E36582">
        <v>0</v>
      </c>
    </row>
    <row r="36583" spans="1:5">
      <c r="A36583" t="s">
        <v>1231</v>
      </c>
      <c r="B36583" t="s">
        <v>2152</v>
      </c>
      <c r="C36583" s="28">
        <v>49310</v>
      </c>
      <c r="E36583">
        <v>0</v>
      </c>
    </row>
    <row r="36584" spans="1:5">
      <c r="A36584" t="s">
        <v>1231</v>
      </c>
      <c r="B36584" t="s">
        <v>2152</v>
      </c>
      <c r="C36584" s="28">
        <v>50771</v>
      </c>
      <c r="E36584">
        <v>0</v>
      </c>
    </row>
    <row r="36585" spans="1:5">
      <c r="A36585" t="s">
        <v>1231</v>
      </c>
      <c r="B36585" t="s">
        <v>2152</v>
      </c>
      <c r="C36585" s="28">
        <v>51136</v>
      </c>
      <c r="E36585">
        <v>0</v>
      </c>
    </row>
    <row r="36586" spans="1:5">
      <c r="A36586" t="s">
        <v>1231</v>
      </c>
      <c r="B36586" t="s">
        <v>2152</v>
      </c>
      <c r="C36586" s="28">
        <v>52963</v>
      </c>
      <c r="E36586">
        <v>0</v>
      </c>
    </row>
    <row r="36587" spans="1:5">
      <c r="A36587" t="s">
        <v>1231</v>
      </c>
      <c r="B36587" t="s">
        <v>530</v>
      </c>
      <c r="C36587" s="28">
        <v>46023</v>
      </c>
      <c r="E36587">
        <v>0</v>
      </c>
    </row>
    <row r="36588" spans="1:5">
      <c r="A36588" t="s">
        <v>1231</v>
      </c>
      <c r="B36588" t="s">
        <v>530</v>
      </c>
      <c r="C36588" s="28">
        <v>46753</v>
      </c>
      <c r="E36588">
        <v>0</v>
      </c>
    </row>
    <row r="36589" spans="1:5">
      <c r="A36589" t="s">
        <v>1231</v>
      </c>
      <c r="B36589" t="s">
        <v>530</v>
      </c>
      <c r="C36589" s="28">
        <v>47484</v>
      </c>
      <c r="E36589">
        <v>0</v>
      </c>
    </row>
    <row r="36590" spans="1:5">
      <c r="A36590" t="s">
        <v>1231</v>
      </c>
      <c r="B36590" t="s">
        <v>530</v>
      </c>
      <c r="C36590" s="28">
        <v>48214</v>
      </c>
      <c r="E36590">
        <v>0</v>
      </c>
    </row>
    <row r="36591" spans="1:5">
      <c r="A36591" t="s">
        <v>1231</v>
      </c>
      <c r="B36591" t="s">
        <v>530</v>
      </c>
      <c r="C36591" s="28">
        <v>48945</v>
      </c>
      <c r="E36591">
        <v>0</v>
      </c>
    </row>
    <row r="36592" spans="1:5">
      <c r="A36592" t="s">
        <v>1231</v>
      </c>
      <c r="B36592" t="s">
        <v>530</v>
      </c>
      <c r="C36592" s="28">
        <v>49310</v>
      </c>
      <c r="E36592">
        <v>0</v>
      </c>
    </row>
    <row r="36593" spans="1:5">
      <c r="A36593" t="s">
        <v>1231</v>
      </c>
      <c r="B36593" t="s">
        <v>530</v>
      </c>
      <c r="C36593" s="28">
        <v>50771</v>
      </c>
      <c r="E36593">
        <v>0</v>
      </c>
    </row>
    <row r="36594" spans="1:5">
      <c r="A36594" t="s">
        <v>1231</v>
      </c>
      <c r="B36594" t="s">
        <v>530</v>
      </c>
      <c r="C36594" s="28">
        <v>51136</v>
      </c>
      <c r="E36594">
        <v>0</v>
      </c>
    </row>
    <row r="36595" spans="1:5">
      <c r="A36595" t="s">
        <v>1231</v>
      </c>
      <c r="B36595" t="s">
        <v>530</v>
      </c>
      <c r="C36595" s="28">
        <v>52963</v>
      </c>
      <c r="E36595">
        <v>0</v>
      </c>
    </row>
    <row r="36596" spans="1:5">
      <c r="A36596" t="s">
        <v>1231</v>
      </c>
      <c r="B36596" t="s">
        <v>2153</v>
      </c>
      <c r="C36596" s="28">
        <v>46023</v>
      </c>
      <c r="E36596">
        <v>0</v>
      </c>
    </row>
    <row r="36597" spans="1:5">
      <c r="A36597" t="s">
        <v>1231</v>
      </c>
      <c r="B36597" t="s">
        <v>2153</v>
      </c>
      <c r="C36597" s="28">
        <v>46753</v>
      </c>
      <c r="E36597">
        <v>0</v>
      </c>
    </row>
    <row r="36598" spans="1:5">
      <c r="A36598" t="s">
        <v>1231</v>
      </c>
      <c r="B36598" t="s">
        <v>2153</v>
      </c>
      <c r="C36598" s="28">
        <v>47484</v>
      </c>
      <c r="E36598">
        <v>0</v>
      </c>
    </row>
    <row r="36599" spans="1:5">
      <c r="A36599" t="s">
        <v>1231</v>
      </c>
      <c r="B36599" t="s">
        <v>2153</v>
      </c>
      <c r="C36599" s="28">
        <v>48214</v>
      </c>
      <c r="E36599">
        <v>0</v>
      </c>
    </row>
    <row r="36600" spans="1:5">
      <c r="A36600" t="s">
        <v>1231</v>
      </c>
      <c r="B36600" t="s">
        <v>2153</v>
      </c>
      <c r="C36600" s="28">
        <v>48945</v>
      </c>
      <c r="E36600">
        <v>0</v>
      </c>
    </row>
    <row r="36601" spans="1:5">
      <c r="A36601" t="s">
        <v>1231</v>
      </c>
      <c r="B36601" t="s">
        <v>2153</v>
      </c>
      <c r="C36601" s="28">
        <v>49310</v>
      </c>
      <c r="E36601">
        <v>0</v>
      </c>
    </row>
    <row r="36602" spans="1:5">
      <c r="A36602" t="s">
        <v>1231</v>
      </c>
      <c r="B36602" t="s">
        <v>2153</v>
      </c>
      <c r="C36602" s="28">
        <v>50771</v>
      </c>
      <c r="E36602">
        <v>0</v>
      </c>
    </row>
    <row r="36603" spans="1:5">
      <c r="A36603" t="s">
        <v>1231</v>
      </c>
      <c r="B36603" t="s">
        <v>2153</v>
      </c>
      <c r="C36603" s="28">
        <v>51136</v>
      </c>
      <c r="E36603">
        <v>0</v>
      </c>
    </row>
    <row r="36604" spans="1:5">
      <c r="A36604" t="s">
        <v>1231</v>
      </c>
      <c r="B36604" t="s">
        <v>2153</v>
      </c>
      <c r="C36604" s="28">
        <v>52963</v>
      </c>
      <c r="E36604">
        <v>0</v>
      </c>
    </row>
    <row r="36605" spans="1:5">
      <c r="A36605" t="s">
        <v>1231</v>
      </c>
      <c r="B36605" t="s">
        <v>531</v>
      </c>
      <c r="C36605" s="28">
        <v>46023</v>
      </c>
      <c r="E36605">
        <v>0</v>
      </c>
    </row>
    <row r="36606" spans="1:5">
      <c r="A36606" t="s">
        <v>1231</v>
      </c>
      <c r="B36606" t="s">
        <v>531</v>
      </c>
      <c r="C36606" s="28">
        <v>46753</v>
      </c>
      <c r="E36606">
        <v>0</v>
      </c>
    </row>
    <row r="36607" spans="1:5">
      <c r="A36607" t="s">
        <v>1231</v>
      </c>
      <c r="B36607" t="s">
        <v>531</v>
      </c>
      <c r="C36607" s="28">
        <v>47484</v>
      </c>
      <c r="E36607">
        <v>0</v>
      </c>
    </row>
    <row r="36608" spans="1:5">
      <c r="A36608" t="s">
        <v>1231</v>
      </c>
      <c r="B36608" t="s">
        <v>531</v>
      </c>
      <c r="C36608" s="28">
        <v>48214</v>
      </c>
      <c r="E36608">
        <v>0</v>
      </c>
    </row>
    <row r="36609" spans="1:5">
      <c r="A36609" t="s">
        <v>1231</v>
      </c>
      <c r="B36609" t="s">
        <v>531</v>
      </c>
      <c r="C36609" s="28">
        <v>48945</v>
      </c>
      <c r="E36609">
        <v>0</v>
      </c>
    </row>
    <row r="36610" spans="1:5">
      <c r="A36610" t="s">
        <v>1231</v>
      </c>
      <c r="B36610" t="s">
        <v>531</v>
      </c>
      <c r="C36610" s="28">
        <v>49310</v>
      </c>
      <c r="E36610">
        <v>0</v>
      </c>
    </row>
    <row r="36611" spans="1:5">
      <c r="A36611" t="s">
        <v>1231</v>
      </c>
      <c r="B36611" t="s">
        <v>531</v>
      </c>
      <c r="C36611" s="28">
        <v>50771</v>
      </c>
      <c r="E36611">
        <v>0</v>
      </c>
    </row>
    <row r="36612" spans="1:5">
      <c r="A36612" t="s">
        <v>1231</v>
      </c>
      <c r="B36612" t="s">
        <v>531</v>
      </c>
      <c r="C36612" s="28">
        <v>51136</v>
      </c>
      <c r="E36612">
        <v>0</v>
      </c>
    </row>
    <row r="36613" spans="1:5">
      <c r="A36613" t="s">
        <v>1231</v>
      </c>
      <c r="B36613" t="s">
        <v>531</v>
      </c>
      <c r="C36613" s="28">
        <v>52963</v>
      </c>
      <c r="E36613">
        <v>0</v>
      </c>
    </row>
    <row r="36614" spans="1:5">
      <c r="A36614" t="s">
        <v>1231</v>
      </c>
      <c r="B36614" t="s">
        <v>2154</v>
      </c>
      <c r="C36614" s="28">
        <v>46023</v>
      </c>
      <c r="E36614">
        <v>0</v>
      </c>
    </row>
    <row r="36615" spans="1:5">
      <c r="A36615" t="s">
        <v>1231</v>
      </c>
      <c r="B36615" t="s">
        <v>2154</v>
      </c>
      <c r="C36615" s="28">
        <v>46753</v>
      </c>
      <c r="E36615">
        <v>0</v>
      </c>
    </row>
    <row r="36616" spans="1:5">
      <c r="A36616" t="s">
        <v>1231</v>
      </c>
      <c r="B36616" t="s">
        <v>2154</v>
      </c>
      <c r="C36616" s="28">
        <v>47484</v>
      </c>
      <c r="E36616">
        <v>0</v>
      </c>
    </row>
    <row r="36617" spans="1:5">
      <c r="A36617" t="s">
        <v>1231</v>
      </c>
      <c r="B36617" t="s">
        <v>2154</v>
      </c>
      <c r="C36617" s="28">
        <v>48214</v>
      </c>
      <c r="E36617">
        <v>0</v>
      </c>
    </row>
    <row r="36618" spans="1:5">
      <c r="A36618" t="s">
        <v>1231</v>
      </c>
      <c r="B36618" t="s">
        <v>2154</v>
      </c>
      <c r="C36618" s="28">
        <v>48945</v>
      </c>
      <c r="E36618">
        <v>0</v>
      </c>
    </row>
    <row r="36619" spans="1:5">
      <c r="A36619" t="s">
        <v>1231</v>
      </c>
      <c r="B36619" t="s">
        <v>2154</v>
      </c>
      <c r="C36619" s="28">
        <v>49310</v>
      </c>
      <c r="E36619">
        <v>0</v>
      </c>
    </row>
    <row r="36620" spans="1:5">
      <c r="A36620" t="s">
        <v>1231</v>
      </c>
      <c r="B36620" t="s">
        <v>2154</v>
      </c>
      <c r="C36620" s="28">
        <v>50771</v>
      </c>
      <c r="E36620">
        <v>0</v>
      </c>
    </row>
    <row r="36621" spans="1:5">
      <c r="A36621" t="s">
        <v>1231</v>
      </c>
      <c r="B36621" t="s">
        <v>2154</v>
      </c>
      <c r="C36621" s="28">
        <v>51136</v>
      </c>
      <c r="E36621">
        <v>0</v>
      </c>
    </row>
    <row r="36622" spans="1:5">
      <c r="A36622" t="s">
        <v>1231</v>
      </c>
      <c r="B36622" t="s">
        <v>2154</v>
      </c>
      <c r="C36622" s="28">
        <v>52963</v>
      </c>
      <c r="E36622">
        <v>0</v>
      </c>
    </row>
    <row r="36623" spans="1:5">
      <c r="A36623" t="s">
        <v>1231</v>
      </c>
      <c r="B36623" t="s">
        <v>532</v>
      </c>
      <c r="C36623" s="28">
        <v>46023</v>
      </c>
      <c r="E36623">
        <v>0</v>
      </c>
    </row>
    <row r="36624" spans="1:5">
      <c r="A36624" t="s">
        <v>1231</v>
      </c>
      <c r="B36624" t="s">
        <v>532</v>
      </c>
      <c r="C36624" s="28">
        <v>46753</v>
      </c>
      <c r="E36624">
        <v>0</v>
      </c>
    </row>
    <row r="36625" spans="1:5">
      <c r="A36625" t="s">
        <v>1231</v>
      </c>
      <c r="B36625" t="s">
        <v>532</v>
      </c>
      <c r="C36625" s="28">
        <v>47484</v>
      </c>
      <c r="E36625">
        <v>0</v>
      </c>
    </row>
    <row r="36626" spans="1:5">
      <c r="A36626" t="s">
        <v>1231</v>
      </c>
      <c r="B36626" t="s">
        <v>532</v>
      </c>
      <c r="C36626" s="28">
        <v>48214</v>
      </c>
      <c r="E36626">
        <v>0</v>
      </c>
    </row>
    <row r="36627" spans="1:5">
      <c r="A36627" t="s">
        <v>1231</v>
      </c>
      <c r="B36627" t="s">
        <v>532</v>
      </c>
      <c r="C36627" s="28">
        <v>48945</v>
      </c>
      <c r="E36627">
        <v>0</v>
      </c>
    </row>
    <row r="36628" spans="1:5">
      <c r="A36628" t="s">
        <v>1231</v>
      </c>
      <c r="B36628" t="s">
        <v>532</v>
      </c>
      <c r="C36628" s="28">
        <v>49310</v>
      </c>
      <c r="E36628">
        <v>0</v>
      </c>
    </row>
    <row r="36629" spans="1:5">
      <c r="A36629" t="s">
        <v>1231</v>
      </c>
      <c r="B36629" t="s">
        <v>532</v>
      </c>
      <c r="C36629" s="28">
        <v>50771</v>
      </c>
      <c r="E36629">
        <v>0</v>
      </c>
    </row>
    <row r="36630" spans="1:5">
      <c r="A36630" t="s">
        <v>1231</v>
      </c>
      <c r="B36630" t="s">
        <v>532</v>
      </c>
      <c r="C36630" s="28">
        <v>51136</v>
      </c>
      <c r="E36630">
        <v>0</v>
      </c>
    </row>
    <row r="36631" spans="1:5">
      <c r="A36631" t="s">
        <v>1231</v>
      </c>
      <c r="B36631" t="s">
        <v>532</v>
      </c>
      <c r="C36631" s="28">
        <v>52963</v>
      </c>
      <c r="E36631">
        <v>0</v>
      </c>
    </row>
    <row r="36632" spans="1:5">
      <c r="A36632" t="s">
        <v>1231</v>
      </c>
      <c r="B36632" t="s">
        <v>2155</v>
      </c>
      <c r="C36632" s="28">
        <v>46023</v>
      </c>
      <c r="E36632">
        <v>0</v>
      </c>
    </row>
    <row r="36633" spans="1:5">
      <c r="A36633" t="s">
        <v>1231</v>
      </c>
      <c r="B36633" t="s">
        <v>2155</v>
      </c>
      <c r="C36633" s="28">
        <v>46753</v>
      </c>
      <c r="E36633">
        <v>0</v>
      </c>
    </row>
    <row r="36634" spans="1:5">
      <c r="A36634" t="s">
        <v>1231</v>
      </c>
      <c r="B36634" t="s">
        <v>2155</v>
      </c>
      <c r="C36634" s="28">
        <v>47484</v>
      </c>
      <c r="E36634">
        <v>0</v>
      </c>
    </row>
    <row r="36635" spans="1:5">
      <c r="A36635" t="s">
        <v>1231</v>
      </c>
      <c r="B36635" t="s">
        <v>2155</v>
      </c>
      <c r="C36635" s="28">
        <v>48214</v>
      </c>
      <c r="E36635">
        <v>0</v>
      </c>
    </row>
    <row r="36636" spans="1:5">
      <c r="A36636" t="s">
        <v>1231</v>
      </c>
      <c r="B36636" t="s">
        <v>2155</v>
      </c>
      <c r="C36636" s="28">
        <v>48945</v>
      </c>
      <c r="E36636">
        <v>0</v>
      </c>
    </row>
    <row r="36637" spans="1:5">
      <c r="A36637" t="s">
        <v>1231</v>
      </c>
      <c r="B36637" t="s">
        <v>2155</v>
      </c>
      <c r="C36637" s="28">
        <v>49310</v>
      </c>
      <c r="E36637">
        <v>0</v>
      </c>
    </row>
    <row r="36638" spans="1:5">
      <c r="A36638" t="s">
        <v>1231</v>
      </c>
      <c r="B36638" t="s">
        <v>2155</v>
      </c>
      <c r="C36638" s="28">
        <v>50771</v>
      </c>
      <c r="E36638">
        <v>0</v>
      </c>
    </row>
    <row r="36639" spans="1:5">
      <c r="A36639" t="s">
        <v>1231</v>
      </c>
      <c r="B36639" t="s">
        <v>2155</v>
      </c>
      <c r="C36639" s="28">
        <v>51136</v>
      </c>
      <c r="E36639">
        <v>0</v>
      </c>
    </row>
    <row r="36640" spans="1:5">
      <c r="A36640" t="s">
        <v>1231</v>
      </c>
      <c r="B36640" t="s">
        <v>2155</v>
      </c>
      <c r="C36640" s="28">
        <v>52963</v>
      </c>
      <c r="E36640">
        <v>0</v>
      </c>
    </row>
    <row r="36641" spans="1:5">
      <c r="A36641" t="s">
        <v>1231</v>
      </c>
      <c r="B36641" t="s">
        <v>533</v>
      </c>
      <c r="C36641" s="28">
        <v>46023</v>
      </c>
      <c r="E36641">
        <v>0</v>
      </c>
    </row>
    <row r="36642" spans="1:5">
      <c r="A36642" t="s">
        <v>1231</v>
      </c>
      <c r="B36642" t="s">
        <v>533</v>
      </c>
      <c r="C36642" s="28">
        <v>46753</v>
      </c>
      <c r="E36642">
        <v>0</v>
      </c>
    </row>
    <row r="36643" spans="1:5">
      <c r="A36643" t="s">
        <v>1231</v>
      </c>
      <c r="B36643" t="s">
        <v>533</v>
      </c>
      <c r="C36643" s="28">
        <v>47484</v>
      </c>
      <c r="E36643">
        <v>0</v>
      </c>
    </row>
    <row r="36644" spans="1:5">
      <c r="A36644" t="s">
        <v>1231</v>
      </c>
      <c r="B36644" t="s">
        <v>533</v>
      </c>
      <c r="C36644" s="28">
        <v>48214</v>
      </c>
      <c r="E36644">
        <v>0</v>
      </c>
    </row>
    <row r="36645" spans="1:5">
      <c r="A36645" t="s">
        <v>1231</v>
      </c>
      <c r="B36645" t="s">
        <v>533</v>
      </c>
      <c r="C36645" s="28">
        <v>48945</v>
      </c>
      <c r="E36645">
        <v>0</v>
      </c>
    </row>
    <row r="36646" spans="1:5">
      <c r="A36646" t="s">
        <v>1231</v>
      </c>
      <c r="B36646" t="s">
        <v>533</v>
      </c>
      <c r="C36646" s="28">
        <v>49310</v>
      </c>
      <c r="E36646">
        <v>0</v>
      </c>
    </row>
    <row r="36647" spans="1:5">
      <c r="A36647" t="s">
        <v>1231</v>
      </c>
      <c r="B36647" t="s">
        <v>533</v>
      </c>
      <c r="C36647" s="28">
        <v>50771</v>
      </c>
      <c r="E36647">
        <v>0</v>
      </c>
    </row>
    <row r="36648" spans="1:5">
      <c r="A36648" t="s">
        <v>1231</v>
      </c>
      <c r="B36648" t="s">
        <v>533</v>
      </c>
      <c r="C36648" s="28">
        <v>51136</v>
      </c>
      <c r="E36648">
        <v>0</v>
      </c>
    </row>
    <row r="36649" spans="1:5">
      <c r="A36649" t="s">
        <v>1231</v>
      </c>
      <c r="B36649" t="s">
        <v>533</v>
      </c>
      <c r="C36649" s="28">
        <v>52963</v>
      </c>
      <c r="E36649">
        <v>0</v>
      </c>
    </row>
    <row r="36650" spans="1:5">
      <c r="A36650" t="s">
        <v>1231</v>
      </c>
      <c r="B36650" t="s">
        <v>2156</v>
      </c>
      <c r="C36650" s="28">
        <v>46023</v>
      </c>
      <c r="E36650">
        <v>0</v>
      </c>
    </row>
    <row r="36651" spans="1:5">
      <c r="A36651" t="s">
        <v>1231</v>
      </c>
      <c r="B36651" t="s">
        <v>2156</v>
      </c>
      <c r="C36651" s="28">
        <v>46753</v>
      </c>
      <c r="E36651">
        <v>0</v>
      </c>
    </row>
    <row r="36652" spans="1:5">
      <c r="A36652" t="s">
        <v>1231</v>
      </c>
      <c r="B36652" t="s">
        <v>2156</v>
      </c>
      <c r="C36652" s="28">
        <v>47484</v>
      </c>
      <c r="E36652">
        <v>0</v>
      </c>
    </row>
    <row r="36653" spans="1:5">
      <c r="A36653" t="s">
        <v>1231</v>
      </c>
      <c r="B36653" t="s">
        <v>2156</v>
      </c>
      <c r="C36653" s="28">
        <v>48214</v>
      </c>
      <c r="E36653">
        <v>0</v>
      </c>
    </row>
    <row r="36654" spans="1:5">
      <c r="A36654" t="s">
        <v>1231</v>
      </c>
      <c r="B36654" t="s">
        <v>2156</v>
      </c>
      <c r="C36654" s="28">
        <v>48945</v>
      </c>
      <c r="E36654">
        <v>0</v>
      </c>
    </row>
    <row r="36655" spans="1:5">
      <c r="A36655" t="s">
        <v>1231</v>
      </c>
      <c r="B36655" t="s">
        <v>2156</v>
      </c>
      <c r="C36655" s="28">
        <v>49310</v>
      </c>
      <c r="E36655">
        <v>0</v>
      </c>
    </row>
    <row r="36656" spans="1:5">
      <c r="A36656" t="s">
        <v>1231</v>
      </c>
      <c r="B36656" t="s">
        <v>2156</v>
      </c>
      <c r="C36656" s="28">
        <v>50771</v>
      </c>
      <c r="E36656">
        <v>0</v>
      </c>
    </row>
    <row r="36657" spans="1:5">
      <c r="A36657" t="s">
        <v>1231</v>
      </c>
      <c r="B36657" t="s">
        <v>2156</v>
      </c>
      <c r="C36657" s="28">
        <v>51136</v>
      </c>
      <c r="E36657">
        <v>0</v>
      </c>
    </row>
    <row r="36658" spans="1:5">
      <c r="A36658" t="s">
        <v>1231</v>
      </c>
      <c r="B36658" t="s">
        <v>2156</v>
      </c>
      <c r="C36658" s="28">
        <v>52963</v>
      </c>
      <c r="E36658">
        <v>0</v>
      </c>
    </row>
    <row r="36659" spans="1:5">
      <c r="A36659" t="s">
        <v>1231</v>
      </c>
      <c r="B36659" t="s">
        <v>534</v>
      </c>
      <c r="C36659" s="28">
        <v>46023</v>
      </c>
      <c r="E36659">
        <v>0</v>
      </c>
    </row>
    <row r="36660" spans="1:5">
      <c r="A36660" t="s">
        <v>1231</v>
      </c>
      <c r="B36660" t="s">
        <v>534</v>
      </c>
      <c r="C36660" s="28">
        <v>46753</v>
      </c>
      <c r="E36660">
        <v>0</v>
      </c>
    </row>
    <row r="36661" spans="1:5">
      <c r="A36661" t="s">
        <v>1231</v>
      </c>
      <c r="B36661" t="s">
        <v>534</v>
      </c>
      <c r="C36661" s="28">
        <v>47484</v>
      </c>
      <c r="E36661">
        <v>0</v>
      </c>
    </row>
    <row r="36662" spans="1:5">
      <c r="A36662" t="s">
        <v>1231</v>
      </c>
      <c r="B36662" t="s">
        <v>534</v>
      </c>
      <c r="C36662" s="28">
        <v>48214</v>
      </c>
      <c r="E36662">
        <v>0</v>
      </c>
    </row>
    <row r="36663" spans="1:5">
      <c r="A36663" t="s">
        <v>1231</v>
      </c>
      <c r="B36663" t="s">
        <v>534</v>
      </c>
      <c r="C36663" s="28">
        <v>48945</v>
      </c>
      <c r="E36663">
        <v>0</v>
      </c>
    </row>
    <row r="36664" spans="1:5">
      <c r="A36664" t="s">
        <v>1231</v>
      </c>
      <c r="B36664" t="s">
        <v>534</v>
      </c>
      <c r="C36664" s="28">
        <v>49310</v>
      </c>
      <c r="E36664">
        <v>0</v>
      </c>
    </row>
    <row r="36665" spans="1:5">
      <c r="A36665" t="s">
        <v>1231</v>
      </c>
      <c r="B36665" t="s">
        <v>534</v>
      </c>
      <c r="C36665" s="28">
        <v>50771</v>
      </c>
      <c r="E36665">
        <v>0</v>
      </c>
    </row>
    <row r="36666" spans="1:5">
      <c r="A36666" t="s">
        <v>1231</v>
      </c>
      <c r="B36666" t="s">
        <v>534</v>
      </c>
      <c r="C36666" s="28">
        <v>51136</v>
      </c>
      <c r="E36666">
        <v>0</v>
      </c>
    </row>
    <row r="36667" spans="1:5">
      <c r="A36667" t="s">
        <v>1231</v>
      </c>
      <c r="B36667" t="s">
        <v>534</v>
      </c>
      <c r="C36667" s="28">
        <v>52963</v>
      </c>
      <c r="E36667">
        <v>0</v>
      </c>
    </row>
    <row r="36668" spans="1:5">
      <c r="A36668" t="s">
        <v>1231</v>
      </c>
      <c r="B36668" t="s">
        <v>2157</v>
      </c>
      <c r="C36668" s="28">
        <v>46023</v>
      </c>
      <c r="E36668">
        <v>0</v>
      </c>
    </row>
    <row r="36669" spans="1:5">
      <c r="A36669" t="s">
        <v>1231</v>
      </c>
      <c r="B36669" t="s">
        <v>2157</v>
      </c>
      <c r="C36669" s="28">
        <v>46753</v>
      </c>
      <c r="E36669">
        <v>0</v>
      </c>
    </row>
    <row r="36670" spans="1:5">
      <c r="A36670" t="s">
        <v>1231</v>
      </c>
      <c r="B36670" t="s">
        <v>2157</v>
      </c>
      <c r="C36670" s="28">
        <v>47484</v>
      </c>
      <c r="E36670">
        <v>0</v>
      </c>
    </row>
    <row r="36671" spans="1:5">
      <c r="A36671" t="s">
        <v>1231</v>
      </c>
      <c r="B36671" t="s">
        <v>2157</v>
      </c>
      <c r="C36671" s="28">
        <v>48214</v>
      </c>
      <c r="E36671">
        <v>0</v>
      </c>
    </row>
    <row r="36672" spans="1:5">
      <c r="A36672" t="s">
        <v>1231</v>
      </c>
      <c r="B36672" t="s">
        <v>2157</v>
      </c>
      <c r="C36672" s="28">
        <v>48945</v>
      </c>
      <c r="E36672">
        <v>0</v>
      </c>
    </row>
    <row r="36673" spans="1:5">
      <c r="A36673" t="s">
        <v>1231</v>
      </c>
      <c r="B36673" t="s">
        <v>2157</v>
      </c>
      <c r="C36673" s="28">
        <v>49310</v>
      </c>
      <c r="E36673">
        <v>0</v>
      </c>
    </row>
    <row r="36674" spans="1:5">
      <c r="A36674" t="s">
        <v>1231</v>
      </c>
      <c r="B36674" t="s">
        <v>2157</v>
      </c>
      <c r="C36674" s="28">
        <v>50771</v>
      </c>
      <c r="E36674">
        <v>0</v>
      </c>
    </row>
    <row r="36675" spans="1:5">
      <c r="A36675" t="s">
        <v>1231</v>
      </c>
      <c r="B36675" t="s">
        <v>2157</v>
      </c>
      <c r="C36675" s="28">
        <v>51136</v>
      </c>
      <c r="E36675">
        <v>0</v>
      </c>
    </row>
    <row r="36676" spans="1:5">
      <c r="A36676" t="s">
        <v>1231</v>
      </c>
      <c r="B36676" t="s">
        <v>2157</v>
      </c>
      <c r="C36676" s="28">
        <v>52963</v>
      </c>
      <c r="E36676">
        <v>0</v>
      </c>
    </row>
    <row r="36677" spans="1:5">
      <c r="A36677" t="s">
        <v>1231</v>
      </c>
      <c r="B36677" t="s">
        <v>535</v>
      </c>
      <c r="C36677" s="28">
        <v>46023</v>
      </c>
      <c r="E36677">
        <v>0</v>
      </c>
    </row>
    <row r="36678" spans="1:5">
      <c r="A36678" t="s">
        <v>1231</v>
      </c>
      <c r="B36678" t="s">
        <v>535</v>
      </c>
      <c r="C36678" s="28">
        <v>46753</v>
      </c>
      <c r="E36678">
        <v>0</v>
      </c>
    </row>
    <row r="36679" spans="1:5">
      <c r="A36679" t="s">
        <v>1231</v>
      </c>
      <c r="B36679" t="s">
        <v>535</v>
      </c>
      <c r="C36679" s="28">
        <v>47484</v>
      </c>
      <c r="E36679">
        <v>0</v>
      </c>
    </row>
    <row r="36680" spans="1:5">
      <c r="A36680" t="s">
        <v>1231</v>
      </c>
      <c r="B36680" t="s">
        <v>535</v>
      </c>
      <c r="C36680" s="28">
        <v>48214</v>
      </c>
      <c r="E36680">
        <v>0</v>
      </c>
    </row>
    <row r="36681" spans="1:5">
      <c r="A36681" t="s">
        <v>1231</v>
      </c>
      <c r="B36681" t="s">
        <v>535</v>
      </c>
      <c r="C36681" s="28">
        <v>48945</v>
      </c>
      <c r="E36681">
        <v>0</v>
      </c>
    </row>
    <row r="36682" spans="1:5">
      <c r="A36682" t="s">
        <v>1231</v>
      </c>
      <c r="B36682" t="s">
        <v>535</v>
      </c>
      <c r="C36682" s="28">
        <v>49310</v>
      </c>
      <c r="E36682">
        <v>0</v>
      </c>
    </row>
    <row r="36683" spans="1:5">
      <c r="A36683" t="s">
        <v>1231</v>
      </c>
      <c r="B36683" t="s">
        <v>535</v>
      </c>
      <c r="C36683" s="28">
        <v>50771</v>
      </c>
      <c r="E36683">
        <v>0</v>
      </c>
    </row>
    <row r="36684" spans="1:5">
      <c r="A36684" t="s">
        <v>1231</v>
      </c>
      <c r="B36684" t="s">
        <v>535</v>
      </c>
      <c r="C36684" s="28">
        <v>51136</v>
      </c>
      <c r="E36684">
        <v>0</v>
      </c>
    </row>
    <row r="36685" spans="1:5">
      <c r="A36685" t="s">
        <v>1231</v>
      </c>
      <c r="B36685" t="s">
        <v>535</v>
      </c>
      <c r="C36685" s="28">
        <v>52963</v>
      </c>
      <c r="E36685">
        <v>0</v>
      </c>
    </row>
    <row r="36686" spans="1:5">
      <c r="A36686" t="s">
        <v>1231</v>
      </c>
      <c r="B36686" t="s">
        <v>2158</v>
      </c>
      <c r="C36686" s="28">
        <v>46023</v>
      </c>
      <c r="E36686">
        <v>0</v>
      </c>
    </row>
    <row r="36687" spans="1:5">
      <c r="A36687" t="s">
        <v>1231</v>
      </c>
      <c r="B36687" t="s">
        <v>2158</v>
      </c>
      <c r="C36687" s="28">
        <v>46753</v>
      </c>
      <c r="E36687">
        <v>0</v>
      </c>
    </row>
    <row r="36688" spans="1:5">
      <c r="A36688" t="s">
        <v>1231</v>
      </c>
      <c r="B36688" t="s">
        <v>2158</v>
      </c>
      <c r="C36688" s="28">
        <v>47484</v>
      </c>
      <c r="E36688">
        <v>0</v>
      </c>
    </row>
    <row r="36689" spans="1:5">
      <c r="A36689" t="s">
        <v>1231</v>
      </c>
      <c r="B36689" t="s">
        <v>2158</v>
      </c>
      <c r="C36689" s="28">
        <v>48214</v>
      </c>
      <c r="E36689">
        <v>0</v>
      </c>
    </row>
    <row r="36690" spans="1:5">
      <c r="A36690" t="s">
        <v>1231</v>
      </c>
      <c r="B36690" t="s">
        <v>2158</v>
      </c>
      <c r="C36690" s="28">
        <v>48945</v>
      </c>
      <c r="E36690">
        <v>0</v>
      </c>
    </row>
    <row r="36691" spans="1:5">
      <c r="A36691" t="s">
        <v>1231</v>
      </c>
      <c r="B36691" t="s">
        <v>2158</v>
      </c>
      <c r="C36691" s="28">
        <v>49310</v>
      </c>
      <c r="E36691">
        <v>0</v>
      </c>
    </row>
    <row r="36692" spans="1:5">
      <c r="A36692" t="s">
        <v>1231</v>
      </c>
      <c r="B36692" t="s">
        <v>2158</v>
      </c>
      <c r="C36692" s="28">
        <v>50771</v>
      </c>
      <c r="E36692">
        <v>0</v>
      </c>
    </row>
    <row r="36693" spans="1:5">
      <c r="A36693" t="s">
        <v>1231</v>
      </c>
      <c r="B36693" t="s">
        <v>2158</v>
      </c>
      <c r="C36693" s="28">
        <v>51136</v>
      </c>
      <c r="E36693">
        <v>0</v>
      </c>
    </row>
    <row r="36694" spans="1:5">
      <c r="A36694" t="s">
        <v>1231</v>
      </c>
      <c r="B36694" t="s">
        <v>2158</v>
      </c>
      <c r="C36694" s="28">
        <v>52963</v>
      </c>
      <c r="E36694">
        <v>0</v>
      </c>
    </row>
    <row r="36695" spans="1:5">
      <c r="A36695" t="s">
        <v>1231</v>
      </c>
      <c r="B36695" t="s">
        <v>536</v>
      </c>
      <c r="C36695" s="28">
        <v>46023</v>
      </c>
      <c r="E36695">
        <v>0</v>
      </c>
    </row>
    <row r="36696" spans="1:5">
      <c r="A36696" t="s">
        <v>1231</v>
      </c>
      <c r="B36696" t="s">
        <v>536</v>
      </c>
      <c r="C36696" s="28">
        <v>46753</v>
      </c>
      <c r="E36696">
        <v>0</v>
      </c>
    </row>
    <row r="36697" spans="1:5">
      <c r="A36697" t="s">
        <v>1231</v>
      </c>
      <c r="B36697" t="s">
        <v>536</v>
      </c>
      <c r="C36697" s="28">
        <v>47484</v>
      </c>
      <c r="E36697">
        <v>0</v>
      </c>
    </row>
    <row r="36698" spans="1:5">
      <c r="A36698" t="s">
        <v>1231</v>
      </c>
      <c r="B36698" t="s">
        <v>536</v>
      </c>
      <c r="C36698" s="28">
        <v>48214</v>
      </c>
      <c r="E36698">
        <v>0</v>
      </c>
    </row>
    <row r="36699" spans="1:5">
      <c r="A36699" t="s">
        <v>1231</v>
      </c>
      <c r="B36699" t="s">
        <v>536</v>
      </c>
      <c r="C36699" s="28">
        <v>48945</v>
      </c>
      <c r="E36699">
        <v>0</v>
      </c>
    </row>
    <row r="36700" spans="1:5">
      <c r="A36700" t="s">
        <v>1231</v>
      </c>
      <c r="B36700" t="s">
        <v>536</v>
      </c>
      <c r="C36700" s="28">
        <v>49310</v>
      </c>
      <c r="E36700">
        <v>0</v>
      </c>
    </row>
    <row r="36701" spans="1:5">
      <c r="A36701" t="s">
        <v>1231</v>
      </c>
      <c r="B36701" t="s">
        <v>536</v>
      </c>
      <c r="C36701" s="28">
        <v>50771</v>
      </c>
      <c r="E36701">
        <v>0</v>
      </c>
    </row>
    <row r="36702" spans="1:5">
      <c r="A36702" t="s">
        <v>1231</v>
      </c>
      <c r="B36702" t="s">
        <v>536</v>
      </c>
      <c r="C36702" s="28">
        <v>51136</v>
      </c>
      <c r="E36702">
        <v>0</v>
      </c>
    </row>
    <row r="36703" spans="1:5">
      <c r="A36703" t="s">
        <v>1231</v>
      </c>
      <c r="B36703" t="s">
        <v>536</v>
      </c>
      <c r="C36703" s="28">
        <v>52963</v>
      </c>
      <c r="E36703">
        <v>0</v>
      </c>
    </row>
    <row r="36704" spans="1:5">
      <c r="A36704" t="s">
        <v>1231</v>
      </c>
      <c r="B36704" t="s">
        <v>2159</v>
      </c>
      <c r="C36704" s="28">
        <v>46023</v>
      </c>
      <c r="E36704">
        <v>0</v>
      </c>
    </row>
    <row r="36705" spans="1:5">
      <c r="A36705" t="s">
        <v>1231</v>
      </c>
      <c r="B36705" t="s">
        <v>2159</v>
      </c>
      <c r="C36705" s="28">
        <v>46753</v>
      </c>
      <c r="E36705">
        <v>0</v>
      </c>
    </row>
    <row r="36706" spans="1:5">
      <c r="A36706" t="s">
        <v>1231</v>
      </c>
      <c r="B36706" t="s">
        <v>2159</v>
      </c>
      <c r="C36706" s="28">
        <v>47484</v>
      </c>
      <c r="E36706">
        <v>0</v>
      </c>
    </row>
    <row r="36707" spans="1:5">
      <c r="A36707" t="s">
        <v>1231</v>
      </c>
      <c r="B36707" t="s">
        <v>2159</v>
      </c>
      <c r="C36707" s="28">
        <v>48214</v>
      </c>
      <c r="E36707">
        <v>0</v>
      </c>
    </row>
    <row r="36708" spans="1:5">
      <c r="A36708" t="s">
        <v>1231</v>
      </c>
      <c r="B36708" t="s">
        <v>2159</v>
      </c>
      <c r="C36708" s="28">
        <v>48945</v>
      </c>
      <c r="E36708">
        <v>0</v>
      </c>
    </row>
    <row r="36709" spans="1:5">
      <c r="A36709" t="s">
        <v>1231</v>
      </c>
      <c r="B36709" t="s">
        <v>2159</v>
      </c>
      <c r="C36709" s="28">
        <v>49310</v>
      </c>
      <c r="E36709">
        <v>0</v>
      </c>
    </row>
    <row r="36710" spans="1:5">
      <c r="A36710" t="s">
        <v>1231</v>
      </c>
      <c r="B36710" t="s">
        <v>2159</v>
      </c>
      <c r="C36710" s="28">
        <v>50771</v>
      </c>
      <c r="E36710">
        <v>0</v>
      </c>
    </row>
    <row r="36711" spans="1:5">
      <c r="A36711" t="s">
        <v>1231</v>
      </c>
      <c r="B36711" t="s">
        <v>2159</v>
      </c>
      <c r="C36711" s="28">
        <v>51136</v>
      </c>
      <c r="E36711">
        <v>0</v>
      </c>
    </row>
    <row r="36712" spans="1:5">
      <c r="A36712" t="s">
        <v>1231</v>
      </c>
      <c r="B36712" t="s">
        <v>2159</v>
      </c>
      <c r="C36712" s="28">
        <v>52963</v>
      </c>
      <c r="E36712">
        <v>0</v>
      </c>
    </row>
    <row r="36713" spans="1:5">
      <c r="A36713" t="s">
        <v>1231</v>
      </c>
      <c r="B36713" t="s">
        <v>537</v>
      </c>
      <c r="C36713" s="28">
        <v>46023</v>
      </c>
      <c r="E36713">
        <v>0</v>
      </c>
    </row>
    <row r="36714" spans="1:5">
      <c r="A36714" t="s">
        <v>1231</v>
      </c>
      <c r="B36714" t="s">
        <v>537</v>
      </c>
      <c r="C36714" s="28">
        <v>46753</v>
      </c>
      <c r="E36714">
        <v>0</v>
      </c>
    </row>
    <row r="36715" spans="1:5">
      <c r="A36715" t="s">
        <v>1231</v>
      </c>
      <c r="B36715" t="s">
        <v>537</v>
      </c>
      <c r="C36715" s="28">
        <v>47484</v>
      </c>
      <c r="E36715">
        <v>0</v>
      </c>
    </row>
    <row r="36716" spans="1:5">
      <c r="A36716" t="s">
        <v>1231</v>
      </c>
      <c r="B36716" t="s">
        <v>537</v>
      </c>
      <c r="C36716" s="28">
        <v>48214</v>
      </c>
      <c r="E36716">
        <v>0</v>
      </c>
    </row>
    <row r="36717" spans="1:5">
      <c r="A36717" t="s">
        <v>1231</v>
      </c>
      <c r="B36717" t="s">
        <v>537</v>
      </c>
      <c r="C36717" s="28">
        <v>48945</v>
      </c>
      <c r="E36717">
        <v>0</v>
      </c>
    </row>
    <row r="36718" spans="1:5">
      <c r="A36718" t="s">
        <v>1231</v>
      </c>
      <c r="B36718" t="s">
        <v>537</v>
      </c>
      <c r="C36718" s="28">
        <v>49310</v>
      </c>
      <c r="E36718">
        <v>0</v>
      </c>
    </row>
    <row r="36719" spans="1:5">
      <c r="A36719" t="s">
        <v>1231</v>
      </c>
      <c r="B36719" t="s">
        <v>537</v>
      </c>
      <c r="C36719" s="28">
        <v>50771</v>
      </c>
      <c r="E36719">
        <v>0</v>
      </c>
    </row>
    <row r="36720" spans="1:5">
      <c r="A36720" t="s">
        <v>1231</v>
      </c>
      <c r="B36720" t="s">
        <v>537</v>
      </c>
      <c r="C36720" s="28">
        <v>51136</v>
      </c>
      <c r="E36720">
        <v>0</v>
      </c>
    </row>
    <row r="36721" spans="1:5">
      <c r="A36721" t="s">
        <v>1231</v>
      </c>
      <c r="B36721" t="s">
        <v>537</v>
      </c>
      <c r="C36721" s="28">
        <v>52963</v>
      </c>
      <c r="E36721">
        <v>0</v>
      </c>
    </row>
    <row r="36722" spans="1:5">
      <c r="A36722" t="s">
        <v>1231</v>
      </c>
      <c r="B36722" t="s">
        <v>2160</v>
      </c>
      <c r="C36722" s="28">
        <v>46023</v>
      </c>
      <c r="E36722">
        <v>0</v>
      </c>
    </row>
    <row r="36723" spans="1:5">
      <c r="A36723" t="s">
        <v>1231</v>
      </c>
      <c r="B36723" t="s">
        <v>2160</v>
      </c>
      <c r="C36723" s="28">
        <v>46753</v>
      </c>
      <c r="E36723">
        <v>0</v>
      </c>
    </row>
    <row r="36724" spans="1:5">
      <c r="A36724" t="s">
        <v>1231</v>
      </c>
      <c r="B36724" t="s">
        <v>2160</v>
      </c>
      <c r="C36724" s="28">
        <v>47484</v>
      </c>
      <c r="E36724">
        <v>0</v>
      </c>
    </row>
    <row r="36725" spans="1:5">
      <c r="A36725" t="s">
        <v>1231</v>
      </c>
      <c r="B36725" t="s">
        <v>2160</v>
      </c>
      <c r="C36725" s="28">
        <v>48214</v>
      </c>
      <c r="E36725">
        <v>0</v>
      </c>
    </row>
    <row r="36726" spans="1:5">
      <c r="A36726" t="s">
        <v>1231</v>
      </c>
      <c r="B36726" t="s">
        <v>2160</v>
      </c>
      <c r="C36726" s="28">
        <v>48945</v>
      </c>
      <c r="E36726">
        <v>0</v>
      </c>
    </row>
    <row r="36727" spans="1:5">
      <c r="A36727" t="s">
        <v>1231</v>
      </c>
      <c r="B36727" t="s">
        <v>2160</v>
      </c>
      <c r="C36727" s="28">
        <v>49310</v>
      </c>
      <c r="E36727">
        <v>0</v>
      </c>
    </row>
    <row r="36728" spans="1:5">
      <c r="A36728" t="s">
        <v>1231</v>
      </c>
      <c r="B36728" t="s">
        <v>2160</v>
      </c>
      <c r="C36728" s="28">
        <v>50771</v>
      </c>
      <c r="E36728">
        <v>0</v>
      </c>
    </row>
    <row r="36729" spans="1:5">
      <c r="A36729" t="s">
        <v>1231</v>
      </c>
      <c r="B36729" t="s">
        <v>2160</v>
      </c>
      <c r="C36729" s="28">
        <v>51136</v>
      </c>
      <c r="E36729">
        <v>0</v>
      </c>
    </row>
    <row r="36730" spans="1:5">
      <c r="A36730" t="s">
        <v>1231</v>
      </c>
      <c r="B36730" t="s">
        <v>2160</v>
      </c>
      <c r="C36730" s="28">
        <v>52963</v>
      </c>
      <c r="E36730">
        <v>0</v>
      </c>
    </row>
    <row r="36731" spans="1:5">
      <c r="A36731" t="s">
        <v>1231</v>
      </c>
      <c r="B36731" t="s">
        <v>538</v>
      </c>
      <c r="C36731" s="28">
        <v>46023</v>
      </c>
      <c r="E36731">
        <v>0</v>
      </c>
    </row>
    <row r="36732" spans="1:5">
      <c r="A36732" t="s">
        <v>1231</v>
      </c>
      <c r="B36732" t="s">
        <v>538</v>
      </c>
      <c r="C36732" s="28">
        <v>46753</v>
      </c>
      <c r="E36732">
        <v>0</v>
      </c>
    </row>
    <row r="36733" spans="1:5">
      <c r="A36733" t="s">
        <v>1231</v>
      </c>
      <c r="B36733" t="s">
        <v>538</v>
      </c>
      <c r="C36733" s="28">
        <v>47484</v>
      </c>
      <c r="E36733">
        <v>0</v>
      </c>
    </row>
    <row r="36734" spans="1:5">
      <c r="A36734" t="s">
        <v>1231</v>
      </c>
      <c r="B36734" t="s">
        <v>538</v>
      </c>
      <c r="C36734" s="28">
        <v>48214</v>
      </c>
      <c r="E36734">
        <v>0</v>
      </c>
    </row>
    <row r="36735" spans="1:5">
      <c r="A36735" t="s">
        <v>1231</v>
      </c>
      <c r="B36735" t="s">
        <v>538</v>
      </c>
      <c r="C36735" s="28">
        <v>48945</v>
      </c>
      <c r="E36735">
        <v>0</v>
      </c>
    </row>
    <row r="36736" spans="1:5">
      <c r="A36736" t="s">
        <v>1231</v>
      </c>
      <c r="B36736" t="s">
        <v>538</v>
      </c>
      <c r="C36736" s="28">
        <v>49310</v>
      </c>
      <c r="E36736">
        <v>0</v>
      </c>
    </row>
    <row r="36737" spans="1:5">
      <c r="A36737" t="s">
        <v>1231</v>
      </c>
      <c r="B36737" t="s">
        <v>538</v>
      </c>
      <c r="C36737" s="28">
        <v>50771</v>
      </c>
      <c r="E36737">
        <v>0</v>
      </c>
    </row>
    <row r="36738" spans="1:5">
      <c r="A36738" t="s">
        <v>1231</v>
      </c>
      <c r="B36738" t="s">
        <v>538</v>
      </c>
      <c r="C36738" s="28">
        <v>51136</v>
      </c>
      <c r="E36738">
        <v>0</v>
      </c>
    </row>
    <row r="36739" spans="1:5">
      <c r="A36739" t="s">
        <v>1231</v>
      </c>
      <c r="B36739" t="s">
        <v>538</v>
      </c>
      <c r="C36739" s="28">
        <v>52963</v>
      </c>
      <c r="E36739">
        <v>0</v>
      </c>
    </row>
    <row r="36740" spans="1:5">
      <c r="A36740" t="s">
        <v>1231</v>
      </c>
      <c r="B36740" t="s">
        <v>2161</v>
      </c>
      <c r="C36740" s="28">
        <v>46023</v>
      </c>
      <c r="E36740">
        <v>0</v>
      </c>
    </row>
    <row r="36741" spans="1:5">
      <c r="A36741" t="s">
        <v>1231</v>
      </c>
      <c r="B36741" t="s">
        <v>2161</v>
      </c>
      <c r="C36741" s="28">
        <v>46753</v>
      </c>
      <c r="E36741">
        <v>0</v>
      </c>
    </row>
    <row r="36742" spans="1:5">
      <c r="A36742" t="s">
        <v>1231</v>
      </c>
      <c r="B36742" t="s">
        <v>2161</v>
      </c>
      <c r="C36742" s="28">
        <v>47484</v>
      </c>
      <c r="E36742">
        <v>0</v>
      </c>
    </row>
    <row r="36743" spans="1:5">
      <c r="A36743" t="s">
        <v>1231</v>
      </c>
      <c r="B36743" t="s">
        <v>2161</v>
      </c>
      <c r="C36743" s="28">
        <v>48214</v>
      </c>
      <c r="E36743">
        <v>0</v>
      </c>
    </row>
    <row r="36744" spans="1:5">
      <c r="A36744" t="s">
        <v>1231</v>
      </c>
      <c r="B36744" t="s">
        <v>2161</v>
      </c>
      <c r="C36744" s="28">
        <v>48945</v>
      </c>
      <c r="E36744">
        <v>0</v>
      </c>
    </row>
    <row r="36745" spans="1:5">
      <c r="A36745" t="s">
        <v>1231</v>
      </c>
      <c r="B36745" t="s">
        <v>2161</v>
      </c>
      <c r="C36745" s="28">
        <v>49310</v>
      </c>
      <c r="E36745">
        <v>0</v>
      </c>
    </row>
    <row r="36746" spans="1:5">
      <c r="A36746" t="s">
        <v>1231</v>
      </c>
      <c r="B36746" t="s">
        <v>2161</v>
      </c>
      <c r="C36746" s="28">
        <v>50771</v>
      </c>
      <c r="E36746">
        <v>0</v>
      </c>
    </row>
    <row r="36747" spans="1:5">
      <c r="A36747" t="s">
        <v>1231</v>
      </c>
      <c r="B36747" t="s">
        <v>2161</v>
      </c>
      <c r="C36747" s="28">
        <v>51136</v>
      </c>
      <c r="E36747">
        <v>0</v>
      </c>
    </row>
    <row r="36748" spans="1:5">
      <c r="A36748" t="s">
        <v>1231</v>
      </c>
      <c r="B36748" t="s">
        <v>2161</v>
      </c>
      <c r="C36748" s="28">
        <v>52963</v>
      </c>
      <c r="E36748">
        <v>0</v>
      </c>
    </row>
    <row r="36749" spans="1:5">
      <c r="A36749" t="s">
        <v>1231</v>
      </c>
      <c r="B36749" t="s">
        <v>539</v>
      </c>
      <c r="C36749" s="28">
        <v>46023</v>
      </c>
      <c r="E36749">
        <v>0</v>
      </c>
    </row>
    <row r="36750" spans="1:5">
      <c r="A36750" t="s">
        <v>1231</v>
      </c>
      <c r="B36750" t="s">
        <v>539</v>
      </c>
      <c r="C36750" s="28">
        <v>46753</v>
      </c>
      <c r="E36750">
        <v>0</v>
      </c>
    </row>
    <row r="36751" spans="1:5">
      <c r="A36751" t="s">
        <v>1231</v>
      </c>
      <c r="B36751" t="s">
        <v>539</v>
      </c>
      <c r="C36751" s="28">
        <v>47484</v>
      </c>
      <c r="E36751">
        <v>0</v>
      </c>
    </row>
    <row r="36752" spans="1:5">
      <c r="A36752" t="s">
        <v>1231</v>
      </c>
      <c r="B36752" t="s">
        <v>539</v>
      </c>
      <c r="C36752" s="28">
        <v>48214</v>
      </c>
      <c r="E36752">
        <v>0</v>
      </c>
    </row>
    <row r="36753" spans="1:5">
      <c r="A36753" t="s">
        <v>1231</v>
      </c>
      <c r="B36753" t="s">
        <v>539</v>
      </c>
      <c r="C36753" s="28">
        <v>48945</v>
      </c>
      <c r="E36753">
        <v>0</v>
      </c>
    </row>
    <row r="36754" spans="1:5">
      <c r="A36754" t="s">
        <v>1231</v>
      </c>
      <c r="B36754" t="s">
        <v>539</v>
      </c>
      <c r="C36754" s="28">
        <v>49310</v>
      </c>
      <c r="E36754">
        <v>0</v>
      </c>
    </row>
    <row r="36755" spans="1:5">
      <c r="A36755" t="s">
        <v>1231</v>
      </c>
      <c r="B36755" t="s">
        <v>539</v>
      </c>
      <c r="C36755" s="28">
        <v>50771</v>
      </c>
      <c r="E36755">
        <v>0</v>
      </c>
    </row>
    <row r="36756" spans="1:5">
      <c r="A36756" t="s">
        <v>1231</v>
      </c>
      <c r="B36756" t="s">
        <v>539</v>
      </c>
      <c r="C36756" s="28">
        <v>51136</v>
      </c>
      <c r="E36756">
        <v>0</v>
      </c>
    </row>
    <row r="36757" spans="1:5">
      <c r="A36757" t="s">
        <v>1231</v>
      </c>
      <c r="B36757" t="s">
        <v>539</v>
      </c>
      <c r="C36757" s="28">
        <v>52963</v>
      </c>
      <c r="E36757">
        <v>0</v>
      </c>
    </row>
    <row r="36758" spans="1:5">
      <c r="A36758" t="s">
        <v>1231</v>
      </c>
      <c r="B36758" t="s">
        <v>2162</v>
      </c>
      <c r="C36758" s="28">
        <v>46023</v>
      </c>
      <c r="E36758">
        <v>0</v>
      </c>
    </row>
    <row r="36759" spans="1:5">
      <c r="A36759" t="s">
        <v>1231</v>
      </c>
      <c r="B36759" t="s">
        <v>2162</v>
      </c>
      <c r="C36759" s="28">
        <v>46753</v>
      </c>
      <c r="E36759">
        <v>0</v>
      </c>
    </row>
    <row r="36760" spans="1:5">
      <c r="A36760" t="s">
        <v>1231</v>
      </c>
      <c r="B36760" t="s">
        <v>2162</v>
      </c>
      <c r="C36760" s="28">
        <v>47484</v>
      </c>
      <c r="E36760">
        <v>0</v>
      </c>
    </row>
    <row r="36761" spans="1:5">
      <c r="A36761" t="s">
        <v>1231</v>
      </c>
      <c r="B36761" t="s">
        <v>2162</v>
      </c>
      <c r="C36761" s="28">
        <v>48214</v>
      </c>
      <c r="E36761">
        <v>0</v>
      </c>
    </row>
    <row r="36762" spans="1:5">
      <c r="A36762" t="s">
        <v>1231</v>
      </c>
      <c r="B36762" t="s">
        <v>2162</v>
      </c>
      <c r="C36762" s="28">
        <v>48945</v>
      </c>
      <c r="E36762">
        <v>0</v>
      </c>
    </row>
    <row r="36763" spans="1:5">
      <c r="A36763" t="s">
        <v>1231</v>
      </c>
      <c r="B36763" t="s">
        <v>2162</v>
      </c>
      <c r="C36763" s="28">
        <v>49310</v>
      </c>
      <c r="E36763">
        <v>0</v>
      </c>
    </row>
    <row r="36764" spans="1:5">
      <c r="A36764" t="s">
        <v>1231</v>
      </c>
      <c r="B36764" t="s">
        <v>2162</v>
      </c>
      <c r="C36764" s="28">
        <v>50771</v>
      </c>
      <c r="E36764">
        <v>0</v>
      </c>
    </row>
    <row r="36765" spans="1:5">
      <c r="A36765" t="s">
        <v>1231</v>
      </c>
      <c r="B36765" t="s">
        <v>2162</v>
      </c>
      <c r="C36765" s="28">
        <v>51136</v>
      </c>
      <c r="E36765">
        <v>0</v>
      </c>
    </row>
    <row r="36766" spans="1:5">
      <c r="A36766" t="s">
        <v>1231</v>
      </c>
      <c r="B36766" t="s">
        <v>2162</v>
      </c>
      <c r="C36766" s="28">
        <v>52963</v>
      </c>
      <c r="E36766">
        <v>0</v>
      </c>
    </row>
    <row r="36767" spans="1:5">
      <c r="A36767" t="s">
        <v>1231</v>
      </c>
      <c r="B36767" t="s">
        <v>540</v>
      </c>
      <c r="C36767" s="28">
        <v>46023</v>
      </c>
      <c r="E36767">
        <v>0</v>
      </c>
    </row>
    <row r="36768" spans="1:5">
      <c r="A36768" t="s">
        <v>1231</v>
      </c>
      <c r="B36768" t="s">
        <v>540</v>
      </c>
      <c r="C36768" s="28">
        <v>46753</v>
      </c>
      <c r="E36768">
        <v>0</v>
      </c>
    </row>
    <row r="36769" spans="1:5">
      <c r="A36769" t="s">
        <v>1231</v>
      </c>
      <c r="B36769" t="s">
        <v>540</v>
      </c>
      <c r="C36769" s="28">
        <v>47484</v>
      </c>
      <c r="E36769">
        <v>0</v>
      </c>
    </row>
    <row r="36770" spans="1:5">
      <c r="A36770" t="s">
        <v>1231</v>
      </c>
      <c r="B36770" t="s">
        <v>540</v>
      </c>
      <c r="C36770" s="28">
        <v>48214</v>
      </c>
      <c r="E36770">
        <v>0</v>
      </c>
    </row>
    <row r="36771" spans="1:5">
      <c r="A36771" t="s">
        <v>1231</v>
      </c>
      <c r="B36771" t="s">
        <v>540</v>
      </c>
      <c r="C36771" s="28">
        <v>48945</v>
      </c>
      <c r="E36771">
        <v>0</v>
      </c>
    </row>
    <row r="36772" spans="1:5">
      <c r="A36772" t="s">
        <v>1231</v>
      </c>
      <c r="B36772" t="s">
        <v>540</v>
      </c>
      <c r="C36772" s="28">
        <v>49310</v>
      </c>
      <c r="E36772">
        <v>0</v>
      </c>
    </row>
    <row r="36773" spans="1:5">
      <c r="A36773" t="s">
        <v>1231</v>
      </c>
      <c r="B36773" t="s">
        <v>540</v>
      </c>
      <c r="C36773" s="28">
        <v>50771</v>
      </c>
      <c r="E36773">
        <v>0</v>
      </c>
    </row>
    <row r="36774" spans="1:5">
      <c r="A36774" t="s">
        <v>1231</v>
      </c>
      <c r="B36774" t="s">
        <v>540</v>
      </c>
      <c r="C36774" s="28">
        <v>51136</v>
      </c>
      <c r="E36774">
        <v>0</v>
      </c>
    </row>
    <row r="36775" spans="1:5">
      <c r="A36775" t="s">
        <v>1231</v>
      </c>
      <c r="B36775" t="s">
        <v>540</v>
      </c>
      <c r="C36775" s="28">
        <v>52963</v>
      </c>
      <c r="E36775">
        <v>0</v>
      </c>
    </row>
    <row r="36776" spans="1:5">
      <c r="A36776" t="s">
        <v>1231</v>
      </c>
      <c r="B36776" t="s">
        <v>2163</v>
      </c>
      <c r="C36776" s="28">
        <v>46023</v>
      </c>
      <c r="E36776">
        <v>0</v>
      </c>
    </row>
    <row r="36777" spans="1:5">
      <c r="A36777" t="s">
        <v>1231</v>
      </c>
      <c r="B36777" t="s">
        <v>2163</v>
      </c>
      <c r="C36777" s="28">
        <v>46753</v>
      </c>
      <c r="E36777">
        <v>0</v>
      </c>
    </row>
    <row r="36778" spans="1:5">
      <c r="A36778" t="s">
        <v>1231</v>
      </c>
      <c r="B36778" t="s">
        <v>2163</v>
      </c>
      <c r="C36778" s="28">
        <v>47484</v>
      </c>
      <c r="E36778">
        <v>0</v>
      </c>
    </row>
    <row r="36779" spans="1:5">
      <c r="A36779" t="s">
        <v>1231</v>
      </c>
      <c r="B36779" t="s">
        <v>2163</v>
      </c>
      <c r="C36779" s="28">
        <v>48214</v>
      </c>
      <c r="E36779">
        <v>0</v>
      </c>
    </row>
    <row r="36780" spans="1:5">
      <c r="A36780" t="s">
        <v>1231</v>
      </c>
      <c r="B36780" t="s">
        <v>2163</v>
      </c>
      <c r="C36780" s="28">
        <v>48945</v>
      </c>
      <c r="E36780">
        <v>0</v>
      </c>
    </row>
    <row r="36781" spans="1:5">
      <c r="A36781" t="s">
        <v>1231</v>
      </c>
      <c r="B36781" t="s">
        <v>2163</v>
      </c>
      <c r="C36781" s="28">
        <v>49310</v>
      </c>
      <c r="E36781">
        <v>0</v>
      </c>
    </row>
    <row r="36782" spans="1:5">
      <c r="A36782" t="s">
        <v>1231</v>
      </c>
      <c r="B36782" t="s">
        <v>2163</v>
      </c>
      <c r="C36782" s="28">
        <v>50771</v>
      </c>
      <c r="E36782">
        <v>0</v>
      </c>
    </row>
    <row r="36783" spans="1:5">
      <c r="A36783" t="s">
        <v>1231</v>
      </c>
      <c r="B36783" t="s">
        <v>2163</v>
      </c>
      <c r="C36783" s="28">
        <v>51136</v>
      </c>
      <c r="E36783">
        <v>0</v>
      </c>
    </row>
    <row r="36784" spans="1:5">
      <c r="A36784" t="s">
        <v>1231</v>
      </c>
      <c r="B36784" t="s">
        <v>2163</v>
      </c>
      <c r="C36784" s="28">
        <v>52963</v>
      </c>
      <c r="E36784">
        <v>0</v>
      </c>
    </row>
    <row r="36785" spans="1:5">
      <c r="A36785" t="s">
        <v>1231</v>
      </c>
      <c r="B36785" t="s">
        <v>541</v>
      </c>
      <c r="C36785" s="28">
        <v>46023</v>
      </c>
      <c r="E36785">
        <v>0</v>
      </c>
    </row>
    <row r="36786" spans="1:5">
      <c r="A36786" t="s">
        <v>1231</v>
      </c>
      <c r="B36786" t="s">
        <v>541</v>
      </c>
      <c r="C36786" s="28">
        <v>46753</v>
      </c>
      <c r="E36786">
        <v>0</v>
      </c>
    </row>
    <row r="36787" spans="1:5">
      <c r="A36787" t="s">
        <v>1231</v>
      </c>
      <c r="B36787" t="s">
        <v>541</v>
      </c>
      <c r="C36787" s="28">
        <v>47484</v>
      </c>
      <c r="E36787">
        <v>0</v>
      </c>
    </row>
    <row r="36788" spans="1:5">
      <c r="A36788" t="s">
        <v>1231</v>
      </c>
      <c r="B36788" t="s">
        <v>541</v>
      </c>
      <c r="C36788" s="28">
        <v>48214</v>
      </c>
      <c r="E36788">
        <v>0</v>
      </c>
    </row>
    <row r="36789" spans="1:5">
      <c r="A36789" t="s">
        <v>1231</v>
      </c>
      <c r="B36789" t="s">
        <v>541</v>
      </c>
      <c r="C36789" s="28">
        <v>48945</v>
      </c>
      <c r="E36789">
        <v>0</v>
      </c>
    </row>
    <row r="36790" spans="1:5">
      <c r="A36790" t="s">
        <v>1231</v>
      </c>
      <c r="B36790" t="s">
        <v>541</v>
      </c>
      <c r="C36790" s="28">
        <v>49310</v>
      </c>
      <c r="E36790">
        <v>0</v>
      </c>
    </row>
    <row r="36791" spans="1:5">
      <c r="A36791" t="s">
        <v>1231</v>
      </c>
      <c r="B36791" t="s">
        <v>541</v>
      </c>
      <c r="C36791" s="28">
        <v>50771</v>
      </c>
      <c r="E36791">
        <v>0</v>
      </c>
    </row>
    <row r="36792" spans="1:5">
      <c r="A36792" t="s">
        <v>1231</v>
      </c>
      <c r="B36792" t="s">
        <v>541</v>
      </c>
      <c r="C36792" s="28">
        <v>51136</v>
      </c>
      <c r="E36792">
        <v>0</v>
      </c>
    </row>
    <row r="36793" spans="1:5">
      <c r="A36793" t="s">
        <v>1231</v>
      </c>
      <c r="B36793" t="s">
        <v>541</v>
      </c>
      <c r="C36793" s="28">
        <v>52963</v>
      </c>
      <c r="E36793">
        <v>0</v>
      </c>
    </row>
    <row r="36794" spans="1:5">
      <c r="A36794" t="s">
        <v>1231</v>
      </c>
      <c r="B36794" t="s">
        <v>2164</v>
      </c>
      <c r="C36794" s="28">
        <v>46023</v>
      </c>
      <c r="E36794">
        <v>0</v>
      </c>
    </row>
    <row r="36795" spans="1:5">
      <c r="A36795" t="s">
        <v>1231</v>
      </c>
      <c r="B36795" t="s">
        <v>2164</v>
      </c>
      <c r="C36795" s="28">
        <v>46753</v>
      </c>
      <c r="E36795">
        <v>0</v>
      </c>
    </row>
    <row r="36796" spans="1:5">
      <c r="A36796" t="s">
        <v>1231</v>
      </c>
      <c r="B36796" t="s">
        <v>2164</v>
      </c>
      <c r="C36796" s="28">
        <v>47484</v>
      </c>
      <c r="E36796">
        <v>0</v>
      </c>
    </row>
    <row r="36797" spans="1:5">
      <c r="A36797" t="s">
        <v>1231</v>
      </c>
      <c r="B36797" t="s">
        <v>2164</v>
      </c>
      <c r="C36797" s="28">
        <v>48214</v>
      </c>
      <c r="E36797">
        <v>0</v>
      </c>
    </row>
    <row r="36798" spans="1:5">
      <c r="A36798" t="s">
        <v>1231</v>
      </c>
      <c r="B36798" t="s">
        <v>2164</v>
      </c>
      <c r="C36798" s="28">
        <v>48945</v>
      </c>
      <c r="E36798">
        <v>0</v>
      </c>
    </row>
    <row r="36799" spans="1:5">
      <c r="A36799" t="s">
        <v>1231</v>
      </c>
      <c r="B36799" t="s">
        <v>2164</v>
      </c>
      <c r="C36799" s="28">
        <v>49310</v>
      </c>
      <c r="E36799">
        <v>0</v>
      </c>
    </row>
    <row r="36800" spans="1:5">
      <c r="A36800" t="s">
        <v>1231</v>
      </c>
      <c r="B36800" t="s">
        <v>2164</v>
      </c>
      <c r="C36800" s="28">
        <v>50771</v>
      </c>
      <c r="E36800">
        <v>0</v>
      </c>
    </row>
    <row r="36801" spans="1:5">
      <c r="A36801" t="s">
        <v>1231</v>
      </c>
      <c r="B36801" t="s">
        <v>2164</v>
      </c>
      <c r="C36801" s="28">
        <v>51136</v>
      </c>
      <c r="E36801">
        <v>0</v>
      </c>
    </row>
    <row r="36802" spans="1:5">
      <c r="A36802" t="s">
        <v>1231</v>
      </c>
      <c r="B36802" t="s">
        <v>2164</v>
      </c>
      <c r="C36802" s="28">
        <v>52963</v>
      </c>
      <c r="E36802">
        <v>0</v>
      </c>
    </row>
    <row r="36803" spans="1:5">
      <c r="A36803" t="s">
        <v>1231</v>
      </c>
      <c r="B36803" t="s">
        <v>542</v>
      </c>
      <c r="C36803" s="28">
        <v>46023</v>
      </c>
      <c r="E36803">
        <v>0</v>
      </c>
    </row>
    <row r="36804" spans="1:5">
      <c r="A36804" t="s">
        <v>1231</v>
      </c>
      <c r="B36804" t="s">
        <v>542</v>
      </c>
      <c r="C36804" s="28">
        <v>46753</v>
      </c>
      <c r="E36804">
        <v>0</v>
      </c>
    </row>
    <row r="36805" spans="1:5">
      <c r="A36805" t="s">
        <v>1231</v>
      </c>
      <c r="B36805" t="s">
        <v>542</v>
      </c>
      <c r="C36805" s="28">
        <v>47484</v>
      </c>
      <c r="E36805">
        <v>0</v>
      </c>
    </row>
    <row r="36806" spans="1:5">
      <c r="A36806" t="s">
        <v>1231</v>
      </c>
      <c r="B36806" t="s">
        <v>542</v>
      </c>
      <c r="C36806" s="28">
        <v>48214</v>
      </c>
      <c r="E36806">
        <v>0</v>
      </c>
    </row>
    <row r="36807" spans="1:5">
      <c r="A36807" t="s">
        <v>1231</v>
      </c>
      <c r="B36807" t="s">
        <v>542</v>
      </c>
      <c r="C36807" s="28">
        <v>48945</v>
      </c>
      <c r="E36807">
        <v>0</v>
      </c>
    </row>
    <row r="36808" spans="1:5">
      <c r="A36808" t="s">
        <v>1231</v>
      </c>
      <c r="B36808" t="s">
        <v>542</v>
      </c>
      <c r="C36808" s="28">
        <v>49310</v>
      </c>
      <c r="E36808">
        <v>0</v>
      </c>
    </row>
    <row r="36809" spans="1:5">
      <c r="A36809" t="s">
        <v>1231</v>
      </c>
      <c r="B36809" t="s">
        <v>542</v>
      </c>
      <c r="C36809" s="28">
        <v>50771</v>
      </c>
      <c r="E36809">
        <v>0</v>
      </c>
    </row>
    <row r="36810" spans="1:5">
      <c r="A36810" t="s">
        <v>1231</v>
      </c>
      <c r="B36810" t="s">
        <v>542</v>
      </c>
      <c r="C36810" s="28">
        <v>51136</v>
      </c>
      <c r="E36810">
        <v>0</v>
      </c>
    </row>
    <row r="36811" spans="1:5">
      <c r="A36811" t="s">
        <v>1231</v>
      </c>
      <c r="B36811" t="s">
        <v>542</v>
      </c>
      <c r="C36811" s="28">
        <v>52963</v>
      </c>
      <c r="E36811">
        <v>0</v>
      </c>
    </row>
    <row r="36812" spans="1:5">
      <c r="A36812" t="s">
        <v>1231</v>
      </c>
      <c r="B36812" t="s">
        <v>2165</v>
      </c>
      <c r="C36812" s="28">
        <v>46023</v>
      </c>
      <c r="E36812">
        <v>0</v>
      </c>
    </row>
    <row r="36813" spans="1:5">
      <c r="A36813" t="s">
        <v>1231</v>
      </c>
      <c r="B36813" t="s">
        <v>2165</v>
      </c>
      <c r="C36813" s="28">
        <v>46753</v>
      </c>
      <c r="E36813">
        <v>0</v>
      </c>
    </row>
    <row r="36814" spans="1:5">
      <c r="A36814" t="s">
        <v>1231</v>
      </c>
      <c r="B36814" t="s">
        <v>2165</v>
      </c>
      <c r="C36814" s="28">
        <v>47484</v>
      </c>
      <c r="E36814">
        <v>0</v>
      </c>
    </row>
    <row r="36815" spans="1:5">
      <c r="A36815" t="s">
        <v>1231</v>
      </c>
      <c r="B36815" t="s">
        <v>2165</v>
      </c>
      <c r="C36815" s="28">
        <v>48214</v>
      </c>
      <c r="E36815">
        <v>0</v>
      </c>
    </row>
    <row r="36816" spans="1:5">
      <c r="A36816" t="s">
        <v>1231</v>
      </c>
      <c r="B36816" t="s">
        <v>2165</v>
      </c>
      <c r="C36816" s="28">
        <v>48945</v>
      </c>
      <c r="E36816">
        <v>0</v>
      </c>
    </row>
    <row r="36817" spans="1:5">
      <c r="A36817" t="s">
        <v>1231</v>
      </c>
      <c r="B36817" t="s">
        <v>2165</v>
      </c>
      <c r="C36817" s="28">
        <v>49310</v>
      </c>
      <c r="E36817">
        <v>0</v>
      </c>
    </row>
    <row r="36818" spans="1:5">
      <c r="A36818" t="s">
        <v>1231</v>
      </c>
      <c r="B36818" t="s">
        <v>2165</v>
      </c>
      <c r="C36818" s="28">
        <v>50771</v>
      </c>
      <c r="E36818">
        <v>0</v>
      </c>
    </row>
    <row r="36819" spans="1:5">
      <c r="A36819" t="s">
        <v>1231</v>
      </c>
      <c r="B36819" t="s">
        <v>2165</v>
      </c>
      <c r="C36819" s="28">
        <v>51136</v>
      </c>
      <c r="E36819">
        <v>0</v>
      </c>
    </row>
    <row r="36820" spans="1:5">
      <c r="A36820" t="s">
        <v>1231</v>
      </c>
      <c r="B36820" t="s">
        <v>2165</v>
      </c>
      <c r="C36820" s="28">
        <v>52963</v>
      </c>
      <c r="E36820">
        <v>0</v>
      </c>
    </row>
    <row r="36821" spans="1:5">
      <c r="A36821" t="s">
        <v>1231</v>
      </c>
      <c r="B36821" t="s">
        <v>543</v>
      </c>
      <c r="C36821" s="28">
        <v>46023</v>
      </c>
      <c r="E36821">
        <v>0</v>
      </c>
    </row>
    <row r="36822" spans="1:5">
      <c r="A36822" t="s">
        <v>1231</v>
      </c>
      <c r="B36822" t="s">
        <v>543</v>
      </c>
      <c r="C36822" s="28">
        <v>46753</v>
      </c>
      <c r="E36822">
        <v>0</v>
      </c>
    </row>
    <row r="36823" spans="1:5">
      <c r="A36823" t="s">
        <v>1231</v>
      </c>
      <c r="B36823" t="s">
        <v>543</v>
      </c>
      <c r="C36823" s="28">
        <v>47484</v>
      </c>
      <c r="E36823">
        <v>0</v>
      </c>
    </row>
    <row r="36824" spans="1:5">
      <c r="A36824" t="s">
        <v>1231</v>
      </c>
      <c r="B36824" t="s">
        <v>543</v>
      </c>
      <c r="C36824" s="28">
        <v>48214</v>
      </c>
      <c r="E36824">
        <v>0</v>
      </c>
    </row>
    <row r="36825" spans="1:5">
      <c r="A36825" t="s">
        <v>1231</v>
      </c>
      <c r="B36825" t="s">
        <v>543</v>
      </c>
      <c r="C36825" s="28">
        <v>48945</v>
      </c>
      <c r="E36825">
        <v>0</v>
      </c>
    </row>
    <row r="36826" spans="1:5">
      <c r="A36826" t="s">
        <v>1231</v>
      </c>
      <c r="B36826" t="s">
        <v>543</v>
      </c>
      <c r="C36826" s="28">
        <v>49310</v>
      </c>
      <c r="E36826">
        <v>0</v>
      </c>
    </row>
    <row r="36827" spans="1:5">
      <c r="A36827" t="s">
        <v>1231</v>
      </c>
      <c r="B36827" t="s">
        <v>543</v>
      </c>
      <c r="C36827" s="28">
        <v>50771</v>
      </c>
      <c r="E36827">
        <v>0</v>
      </c>
    </row>
    <row r="36828" spans="1:5">
      <c r="A36828" t="s">
        <v>1231</v>
      </c>
      <c r="B36828" t="s">
        <v>543</v>
      </c>
      <c r="C36828" s="28">
        <v>51136</v>
      </c>
      <c r="E36828">
        <v>0</v>
      </c>
    </row>
    <row r="36829" spans="1:5">
      <c r="A36829" t="s">
        <v>1231</v>
      </c>
      <c r="B36829" t="s">
        <v>543</v>
      </c>
      <c r="C36829" s="28">
        <v>52963</v>
      </c>
      <c r="E36829">
        <v>0</v>
      </c>
    </row>
    <row r="36830" spans="1:5">
      <c r="A36830" t="s">
        <v>1231</v>
      </c>
      <c r="B36830" t="s">
        <v>2166</v>
      </c>
      <c r="C36830" s="28">
        <v>46023</v>
      </c>
      <c r="E36830">
        <v>0</v>
      </c>
    </row>
    <row r="36831" spans="1:5">
      <c r="A36831" t="s">
        <v>1231</v>
      </c>
      <c r="B36831" t="s">
        <v>2166</v>
      </c>
      <c r="C36831" s="28">
        <v>46753</v>
      </c>
      <c r="E36831">
        <v>0</v>
      </c>
    </row>
    <row r="36832" spans="1:5">
      <c r="A36832" t="s">
        <v>1231</v>
      </c>
      <c r="B36832" t="s">
        <v>2166</v>
      </c>
      <c r="C36832" s="28">
        <v>47484</v>
      </c>
      <c r="E36832">
        <v>0</v>
      </c>
    </row>
    <row r="36833" spans="1:5">
      <c r="A36833" t="s">
        <v>1231</v>
      </c>
      <c r="B36833" t="s">
        <v>2166</v>
      </c>
      <c r="C36833" s="28">
        <v>48214</v>
      </c>
      <c r="E36833">
        <v>0</v>
      </c>
    </row>
    <row r="36834" spans="1:5">
      <c r="A36834" t="s">
        <v>1231</v>
      </c>
      <c r="B36834" t="s">
        <v>2166</v>
      </c>
      <c r="C36834" s="28">
        <v>48945</v>
      </c>
      <c r="E36834">
        <v>0</v>
      </c>
    </row>
    <row r="36835" spans="1:5">
      <c r="A36835" t="s">
        <v>1231</v>
      </c>
      <c r="B36835" t="s">
        <v>2166</v>
      </c>
      <c r="C36835" s="28">
        <v>49310</v>
      </c>
      <c r="E36835">
        <v>0</v>
      </c>
    </row>
    <row r="36836" spans="1:5">
      <c r="A36836" t="s">
        <v>1231</v>
      </c>
      <c r="B36836" t="s">
        <v>2166</v>
      </c>
      <c r="C36836" s="28">
        <v>50771</v>
      </c>
      <c r="E36836">
        <v>0</v>
      </c>
    </row>
    <row r="36837" spans="1:5">
      <c r="A36837" t="s">
        <v>1231</v>
      </c>
      <c r="B36837" t="s">
        <v>2166</v>
      </c>
      <c r="C36837" s="28">
        <v>51136</v>
      </c>
      <c r="E36837">
        <v>0</v>
      </c>
    </row>
    <row r="36838" spans="1:5">
      <c r="A36838" t="s">
        <v>1231</v>
      </c>
      <c r="B36838" t="s">
        <v>2166</v>
      </c>
      <c r="C36838" s="28">
        <v>52963</v>
      </c>
      <c r="E36838">
        <v>0</v>
      </c>
    </row>
    <row r="36839" spans="1:5">
      <c r="A36839" t="s">
        <v>1231</v>
      </c>
      <c r="B36839" t="s">
        <v>544</v>
      </c>
      <c r="C36839" s="28">
        <v>46023</v>
      </c>
      <c r="E36839">
        <v>0</v>
      </c>
    </row>
    <row r="36840" spans="1:5">
      <c r="A36840" t="s">
        <v>1231</v>
      </c>
      <c r="B36840" t="s">
        <v>544</v>
      </c>
      <c r="C36840" s="28">
        <v>46753</v>
      </c>
      <c r="E36840">
        <v>0</v>
      </c>
    </row>
    <row r="36841" spans="1:5">
      <c r="A36841" t="s">
        <v>1231</v>
      </c>
      <c r="B36841" t="s">
        <v>544</v>
      </c>
      <c r="C36841" s="28">
        <v>47484</v>
      </c>
      <c r="E36841">
        <v>0</v>
      </c>
    </row>
    <row r="36842" spans="1:5">
      <c r="A36842" t="s">
        <v>1231</v>
      </c>
      <c r="B36842" t="s">
        <v>544</v>
      </c>
      <c r="C36842" s="28">
        <v>48214</v>
      </c>
      <c r="E36842">
        <v>0</v>
      </c>
    </row>
    <row r="36843" spans="1:5">
      <c r="A36843" t="s">
        <v>1231</v>
      </c>
      <c r="B36843" t="s">
        <v>544</v>
      </c>
      <c r="C36843" s="28">
        <v>48945</v>
      </c>
      <c r="E36843">
        <v>0</v>
      </c>
    </row>
    <row r="36844" spans="1:5">
      <c r="A36844" t="s">
        <v>1231</v>
      </c>
      <c r="B36844" t="s">
        <v>544</v>
      </c>
      <c r="C36844" s="28">
        <v>49310</v>
      </c>
      <c r="E36844">
        <v>0</v>
      </c>
    </row>
    <row r="36845" spans="1:5">
      <c r="A36845" t="s">
        <v>1231</v>
      </c>
      <c r="B36845" t="s">
        <v>544</v>
      </c>
      <c r="C36845" s="28">
        <v>50771</v>
      </c>
      <c r="E36845">
        <v>0</v>
      </c>
    </row>
    <row r="36846" spans="1:5">
      <c r="A36846" t="s">
        <v>1231</v>
      </c>
      <c r="B36846" t="s">
        <v>544</v>
      </c>
      <c r="C36846" s="28">
        <v>51136</v>
      </c>
      <c r="E36846">
        <v>0</v>
      </c>
    </row>
    <row r="36847" spans="1:5">
      <c r="A36847" t="s">
        <v>1231</v>
      </c>
      <c r="B36847" t="s">
        <v>544</v>
      </c>
      <c r="C36847" s="28">
        <v>52963</v>
      </c>
      <c r="E36847">
        <v>0</v>
      </c>
    </row>
    <row r="36848" spans="1:5">
      <c r="A36848" t="s">
        <v>1231</v>
      </c>
      <c r="B36848" t="s">
        <v>2167</v>
      </c>
      <c r="C36848" s="28">
        <v>46023</v>
      </c>
      <c r="E36848">
        <v>0</v>
      </c>
    </row>
    <row r="36849" spans="1:5">
      <c r="A36849" t="s">
        <v>1231</v>
      </c>
      <c r="B36849" t="s">
        <v>2167</v>
      </c>
      <c r="C36849" s="28">
        <v>46753</v>
      </c>
      <c r="E36849">
        <v>0</v>
      </c>
    </row>
    <row r="36850" spans="1:5">
      <c r="A36850" t="s">
        <v>1231</v>
      </c>
      <c r="B36850" t="s">
        <v>2167</v>
      </c>
      <c r="C36850" s="28">
        <v>47484</v>
      </c>
      <c r="E36850">
        <v>0</v>
      </c>
    </row>
    <row r="36851" spans="1:5">
      <c r="A36851" t="s">
        <v>1231</v>
      </c>
      <c r="B36851" t="s">
        <v>2167</v>
      </c>
      <c r="C36851" s="28">
        <v>48214</v>
      </c>
      <c r="E36851">
        <v>0</v>
      </c>
    </row>
    <row r="36852" spans="1:5">
      <c r="A36852" t="s">
        <v>1231</v>
      </c>
      <c r="B36852" t="s">
        <v>2167</v>
      </c>
      <c r="C36852" s="28">
        <v>48945</v>
      </c>
      <c r="E36852">
        <v>0</v>
      </c>
    </row>
    <row r="36853" spans="1:5">
      <c r="A36853" t="s">
        <v>1231</v>
      </c>
      <c r="B36853" t="s">
        <v>2167</v>
      </c>
      <c r="C36853" s="28">
        <v>49310</v>
      </c>
      <c r="E36853">
        <v>0</v>
      </c>
    </row>
    <row r="36854" spans="1:5">
      <c r="A36854" t="s">
        <v>1231</v>
      </c>
      <c r="B36854" t="s">
        <v>2167</v>
      </c>
      <c r="C36854" s="28">
        <v>50771</v>
      </c>
      <c r="E36854">
        <v>0</v>
      </c>
    </row>
    <row r="36855" spans="1:5">
      <c r="A36855" t="s">
        <v>1231</v>
      </c>
      <c r="B36855" t="s">
        <v>2167</v>
      </c>
      <c r="C36855" s="28">
        <v>51136</v>
      </c>
      <c r="E36855">
        <v>0</v>
      </c>
    </row>
    <row r="36856" spans="1:5">
      <c r="A36856" t="s">
        <v>1231</v>
      </c>
      <c r="B36856" t="s">
        <v>2167</v>
      </c>
      <c r="C36856" s="28">
        <v>52963</v>
      </c>
      <c r="E36856">
        <v>0</v>
      </c>
    </row>
    <row r="36857" spans="1:5">
      <c r="A36857" t="s">
        <v>1231</v>
      </c>
      <c r="B36857" t="s">
        <v>545</v>
      </c>
      <c r="C36857" s="28">
        <v>46023</v>
      </c>
      <c r="E36857">
        <v>0</v>
      </c>
    </row>
    <row r="36858" spans="1:5">
      <c r="A36858" t="s">
        <v>1231</v>
      </c>
      <c r="B36858" t="s">
        <v>545</v>
      </c>
      <c r="C36858" s="28">
        <v>46753</v>
      </c>
      <c r="E36858">
        <v>0</v>
      </c>
    </row>
    <row r="36859" spans="1:5">
      <c r="A36859" t="s">
        <v>1231</v>
      </c>
      <c r="B36859" t="s">
        <v>545</v>
      </c>
      <c r="C36859" s="28">
        <v>47484</v>
      </c>
      <c r="E36859">
        <v>0</v>
      </c>
    </row>
    <row r="36860" spans="1:5">
      <c r="A36860" t="s">
        <v>1231</v>
      </c>
      <c r="B36860" t="s">
        <v>545</v>
      </c>
      <c r="C36860" s="28">
        <v>48214</v>
      </c>
      <c r="E36860">
        <v>0</v>
      </c>
    </row>
    <row r="36861" spans="1:5">
      <c r="A36861" t="s">
        <v>1231</v>
      </c>
      <c r="B36861" t="s">
        <v>545</v>
      </c>
      <c r="C36861" s="28">
        <v>48945</v>
      </c>
      <c r="E36861">
        <v>0</v>
      </c>
    </row>
    <row r="36862" spans="1:5">
      <c r="A36862" t="s">
        <v>1231</v>
      </c>
      <c r="B36862" t="s">
        <v>545</v>
      </c>
      <c r="C36862" s="28">
        <v>49310</v>
      </c>
      <c r="E36862">
        <v>0</v>
      </c>
    </row>
    <row r="36863" spans="1:5">
      <c r="A36863" t="s">
        <v>1231</v>
      </c>
      <c r="B36863" t="s">
        <v>545</v>
      </c>
      <c r="C36863" s="28">
        <v>50771</v>
      </c>
      <c r="E36863">
        <v>0</v>
      </c>
    </row>
    <row r="36864" spans="1:5">
      <c r="A36864" t="s">
        <v>1231</v>
      </c>
      <c r="B36864" t="s">
        <v>545</v>
      </c>
      <c r="C36864" s="28">
        <v>51136</v>
      </c>
      <c r="E36864">
        <v>0</v>
      </c>
    </row>
    <row r="36865" spans="1:5">
      <c r="A36865" t="s">
        <v>1231</v>
      </c>
      <c r="B36865" t="s">
        <v>545</v>
      </c>
      <c r="C36865" s="28">
        <v>52963</v>
      </c>
      <c r="E36865">
        <v>0</v>
      </c>
    </row>
    <row r="36866" spans="1:5">
      <c r="A36866" t="s">
        <v>1231</v>
      </c>
      <c r="B36866" t="s">
        <v>2168</v>
      </c>
      <c r="C36866" s="28">
        <v>46023</v>
      </c>
      <c r="E36866">
        <v>0</v>
      </c>
    </row>
    <row r="36867" spans="1:5">
      <c r="A36867" t="s">
        <v>1231</v>
      </c>
      <c r="B36867" t="s">
        <v>2168</v>
      </c>
      <c r="C36867" s="28">
        <v>46753</v>
      </c>
      <c r="E36867">
        <v>0</v>
      </c>
    </row>
    <row r="36868" spans="1:5">
      <c r="A36868" t="s">
        <v>1231</v>
      </c>
      <c r="B36868" t="s">
        <v>2168</v>
      </c>
      <c r="C36868" s="28">
        <v>47484</v>
      </c>
      <c r="E36868">
        <v>0</v>
      </c>
    </row>
    <row r="36869" spans="1:5">
      <c r="A36869" t="s">
        <v>1231</v>
      </c>
      <c r="B36869" t="s">
        <v>2168</v>
      </c>
      <c r="C36869" s="28">
        <v>48214</v>
      </c>
      <c r="E36869">
        <v>0</v>
      </c>
    </row>
    <row r="36870" spans="1:5">
      <c r="A36870" t="s">
        <v>1231</v>
      </c>
      <c r="B36870" t="s">
        <v>2168</v>
      </c>
      <c r="C36870" s="28">
        <v>48945</v>
      </c>
      <c r="E36870">
        <v>0</v>
      </c>
    </row>
    <row r="36871" spans="1:5">
      <c r="A36871" t="s">
        <v>1231</v>
      </c>
      <c r="B36871" t="s">
        <v>2168</v>
      </c>
      <c r="C36871" s="28">
        <v>49310</v>
      </c>
      <c r="E36871">
        <v>0</v>
      </c>
    </row>
    <row r="36872" spans="1:5">
      <c r="A36872" t="s">
        <v>1231</v>
      </c>
      <c r="B36872" t="s">
        <v>2168</v>
      </c>
      <c r="C36872" s="28">
        <v>50771</v>
      </c>
      <c r="E36872">
        <v>0</v>
      </c>
    </row>
    <row r="36873" spans="1:5">
      <c r="A36873" t="s">
        <v>1231</v>
      </c>
      <c r="B36873" t="s">
        <v>2168</v>
      </c>
      <c r="C36873" s="28">
        <v>51136</v>
      </c>
      <c r="E36873">
        <v>0</v>
      </c>
    </row>
    <row r="36874" spans="1:5">
      <c r="A36874" t="s">
        <v>1231</v>
      </c>
      <c r="B36874" t="s">
        <v>2168</v>
      </c>
      <c r="C36874" s="28">
        <v>52963</v>
      </c>
      <c r="E36874">
        <v>0</v>
      </c>
    </row>
    <row r="36875" spans="1:5">
      <c r="A36875" t="s">
        <v>1231</v>
      </c>
      <c r="B36875" t="s">
        <v>546</v>
      </c>
      <c r="C36875" s="28">
        <v>46023</v>
      </c>
      <c r="E36875">
        <v>0</v>
      </c>
    </row>
    <row r="36876" spans="1:5">
      <c r="A36876" t="s">
        <v>1231</v>
      </c>
      <c r="B36876" t="s">
        <v>546</v>
      </c>
      <c r="C36876" s="28">
        <v>46753</v>
      </c>
      <c r="E36876">
        <v>0</v>
      </c>
    </row>
    <row r="36877" spans="1:5">
      <c r="A36877" t="s">
        <v>1231</v>
      </c>
      <c r="B36877" t="s">
        <v>546</v>
      </c>
      <c r="C36877" s="28">
        <v>47484</v>
      </c>
      <c r="E36877">
        <v>0</v>
      </c>
    </row>
    <row r="36878" spans="1:5">
      <c r="A36878" t="s">
        <v>1231</v>
      </c>
      <c r="B36878" t="s">
        <v>546</v>
      </c>
      <c r="C36878" s="28">
        <v>48214</v>
      </c>
      <c r="E36878">
        <v>0</v>
      </c>
    </row>
    <row r="36879" spans="1:5">
      <c r="A36879" t="s">
        <v>1231</v>
      </c>
      <c r="B36879" t="s">
        <v>546</v>
      </c>
      <c r="C36879" s="28">
        <v>48945</v>
      </c>
      <c r="E36879">
        <v>0</v>
      </c>
    </row>
    <row r="36880" spans="1:5">
      <c r="A36880" t="s">
        <v>1231</v>
      </c>
      <c r="B36880" t="s">
        <v>546</v>
      </c>
      <c r="C36880" s="28">
        <v>49310</v>
      </c>
      <c r="E36880">
        <v>0</v>
      </c>
    </row>
    <row r="36881" spans="1:5">
      <c r="A36881" t="s">
        <v>1231</v>
      </c>
      <c r="B36881" t="s">
        <v>546</v>
      </c>
      <c r="C36881" s="28">
        <v>50771</v>
      </c>
      <c r="E36881">
        <v>0</v>
      </c>
    </row>
    <row r="36882" spans="1:5">
      <c r="A36882" t="s">
        <v>1231</v>
      </c>
      <c r="B36882" t="s">
        <v>546</v>
      </c>
      <c r="C36882" s="28">
        <v>51136</v>
      </c>
      <c r="E36882">
        <v>0</v>
      </c>
    </row>
    <row r="36883" spans="1:5">
      <c r="A36883" t="s">
        <v>1231</v>
      </c>
      <c r="B36883" t="s">
        <v>546</v>
      </c>
      <c r="C36883" s="28">
        <v>52963</v>
      </c>
      <c r="E36883">
        <v>0</v>
      </c>
    </row>
    <row r="36884" spans="1:5">
      <c r="A36884" t="s">
        <v>1231</v>
      </c>
      <c r="B36884" t="s">
        <v>547</v>
      </c>
      <c r="C36884" s="28">
        <v>46023</v>
      </c>
      <c r="E36884">
        <v>0</v>
      </c>
    </row>
    <row r="36885" spans="1:5">
      <c r="A36885" t="s">
        <v>1231</v>
      </c>
      <c r="B36885" t="s">
        <v>547</v>
      </c>
      <c r="C36885" s="28">
        <v>46753</v>
      </c>
      <c r="E36885">
        <v>0</v>
      </c>
    </row>
    <row r="36886" spans="1:5">
      <c r="A36886" t="s">
        <v>1231</v>
      </c>
      <c r="B36886" t="s">
        <v>547</v>
      </c>
      <c r="C36886" s="28">
        <v>47484</v>
      </c>
      <c r="E36886">
        <v>0</v>
      </c>
    </row>
    <row r="36887" spans="1:5">
      <c r="A36887" t="s">
        <v>1231</v>
      </c>
      <c r="B36887" t="s">
        <v>547</v>
      </c>
      <c r="C36887" s="28">
        <v>48214</v>
      </c>
      <c r="E36887">
        <v>0</v>
      </c>
    </row>
    <row r="36888" spans="1:5">
      <c r="A36888" t="s">
        <v>1231</v>
      </c>
      <c r="B36888" t="s">
        <v>547</v>
      </c>
      <c r="C36888" s="28">
        <v>48945</v>
      </c>
      <c r="E36888">
        <v>0</v>
      </c>
    </row>
    <row r="36889" spans="1:5">
      <c r="A36889" t="s">
        <v>1231</v>
      </c>
      <c r="B36889" t="s">
        <v>547</v>
      </c>
      <c r="C36889" s="28">
        <v>49310</v>
      </c>
      <c r="E36889">
        <v>0</v>
      </c>
    </row>
    <row r="36890" spans="1:5">
      <c r="A36890" t="s">
        <v>1231</v>
      </c>
      <c r="B36890" t="s">
        <v>547</v>
      </c>
      <c r="C36890" s="28">
        <v>50771</v>
      </c>
      <c r="E36890">
        <v>0</v>
      </c>
    </row>
    <row r="36891" spans="1:5">
      <c r="A36891" t="s">
        <v>1231</v>
      </c>
      <c r="B36891" t="s">
        <v>547</v>
      </c>
      <c r="C36891" s="28">
        <v>51136</v>
      </c>
      <c r="E36891">
        <v>0</v>
      </c>
    </row>
    <row r="36892" spans="1:5">
      <c r="A36892" t="s">
        <v>1231</v>
      </c>
      <c r="B36892" t="s">
        <v>547</v>
      </c>
      <c r="C36892" s="28">
        <v>52963</v>
      </c>
      <c r="E36892">
        <v>0</v>
      </c>
    </row>
    <row r="36893" spans="1:5">
      <c r="A36893" t="s">
        <v>1231</v>
      </c>
      <c r="B36893" t="s">
        <v>2170</v>
      </c>
      <c r="C36893" s="28">
        <v>46023</v>
      </c>
      <c r="E36893">
        <v>0</v>
      </c>
    </row>
    <row r="36894" spans="1:5">
      <c r="A36894" t="s">
        <v>1231</v>
      </c>
      <c r="B36894" t="s">
        <v>2170</v>
      </c>
      <c r="C36894" s="28">
        <v>46753</v>
      </c>
      <c r="E36894">
        <v>0</v>
      </c>
    </row>
    <row r="36895" spans="1:5">
      <c r="A36895" t="s">
        <v>1231</v>
      </c>
      <c r="B36895" t="s">
        <v>2170</v>
      </c>
      <c r="C36895" s="28">
        <v>47484</v>
      </c>
      <c r="E36895">
        <v>0</v>
      </c>
    </row>
    <row r="36896" spans="1:5">
      <c r="A36896" t="s">
        <v>1231</v>
      </c>
      <c r="B36896" t="s">
        <v>2170</v>
      </c>
      <c r="C36896" s="28">
        <v>48214</v>
      </c>
      <c r="E36896">
        <v>0</v>
      </c>
    </row>
    <row r="36897" spans="1:5">
      <c r="A36897" t="s">
        <v>1231</v>
      </c>
      <c r="B36897" t="s">
        <v>2170</v>
      </c>
      <c r="C36897" s="28">
        <v>48945</v>
      </c>
      <c r="E36897">
        <v>0</v>
      </c>
    </row>
    <row r="36898" spans="1:5">
      <c r="A36898" t="s">
        <v>1231</v>
      </c>
      <c r="B36898" t="s">
        <v>2170</v>
      </c>
      <c r="C36898" s="28">
        <v>49310</v>
      </c>
      <c r="E36898">
        <v>0</v>
      </c>
    </row>
    <row r="36899" spans="1:5">
      <c r="A36899" t="s">
        <v>1231</v>
      </c>
      <c r="B36899" t="s">
        <v>2170</v>
      </c>
      <c r="C36899" s="28">
        <v>50771</v>
      </c>
      <c r="E36899">
        <v>0</v>
      </c>
    </row>
    <row r="36900" spans="1:5">
      <c r="A36900" t="s">
        <v>1231</v>
      </c>
      <c r="B36900" t="s">
        <v>2170</v>
      </c>
      <c r="C36900" s="28">
        <v>51136</v>
      </c>
      <c r="E36900">
        <v>0</v>
      </c>
    </row>
    <row r="36901" spans="1:5">
      <c r="A36901" t="s">
        <v>1231</v>
      </c>
      <c r="B36901" t="s">
        <v>2170</v>
      </c>
      <c r="C36901" s="28">
        <v>52963</v>
      </c>
      <c r="E36901">
        <v>0</v>
      </c>
    </row>
    <row r="36902" spans="1:5">
      <c r="A36902" t="s">
        <v>1231</v>
      </c>
      <c r="B36902" t="s">
        <v>548</v>
      </c>
      <c r="C36902" s="28">
        <v>46023</v>
      </c>
      <c r="E36902">
        <v>0</v>
      </c>
    </row>
    <row r="36903" spans="1:5">
      <c r="A36903" t="s">
        <v>1231</v>
      </c>
      <c r="B36903" t="s">
        <v>548</v>
      </c>
      <c r="C36903" s="28">
        <v>46753</v>
      </c>
      <c r="E36903">
        <v>0</v>
      </c>
    </row>
    <row r="36904" spans="1:5">
      <c r="A36904" t="s">
        <v>1231</v>
      </c>
      <c r="B36904" t="s">
        <v>548</v>
      </c>
      <c r="C36904" s="28">
        <v>47484</v>
      </c>
      <c r="E36904">
        <v>0</v>
      </c>
    </row>
    <row r="36905" spans="1:5">
      <c r="A36905" t="s">
        <v>1231</v>
      </c>
      <c r="B36905" t="s">
        <v>548</v>
      </c>
      <c r="C36905" s="28">
        <v>48214</v>
      </c>
      <c r="E36905">
        <v>0</v>
      </c>
    </row>
    <row r="36906" spans="1:5">
      <c r="A36906" t="s">
        <v>1231</v>
      </c>
      <c r="B36906" t="s">
        <v>548</v>
      </c>
      <c r="C36906" s="28">
        <v>48945</v>
      </c>
      <c r="E36906">
        <v>0</v>
      </c>
    </row>
    <row r="36907" spans="1:5">
      <c r="A36907" t="s">
        <v>1231</v>
      </c>
      <c r="B36907" t="s">
        <v>548</v>
      </c>
      <c r="C36907" s="28">
        <v>49310</v>
      </c>
      <c r="E36907">
        <v>0</v>
      </c>
    </row>
    <row r="36908" spans="1:5">
      <c r="A36908" t="s">
        <v>1231</v>
      </c>
      <c r="B36908" t="s">
        <v>548</v>
      </c>
      <c r="C36908" s="28">
        <v>50771</v>
      </c>
      <c r="E36908">
        <v>0</v>
      </c>
    </row>
    <row r="36909" spans="1:5">
      <c r="A36909" t="s">
        <v>1231</v>
      </c>
      <c r="B36909" t="s">
        <v>548</v>
      </c>
      <c r="C36909" s="28">
        <v>51136</v>
      </c>
      <c r="E36909">
        <v>0</v>
      </c>
    </row>
    <row r="36910" spans="1:5">
      <c r="A36910" t="s">
        <v>1231</v>
      </c>
      <c r="B36910" t="s">
        <v>548</v>
      </c>
      <c r="C36910" s="28">
        <v>52963</v>
      </c>
      <c r="E36910">
        <v>0</v>
      </c>
    </row>
    <row r="36911" spans="1:5">
      <c r="A36911" t="s">
        <v>1231</v>
      </c>
      <c r="B36911" t="s">
        <v>2171</v>
      </c>
      <c r="C36911" s="28">
        <v>46023</v>
      </c>
      <c r="E36911">
        <v>0</v>
      </c>
    </row>
    <row r="36912" spans="1:5">
      <c r="A36912" t="s">
        <v>1231</v>
      </c>
      <c r="B36912" t="s">
        <v>2171</v>
      </c>
      <c r="C36912" s="28">
        <v>46753</v>
      </c>
      <c r="E36912">
        <v>0</v>
      </c>
    </row>
    <row r="36913" spans="1:5">
      <c r="A36913" t="s">
        <v>1231</v>
      </c>
      <c r="B36913" t="s">
        <v>2171</v>
      </c>
      <c r="C36913" s="28">
        <v>47484</v>
      </c>
      <c r="E36913">
        <v>0</v>
      </c>
    </row>
    <row r="36914" spans="1:5">
      <c r="A36914" t="s">
        <v>1231</v>
      </c>
      <c r="B36914" t="s">
        <v>2171</v>
      </c>
      <c r="C36914" s="28">
        <v>48214</v>
      </c>
      <c r="E36914">
        <v>0</v>
      </c>
    </row>
    <row r="36915" spans="1:5">
      <c r="A36915" t="s">
        <v>1231</v>
      </c>
      <c r="B36915" t="s">
        <v>2171</v>
      </c>
      <c r="C36915" s="28">
        <v>48945</v>
      </c>
      <c r="E36915">
        <v>0</v>
      </c>
    </row>
    <row r="36916" spans="1:5">
      <c r="A36916" t="s">
        <v>1231</v>
      </c>
      <c r="B36916" t="s">
        <v>2171</v>
      </c>
      <c r="C36916" s="28">
        <v>49310</v>
      </c>
      <c r="E36916">
        <v>0</v>
      </c>
    </row>
    <row r="36917" spans="1:5">
      <c r="A36917" t="s">
        <v>1231</v>
      </c>
      <c r="B36917" t="s">
        <v>2171</v>
      </c>
      <c r="C36917" s="28">
        <v>50771</v>
      </c>
      <c r="E36917">
        <v>0</v>
      </c>
    </row>
    <row r="36918" spans="1:5">
      <c r="A36918" t="s">
        <v>1231</v>
      </c>
      <c r="B36918" t="s">
        <v>2171</v>
      </c>
      <c r="C36918" s="28">
        <v>51136</v>
      </c>
      <c r="E36918">
        <v>0</v>
      </c>
    </row>
    <row r="36919" spans="1:5">
      <c r="A36919" t="s">
        <v>1231</v>
      </c>
      <c r="B36919" t="s">
        <v>2171</v>
      </c>
      <c r="C36919" s="28">
        <v>52963</v>
      </c>
      <c r="E36919">
        <v>0</v>
      </c>
    </row>
    <row r="36920" spans="1:5">
      <c r="A36920" t="s">
        <v>1231</v>
      </c>
      <c r="B36920" t="s">
        <v>2169</v>
      </c>
      <c r="C36920" s="28">
        <v>46023</v>
      </c>
      <c r="E36920">
        <v>0</v>
      </c>
    </row>
    <row r="36921" spans="1:5">
      <c r="A36921" t="s">
        <v>1231</v>
      </c>
      <c r="B36921" t="s">
        <v>2169</v>
      </c>
      <c r="C36921" s="28">
        <v>46753</v>
      </c>
      <c r="E36921">
        <v>0</v>
      </c>
    </row>
    <row r="36922" spans="1:5">
      <c r="A36922" t="s">
        <v>1231</v>
      </c>
      <c r="B36922" t="s">
        <v>2169</v>
      </c>
      <c r="C36922" s="28">
        <v>47484</v>
      </c>
      <c r="E36922">
        <v>0</v>
      </c>
    </row>
    <row r="36923" spans="1:5">
      <c r="A36923" t="s">
        <v>1231</v>
      </c>
      <c r="B36923" t="s">
        <v>2169</v>
      </c>
      <c r="C36923" s="28">
        <v>48214</v>
      </c>
      <c r="E36923">
        <v>0</v>
      </c>
    </row>
    <row r="36924" spans="1:5">
      <c r="A36924" t="s">
        <v>1231</v>
      </c>
      <c r="B36924" t="s">
        <v>2169</v>
      </c>
      <c r="C36924" s="28">
        <v>48945</v>
      </c>
      <c r="E36924">
        <v>0</v>
      </c>
    </row>
    <row r="36925" spans="1:5">
      <c r="A36925" t="s">
        <v>1231</v>
      </c>
      <c r="B36925" t="s">
        <v>2169</v>
      </c>
      <c r="C36925" s="28">
        <v>49310</v>
      </c>
      <c r="E36925">
        <v>0</v>
      </c>
    </row>
    <row r="36926" spans="1:5">
      <c r="A36926" t="s">
        <v>1231</v>
      </c>
      <c r="B36926" t="s">
        <v>2169</v>
      </c>
      <c r="C36926" s="28">
        <v>50771</v>
      </c>
      <c r="E36926">
        <v>0</v>
      </c>
    </row>
    <row r="36927" spans="1:5">
      <c r="A36927" t="s">
        <v>1231</v>
      </c>
      <c r="B36927" t="s">
        <v>2169</v>
      </c>
      <c r="C36927" s="28">
        <v>51136</v>
      </c>
      <c r="E36927">
        <v>0</v>
      </c>
    </row>
    <row r="36928" spans="1:5">
      <c r="A36928" t="s">
        <v>1231</v>
      </c>
      <c r="B36928" t="s">
        <v>2169</v>
      </c>
      <c r="C36928" s="28">
        <v>52963</v>
      </c>
      <c r="E36928">
        <v>0</v>
      </c>
    </row>
    <row r="36929" spans="1:5">
      <c r="A36929" t="s">
        <v>1231</v>
      </c>
      <c r="B36929" t="s">
        <v>549</v>
      </c>
      <c r="C36929" s="28">
        <v>46023</v>
      </c>
      <c r="E36929">
        <v>0</v>
      </c>
    </row>
    <row r="36930" spans="1:5">
      <c r="A36930" t="s">
        <v>1231</v>
      </c>
      <c r="B36930" t="s">
        <v>549</v>
      </c>
      <c r="C36930" s="28">
        <v>46753</v>
      </c>
      <c r="E36930">
        <v>0</v>
      </c>
    </row>
    <row r="36931" spans="1:5">
      <c r="A36931" t="s">
        <v>1231</v>
      </c>
      <c r="B36931" t="s">
        <v>549</v>
      </c>
      <c r="C36931" s="28">
        <v>47484</v>
      </c>
      <c r="E36931">
        <v>0</v>
      </c>
    </row>
    <row r="36932" spans="1:5">
      <c r="A36932" t="s">
        <v>1231</v>
      </c>
      <c r="B36932" t="s">
        <v>549</v>
      </c>
      <c r="C36932" s="28">
        <v>48214</v>
      </c>
      <c r="E36932">
        <v>0</v>
      </c>
    </row>
    <row r="36933" spans="1:5">
      <c r="A36933" t="s">
        <v>1231</v>
      </c>
      <c r="B36933" t="s">
        <v>549</v>
      </c>
      <c r="C36933" s="28">
        <v>48945</v>
      </c>
      <c r="E36933">
        <v>0</v>
      </c>
    </row>
    <row r="36934" spans="1:5">
      <c r="A36934" t="s">
        <v>1231</v>
      </c>
      <c r="B36934" t="s">
        <v>549</v>
      </c>
      <c r="C36934" s="28">
        <v>49310</v>
      </c>
      <c r="E36934">
        <v>0</v>
      </c>
    </row>
    <row r="36935" spans="1:5">
      <c r="A36935" t="s">
        <v>1231</v>
      </c>
      <c r="B36935" t="s">
        <v>549</v>
      </c>
      <c r="C36935" s="28">
        <v>50771</v>
      </c>
      <c r="E36935">
        <v>0</v>
      </c>
    </row>
    <row r="36936" spans="1:5">
      <c r="A36936" t="s">
        <v>1231</v>
      </c>
      <c r="B36936" t="s">
        <v>549</v>
      </c>
      <c r="C36936" s="28">
        <v>51136</v>
      </c>
      <c r="E36936">
        <v>0</v>
      </c>
    </row>
    <row r="36937" spans="1:5">
      <c r="A36937" t="s">
        <v>1231</v>
      </c>
      <c r="B36937" t="s">
        <v>549</v>
      </c>
      <c r="C36937" s="28">
        <v>52963</v>
      </c>
      <c r="E36937">
        <v>0</v>
      </c>
    </row>
    <row r="36938" spans="1:5">
      <c r="A36938" t="s">
        <v>1231</v>
      </c>
      <c r="B36938" t="s">
        <v>2172</v>
      </c>
      <c r="C36938" s="28">
        <v>46023</v>
      </c>
      <c r="E36938">
        <v>0</v>
      </c>
    </row>
    <row r="36939" spans="1:5">
      <c r="A36939" t="s">
        <v>1231</v>
      </c>
      <c r="B36939" t="s">
        <v>2172</v>
      </c>
      <c r="C36939" s="28">
        <v>46753</v>
      </c>
      <c r="E36939">
        <v>0</v>
      </c>
    </row>
    <row r="36940" spans="1:5">
      <c r="A36940" t="s">
        <v>1231</v>
      </c>
      <c r="B36940" t="s">
        <v>2172</v>
      </c>
      <c r="C36940" s="28">
        <v>47484</v>
      </c>
      <c r="E36940">
        <v>0</v>
      </c>
    </row>
    <row r="36941" spans="1:5">
      <c r="A36941" t="s">
        <v>1231</v>
      </c>
      <c r="B36941" t="s">
        <v>2172</v>
      </c>
      <c r="C36941" s="28">
        <v>48214</v>
      </c>
      <c r="E36941">
        <v>0</v>
      </c>
    </row>
    <row r="36942" spans="1:5">
      <c r="A36942" t="s">
        <v>1231</v>
      </c>
      <c r="B36942" t="s">
        <v>2172</v>
      </c>
      <c r="C36942" s="28">
        <v>48945</v>
      </c>
      <c r="E36942">
        <v>0</v>
      </c>
    </row>
    <row r="36943" spans="1:5">
      <c r="A36943" t="s">
        <v>1231</v>
      </c>
      <c r="B36943" t="s">
        <v>2172</v>
      </c>
      <c r="C36943" s="28">
        <v>49310</v>
      </c>
      <c r="E36943">
        <v>0</v>
      </c>
    </row>
    <row r="36944" spans="1:5">
      <c r="A36944" t="s">
        <v>1231</v>
      </c>
      <c r="B36944" t="s">
        <v>2172</v>
      </c>
      <c r="C36944" s="28">
        <v>50771</v>
      </c>
      <c r="E36944">
        <v>0</v>
      </c>
    </row>
    <row r="36945" spans="1:5">
      <c r="A36945" t="s">
        <v>1231</v>
      </c>
      <c r="B36945" t="s">
        <v>2172</v>
      </c>
      <c r="C36945" s="28">
        <v>51136</v>
      </c>
      <c r="E36945">
        <v>0</v>
      </c>
    </row>
    <row r="36946" spans="1:5">
      <c r="A36946" t="s">
        <v>1231</v>
      </c>
      <c r="B36946" t="s">
        <v>2172</v>
      </c>
      <c r="C36946" s="28">
        <v>52963</v>
      </c>
      <c r="E36946">
        <v>0</v>
      </c>
    </row>
    <row r="36947" spans="1:5">
      <c r="A36947" t="s">
        <v>1231</v>
      </c>
      <c r="B36947" t="s">
        <v>550</v>
      </c>
      <c r="C36947" s="28">
        <v>46023</v>
      </c>
      <c r="E36947">
        <v>0</v>
      </c>
    </row>
    <row r="36948" spans="1:5">
      <c r="A36948" t="s">
        <v>1231</v>
      </c>
      <c r="B36948" t="s">
        <v>550</v>
      </c>
      <c r="C36948" s="28">
        <v>46753</v>
      </c>
      <c r="E36948">
        <v>0</v>
      </c>
    </row>
    <row r="36949" spans="1:5">
      <c r="A36949" t="s">
        <v>1231</v>
      </c>
      <c r="B36949" t="s">
        <v>550</v>
      </c>
      <c r="C36949" s="28">
        <v>47484</v>
      </c>
      <c r="E36949">
        <v>0</v>
      </c>
    </row>
    <row r="36950" spans="1:5">
      <c r="A36950" t="s">
        <v>1231</v>
      </c>
      <c r="B36950" t="s">
        <v>550</v>
      </c>
      <c r="C36950" s="28">
        <v>48214</v>
      </c>
      <c r="E36950">
        <v>0</v>
      </c>
    </row>
    <row r="36951" spans="1:5">
      <c r="A36951" t="s">
        <v>1231</v>
      </c>
      <c r="B36951" t="s">
        <v>550</v>
      </c>
      <c r="C36951" s="28">
        <v>48945</v>
      </c>
      <c r="E36951">
        <v>0</v>
      </c>
    </row>
    <row r="36952" spans="1:5">
      <c r="A36952" t="s">
        <v>1231</v>
      </c>
      <c r="B36952" t="s">
        <v>550</v>
      </c>
      <c r="C36952" s="28">
        <v>49310</v>
      </c>
      <c r="E36952">
        <v>0</v>
      </c>
    </row>
    <row r="36953" spans="1:5">
      <c r="A36953" t="s">
        <v>1231</v>
      </c>
      <c r="B36953" t="s">
        <v>550</v>
      </c>
      <c r="C36953" s="28">
        <v>50771</v>
      </c>
      <c r="E36953">
        <v>0</v>
      </c>
    </row>
    <row r="36954" spans="1:5">
      <c r="A36954" t="s">
        <v>1231</v>
      </c>
      <c r="B36954" t="s">
        <v>550</v>
      </c>
      <c r="C36954" s="28">
        <v>51136</v>
      </c>
      <c r="E36954">
        <v>0</v>
      </c>
    </row>
    <row r="36955" spans="1:5">
      <c r="A36955" t="s">
        <v>1231</v>
      </c>
      <c r="B36955" t="s">
        <v>550</v>
      </c>
      <c r="C36955" s="28">
        <v>52963</v>
      </c>
      <c r="E36955">
        <v>0</v>
      </c>
    </row>
    <row r="36956" spans="1:5">
      <c r="A36956" t="s">
        <v>1231</v>
      </c>
      <c r="B36956" t="s">
        <v>2173</v>
      </c>
      <c r="C36956" s="28">
        <v>46023</v>
      </c>
      <c r="E36956">
        <v>0</v>
      </c>
    </row>
    <row r="36957" spans="1:5">
      <c r="A36957" t="s">
        <v>1231</v>
      </c>
      <c r="B36957" t="s">
        <v>2173</v>
      </c>
      <c r="C36957" s="28">
        <v>46753</v>
      </c>
      <c r="E36957">
        <v>0</v>
      </c>
    </row>
    <row r="36958" spans="1:5">
      <c r="A36958" t="s">
        <v>1231</v>
      </c>
      <c r="B36958" t="s">
        <v>2173</v>
      </c>
      <c r="C36958" s="28">
        <v>47484</v>
      </c>
      <c r="E36958">
        <v>0</v>
      </c>
    </row>
    <row r="36959" spans="1:5">
      <c r="A36959" t="s">
        <v>1231</v>
      </c>
      <c r="B36959" t="s">
        <v>2173</v>
      </c>
      <c r="C36959" s="28">
        <v>48214</v>
      </c>
      <c r="E36959">
        <v>0</v>
      </c>
    </row>
    <row r="36960" spans="1:5">
      <c r="A36960" t="s">
        <v>1231</v>
      </c>
      <c r="B36960" t="s">
        <v>2173</v>
      </c>
      <c r="C36960" s="28">
        <v>48945</v>
      </c>
      <c r="E36960">
        <v>0</v>
      </c>
    </row>
    <row r="36961" spans="1:5">
      <c r="A36961" t="s">
        <v>1231</v>
      </c>
      <c r="B36961" t="s">
        <v>2173</v>
      </c>
      <c r="C36961" s="28">
        <v>49310</v>
      </c>
      <c r="E36961">
        <v>0</v>
      </c>
    </row>
    <row r="36962" spans="1:5">
      <c r="A36962" t="s">
        <v>1231</v>
      </c>
      <c r="B36962" t="s">
        <v>2173</v>
      </c>
      <c r="C36962" s="28">
        <v>50771</v>
      </c>
      <c r="E36962">
        <v>0</v>
      </c>
    </row>
    <row r="36963" spans="1:5">
      <c r="A36963" t="s">
        <v>1231</v>
      </c>
      <c r="B36963" t="s">
        <v>2173</v>
      </c>
      <c r="C36963" s="28">
        <v>51136</v>
      </c>
      <c r="E36963">
        <v>0</v>
      </c>
    </row>
    <row r="36964" spans="1:5">
      <c r="A36964" t="s">
        <v>1231</v>
      </c>
      <c r="B36964" t="s">
        <v>2173</v>
      </c>
      <c r="C36964" s="28">
        <v>52963</v>
      </c>
      <c r="E36964">
        <v>0</v>
      </c>
    </row>
    <row r="36965" spans="1:5">
      <c r="A36965" t="s">
        <v>1231</v>
      </c>
      <c r="B36965" t="s">
        <v>551</v>
      </c>
      <c r="C36965" s="28">
        <v>46023</v>
      </c>
      <c r="E36965">
        <v>0</v>
      </c>
    </row>
    <row r="36966" spans="1:5">
      <c r="A36966" t="s">
        <v>1231</v>
      </c>
      <c r="B36966" t="s">
        <v>551</v>
      </c>
      <c r="C36966" s="28">
        <v>46753</v>
      </c>
      <c r="E36966">
        <v>0</v>
      </c>
    </row>
    <row r="36967" spans="1:5">
      <c r="A36967" t="s">
        <v>1231</v>
      </c>
      <c r="B36967" t="s">
        <v>551</v>
      </c>
      <c r="C36967" s="28">
        <v>47484</v>
      </c>
      <c r="E36967">
        <v>0</v>
      </c>
    </row>
    <row r="36968" spans="1:5">
      <c r="A36968" t="s">
        <v>1231</v>
      </c>
      <c r="B36968" t="s">
        <v>551</v>
      </c>
      <c r="C36968" s="28">
        <v>48214</v>
      </c>
      <c r="E36968">
        <v>0</v>
      </c>
    </row>
    <row r="36969" spans="1:5">
      <c r="A36969" t="s">
        <v>1231</v>
      </c>
      <c r="B36969" t="s">
        <v>551</v>
      </c>
      <c r="C36969" s="28">
        <v>48945</v>
      </c>
      <c r="E36969">
        <v>0</v>
      </c>
    </row>
    <row r="36970" spans="1:5">
      <c r="A36970" t="s">
        <v>1231</v>
      </c>
      <c r="B36970" t="s">
        <v>551</v>
      </c>
      <c r="C36970" s="28">
        <v>49310</v>
      </c>
      <c r="E36970">
        <v>0</v>
      </c>
    </row>
    <row r="36971" spans="1:5">
      <c r="A36971" t="s">
        <v>1231</v>
      </c>
      <c r="B36971" t="s">
        <v>551</v>
      </c>
      <c r="C36971" s="28">
        <v>50771</v>
      </c>
      <c r="E36971">
        <v>0</v>
      </c>
    </row>
    <row r="36972" spans="1:5">
      <c r="A36972" t="s">
        <v>1231</v>
      </c>
      <c r="B36972" t="s">
        <v>551</v>
      </c>
      <c r="C36972" s="28">
        <v>51136</v>
      </c>
      <c r="E36972">
        <v>0</v>
      </c>
    </row>
    <row r="36973" spans="1:5">
      <c r="A36973" t="s">
        <v>1231</v>
      </c>
      <c r="B36973" t="s">
        <v>551</v>
      </c>
      <c r="C36973" s="28">
        <v>52963</v>
      </c>
      <c r="E36973">
        <v>0</v>
      </c>
    </row>
    <row r="36974" spans="1:5">
      <c r="A36974" t="s">
        <v>1231</v>
      </c>
      <c r="B36974" t="s">
        <v>2174</v>
      </c>
      <c r="C36974" s="28">
        <v>46023</v>
      </c>
      <c r="E36974">
        <v>0</v>
      </c>
    </row>
    <row r="36975" spans="1:5">
      <c r="A36975" t="s">
        <v>1231</v>
      </c>
      <c r="B36975" t="s">
        <v>2174</v>
      </c>
      <c r="C36975" s="28">
        <v>46753</v>
      </c>
      <c r="E36975">
        <v>0</v>
      </c>
    </row>
    <row r="36976" spans="1:5">
      <c r="A36976" t="s">
        <v>1231</v>
      </c>
      <c r="B36976" t="s">
        <v>2174</v>
      </c>
      <c r="C36976" s="28">
        <v>47484</v>
      </c>
      <c r="E36976">
        <v>0</v>
      </c>
    </row>
    <row r="36977" spans="1:5">
      <c r="A36977" t="s">
        <v>1231</v>
      </c>
      <c r="B36977" t="s">
        <v>2174</v>
      </c>
      <c r="C36977" s="28">
        <v>48214</v>
      </c>
      <c r="E36977">
        <v>0</v>
      </c>
    </row>
    <row r="36978" spans="1:5">
      <c r="A36978" t="s">
        <v>1231</v>
      </c>
      <c r="B36978" t="s">
        <v>2174</v>
      </c>
      <c r="C36978" s="28">
        <v>48945</v>
      </c>
      <c r="E36978">
        <v>0</v>
      </c>
    </row>
    <row r="36979" spans="1:5">
      <c r="A36979" t="s">
        <v>1231</v>
      </c>
      <c r="B36979" t="s">
        <v>2174</v>
      </c>
      <c r="C36979" s="28">
        <v>49310</v>
      </c>
      <c r="E36979">
        <v>0</v>
      </c>
    </row>
    <row r="36980" spans="1:5">
      <c r="A36980" t="s">
        <v>1231</v>
      </c>
      <c r="B36980" t="s">
        <v>2174</v>
      </c>
      <c r="C36980" s="28">
        <v>50771</v>
      </c>
      <c r="E36980">
        <v>0</v>
      </c>
    </row>
    <row r="36981" spans="1:5">
      <c r="A36981" t="s">
        <v>1231</v>
      </c>
      <c r="B36981" t="s">
        <v>2174</v>
      </c>
      <c r="C36981" s="28">
        <v>51136</v>
      </c>
      <c r="E36981">
        <v>0</v>
      </c>
    </row>
    <row r="36982" spans="1:5">
      <c r="A36982" t="s">
        <v>1231</v>
      </c>
      <c r="B36982" t="s">
        <v>2174</v>
      </c>
      <c r="C36982" s="28">
        <v>52963</v>
      </c>
      <c r="E36982">
        <v>0</v>
      </c>
    </row>
    <row r="36983" spans="1:5">
      <c r="A36983" t="s">
        <v>1231</v>
      </c>
      <c r="B36983" t="s">
        <v>552</v>
      </c>
      <c r="C36983" s="28">
        <v>46023</v>
      </c>
      <c r="E36983">
        <v>0</v>
      </c>
    </row>
    <row r="36984" spans="1:5">
      <c r="A36984" t="s">
        <v>1231</v>
      </c>
      <c r="B36984" t="s">
        <v>552</v>
      </c>
      <c r="C36984" s="28">
        <v>46753</v>
      </c>
      <c r="E36984">
        <v>0</v>
      </c>
    </row>
    <row r="36985" spans="1:5">
      <c r="A36985" t="s">
        <v>1231</v>
      </c>
      <c r="B36985" t="s">
        <v>552</v>
      </c>
      <c r="C36985" s="28">
        <v>47484</v>
      </c>
      <c r="E36985">
        <v>0</v>
      </c>
    </row>
    <row r="36986" spans="1:5">
      <c r="A36986" t="s">
        <v>1231</v>
      </c>
      <c r="B36986" t="s">
        <v>552</v>
      </c>
      <c r="C36986" s="28">
        <v>48214</v>
      </c>
      <c r="E36986">
        <v>0</v>
      </c>
    </row>
    <row r="36987" spans="1:5">
      <c r="A36987" t="s">
        <v>1231</v>
      </c>
      <c r="B36987" t="s">
        <v>552</v>
      </c>
      <c r="C36987" s="28">
        <v>48945</v>
      </c>
      <c r="E36987">
        <v>0</v>
      </c>
    </row>
    <row r="36988" spans="1:5">
      <c r="A36988" t="s">
        <v>1231</v>
      </c>
      <c r="B36988" t="s">
        <v>552</v>
      </c>
      <c r="C36988" s="28">
        <v>49310</v>
      </c>
      <c r="E36988">
        <v>0</v>
      </c>
    </row>
    <row r="36989" spans="1:5">
      <c r="A36989" t="s">
        <v>1231</v>
      </c>
      <c r="B36989" t="s">
        <v>552</v>
      </c>
      <c r="C36989" s="28">
        <v>50771</v>
      </c>
      <c r="E36989">
        <v>0</v>
      </c>
    </row>
    <row r="36990" spans="1:5">
      <c r="A36990" t="s">
        <v>1231</v>
      </c>
      <c r="B36990" t="s">
        <v>552</v>
      </c>
      <c r="C36990" s="28">
        <v>51136</v>
      </c>
      <c r="E36990">
        <v>0</v>
      </c>
    </row>
    <row r="36991" spans="1:5">
      <c r="A36991" t="s">
        <v>1231</v>
      </c>
      <c r="B36991" t="s">
        <v>552</v>
      </c>
      <c r="C36991" s="28">
        <v>52963</v>
      </c>
      <c r="E36991">
        <v>0</v>
      </c>
    </row>
    <row r="36992" spans="1:5">
      <c r="A36992" t="s">
        <v>1231</v>
      </c>
      <c r="B36992" t="s">
        <v>2175</v>
      </c>
      <c r="C36992" s="28">
        <v>46023</v>
      </c>
      <c r="E36992">
        <v>0</v>
      </c>
    </row>
    <row r="36993" spans="1:5">
      <c r="A36993" t="s">
        <v>1231</v>
      </c>
      <c r="B36993" t="s">
        <v>2175</v>
      </c>
      <c r="C36993" s="28">
        <v>46753</v>
      </c>
      <c r="E36993">
        <v>0</v>
      </c>
    </row>
    <row r="36994" spans="1:5">
      <c r="A36994" t="s">
        <v>1231</v>
      </c>
      <c r="B36994" t="s">
        <v>2175</v>
      </c>
      <c r="C36994" s="28">
        <v>47484</v>
      </c>
      <c r="E36994">
        <v>0</v>
      </c>
    </row>
    <row r="36995" spans="1:5">
      <c r="A36995" t="s">
        <v>1231</v>
      </c>
      <c r="B36995" t="s">
        <v>2175</v>
      </c>
      <c r="C36995" s="28">
        <v>48214</v>
      </c>
      <c r="E36995">
        <v>0</v>
      </c>
    </row>
    <row r="36996" spans="1:5">
      <c r="A36996" t="s">
        <v>1231</v>
      </c>
      <c r="B36996" t="s">
        <v>2175</v>
      </c>
      <c r="C36996" s="28">
        <v>48945</v>
      </c>
      <c r="E36996">
        <v>0</v>
      </c>
    </row>
    <row r="36997" spans="1:5">
      <c r="A36997" t="s">
        <v>1231</v>
      </c>
      <c r="B36997" t="s">
        <v>2175</v>
      </c>
      <c r="C36997" s="28">
        <v>49310</v>
      </c>
      <c r="E36997">
        <v>0</v>
      </c>
    </row>
    <row r="36998" spans="1:5">
      <c r="A36998" t="s">
        <v>1231</v>
      </c>
      <c r="B36998" t="s">
        <v>2175</v>
      </c>
      <c r="C36998" s="28">
        <v>50771</v>
      </c>
      <c r="E36998">
        <v>0</v>
      </c>
    </row>
    <row r="36999" spans="1:5">
      <c r="A36999" t="s">
        <v>1231</v>
      </c>
      <c r="B36999" t="s">
        <v>2175</v>
      </c>
      <c r="C36999" s="28">
        <v>51136</v>
      </c>
      <c r="E36999">
        <v>0</v>
      </c>
    </row>
    <row r="37000" spans="1:5">
      <c r="A37000" t="s">
        <v>1231</v>
      </c>
      <c r="B37000" t="s">
        <v>2175</v>
      </c>
      <c r="C37000" s="28">
        <v>52963</v>
      </c>
      <c r="E37000">
        <v>0</v>
      </c>
    </row>
    <row r="37001" spans="1:5">
      <c r="A37001" t="s">
        <v>1231</v>
      </c>
      <c r="B37001" t="s">
        <v>553</v>
      </c>
      <c r="C37001" s="28">
        <v>46023</v>
      </c>
      <c r="E37001">
        <v>0</v>
      </c>
    </row>
    <row r="37002" spans="1:5">
      <c r="A37002" t="s">
        <v>1231</v>
      </c>
      <c r="B37002" t="s">
        <v>553</v>
      </c>
      <c r="C37002" s="28">
        <v>46753</v>
      </c>
      <c r="E37002">
        <v>0</v>
      </c>
    </row>
    <row r="37003" spans="1:5">
      <c r="A37003" t="s">
        <v>1231</v>
      </c>
      <c r="B37003" t="s">
        <v>553</v>
      </c>
      <c r="C37003" s="28">
        <v>47484</v>
      </c>
      <c r="E37003">
        <v>0</v>
      </c>
    </row>
    <row r="37004" spans="1:5">
      <c r="A37004" t="s">
        <v>1231</v>
      </c>
      <c r="B37004" t="s">
        <v>553</v>
      </c>
      <c r="C37004" s="28">
        <v>48214</v>
      </c>
      <c r="E37004">
        <v>0</v>
      </c>
    </row>
    <row r="37005" spans="1:5">
      <c r="A37005" t="s">
        <v>1231</v>
      </c>
      <c r="B37005" t="s">
        <v>553</v>
      </c>
      <c r="C37005" s="28">
        <v>48945</v>
      </c>
      <c r="E37005">
        <v>0</v>
      </c>
    </row>
    <row r="37006" spans="1:5">
      <c r="A37006" t="s">
        <v>1231</v>
      </c>
      <c r="B37006" t="s">
        <v>553</v>
      </c>
      <c r="C37006" s="28">
        <v>49310</v>
      </c>
      <c r="E37006">
        <v>0</v>
      </c>
    </row>
    <row r="37007" spans="1:5">
      <c r="A37007" t="s">
        <v>1231</v>
      </c>
      <c r="B37007" t="s">
        <v>553</v>
      </c>
      <c r="C37007" s="28">
        <v>50771</v>
      </c>
      <c r="E37007">
        <v>0</v>
      </c>
    </row>
    <row r="37008" spans="1:5">
      <c r="A37008" t="s">
        <v>1231</v>
      </c>
      <c r="B37008" t="s">
        <v>553</v>
      </c>
      <c r="C37008" s="28">
        <v>51136</v>
      </c>
      <c r="E37008">
        <v>0</v>
      </c>
    </row>
    <row r="37009" spans="1:5">
      <c r="A37009" t="s">
        <v>1231</v>
      </c>
      <c r="B37009" t="s">
        <v>553</v>
      </c>
      <c r="C37009" s="28">
        <v>52963</v>
      </c>
      <c r="E37009">
        <v>0</v>
      </c>
    </row>
    <row r="37010" spans="1:5">
      <c r="A37010" t="s">
        <v>1231</v>
      </c>
      <c r="B37010" t="s">
        <v>2176</v>
      </c>
      <c r="C37010" s="28">
        <v>46023</v>
      </c>
      <c r="E37010">
        <v>0</v>
      </c>
    </row>
    <row r="37011" spans="1:5">
      <c r="A37011" t="s">
        <v>1231</v>
      </c>
      <c r="B37011" t="s">
        <v>2176</v>
      </c>
      <c r="C37011" s="28">
        <v>46753</v>
      </c>
      <c r="E37011">
        <v>0</v>
      </c>
    </row>
    <row r="37012" spans="1:5">
      <c r="A37012" t="s">
        <v>1231</v>
      </c>
      <c r="B37012" t="s">
        <v>2176</v>
      </c>
      <c r="C37012" s="28">
        <v>47484</v>
      </c>
      <c r="E37012">
        <v>0</v>
      </c>
    </row>
    <row r="37013" spans="1:5">
      <c r="A37013" t="s">
        <v>1231</v>
      </c>
      <c r="B37013" t="s">
        <v>2176</v>
      </c>
      <c r="C37013" s="28">
        <v>48214</v>
      </c>
      <c r="E37013">
        <v>0</v>
      </c>
    </row>
    <row r="37014" spans="1:5">
      <c r="A37014" t="s">
        <v>1231</v>
      </c>
      <c r="B37014" t="s">
        <v>2176</v>
      </c>
      <c r="C37014" s="28">
        <v>48945</v>
      </c>
      <c r="E37014">
        <v>0</v>
      </c>
    </row>
    <row r="37015" spans="1:5">
      <c r="A37015" t="s">
        <v>1231</v>
      </c>
      <c r="B37015" t="s">
        <v>2176</v>
      </c>
      <c r="C37015" s="28">
        <v>49310</v>
      </c>
      <c r="E37015">
        <v>0</v>
      </c>
    </row>
    <row r="37016" spans="1:5">
      <c r="A37016" t="s">
        <v>1231</v>
      </c>
      <c r="B37016" t="s">
        <v>2176</v>
      </c>
      <c r="C37016" s="28">
        <v>50771</v>
      </c>
      <c r="E37016">
        <v>0</v>
      </c>
    </row>
    <row r="37017" spans="1:5">
      <c r="A37017" t="s">
        <v>1231</v>
      </c>
      <c r="B37017" t="s">
        <v>2176</v>
      </c>
      <c r="C37017" s="28">
        <v>51136</v>
      </c>
      <c r="E37017">
        <v>0</v>
      </c>
    </row>
    <row r="37018" spans="1:5">
      <c r="A37018" t="s">
        <v>1231</v>
      </c>
      <c r="B37018" t="s">
        <v>2176</v>
      </c>
      <c r="C37018" s="28">
        <v>52963</v>
      </c>
      <c r="E37018">
        <v>0</v>
      </c>
    </row>
    <row r="37019" spans="1:5">
      <c r="A37019" t="s">
        <v>1231</v>
      </c>
      <c r="B37019" t="s">
        <v>554</v>
      </c>
      <c r="C37019" s="28">
        <v>46023</v>
      </c>
      <c r="E37019">
        <v>0</v>
      </c>
    </row>
    <row r="37020" spans="1:5">
      <c r="A37020" t="s">
        <v>1231</v>
      </c>
      <c r="B37020" t="s">
        <v>554</v>
      </c>
      <c r="C37020" s="28">
        <v>46753</v>
      </c>
      <c r="E37020">
        <v>0</v>
      </c>
    </row>
    <row r="37021" spans="1:5">
      <c r="A37021" t="s">
        <v>1231</v>
      </c>
      <c r="B37021" t="s">
        <v>554</v>
      </c>
      <c r="C37021" s="28">
        <v>47484</v>
      </c>
      <c r="E37021">
        <v>0</v>
      </c>
    </row>
    <row r="37022" spans="1:5">
      <c r="A37022" t="s">
        <v>1231</v>
      </c>
      <c r="B37022" t="s">
        <v>554</v>
      </c>
      <c r="C37022" s="28">
        <v>48214</v>
      </c>
      <c r="E37022">
        <v>0</v>
      </c>
    </row>
    <row r="37023" spans="1:5">
      <c r="A37023" t="s">
        <v>1231</v>
      </c>
      <c r="B37023" t="s">
        <v>554</v>
      </c>
      <c r="C37023" s="28">
        <v>48945</v>
      </c>
      <c r="E37023">
        <v>0</v>
      </c>
    </row>
    <row r="37024" spans="1:5">
      <c r="A37024" t="s">
        <v>1231</v>
      </c>
      <c r="B37024" t="s">
        <v>554</v>
      </c>
      <c r="C37024" s="28">
        <v>49310</v>
      </c>
      <c r="E37024">
        <v>0</v>
      </c>
    </row>
    <row r="37025" spans="1:5">
      <c r="A37025" t="s">
        <v>1231</v>
      </c>
      <c r="B37025" t="s">
        <v>554</v>
      </c>
      <c r="C37025" s="28">
        <v>50771</v>
      </c>
      <c r="E37025">
        <v>0</v>
      </c>
    </row>
    <row r="37026" spans="1:5">
      <c r="A37026" t="s">
        <v>1231</v>
      </c>
      <c r="B37026" t="s">
        <v>554</v>
      </c>
      <c r="C37026" s="28">
        <v>51136</v>
      </c>
      <c r="E37026">
        <v>0</v>
      </c>
    </row>
    <row r="37027" spans="1:5">
      <c r="A37027" t="s">
        <v>1231</v>
      </c>
      <c r="B37027" t="s">
        <v>554</v>
      </c>
      <c r="C37027" s="28">
        <v>52963</v>
      </c>
      <c r="E37027">
        <v>0</v>
      </c>
    </row>
    <row r="37028" spans="1:5">
      <c r="A37028" t="s">
        <v>1231</v>
      </c>
      <c r="B37028" t="s">
        <v>2177</v>
      </c>
      <c r="C37028" s="28">
        <v>46023</v>
      </c>
      <c r="E37028">
        <v>0</v>
      </c>
    </row>
    <row r="37029" spans="1:5">
      <c r="A37029" t="s">
        <v>1231</v>
      </c>
      <c r="B37029" t="s">
        <v>2177</v>
      </c>
      <c r="C37029" s="28">
        <v>46753</v>
      </c>
      <c r="E37029">
        <v>0</v>
      </c>
    </row>
    <row r="37030" spans="1:5">
      <c r="A37030" t="s">
        <v>1231</v>
      </c>
      <c r="B37030" t="s">
        <v>2177</v>
      </c>
      <c r="C37030" s="28">
        <v>47484</v>
      </c>
      <c r="E37030">
        <v>0</v>
      </c>
    </row>
    <row r="37031" spans="1:5">
      <c r="A37031" t="s">
        <v>1231</v>
      </c>
      <c r="B37031" t="s">
        <v>2177</v>
      </c>
      <c r="C37031" s="28">
        <v>48214</v>
      </c>
      <c r="E37031">
        <v>0</v>
      </c>
    </row>
    <row r="37032" spans="1:5">
      <c r="A37032" t="s">
        <v>1231</v>
      </c>
      <c r="B37032" t="s">
        <v>2177</v>
      </c>
      <c r="C37032" s="28">
        <v>48945</v>
      </c>
      <c r="E37032">
        <v>0</v>
      </c>
    </row>
    <row r="37033" spans="1:5">
      <c r="A37033" t="s">
        <v>1231</v>
      </c>
      <c r="B37033" t="s">
        <v>2177</v>
      </c>
      <c r="C37033" s="28">
        <v>49310</v>
      </c>
      <c r="E37033">
        <v>0</v>
      </c>
    </row>
    <row r="37034" spans="1:5">
      <c r="A37034" t="s">
        <v>1231</v>
      </c>
      <c r="B37034" t="s">
        <v>2177</v>
      </c>
      <c r="C37034" s="28">
        <v>50771</v>
      </c>
      <c r="E37034">
        <v>0</v>
      </c>
    </row>
    <row r="37035" spans="1:5">
      <c r="A37035" t="s">
        <v>1231</v>
      </c>
      <c r="B37035" t="s">
        <v>2177</v>
      </c>
      <c r="C37035" s="28">
        <v>51136</v>
      </c>
      <c r="E37035">
        <v>0</v>
      </c>
    </row>
    <row r="37036" spans="1:5">
      <c r="A37036" t="s">
        <v>1231</v>
      </c>
      <c r="B37036" t="s">
        <v>2177</v>
      </c>
      <c r="C37036" s="28">
        <v>52963</v>
      </c>
      <c r="E37036">
        <v>0</v>
      </c>
    </row>
    <row r="37037" spans="1:5">
      <c r="A37037" t="s">
        <v>1231</v>
      </c>
      <c r="B37037" t="s">
        <v>555</v>
      </c>
      <c r="C37037" s="28">
        <v>46023</v>
      </c>
      <c r="E37037">
        <v>0</v>
      </c>
    </row>
    <row r="37038" spans="1:5">
      <c r="A37038" t="s">
        <v>1231</v>
      </c>
      <c r="B37038" t="s">
        <v>555</v>
      </c>
      <c r="C37038" s="28">
        <v>46753</v>
      </c>
      <c r="E37038">
        <v>0</v>
      </c>
    </row>
    <row r="37039" spans="1:5">
      <c r="A37039" t="s">
        <v>1231</v>
      </c>
      <c r="B37039" t="s">
        <v>555</v>
      </c>
      <c r="C37039" s="28">
        <v>47484</v>
      </c>
      <c r="E37039">
        <v>0</v>
      </c>
    </row>
    <row r="37040" spans="1:5">
      <c r="A37040" t="s">
        <v>1231</v>
      </c>
      <c r="B37040" t="s">
        <v>555</v>
      </c>
      <c r="C37040" s="28">
        <v>48214</v>
      </c>
      <c r="E37040">
        <v>0</v>
      </c>
    </row>
    <row r="37041" spans="1:5">
      <c r="A37041" t="s">
        <v>1231</v>
      </c>
      <c r="B37041" t="s">
        <v>555</v>
      </c>
      <c r="C37041" s="28">
        <v>48945</v>
      </c>
      <c r="E37041">
        <v>0</v>
      </c>
    </row>
    <row r="37042" spans="1:5">
      <c r="A37042" t="s">
        <v>1231</v>
      </c>
      <c r="B37042" t="s">
        <v>555</v>
      </c>
      <c r="C37042" s="28">
        <v>49310</v>
      </c>
      <c r="E37042">
        <v>0</v>
      </c>
    </row>
    <row r="37043" spans="1:5">
      <c r="A37043" t="s">
        <v>1231</v>
      </c>
      <c r="B37043" t="s">
        <v>555</v>
      </c>
      <c r="C37043" s="28">
        <v>50771</v>
      </c>
      <c r="E37043">
        <v>0</v>
      </c>
    </row>
    <row r="37044" spans="1:5">
      <c r="A37044" t="s">
        <v>1231</v>
      </c>
      <c r="B37044" t="s">
        <v>555</v>
      </c>
      <c r="C37044" s="28">
        <v>51136</v>
      </c>
      <c r="E37044">
        <v>0</v>
      </c>
    </row>
    <row r="37045" spans="1:5">
      <c r="A37045" t="s">
        <v>1231</v>
      </c>
      <c r="B37045" t="s">
        <v>555</v>
      </c>
      <c r="C37045" s="28">
        <v>52963</v>
      </c>
      <c r="E37045">
        <v>0</v>
      </c>
    </row>
    <row r="37046" spans="1:5">
      <c r="A37046" t="s">
        <v>1231</v>
      </c>
      <c r="B37046" t="s">
        <v>2178</v>
      </c>
      <c r="C37046" s="28">
        <v>46023</v>
      </c>
      <c r="E37046">
        <v>0</v>
      </c>
    </row>
    <row r="37047" spans="1:5">
      <c r="A37047" t="s">
        <v>1231</v>
      </c>
      <c r="B37047" t="s">
        <v>2178</v>
      </c>
      <c r="C37047" s="28">
        <v>46753</v>
      </c>
      <c r="E37047">
        <v>0</v>
      </c>
    </row>
    <row r="37048" spans="1:5">
      <c r="A37048" t="s">
        <v>1231</v>
      </c>
      <c r="B37048" t="s">
        <v>2178</v>
      </c>
      <c r="C37048" s="28">
        <v>47484</v>
      </c>
      <c r="E37048">
        <v>0</v>
      </c>
    </row>
    <row r="37049" spans="1:5">
      <c r="A37049" t="s">
        <v>1231</v>
      </c>
      <c r="B37049" t="s">
        <v>2178</v>
      </c>
      <c r="C37049" s="28">
        <v>48214</v>
      </c>
      <c r="E37049">
        <v>0</v>
      </c>
    </row>
    <row r="37050" spans="1:5">
      <c r="A37050" t="s">
        <v>1231</v>
      </c>
      <c r="B37050" t="s">
        <v>2178</v>
      </c>
      <c r="C37050" s="28">
        <v>48945</v>
      </c>
      <c r="E37050">
        <v>0</v>
      </c>
    </row>
    <row r="37051" spans="1:5">
      <c r="A37051" t="s">
        <v>1231</v>
      </c>
      <c r="B37051" t="s">
        <v>2178</v>
      </c>
      <c r="C37051" s="28">
        <v>49310</v>
      </c>
      <c r="E37051">
        <v>0</v>
      </c>
    </row>
    <row r="37052" spans="1:5">
      <c r="A37052" t="s">
        <v>1231</v>
      </c>
      <c r="B37052" t="s">
        <v>2178</v>
      </c>
      <c r="C37052" s="28">
        <v>50771</v>
      </c>
      <c r="E37052">
        <v>0</v>
      </c>
    </row>
    <row r="37053" spans="1:5">
      <c r="A37053" t="s">
        <v>1231</v>
      </c>
      <c r="B37053" t="s">
        <v>2178</v>
      </c>
      <c r="C37053" s="28">
        <v>51136</v>
      </c>
      <c r="E37053">
        <v>0</v>
      </c>
    </row>
    <row r="37054" spans="1:5">
      <c r="A37054" t="s">
        <v>1231</v>
      </c>
      <c r="B37054" t="s">
        <v>2178</v>
      </c>
      <c r="C37054" s="28">
        <v>52963</v>
      </c>
      <c r="E37054">
        <v>0</v>
      </c>
    </row>
    <row r="37055" spans="1:5">
      <c r="A37055" t="s">
        <v>1231</v>
      </c>
      <c r="B37055" t="s">
        <v>556</v>
      </c>
      <c r="C37055" s="28">
        <v>46023</v>
      </c>
      <c r="E37055">
        <v>0</v>
      </c>
    </row>
    <row r="37056" spans="1:5">
      <c r="A37056" t="s">
        <v>1231</v>
      </c>
      <c r="B37056" t="s">
        <v>556</v>
      </c>
      <c r="C37056" s="28">
        <v>46753</v>
      </c>
      <c r="E37056">
        <v>0</v>
      </c>
    </row>
    <row r="37057" spans="1:5">
      <c r="A37057" t="s">
        <v>1231</v>
      </c>
      <c r="B37057" t="s">
        <v>556</v>
      </c>
      <c r="C37057" s="28">
        <v>47484</v>
      </c>
      <c r="E37057">
        <v>0</v>
      </c>
    </row>
    <row r="37058" spans="1:5">
      <c r="A37058" t="s">
        <v>1231</v>
      </c>
      <c r="B37058" t="s">
        <v>556</v>
      </c>
      <c r="C37058" s="28">
        <v>48214</v>
      </c>
      <c r="E37058">
        <v>0</v>
      </c>
    </row>
    <row r="37059" spans="1:5">
      <c r="A37059" t="s">
        <v>1231</v>
      </c>
      <c r="B37059" t="s">
        <v>556</v>
      </c>
      <c r="C37059" s="28">
        <v>48945</v>
      </c>
      <c r="E37059">
        <v>0</v>
      </c>
    </row>
    <row r="37060" spans="1:5">
      <c r="A37060" t="s">
        <v>1231</v>
      </c>
      <c r="B37060" t="s">
        <v>556</v>
      </c>
      <c r="C37060" s="28">
        <v>49310</v>
      </c>
      <c r="E37060">
        <v>0</v>
      </c>
    </row>
    <row r="37061" spans="1:5">
      <c r="A37061" t="s">
        <v>1231</v>
      </c>
      <c r="B37061" t="s">
        <v>556</v>
      </c>
      <c r="C37061" s="28">
        <v>50771</v>
      </c>
      <c r="E37061">
        <v>0</v>
      </c>
    </row>
    <row r="37062" spans="1:5">
      <c r="A37062" t="s">
        <v>1231</v>
      </c>
      <c r="B37062" t="s">
        <v>556</v>
      </c>
      <c r="C37062" s="28">
        <v>51136</v>
      </c>
      <c r="E37062">
        <v>0</v>
      </c>
    </row>
    <row r="37063" spans="1:5">
      <c r="A37063" t="s">
        <v>1231</v>
      </c>
      <c r="B37063" t="s">
        <v>556</v>
      </c>
      <c r="C37063" s="28">
        <v>52963</v>
      </c>
      <c r="E37063">
        <v>0</v>
      </c>
    </row>
    <row r="37064" spans="1:5">
      <c r="A37064" t="s">
        <v>1231</v>
      </c>
      <c r="B37064" t="s">
        <v>2179</v>
      </c>
      <c r="C37064" s="28">
        <v>46023</v>
      </c>
      <c r="E37064">
        <v>0</v>
      </c>
    </row>
    <row r="37065" spans="1:5">
      <c r="A37065" t="s">
        <v>1231</v>
      </c>
      <c r="B37065" t="s">
        <v>2179</v>
      </c>
      <c r="C37065" s="28">
        <v>46753</v>
      </c>
      <c r="E37065">
        <v>0</v>
      </c>
    </row>
    <row r="37066" spans="1:5">
      <c r="A37066" t="s">
        <v>1231</v>
      </c>
      <c r="B37066" t="s">
        <v>2179</v>
      </c>
      <c r="C37066" s="28">
        <v>47484</v>
      </c>
      <c r="E37066">
        <v>0</v>
      </c>
    </row>
    <row r="37067" spans="1:5">
      <c r="A37067" t="s">
        <v>1231</v>
      </c>
      <c r="B37067" t="s">
        <v>2179</v>
      </c>
      <c r="C37067" s="28">
        <v>48214</v>
      </c>
      <c r="E37067">
        <v>0</v>
      </c>
    </row>
    <row r="37068" spans="1:5">
      <c r="A37068" t="s">
        <v>1231</v>
      </c>
      <c r="B37068" t="s">
        <v>2179</v>
      </c>
      <c r="C37068" s="28">
        <v>48945</v>
      </c>
      <c r="E37068">
        <v>0</v>
      </c>
    </row>
    <row r="37069" spans="1:5">
      <c r="A37069" t="s">
        <v>1231</v>
      </c>
      <c r="B37069" t="s">
        <v>2179</v>
      </c>
      <c r="C37069" s="28">
        <v>49310</v>
      </c>
      <c r="E37069">
        <v>0</v>
      </c>
    </row>
    <row r="37070" spans="1:5">
      <c r="A37070" t="s">
        <v>1231</v>
      </c>
      <c r="B37070" t="s">
        <v>2179</v>
      </c>
      <c r="C37070" s="28">
        <v>50771</v>
      </c>
      <c r="E37070">
        <v>0</v>
      </c>
    </row>
    <row r="37071" spans="1:5">
      <c r="A37071" t="s">
        <v>1231</v>
      </c>
      <c r="B37071" t="s">
        <v>2179</v>
      </c>
      <c r="C37071" s="28">
        <v>51136</v>
      </c>
      <c r="E37071">
        <v>0</v>
      </c>
    </row>
    <row r="37072" spans="1:5">
      <c r="A37072" t="s">
        <v>1231</v>
      </c>
      <c r="B37072" t="s">
        <v>2179</v>
      </c>
      <c r="C37072" s="28">
        <v>52963</v>
      </c>
      <c r="E37072">
        <v>0</v>
      </c>
    </row>
    <row r="37073" spans="1:5">
      <c r="A37073" t="s">
        <v>1231</v>
      </c>
      <c r="B37073" t="s">
        <v>557</v>
      </c>
      <c r="C37073" s="28">
        <v>46023</v>
      </c>
      <c r="E37073">
        <v>0</v>
      </c>
    </row>
    <row r="37074" spans="1:5">
      <c r="A37074" t="s">
        <v>1231</v>
      </c>
      <c r="B37074" t="s">
        <v>557</v>
      </c>
      <c r="C37074" s="28">
        <v>46753</v>
      </c>
      <c r="E37074">
        <v>0</v>
      </c>
    </row>
    <row r="37075" spans="1:5">
      <c r="A37075" t="s">
        <v>1231</v>
      </c>
      <c r="B37075" t="s">
        <v>557</v>
      </c>
      <c r="C37075" s="28">
        <v>47484</v>
      </c>
      <c r="E37075">
        <v>0</v>
      </c>
    </row>
    <row r="37076" spans="1:5">
      <c r="A37076" t="s">
        <v>1231</v>
      </c>
      <c r="B37076" t="s">
        <v>557</v>
      </c>
      <c r="C37076" s="28">
        <v>48214</v>
      </c>
      <c r="E37076">
        <v>0</v>
      </c>
    </row>
    <row r="37077" spans="1:5">
      <c r="A37077" t="s">
        <v>1231</v>
      </c>
      <c r="B37077" t="s">
        <v>557</v>
      </c>
      <c r="C37077" s="28">
        <v>48945</v>
      </c>
      <c r="E37077">
        <v>0</v>
      </c>
    </row>
    <row r="37078" spans="1:5">
      <c r="A37078" t="s">
        <v>1231</v>
      </c>
      <c r="B37078" t="s">
        <v>557</v>
      </c>
      <c r="C37078" s="28">
        <v>49310</v>
      </c>
      <c r="E37078">
        <v>0</v>
      </c>
    </row>
    <row r="37079" spans="1:5">
      <c r="A37079" t="s">
        <v>1231</v>
      </c>
      <c r="B37079" t="s">
        <v>557</v>
      </c>
      <c r="C37079" s="28">
        <v>50771</v>
      </c>
      <c r="E37079">
        <v>0</v>
      </c>
    </row>
    <row r="37080" spans="1:5">
      <c r="A37080" t="s">
        <v>1231</v>
      </c>
      <c r="B37080" t="s">
        <v>557</v>
      </c>
      <c r="C37080" s="28">
        <v>51136</v>
      </c>
      <c r="E37080">
        <v>0</v>
      </c>
    </row>
    <row r="37081" spans="1:5">
      <c r="A37081" t="s">
        <v>1231</v>
      </c>
      <c r="B37081" t="s">
        <v>557</v>
      </c>
      <c r="C37081" s="28">
        <v>52963</v>
      </c>
      <c r="E37081">
        <v>0</v>
      </c>
    </row>
    <row r="37082" spans="1:5">
      <c r="A37082" t="s">
        <v>1231</v>
      </c>
      <c r="B37082" t="s">
        <v>2180</v>
      </c>
      <c r="C37082" s="28">
        <v>46023</v>
      </c>
      <c r="E37082">
        <v>0</v>
      </c>
    </row>
    <row r="37083" spans="1:5">
      <c r="A37083" t="s">
        <v>1231</v>
      </c>
      <c r="B37083" t="s">
        <v>2180</v>
      </c>
      <c r="C37083" s="28">
        <v>46753</v>
      </c>
      <c r="E37083">
        <v>0</v>
      </c>
    </row>
    <row r="37084" spans="1:5">
      <c r="A37084" t="s">
        <v>1231</v>
      </c>
      <c r="B37084" t="s">
        <v>2180</v>
      </c>
      <c r="C37084" s="28">
        <v>47484</v>
      </c>
      <c r="E37084">
        <v>0</v>
      </c>
    </row>
    <row r="37085" spans="1:5">
      <c r="A37085" t="s">
        <v>1231</v>
      </c>
      <c r="B37085" t="s">
        <v>2180</v>
      </c>
      <c r="C37085" s="28">
        <v>48214</v>
      </c>
      <c r="E37085">
        <v>0</v>
      </c>
    </row>
    <row r="37086" spans="1:5">
      <c r="A37086" t="s">
        <v>1231</v>
      </c>
      <c r="B37086" t="s">
        <v>2180</v>
      </c>
      <c r="C37086" s="28">
        <v>48945</v>
      </c>
      <c r="E37086">
        <v>0</v>
      </c>
    </row>
    <row r="37087" spans="1:5">
      <c r="A37087" t="s">
        <v>1231</v>
      </c>
      <c r="B37087" t="s">
        <v>2180</v>
      </c>
      <c r="C37087" s="28">
        <v>49310</v>
      </c>
      <c r="E37087">
        <v>0</v>
      </c>
    </row>
    <row r="37088" spans="1:5">
      <c r="A37088" t="s">
        <v>1231</v>
      </c>
      <c r="B37088" t="s">
        <v>2180</v>
      </c>
      <c r="C37088" s="28">
        <v>50771</v>
      </c>
      <c r="E37088">
        <v>0</v>
      </c>
    </row>
    <row r="37089" spans="1:5">
      <c r="A37089" t="s">
        <v>1231</v>
      </c>
      <c r="B37089" t="s">
        <v>2180</v>
      </c>
      <c r="C37089" s="28">
        <v>51136</v>
      </c>
      <c r="E37089">
        <v>0</v>
      </c>
    </row>
    <row r="37090" spans="1:5">
      <c r="A37090" t="s">
        <v>1231</v>
      </c>
      <c r="B37090" t="s">
        <v>2180</v>
      </c>
      <c r="C37090" s="28">
        <v>52963</v>
      </c>
      <c r="E37090">
        <v>0</v>
      </c>
    </row>
    <row r="37091" spans="1:5">
      <c r="A37091" t="s">
        <v>1231</v>
      </c>
      <c r="B37091" t="s">
        <v>558</v>
      </c>
      <c r="C37091" s="28">
        <v>46023</v>
      </c>
      <c r="E37091">
        <v>0</v>
      </c>
    </row>
    <row r="37092" spans="1:5">
      <c r="A37092" t="s">
        <v>1231</v>
      </c>
      <c r="B37092" t="s">
        <v>558</v>
      </c>
      <c r="C37092" s="28">
        <v>46753</v>
      </c>
      <c r="E37092">
        <v>0</v>
      </c>
    </row>
    <row r="37093" spans="1:5">
      <c r="A37093" t="s">
        <v>1231</v>
      </c>
      <c r="B37093" t="s">
        <v>558</v>
      </c>
      <c r="C37093" s="28">
        <v>47484</v>
      </c>
      <c r="E37093">
        <v>0</v>
      </c>
    </row>
    <row r="37094" spans="1:5">
      <c r="A37094" t="s">
        <v>1231</v>
      </c>
      <c r="B37094" t="s">
        <v>558</v>
      </c>
      <c r="C37094" s="28">
        <v>48214</v>
      </c>
      <c r="E37094">
        <v>0</v>
      </c>
    </row>
    <row r="37095" spans="1:5">
      <c r="A37095" t="s">
        <v>1231</v>
      </c>
      <c r="B37095" t="s">
        <v>558</v>
      </c>
      <c r="C37095" s="28">
        <v>48945</v>
      </c>
      <c r="E37095">
        <v>0</v>
      </c>
    </row>
    <row r="37096" spans="1:5">
      <c r="A37096" t="s">
        <v>1231</v>
      </c>
      <c r="B37096" t="s">
        <v>558</v>
      </c>
      <c r="C37096" s="28">
        <v>49310</v>
      </c>
      <c r="E37096">
        <v>0</v>
      </c>
    </row>
    <row r="37097" spans="1:5">
      <c r="A37097" t="s">
        <v>1231</v>
      </c>
      <c r="B37097" t="s">
        <v>558</v>
      </c>
      <c r="C37097" s="28">
        <v>50771</v>
      </c>
      <c r="E37097">
        <v>0</v>
      </c>
    </row>
    <row r="37098" spans="1:5">
      <c r="A37098" t="s">
        <v>1231</v>
      </c>
      <c r="B37098" t="s">
        <v>558</v>
      </c>
      <c r="C37098" s="28">
        <v>51136</v>
      </c>
      <c r="E37098">
        <v>0</v>
      </c>
    </row>
    <row r="37099" spans="1:5">
      <c r="A37099" t="s">
        <v>1231</v>
      </c>
      <c r="B37099" t="s">
        <v>558</v>
      </c>
      <c r="C37099" s="28">
        <v>52963</v>
      </c>
      <c r="E37099">
        <v>0</v>
      </c>
    </row>
    <row r="37100" spans="1:5">
      <c r="A37100" t="s">
        <v>1231</v>
      </c>
      <c r="B37100" t="s">
        <v>2181</v>
      </c>
      <c r="C37100" s="28">
        <v>46023</v>
      </c>
      <c r="E37100">
        <v>0</v>
      </c>
    </row>
    <row r="37101" spans="1:5">
      <c r="A37101" t="s">
        <v>1231</v>
      </c>
      <c r="B37101" t="s">
        <v>2181</v>
      </c>
      <c r="C37101" s="28">
        <v>46753</v>
      </c>
      <c r="E37101">
        <v>0</v>
      </c>
    </row>
    <row r="37102" spans="1:5">
      <c r="A37102" t="s">
        <v>1231</v>
      </c>
      <c r="B37102" t="s">
        <v>2181</v>
      </c>
      <c r="C37102" s="28">
        <v>47484</v>
      </c>
      <c r="E37102">
        <v>0</v>
      </c>
    </row>
    <row r="37103" spans="1:5">
      <c r="A37103" t="s">
        <v>1231</v>
      </c>
      <c r="B37103" t="s">
        <v>2181</v>
      </c>
      <c r="C37103" s="28">
        <v>48214</v>
      </c>
      <c r="E37103">
        <v>0</v>
      </c>
    </row>
    <row r="37104" spans="1:5">
      <c r="A37104" t="s">
        <v>1231</v>
      </c>
      <c r="B37104" t="s">
        <v>2181</v>
      </c>
      <c r="C37104" s="28">
        <v>48945</v>
      </c>
      <c r="E37104">
        <v>0</v>
      </c>
    </row>
    <row r="37105" spans="1:5">
      <c r="A37105" t="s">
        <v>1231</v>
      </c>
      <c r="B37105" t="s">
        <v>2181</v>
      </c>
      <c r="C37105" s="28">
        <v>49310</v>
      </c>
      <c r="E37105">
        <v>0</v>
      </c>
    </row>
    <row r="37106" spans="1:5">
      <c r="A37106" t="s">
        <v>1231</v>
      </c>
      <c r="B37106" t="s">
        <v>2181</v>
      </c>
      <c r="C37106" s="28">
        <v>50771</v>
      </c>
      <c r="E37106">
        <v>0</v>
      </c>
    </row>
    <row r="37107" spans="1:5">
      <c r="A37107" t="s">
        <v>1231</v>
      </c>
      <c r="B37107" t="s">
        <v>2181</v>
      </c>
      <c r="C37107" s="28">
        <v>51136</v>
      </c>
      <c r="E37107">
        <v>0</v>
      </c>
    </row>
    <row r="37108" spans="1:5">
      <c r="A37108" t="s">
        <v>1231</v>
      </c>
      <c r="B37108" t="s">
        <v>2181</v>
      </c>
      <c r="C37108" s="28">
        <v>52963</v>
      </c>
      <c r="E37108">
        <v>0</v>
      </c>
    </row>
    <row r="37109" spans="1:5">
      <c r="A37109" t="s">
        <v>1231</v>
      </c>
      <c r="B37109" t="s">
        <v>559</v>
      </c>
      <c r="C37109" s="28">
        <v>46023</v>
      </c>
      <c r="E37109">
        <v>0</v>
      </c>
    </row>
    <row r="37110" spans="1:5">
      <c r="A37110" t="s">
        <v>1231</v>
      </c>
      <c r="B37110" t="s">
        <v>559</v>
      </c>
      <c r="C37110" s="28">
        <v>46753</v>
      </c>
      <c r="E37110">
        <v>0</v>
      </c>
    </row>
    <row r="37111" spans="1:5">
      <c r="A37111" t="s">
        <v>1231</v>
      </c>
      <c r="B37111" t="s">
        <v>559</v>
      </c>
      <c r="C37111" s="28">
        <v>47484</v>
      </c>
      <c r="E37111">
        <v>0</v>
      </c>
    </row>
    <row r="37112" spans="1:5">
      <c r="A37112" t="s">
        <v>1231</v>
      </c>
      <c r="B37112" t="s">
        <v>559</v>
      </c>
      <c r="C37112" s="28">
        <v>48214</v>
      </c>
      <c r="E37112">
        <v>0</v>
      </c>
    </row>
    <row r="37113" spans="1:5">
      <c r="A37113" t="s">
        <v>1231</v>
      </c>
      <c r="B37113" t="s">
        <v>559</v>
      </c>
      <c r="C37113" s="28">
        <v>48945</v>
      </c>
      <c r="E37113">
        <v>0</v>
      </c>
    </row>
    <row r="37114" spans="1:5">
      <c r="A37114" t="s">
        <v>1231</v>
      </c>
      <c r="B37114" t="s">
        <v>559</v>
      </c>
      <c r="C37114" s="28">
        <v>49310</v>
      </c>
      <c r="E37114">
        <v>0</v>
      </c>
    </row>
    <row r="37115" spans="1:5">
      <c r="A37115" t="s">
        <v>1231</v>
      </c>
      <c r="B37115" t="s">
        <v>559</v>
      </c>
      <c r="C37115" s="28">
        <v>50771</v>
      </c>
      <c r="E37115">
        <v>0</v>
      </c>
    </row>
    <row r="37116" spans="1:5">
      <c r="A37116" t="s">
        <v>1231</v>
      </c>
      <c r="B37116" t="s">
        <v>559</v>
      </c>
      <c r="C37116" s="28">
        <v>51136</v>
      </c>
      <c r="E37116">
        <v>0</v>
      </c>
    </row>
    <row r="37117" spans="1:5">
      <c r="A37117" t="s">
        <v>1231</v>
      </c>
      <c r="B37117" t="s">
        <v>559</v>
      </c>
      <c r="C37117" s="28">
        <v>52963</v>
      </c>
      <c r="E37117">
        <v>0</v>
      </c>
    </row>
    <row r="37118" spans="1:5">
      <c r="A37118" t="s">
        <v>1231</v>
      </c>
      <c r="B37118" t="s">
        <v>2182</v>
      </c>
      <c r="C37118" s="28">
        <v>46023</v>
      </c>
      <c r="E37118">
        <v>0</v>
      </c>
    </row>
    <row r="37119" spans="1:5">
      <c r="A37119" t="s">
        <v>1231</v>
      </c>
      <c r="B37119" t="s">
        <v>2182</v>
      </c>
      <c r="C37119" s="28">
        <v>46753</v>
      </c>
      <c r="E37119">
        <v>0</v>
      </c>
    </row>
    <row r="37120" spans="1:5">
      <c r="A37120" t="s">
        <v>1231</v>
      </c>
      <c r="B37120" t="s">
        <v>2182</v>
      </c>
      <c r="C37120" s="28">
        <v>47484</v>
      </c>
      <c r="E37120">
        <v>0</v>
      </c>
    </row>
    <row r="37121" spans="1:5">
      <c r="A37121" t="s">
        <v>1231</v>
      </c>
      <c r="B37121" t="s">
        <v>2182</v>
      </c>
      <c r="C37121" s="28">
        <v>48214</v>
      </c>
      <c r="E37121">
        <v>0</v>
      </c>
    </row>
    <row r="37122" spans="1:5">
      <c r="A37122" t="s">
        <v>1231</v>
      </c>
      <c r="B37122" t="s">
        <v>2182</v>
      </c>
      <c r="C37122" s="28">
        <v>48945</v>
      </c>
      <c r="E37122">
        <v>0</v>
      </c>
    </row>
    <row r="37123" spans="1:5">
      <c r="A37123" t="s">
        <v>1231</v>
      </c>
      <c r="B37123" t="s">
        <v>2182</v>
      </c>
      <c r="C37123" s="28">
        <v>49310</v>
      </c>
      <c r="E37123">
        <v>0</v>
      </c>
    </row>
    <row r="37124" spans="1:5">
      <c r="A37124" t="s">
        <v>1231</v>
      </c>
      <c r="B37124" t="s">
        <v>2182</v>
      </c>
      <c r="C37124" s="28">
        <v>50771</v>
      </c>
      <c r="E37124">
        <v>0</v>
      </c>
    </row>
    <row r="37125" spans="1:5">
      <c r="A37125" t="s">
        <v>1231</v>
      </c>
      <c r="B37125" t="s">
        <v>2182</v>
      </c>
      <c r="C37125" s="28">
        <v>51136</v>
      </c>
      <c r="E37125">
        <v>0</v>
      </c>
    </row>
    <row r="37126" spans="1:5">
      <c r="A37126" t="s">
        <v>1231</v>
      </c>
      <c r="B37126" t="s">
        <v>2182</v>
      </c>
      <c r="C37126" s="28">
        <v>52963</v>
      </c>
      <c r="E37126">
        <v>0</v>
      </c>
    </row>
    <row r="37127" spans="1:5">
      <c r="A37127" t="s">
        <v>1231</v>
      </c>
      <c r="B37127" t="s">
        <v>560</v>
      </c>
      <c r="C37127" s="28">
        <v>46023</v>
      </c>
      <c r="E37127">
        <v>0</v>
      </c>
    </row>
    <row r="37128" spans="1:5">
      <c r="A37128" t="s">
        <v>1231</v>
      </c>
      <c r="B37128" t="s">
        <v>560</v>
      </c>
      <c r="C37128" s="28">
        <v>46753</v>
      </c>
      <c r="E37128">
        <v>0</v>
      </c>
    </row>
    <row r="37129" spans="1:5">
      <c r="A37129" t="s">
        <v>1231</v>
      </c>
      <c r="B37129" t="s">
        <v>560</v>
      </c>
      <c r="C37129" s="28">
        <v>47484</v>
      </c>
      <c r="E37129">
        <v>0</v>
      </c>
    </row>
    <row r="37130" spans="1:5">
      <c r="A37130" t="s">
        <v>1231</v>
      </c>
      <c r="B37130" t="s">
        <v>560</v>
      </c>
      <c r="C37130" s="28">
        <v>48214</v>
      </c>
      <c r="E37130">
        <v>0</v>
      </c>
    </row>
    <row r="37131" spans="1:5">
      <c r="A37131" t="s">
        <v>1231</v>
      </c>
      <c r="B37131" t="s">
        <v>560</v>
      </c>
      <c r="C37131" s="28">
        <v>48945</v>
      </c>
      <c r="E37131">
        <v>0</v>
      </c>
    </row>
    <row r="37132" spans="1:5">
      <c r="A37132" t="s">
        <v>1231</v>
      </c>
      <c r="B37132" t="s">
        <v>560</v>
      </c>
      <c r="C37132" s="28">
        <v>49310</v>
      </c>
      <c r="E37132">
        <v>0</v>
      </c>
    </row>
    <row r="37133" spans="1:5">
      <c r="A37133" t="s">
        <v>1231</v>
      </c>
      <c r="B37133" t="s">
        <v>560</v>
      </c>
      <c r="C37133" s="28">
        <v>50771</v>
      </c>
      <c r="E37133">
        <v>0</v>
      </c>
    </row>
    <row r="37134" spans="1:5">
      <c r="A37134" t="s">
        <v>1231</v>
      </c>
      <c r="B37134" t="s">
        <v>560</v>
      </c>
      <c r="C37134" s="28">
        <v>51136</v>
      </c>
      <c r="E37134">
        <v>0</v>
      </c>
    </row>
    <row r="37135" spans="1:5">
      <c r="A37135" t="s">
        <v>1231</v>
      </c>
      <c r="B37135" t="s">
        <v>560</v>
      </c>
      <c r="C37135" s="28">
        <v>52963</v>
      </c>
      <c r="E37135">
        <v>0</v>
      </c>
    </row>
    <row r="37136" spans="1:5">
      <c r="A37136" t="s">
        <v>1231</v>
      </c>
      <c r="B37136" t="s">
        <v>2183</v>
      </c>
      <c r="C37136" s="28">
        <v>46023</v>
      </c>
      <c r="E37136">
        <v>0</v>
      </c>
    </row>
    <row r="37137" spans="1:5">
      <c r="A37137" t="s">
        <v>1231</v>
      </c>
      <c r="B37137" t="s">
        <v>2183</v>
      </c>
      <c r="C37137" s="28">
        <v>46753</v>
      </c>
      <c r="E37137">
        <v>0</v>
      </c>
    </row>
    <row r="37138" spans="1:5">
      <c r="A37138" t="s">
        <v>1231</v>
      </c>
      <c r="B37138" t="s">
        <v>2183</v>
      </c>
      <c r="C37138" s="28">
        <v>47484</v>
      </c>
      <c r="E37138">
        <v>0</v>
      </c>
    </row>
    <row r="37139" spans="1:5">
      <c r="A37139" t="s">
        <v>1231</v>
      </c>
      <c r="B37139" t="s">
        <v>2183</v>
      </c>
      <c r="C37139" s="28">
        <v>48214</v>
      </c>
      <c r="E37139">
        <v>0</v>
      </c>
    </row>
    <row r="37140" spans="1:5">
      <c r="A37140" t="s">
        <v>1231</v>
      </c>
      <c r="B37140" t="s">
        <v>2183</v>
      </c>
      <c r="C37140" s="28">
        <v>48945</v>
      </c>
      <c r="E37140">
        <v>0</v>
      </c>
    </row>
    <row r="37141" spans="1:5">
      <c r="A37141" t="s">
        <v>1231</v>
      </c>
      <c r="B37141" t="s">
        <v>2183</v>
      </c>
      <c r="C37141" s="28">
        <v>49310</v>
      </c>
      <c r="E37141">
        <v>0</v>
      </c>
    </row>
    <row r="37142" spans="1:5">
      <c r="A37142" t="s">
        <v>1231</v>
      </c>
      <c r="B37142" t="s">
        <v>2183</v>
      </c>
      <c r="C37142" s="28">
        <v>50771</v>
      </c>
      <c r="E37142">
        <v>0</v>
      </c>
    </row>
    <row r="37143" spans="1:5">
      <c r="A37143" t="s">
        <v>1231</v>
      </c>
      <c r="B37143" t="s">
        <v>2183</v>
      </c>
      <c r="C37143" s="28">
        <v>51136</v>
      </c>
      <c r="E37143">
        <v>0</v>
      </c>
    </row>
    <row r="37144" spans="1:5">
      <c r="A37144" t="s">
        <v>1231</v>
      </c>
      <c r="B37144" t="s">
        <v>2183</v>
      </c>
      <c r="C37144" s="28">
        <v>52963</v>
      </c>
      <c r="E37144">
        <v>0</v>
      </c>
    </row>
    <row r="37145" spans="1:5">
      <c r="A37145" t="s">
        <v>1231</v>
      </c>
      <c r="B37145" t="s">
        <v>224</v>
      </c>
      <c r="C37145" s="28">
        <v>46023</v>
      </c>
      <c r="E37145">
        <v>0</v>
      </c>
    </row>
    <row r="37146" spans="1:5">
      <c r="A37146" t="s">
        <v>1231</v>
      </c>
      <c r="B37146" t="s">
        <v>224</v>
      </c>
      <c r="C37146" s="28">
        <v>46753</v>
      </c>
      <c r="E37146">
        <v>0</v>
      </c>
    </row>
    <row r="37147" spans="1:5">
      <c r="A37147" t="s">
        <v>1231</v>
      </c>
      <c r="B37147" t="s">
        <v>224</v>
      </c>
      <c r="C37147" s="28">
        <v>47484</v>
      </c>
      <c r="E37147">
        <v>0</v>
      </c>
    </row>
    <row r="37148" spans="1:5">
      <c r="A37148" t="s">
        <v>1231</v>
      </c>
      <c r="B37148" t="s">
        <v>224</v>
      </c>
      <c r="C37148" s="28">
        <v>48214</v>
      </c>
      <c r="E37148">
        <v>0</v>
      </c>
    </row>
    <row r="37149" spans="1:5">
      <c r="A37149" t="s">
        <v>1231</v>
      </c>
      <c r="B37149" t="s">
        <v>224</v>
      </c>
      <c r="C37149" s="28">
        <v>48945</v>
      </c>
      <c r="E37149">
        <v>0</v>
      </c>
    </row>
    <row r="37150" spans="1:5">
      <c r="A37150" t="s">
        <v>1231</v>
      </c>
      <c r="B37150" t="s">
        <v>224</v>
      </c>
      <c r="C37150" s="28">
        <v>49310</v>
      </c>
      <c r="E37150">
        <v>0</v>
      </c>
    </row>
    <row r="37151" spans="1:5">
      <c r="A37151" t="s">
        <v>1231</v>
      </c>
      <c r="B37151" t="s">
        <v>224</v>
      </c>
      <c r="C37151" s="28">
        <v>50771</v>
      </c>
      <c r="E37151">
        <v>0</v>
      </c>
    </row>
    <row r="37152" spans="1:5">
      <c r="A37152" t="s">
        <v>1231</v>
      </c>
      <c r="B37152" t="s">
        <v>224</v>
      </c>
      <c r="C37152" s="28">
        <v>51136</v>
      </c>
      <c r="E37152">
        <v>0</v>
      </c>
    </row>
    <row r="37153" spans="1:5">
      <c r="A37153" t="s">
        <v>1231</v>
      </c>
      <c r="B37153" t="s">
        <v>224</v>
      </c>
      <c r="C37153" s="28">
        <v>52963</v>
      </c>
      <c r="E37153">
        <v>0</v>
      </c>
    </row>
    <row r="37154" spans="1:5">
      <c r="A37154" t="s">
        <v>1231</v>
      </c>
      <c r="B37154" t="s">
        <v>561</v>
      </c>
      <c r="C37154" s="28">
        <v>46023</v>
      </c>
      <c r="E37154">
        <v>0</v>
      </c>
    </row>
    <row r="37155" spans="1:5">
      <c r="A37155" t="s">
        <v>1231</v>
      </c>
      <c r="B37155" t="s">
        <v>561</v>
      </c>
      <c r="C37155" s="28">
        <v>46753</v>
      </c>
      <c r="E37155">
        <v>0</v>
      </c>
    </row>
    <row r="37156" spans="1:5">
      <c r="A37156" t="s">
        <v>1231</v>
      </c>
      <c r="B37156" t="s">
        <v>561</v>
      </c>
      <c r="C37156" s="28">
        <v>47484</v>
      </c>
      <c r="E37156">
        <v>0</v>
      </c>
    </row>
    <row r="37157" spans="1:5">
      <c r="A37157" t="s">
        <v>1231</v>
      </c>
      <c r="B37157" t="s">
        <v>561</v>
      </c>
      <c r="C37157" s="28">
        <v>48214</v>
      </c>
      <c r="E37157">
        <v>0</v>
      </c>
    </row>
    <row r="37158" spans="1:5">
      <c r="A37158" t="s">
        <v>1231</v>
      </c>
      <c r="B37158" t="s">
        <v>561</v>
      </c>
      <c r="C37158" s="28">
        <v>48945</v>
      </c>
      <c r="E37158">
        <v>0</v>
      </c>
    </row>
    <row r="37159" spans="1:5">
      <c r="A37159" t="s">
        <v>1231</v>
      </c>
      <c r="B37159" t="s">
        <v>561</v>
      </c>
      <c r="C37159" s="28">
        <v>49310</v>
      </c>
      <c r="E37159">
        <v>0</v>
      </c>
    </row>
    <row r="37160" spans="1:5">
      <c r="A37160" t="s">
        <v>1231</v>
      </c>
      <c r="B37160" t="s">
        <v>561</v>
      </c>
      <c r="C37160" s="28">
        <v>50771</v>
      </c>
      <c r="E37160">
        <v>0</v>
      </c>
    </row>
    <row r="37161" spans="1:5">
      <c r="A37161" t="s">
        <v>1231</v>
      </c>
      <c r="B37161" t="s">
        <v>561</v>
      </c>
      <c r="C37161" s="28">
        <v>51136</v>
      </c>
      <c r="E37161">
        <v>0</v>
      </c>
    </row>
    <row r="37162" spans="1:5">
      <c r="A37162" t="s">
        <v>1231</v>
      </c>
      <c r="B37162" t="s">
        <v>561</v>
      </c>
      <c r="C37162" s="28">
        <v>52963</v>
      </c>
      <c r="E37162">
        <v>0</v>
      </c>
    </row>
    <row r="37163" spans="1:5">
      <c r="A37163" t="s">
        <v>1231</v>
      </c>
      <c r="B37163" t="s">
        <v>1478</v>
      </c>
      <c r="C37163" s="28">
        <v>46023</v>
      </c>
      <c r="E37163">
        <v>0</v>
      </c>
    </row>
    <row r="37164" spans="1:5">
      <c r="A37164" t="s">
        <v>1231</v>
      </c>
      <c r="B37164" t="s">
        <v>1478</v>
      </c>
      <c r="C37164" s="28">
        <v>46753</v>
      </c>
      <c r="E37164">
        <v>0</v>
      </c>
    </row>
    <row r="37165" spans="1:5">
      <c r="A37165" t="s">
        <v>1231</v>
      </c>
      <c r="B37165" t="s">
        <v>1478</v>
      </c>
      <c r="C37165" s="28">
        <v>47484</v>
      </c>
      <c r="E37165">
        <v>0</v>
      </c>
    </row>
    <row r="37166" spans="1:5">
      <c r="A37166" t="s">
        <v>1231</v>
      </c>
      <c r="B37166" t="s">
        <v>1478</v>
      </c>
      <c r="C37166" s="28">
        <v>48214</v>
      </c>
      <c r="E37166">
        <v>0</v>
      </c>
    </row>
    <row r="37167" spans="1:5">
      <c r="A37167" t="s">
        <v>1231</v>
      </c>
      <c r="B37167" t="s">
        <v>1478</v>
      </c>
      <c r="C37167" s="28">
        <v>48945</v>
      </c>
      <c r="E37167">
        <v>0</v>
      </c>
    </row>
    <row r="37168" spans="1:5">
      <c r="A37168" t="s">
        <v>1231</v>
      </c>
      <c r="B37168" t="s">
        <v>1478</v>
      </c>
      <c r="C37168" s="28">
        <v>49310</v>
      </c>
      <c r="E37168">
        <v>0</v>
      </c>
    </row>
    <row r="37169" spans="1:5">
      <c r="A37169" t="s">
        <v>1231</v>
      </c>
      <c r="B37169" t="s">
        <v>1478</v>
      </c>
      <c r="C37169" s="28">
        <v>50771</v>
      </c>
      <c r="E37169">
        <v>0</v>
      </c>
    </row>
    <row r="37170" spans="1:5">
      <c r="A37170" t="s">
        <v>1231</v>
      </c>
      <c r="B37170" t="s">
        <v>1478</v>
      </c>
      <c r="C37170" s="28">
        <v>51136</v>
      </c>
      <c r="E37170">
        <v>0</v>
      </c>
    </row>
    <row r="37171" spans="1:5">
      <c r="A37171" t="s">
        <v>1231</v>
      </c>
      <c r="B37171" t="s">
        <v>1478</v>
      </c>
      <c r="C37171" s="28">
        <v>52963</v>
      </c>
      <c r="E37171">
        <v>0</v>
      </c>
    </row>
    <row r="37172" spans="1:5">
      <c r="A37172" t="s">
        <v>1231</v>
      </c>
      <c r="B37172" t="s">
        <v>562</v>
      </c>
      <c r="C37172" s="28">
        <v>46023</v>
      </c>
      <c r="E37172">
        <v>0</v>
      </c>
    </row>
    <row r="37173" spans="1:5">
      <c r="A37173" t="s">
        <v>1231</v>
      </c>
      <c r="B37173" t="s">
        <v>562</v>
      </c>
      <c r="C37173" s="28">
        <v>46753</v>
      </c>
      <c r="E37173">
        <v>0</v>
      </c>
    </row>
    <row r="37174" spans="1:5">
      <c r="A37174" t="s">
        <v>1231</v>
      </c>
      <c r="B37174" t="s">
        <v>562</v>
      </c>
      <c r="C37174" s="28">
        <v>47484</v>
      </c>
      <c r="E37174">
        <v>0</v>
      </c>
    </row>
    <row r="37175" spans="1:5">
      <c r="A37175" t="s">
        <v>1231</v>
      </c>
      <c r="B37175" t="s">
        <v>562</v>
      </c>
      <c r="C37175" s="28">
        <v>48214</v>
      </c>
      <c r="E37175">
        <v>0</v>
      </c>
    </row>
    <row r="37176" spans="1:5">
      <c r="A37176" t="s">
        <v>1231</v>
      </c>
      <c r="B37176" t="s">
        <v>562</v>
      </c>
      <c r="C37176" s="28">
        <v>48945</v>
      </c>
      <c r="E37176">
        <v>0</v>
      </c>
    </row>
    <row r="37177" spans="1:5">
      <c r="A37177" t="s">
        <v>1231</v>
      </c>
      <c r="B37177" t="s">
        <v>562</v>
      </c>
      <c r="C37177" s="28">
        <v>49310</v>
      </c>
      <c r="E37177">
        <v>0</v>
      </c>
    </row>
    <row r="37178" spans="1:5">
      <c r="A37178" t="s">
        <v>1231</v>
      </c>
      <c r="B37178" t="s">
        <v>562</v>
      </c>
      <c r="C37178" s="28">
        <v>50771</v>
      </c>
      <c r="E37178">
        <v>0</v>
      </c>
    </row>
    <row r="37179" spans="1:5">
      <c r="A37179" t="s">
        <v>1231</v>
      </c>
      <c r="B37179" t="s">
        <v>562</v>
      </c>
      <c r="C37179" s="28">
        <v>51136</v>
      </c>
      <c r="E37179">
        <v>0</v>
      </c>
    </row>
    <row r="37180" spans="1:5">
      <c r="A37180" t="s">
        <v>1231</v>
      </c>
      <c r="B37180" t="s">
        <v>562</v>
      </c>
      <c r="C37180" s="28">
        <v>52963</v>
      </c>
      <c r="E37180">
        <v>0</v>
      </c>
    </row>
    <row r="37181" spans="1:5">
      <c r="A37181" t="s">
        <v>1231</v>
      </c>
      <c r="B37181" t="s">
        <v>1479</v>
      </c>
      <c r="C37181" s="28">
        <v>46023</v>
      </c>
      <c r="E37181">
        <v>0</v>
      </c>
    </row>
    <row r="37182" spans="1:5">
      <c r="A37182" t="s">
        <v>1231</v>
      </c>
      <c r="B37182" t="s">
        <v>1479</v>
      </c>
      <c r="C37182" s="28">
        <v>46753</v>
      </c>
      <c r="E37182">
        <v>0</v>
      </c>
    </row>
    <row r="37183" spans="1:5">
      <c r="A37183" t="s">
        <v>1231</v>
      </c>
      <c r="B37183" t="s">
        <v>1479</v>
      </c>
      <c r="C37183" s="28">
        <v>47484</v>
      </c>
      <c r="E37183">
        <v>0</v>
      </c>
    </row>
    <row r="37184" spans="1:5">
      <c r="A37184" t="s">
        <v>1231</v>
      </c>
      <c r="B37184" t="s">
        <v>1479</v>
      </c>
      <c r="C37184" s="28">
        <v>48214</v>
      </c>
      <c r="E37184">
        <v>0</v>
      </c>
    </row>
    <row r="37185" spans="1:5">
      <c r="A37185" t="s">
        <v>1231</v>
      </c>
      <c r="B37185" t="s">
        <v>1479</v>
      </c>
      <c r="C37185" s="28">
        <v>48945</v>
      </c>
      <c r="E37185">
        <v>0</v>
      </c>
    </row>
    <row r="37186" spans="1:5">
      <c r="A37186" t="s">
        <v>1231</v>
      </c>
      <c r="B37186" t="s">
        <v>1479</v>
      </c>
      <c r="C37186" s="28">
        <v>49310</v>
      </c>
      <c r="E37186">
        <v>0</v>
      </c>
    </row>
    <row r="37187" spans="1:5">
      <c r="A37187" t="s">
        <v>1231</v>
      </c>
      <c r="B37187" t="s">
        <v>1479</v>
      </c>
      <c r="C37187" s="28">
        <v>50771</v>
      </c>
      <c r="E37187">
        <v>0</v>
      </c>
    </row>
    <row r="37188" spans="1:5">
      <c r="A37188" t="s">
        <v>1231</v>
      </c>
      <c r="B37188" t="s">
        <v>1479</v>
      </c>
      <c r="C37188" s="28">
        <v>51136</v>
      </c>
      <c r="E37188">
        <v>0</v>
      </c>
    </row>
    <row r="37189" spans="1:5">
      <c r="A37189" t="s">
        <v>1231</v>
      </c>
      <c r="B37189" t="s">
        <v>1479</v>
      </c>
      <c r="C37189" s="28">
        <v>52963</v>
      </c>
      <c r="E37189">
        <v>0</v>
      </c>
    </row>
    <row r="37190" spans="1:5">
      <c r="A37190" t="s">
        <v>1231</v>
      </c>
      <c r="B37190" t="s">
        <v>563</v>
      </c>
      <c r="C37190" s="28">
        <v>46023</v>
      </c>
      <c r="E37190">
        <v>0</v>
      </c>
    </row>
    <row r="37191" spans="1:5">
      <c r="A37191" t="s">
        <v>1231</v>
      </c>
      <c r="B37191" t="s">
        <v>563</v>
      </c>
      <c r="C37191" s="28">
        <v>46753</v>
      </c>
      <c r="E37191">
        <v>0</v>
      </c>
    </row>
    <row r="37192" spans="1:5">
      <c r="A37192" t="s">
        <v>1231</v>
      </c>
      <c r="B37192" t="s">
        <v>563</v>
      </c>
      <c r="C37192" s="28">
        <v>47484</v>
      </c>
      <c r="E37192">
        <v>0</v>
      </c>
    </row>
    <row r="37193" spans="1:5">
      <c r="A37193" t="s">
        <v>1231</v>
      </c>
      <c r="B37193" t="s">
        <v>563</v>
      </c>
      <c r="C37193" s="28">
        <v>48214</v>
      </c>
      <c r="E37193">
        <v>0</v>
      </c>
    </row>
    <row r="37194" spans="1:5">
      <c r="A37194" t="s">
        <v>1231</v>
      </c>
      <c r="B37194" t="s">
        <v>563</v>
      </c>
      <c r="C37194" s="28">
        <v>48945</v>
      </c>
      <c r="E37194">
        <v>0</v>
      </c>
    </row>
    <row r="37195" spans="1:5">
      <c r="A37195" t="s">
        <v>1231</v>
      </c>
      <c r="B37195" t="s">
        <v>563</v>
      </c>
      <c r="C37195" s="28">
        <v>49310</v>
      </c>
      <c r="E37195">
        <v>0</v>
      </c>
    </row>
    <row r="37196" spans="1:5">
      <c r="A37196" t="s">
        <v>1231</v>
      </c>
      <c r="B37196" t="s">
        <v>563</v>
      </c>
      <c r="C37196" s="28">
        <v>50771</v>
      </c>
      <c r="E37196">
        <v>0</v>
      </c>
    </row>
    <row r="37197" spans="1:5">
      <c r="A37197" t="s">
        <v>1231</v>
      </c>
      <c r="B37197" t="s">
        <v>563</v>
      </c>
      <c r="C37197" s="28">
        <v>51136</v>
      </c>
      <c r="E37197">
        <v>0</v>
      </c>
    </row>
    <row r="37198" spans="1:5">
      <c r="A37198" t="s">
        <v>1231</v>
      </c>
      <c r="B37198" t="s">
        <v>563</v>
      </c>
      <c r="C37198" s="28">
        <v>52963</v>
      </c>
      <c r="E37198">
        <v>0</v>
      </c>
    </row>
    <row r="37199" spans="1:5">
      <c r="A37199" t="s">
        <v>1231</v>
      </c>
      <c r="B37199" t="s">
        <v>1480</v>
      </c>
      <c r="C37199" s="28">
        <v>46023</v>
      </c>
      <c r="E37199">
        <v>0</v>
      </c>
    </row>
    <row r="37200" spans="1:5">
      <c r="A37200" t="s">
        <v>1231</v>
      </c>
      <c r="B37200" t="s">
        <v>1480</v>
      </c>
      <c r="C37200" s="28">
        <v>46753</v>
      </c>
      <c r="E37200">
        <v>0</v>
      </c>
    </row>
    <row r="37201" spans="1:5">
      <c r="A37201" t="s">
        <v>1231</v>
      </c>
      <c r="B37201" t="s">
        <v>1480</v>
      </c>
      <c r="C37201" s="28">
        <v>47484</v>
      </c>
      <c r="E37201">
        <v>0</v>
      </c>
    </row>
    <row r="37202" spans="1:5">
      <c r="A37202" t="s">
        <v>1231</v>
      </c>
      <c r="B37202" t="s">
        <v>1480</v>
      </c>
      <c r="C37202" s="28">
        <v>48214</v>
      </c>
      <c r="E37202">
        <v>0</v>
      </c>
    </row>
    <row r="37203" spans="1:5">
      <c r="A37203" t="s">
        <v>1231</v>
      </c>
      <c r="B37203" t="s">
        <v>1480</v>
      </c>
      <c r="C37203" s="28">
        <v>48945</v>
      </c>
      <c r="E37203">
        <v>0</v>
      </c>
    </row>
    <row r="37204" spans="1:5">
      <c r="A37204" t="s">
        <v>1231</v>
      </c>
      <c r="B37204" t="s">
        <v>1480</v>
      </c>
      <c r="C37204" s="28">
        <v>49310</v>
      </c>
      <c r="E37204">
        <v>0</v>
      </c>
    </row>
    <row r="37205" spans="1:5">
      <c r="A37205" t="s">
        <v>1231</v>
      </c>
      <c r="B37205" t="s">
        <v>1480</v>
      </c>
      <c r="C37205" s="28">
        <v>50771</v>
      </c>
      <c r="E37205">
        <v>0</v>
      </c>
    </row>
    <row r="37206" spans="1:5">
      <c r="A37206" t="s">
        <v>1231</v>
      </c>
      <c r="B37206" t="s">
        <v>1480</v>
      </c>
      <c r="C37206" s="28">
        <v>51136</v>
      </c>
      <c r="E37206">
        <v>0</v>
      </c>
    </row>
    <row r="37207" spans="1:5">
      <c r="A37207" t="s">
        <v>1231</v>
      </c>
      <c r="B37207" t="s">
        <v>1480</v>
      </c>
      <c r="C37207" s="28">
        <v>52963</v>
      </c>
      <c r="E37207">
        <v>0</v>
      </c>
    </row>
    <row r="37208" spans="1:5">
      <c r="A37208" t="s">
        <v>1231</v>
      </c>
      <c r="B37208" t="s">
        <v>564</v>
      </c>
      <c r="C37208" s="28">
        <v>46023</v>
      </c>
      <c r="E37208">
        <v>0</v>
      </c>
    </row>
    <row r="37209" spans="1:5">
      <c r="A37209" t="s">
        <v>1231</v>
      </c>
      <c r="B37209" t="s">
        <v>564</v>
      </c>
      <c r="C37209" s="28">
        <v>46753</v>
      </c>
      <c r="E37209">
        <v>0</v>
      </c>
    </row>
    <row r="37210" spans="1:5">
      <c r="A37210" t="s">
        <v>1231</v>
      </c>
      <c r="B37210" t="s">
        <v>564</v>
      </c>
      <c r="C37210" s="28">
        <v>47484</v>
      </c>
      <c r="E37210">
        <v>0</v>
      </c>
    </row>
    <row r="37211" spans="1:5">
      <c r="A37211" t="s">
        <v>1231</v>
      </c>
      <c r="B37211" t="s">
        <v>564</v>
      </c>
      <c r="C37211" s="28">
        <v>48214</v>
      </c>
      <c r="E37211">
        <v>0</v>
      </c>
    </row>
    <row r="37212" spans="1:5">
      <c r="A37212" t="s">
        <v>1231</v>
      </c>
      <c r="B37212" t="s">
        <v>564</v>
      </c>
      <c r="C37212" s="28">
        <v>48945</v>
      </c>
      <c r="E37212">
        <v>0</v>
      </c>
    </row>
    <row r="37213" spans="1:5">
      <c r="A37213" t="s">
        <v>1231</v>
      </c>
      <c r="B37213" t="s">
        <v>564</v>
      </c>
      <c r="C37213" s="28">
        <v>49310</v>
      </c>
      <c r="E37213">
        <v>0</v>
      </c>
    </row>
    <row r="37214" spans="1:5">
      <c r="A37214" t="s">
        <v>1231</v>
      </c>
      <c r="B37214" t="s">
        <v>564</v>
      </c>
      <c r="C37214" s="28">
        <v>50771</v>
      </c>
      <c r="E37214">
        <v>0</v>
      </c>
    </row>
    <row r="37215" spans="1:5">
      <c r="A37215" t="s">
        <v>1231</v>
      </c>
      <c r="B37215" t="s">
        <v>564</v>
      </c>
      <c r="C37215" s="28">
        <v>51136</v>
      </c>
      <c r="E37215">
        <v>0</v>
      </c>
    </row>
    <row r="37216" spans="1:5">
      <c r="A37216" t="s">
        <v>1231</v>
      </c>
      <c r="B37216" t="s">
        <v>564</v>
      </c>
      <c r="C37216" s="28">
        <v>52963</v>
      </c>
      <c r="E37216">
        <v>0</v>
      </c>
    </row>
    <row r="37217" spans="1:5">
      <c r="A37217" t="s">
        <v>1231</v>
      </c>
      <c r="B37217" t="s">
        <v>1481</v>
      </c>
      <c r="C37217" s="28">
        <v>46023</v>
      </c>
      <c r="E37217">
        <v>0</v>
      </c>
    </row>
    <row r="37218" spans="1:5">
      <c r="A37218" t="s">
        <v>1231</v>
      </c>
      <c r="B37218" t="s">
        <v>1481</v>
      </c>
      <c r="C37218" s="28">
        <v>46753</v>
      </c>
      <c r="E37218">
        <v>0</v>
      </c>
    </row>
    <row r="37219" spans="1:5">
      <c r="A37219" t="s">
        <v>1231</v>
      </c>
      <c r="B37219" t="s">
        <v>1481</v>
      </c>
      <c r="C37219" s="28">
        <v>47484</v>
      </c>
      <c r="E37219">
        <v>0</v>
      </c>
    </row>
    <row r="37220" spans="1:5">
      <c r="A37220" t="s">
        <v>1231</v>
      </c>
      <c r="B37220" t="s">
        <v>1481</v>
      </c>
      <c r="C37220" s="28">
        <v>48214</v>
      </c>
      <c r="E37220">
        <v>0</v>
      </c>
    </row>
    <row r="37221" spans="1:5">
      <c r="A37221" t="s">
        <v>1231</v>
      </c>
      <c r="B37221" t="s">
        <v>1481</v>
      </c>
      <c r="C37221" s="28">
        <v>48945</v>
      </c>
      <c r="E37221">
        <v>0</v>
      </c>
    </row>
    <row r="37222" spans="1:5">
      <c r="A37222" t="s">
        <v>1231</v>
      </c>
      <c r="B37222" t="s">
        <v>1481</v>
      </c>
      <c r="C37222" s="28">
        <v>49310</v>
      </c>
      <c r="E37222">
        <v>0</v>
      </c>
    </row>
    <row r="37223" spans="1:5">
      <c r="A37223" t="s">
        <v>1231</v>
      </c>
      <c r="B37223" t="s">
        <v>1481</v>
      </c>
      <c r="C37223" s="28">
        <v>50771</v>
      </c>
      <c r="E37223">
        <v>0</v>
      </c>
    </row>
    <row r="37224" spans="1:5">
      <c r="A37224" t="s">
        <v>1231</v>
      </c>
      <c r="B37224" t="s">
        <v>1481</v>
      </c>
      <c r="C37224" s="28">
        <v>51136</v>
      </c>
      <c r="E37224">
        <v>0</v>
      </c>
    </row>
    <row r="37225" spans="1:5">
      <c r="A37225" t="s">
        <v>1231</v>
      </c>
      <c r="B37225" t="s">
        <v>1481</v>
      </c>
      <c r="C37225" s="28">
        <v>52963</v>
      </c>
      <c r="E37225">
        <v>0</v>
      </c>
    </row>
    <row r="37226" spans="1:5">
      <c r="A37226" t="s">
        <v>1231</v>
      </c>
      <c r="B37226" t="s">
        <v>565</v>
      </c>
      <c r="C37226" s="28">
        <v>46023</v>
      </c>
      <c r="E37226">
        <v>0</v>
      </c>
    </row>
    <row r="37227" spans="1:5">
      <c r="A37227" t="s">
        <v>1231</v>
      </c>
      <c r="B37227" t="s">
        <v>565</v>
      </c>
      <c r="C37227" s="28">
        <v>46753</v>
      </c>
      <c r="E37227">
        <v>0</v>
      </c>
    </row>
    <row r="37228" spans="1:5">
      <c r="A37228" t="s">
        <v>1231</v>
      </c>
      <c r="B37228" t="s">
        <v>565</v>
      </c>
      <c r="C37228" s="28">
        <v>47484</v>
      </c>
      <c r="E37228">
        <v>0</v>
      </c>
    </row>
    <row r="37229" spans="1:5">
      <c r="A37229" t="s">
        <v>1231</v>
      </c>
      <c r="B37229" t="s">
        <v>565</v>
      </c>
      <c r="C37229" s="28">
        <v>48214</v>
      </c>
      <c r="E37229">
        <v>0</v>
      </c>
    </row>
    <row r="37230" spans="1:5">
      <c r="A37230" t="s">
        <v>1231</v>
      </c>
      <c r="B37230" t="s">
        <v>565</v>
      </c>
      <c r="C37230" s="28">
        <v>48945</v>
      </c>
      <c r="E37230">
        <v>0</v>
      </c>
    </row>
    <row r="37231" spans="1:5">
      <c r="A37231" t="s">
        <v>1231</v>
      </c>
      <c r="B37231" t="s">
        <v>565</v>
      </c>
      <c r="C37231" s="28">
        <v>49310</v>
      </c>
      <c r="E37231">
        <v>0</v>
      </c>
    </row>
    <row r="37232" spans="1:5">
      <c r="A37232" t="s">
        <v>1231</v>
      </c>
      <c r="B37232" t="s">
        <v>565</v>
      </c>
      <c r="C37232" s="28">
        <v>50771</v>
      </c>
      <c r="E37232">
        <v>0</v>
      </c>
    </row>
    <row r="37233" spans="1:5">
      <c r="A37233" t="s">
        <v>1231</v>
      </c>
      <c r="B37233" t="s">
        <v>565</v>
      </c>
      <c r="C37233" s="28">
        <v>51136</v>
      </c>
      <c r="E37233">
        <v>0</v>
      </c>
    </row>
    <row r="37234" spans="1:5">
      <c r="A37234" t="s">
        <v>1231</v>
      </c>
      <c r="B37234" t="s">
        <v>565</v>
      </c>
      <c r="C37234" s="28">
        <v>52963</v>
      </c>
      <c r="E37234">
        <v>0</v>
      </c>
    </row>
    <row r="37235" spans="1:5">
      <c r="A37235" t="s">
        <v>1231</v>
      </c>
      <c r="B37235" t="s">
        <v>1862</v>
      </c>
      <c r="C37235" s="28">
        <v>46023</v>
      </c>
      <c r="E37235">
        <v>0</v>
      </c>
    </row>
    <row r="37236" spans="1:5">
      <c r="A37236" t="s">
        <v>1231</v>
      </c>
      <c r="B37236" t="s">
        <v>1862</v>
      </c>
      <c r="C37236" s="28">
        <v>46753</v>
      </c>
      <c r="E37236">
        <v>0</v>
      </c>
    </row>
    <row r="37237" spans="1:5">
      <c r="A37237" t="s">
        <v>1231</v>
      </c>
      <c r="B37237" t="s">
        <v>1862</v>
      </c>
      <c r="C37237" s="28">
        <v>47484</v>
      </c>
      <c r="E37237">
        <v>0</v>
      </c>
    </row>
    <row r="37238" spans="1:5">
      <c r="A37238" t="s">
        <v>1231</v>
      </c>
      <c r="B37238" t="s">
        <v>1862</v>
      </c>
      <c r="C37238" s="28">
        <v>48214</v>
      </c>
      <c r="E37238">
        <v>0</v>
      </c>
    </row>
    <row r="37239" spans="1:5">
      <c r="A37239" t="s">
        <v>1231</v>
      </c>
      <c r="B37239" t="s">
        <v>1862</v>
      </c>
      <c r="C37239" s="28">
        <v>48945</v>
      </c>
      <c r="E37239">
        <v>0</v>
      </c>
    </row>
    <row r="37240" spans="1:5">
      <c r="A37240" t="s">
        <v>1231</v>
      </c>
      <c r="B37240" t="s">
        <v>1862</v>
      </c>
      <c r="C37240" s="28">
        <v>49310</v>
      </c>
      <c r="E37240">
        <v>0</v>
      </c>
    </row>
    <row r="37241" spans="1:5">
      <c r="A37241" t="s">
        <v>1231</v>
      </c>
      <c r="B37241" t="s">
        <v>1862</v>
      </c>
      <c r="C37241" s="28">
        <v>50771</v>
      </c>
      <c r="E37241">
        <v>0</v>
      </c>
    </row>
    <row r="37242" spans="1:5">
      <c r="A37242" t="s">
        <v>1231</v>
      </c>
      <c r="B37242" t="s">
        <v>1862</v>
      </c>
      <c r="C37242" s="28">
        <v>51136</v>
      </c>
      <c r="E37242">
        <v>0</v>
      </c>
    </row>
    <row r="37243" spans="1:5">
      <c r="A37243" t="s">
        <v>1231</v>
      </c>
      <c r="B37243" t="s">
        <v>1862</v>
      </c>
      <c r="C37243" s="28">
        <v>52963</v>
      </c>
      <c r="E37243">
        <v>0</v>
      </c>
    </row>
    <row r="37244" spans="1:5">
      <c r="A37244" t="s">
        <v>1231</v>
      </c>
      <c r="B37244" t="s">
        <v>566</v>
      </c>
      <c r="C37244" s="28">
        <v>46023</v>
      </c>
      <c r="E37244">
        <v>0</v>
      </c>
    </row>
    <row r="37245" spans="1:5">
      <c r="A37245" t="s">
        <v>1231</v>
      </c>
      <c r="B37245" t="s">
        <v>566</v>
      </c>
      <c r="C37245" s="28">
        <v>46753</v>
      </c>
      <c r="E37245">
        <v>0</v>
      </c>
    </row>
    <row r="37246" spans="1:5">
      <c r="A37246" t="s">
        <v>1231</v>
      </c>
      <c r="B37246" t="s">
        <v>566</v>
      </c>
      <c r="C37246" s="28">
        <v>47484</v>
      </c>
      <c r="E37246">
        <v>0</v>
      </c>
    </row>
    <row r="37247" spans="1:5">
      <c r="A37247" t="s">
        <v>1231</v>
      </c>
      <c r="B37247" t="s">
        <v>566</v>
      </c>
      <c r="C37247" s="28">
        <v>48214</v>
      </c>
      <c r="E37247">
        <v>0</v>
      </c>
    </row>
    <row r="37248" spans="1:5">
      <c r="A37248" t="s">
        <v>1231</v>
      </c>
      <c r="B37248" t="s">
        <v>566</v>
      </c>
      <c r="C37248" s="28">
        <v>48945</v>
      </c>
      <c r="E37248">
        <v>0</v>
      </c>
    </row>
    <row r="37249" spans="1:5">
      <c r="A37249" t="s">
        <v>1231</v>
      </c>
      <c r="B37249" t="s">
        <v>566</v>
      </c>
      <c r="C37249" s="28">
        <v>49310</v>
      </c>
      <c r="E37249">
        <v>0</v>
      </c>
    </row>
    <row r="37250" spans="1:5">
      <c r="A37250" t="s">
        <v>1231</v>
      </c>
      <c r="B37250" t="s">
        <v>566</v>
      </c>
      <c r="C37250" s="28">
        <v>50771</v>
      </c>
      <c r="E37250">
        <v>0</v>
      </c>
    </row>
    <row r="37251" spans="1:5">
      <c r="A37251" t="s">
        <v>1231</v>
      </c>
      <c r="B37251" t="s">
        <v>566</v>
      </c>
      <c r="C37251" s="28">
        <v>51136</v>
      </c>
      <c r="E37251">
        <v>0</v>
      </c>
    </row>
    <row r="37252" spans="1:5">
      <c r="A37252" t="s">
        <v>1231</v>
      </c>
      <c r="B37252" t="s">
        <v>566</v>
      </c>
      <c r="C37252" s="28">
        <v>52963</v>
      </c>
      <c r="E37252">
        <v>0</v>
      </c>
    </row>
    <row r="37253" spans="1:5">
      <c r="A37253" t="s">
        <v>1231</v>
      </c>
      <c r="B37253" t="s">
        <v>1863</v>
      </c>
      <c r="C37253" s="28">
        <v>46023</v>
      </c>
      <c r="E37253">
        <v>0</v>
      </c>
    </row>
    <row r="37254" spans="1:5">
      <c r="A37254" t="s">
        <v>1231</v>
      </c>
      <c r="B37254" t="s">
        <v>1863</v>
      </c>
      <c r="C37254" s="28">
        <v>46753</v>
      </c>
      <c r="E37254">
        <v>0</v>
      </c>
    </row>
    <row r="37255" spans="1:5">
      <c r="A37255" t="s">
        <v>1231</v>
      </c>
      <c r="B37255" t="s">
        <v>1863</v>
      </c>
      <c r="C37255" s="28">
        <v>47484</v>
      </c>
      <c r="E37255">
        <v>0</v>
      </c>
    </row>
    <row r="37256" spans="1:5">
      <c r="A37256" t="s">
        <v>1231</v>
      </c>
      <c r="B37256" t="s">
        <v>1863</v>
      </c>
      <c r="C37256" s="28">
        <v>48214</v>
      </c>
      <c r="E37256">
        <v>0</v>
      </c>
    </row>
    <row r="37257" spans="1:5">
      <c r="A37257" t="s">
        <v>1231</v>
      </c>
      <c r="B37257" t="s">
        <v>1863</v>
      </c>
      <c r="C37257" s="28">
        <v>48945</v>
      </c>
      <c r="E37257">
        <v>0</v>
      </c>
    </row>
    <row r="37258" spans="1:5">
      <c r="A37258" t="s">
        <v>1231</v>
      </c>
      <c r="B37258" t="s">
        <v>1863</v>
      </c>
      <c r="C37258" s="28">
        <v>49310</v>
      </c>
      <c r="E37258">
        <v>0</v>
      </c>
    </row>
    <row r="37259" spans="1:5">
      <c r="A37259" t="s">
        <v>1231</v>
      </c>
      <c r="B37259" t="s">
        <v>1863</v>
      </c>
      <c r="C37259" s="28">
        <v>50771</v>
      </c>
      <c r="E37259">
        <v>0</v>
      </c>
    </row>
    <row r="37260" spans="1:5">
      <c r="A37260" t="s">
        <v>1231</v>
      </c>
      <c r="B37260" t="s">
        <v>1863</v>
      </c>
      <c r="C37260" s="28">
        <v>51136</v>
      </c>
      <c r="E37260">
        <v>0</v>
      </c>
    </row>
    <row r="37261" spans="1:5">
      <c r="A37261" t="s">
        <v>1231</v>
      </c>
      <c r="B37261" t="s">
        <v>1863</v>
      </c>
      <c r="C37261" s="28">
        <v>52963</v>
      </c>
      <c r="E37261">
        <v>0</v>
      </c>
    </row>
    <row r="37262" spans="1:5">
      <c r="A37262" t="s">
        <v>1231</v>
      </c>
      <c r="B37262" t="s">
        <v>567</v>
      </c>
      <c r="C37262" s="28">
        <v>46023</v>
      </c>
      <c r="E37262">
        <v>0</v>
      </c>
    </row>
    <row r="37263" spans="1:5">
      <c r="A37263" t="s">
        <v>1231</v>
      </c>
      <c r="B37263" t="s">
        <v>567</v>
      </c>
      <c r="C37263" s="28">
        <v>46753</v>
      </c>
      <c r="E37263">
        <v>0</v>
      </c>
    </row>
    <row r="37264" spans="1:5">
      <c r="A37264" t="s">
        <v>1231</v>
      </c>
      <c r="B37264" t="s">
        <v>567</v>
      </c>
      <c r="C37264" s="28">
        <v>47484</v>
      </c>
      <c r="E37264">
        <v>0</v>
      </c>
    </row>
    <row r="37265" spans="1:5">
      <c r="A37265" t="s">
        <v>1231</v>
      </c>
      <c r="B37265" t="s">
        <v>567</v>
      </c>
      <c r="C37265" s="28">
        <v>48214</v>
      </c>
      <c r="E37265">
        <v>0</v>
      </c>
    </row>
    <row r="37266" spans="1:5">
      <c r="A37266" t="s">
        <v>1231</v>
      </c>
      <c r="B37266" t="s">
        <v>567</v>
      </c>
      <c r="C37266" s="28">
        <v>48945</v>
      </c>
      <c r="E37266">
        <v>0</v>
      </c>
    </row>
    <row r="37267" spans="1:5">
      <c r="A37267" t="s">
        <v>1231</v>
      </c>
      <c r="B37267" t="s">
        <v>567</v>
      </c>
      <c r="C37267" s="28">
        <v>49310</v>
      </c>
      <c r="E37267">
        <v>0</v>
      </c>
    </row>
    <row r="37268" spans="1:5">
      <c r="A37268" t="s">
        <v>1231</v>
      </c>
      <c r="B37268" t="s">
        <v>567</v>
      </c>
      <c r="C37268" s="28">
        <v>50771</v>
      </c>
      <c r="E37268">
        <v>0</v>
      </c>
    </row>
    <row r="37269" spans="1:5">
      <c r="A37269" t="s">
        <v>1231</v>
      </c>
      <c r="B37269" t="s">
        <v>567</v>
      </c>
      <c r="C37269" s="28">
        <v>51136</v>
      </c>
      <c r="E37269">
        <v>0</v>
      </c>
    </row>
    <row r="37270" spans="1:5">
      <c r="A37270" t="s">
        <v>1231</v>
      </c>
      <c r="B37270" t="s">
        <v>567</v>
      </c>
      <c r="C37270" s="28">
        <v>52963</v>
      </c>
      <c r="E37270">
        <v>0</v>
      </c>
    </row>
    <row r="37271" spans="1:5">
      <c r="A37271" t="s">
        <v>1231</v>
      </c>
      <c r="B37271" t="s">
        <v>1864</v>
      </c>
      <c r="C37271" s="28">
        <v>46023</v>
      </c>
      <c r="E37271">
        <v>0</v>
      </c>
    </row>
    <row r="37272" spans="1:5">
      <c r="A37272" t="s">
        <v>1231</v>
      </c>
      <c r="B37272" t="s">
        <v>1864</v>
      </c>
      <c r="C37272" s="28">
        <v>46753</v>
      </c>
      <c r="E37272">
        <v>0</v>
      </c>
    </row>
    <row r="37273" spans="1:5">
      <c r="A37273" t="s">
        <v>1231</v>
      </c>
      <c r="B37273" t="s">
        <v>1864</v>
      </c>
      <c r="C37273" s="28">
        <v>47484</v>
      </c>
      <c r="E37273">
        <v>0</v>
      </c>
    </row>
    <row r="37274" spans="1:5">
      <c r="A37274" t="s">
        <v>1231</v>
      </c>
      <c r="B37274" t="s">
        <v>1864</v>
      </c>
      <c r="C37274" s="28">
        <v>48214</v>
      </c>
      <c r="E37274">
        <v>0</v>
      </c>
    </row>
    <row r="37275" spans="1:5">
      <c r="A37275" t="s">
        <v>1231</v>
      </c>
      <c r="B37275" t="s">
        <v>1864</v>
      </c>
      <c r="C37275" s="28">
        <v>48945</v>
      </c>
      <c r="E37275">
        <v>0</v>
      </c>
    </row>
    <row r="37276" spans="1:5">
      <c r="A37276" t="s">
        <v>1231</v>
      </c>
      <c r="B37276" t="s">
        <v>1864</v>
      </c>
      <c r="C37276" s="28">
        <v>49310</v>
      </c>
      <c r="E37276">
        <v>0</v>
      </c>
    </row>
    <row r="37277" spans="1:5">
      <c r="A37277" t="s">
        <v>1231</v>
      </c>
      <c r="B37277" t="s">
        <v>1864</v>
      </c>
      <c r="C37277" s="28">
        <v>50771</v>
      </c>
      <c r="E37277">
        <v>0</v>
      </c>
    </row>
    <row r="37278" spans="1:5">
      <c r="A37278" t="s">
        <v>1231</v>
      </c>
      <c r="B37278" t="s">
        <v>1864</v>
      </c>
      <c r="C37278" s="28">
        <v>51136</v>
      </c>
      <c r="E37278">
        <v>0</v>
      </c>
    </row>
    <row r="37279" spans="1:5">
      <c r="A37279" t="s">
        <v>1231</v>
      </c>
      <c r="B37279" t="s">
        <v>1864</v>
      </c>
      <c r="C37279" s="28">
        <v>52963</v>
      </c>
      <c r="E37279">
        <v>0</v>
      </c>
    </row>
    <row r="37280" spans="1:5">
      <c r="A37280" t="s">
        <v>1231</v>
      </c>
      <c r="B37280" t="s">
        <v>568</v>
      </c>
      <c r="C37280" s="28">
        <v>46023</v>
      </c>
      <c r="E37280">
        <v>0</v>
      </c>
    </row>
    <row r="37281" spans="1:5">
      <c r="A37281" t="s">
        <v>1231</v>
      </c>
      <c r="B37281" t="s">
        <v>568</v>
      </c>
      <c r="C37281" s="28">
        <v>46753</v>
      </c>
      <c r="E37281">
        <v>0</v>
      </c>
    </row>
    <row r="37282" spans="1:5">
      <c r="A37282" t="s">
        <v>1231</v>
      </c>
      <c r="B37282" t="s">
        <v>568</v>
      </c>
      <c r="C37282" s="28">
        <v>47484</v>
      </c>
      <c r="E37282">
        <v>0</v>
      </c>
    </row>
    <row r="37283" spans="1:5">
      <c r="A37283" t="s">
        <v>1231</v>
      </c>
      <c r="B37283" t="s">
        <v>568</v>
      </c>
      <c r="C37283" s="28">
        <v>48214</v>
      </c>
      <c r="E37283">
        <v>0</v>
      </c>
    </row>
    <row r="37284" spans="1:5">
      <c r="A37284" t="s">
        <v>1231</v>
      </c>
      <c r="B37284" t="s">
        <v>568</v>
      </c>
      <c r="C37284" s="28">
        <v>48945</v>
      </c>
      <c r="E37284">
        <v>0</v>
      </c>
    </row>
    <row r="37285" spans="1:5">
      <c r="A37285" t="s">
        <v>1231</v>
      </c>
      <c r="B37285" t="s">
        <v>568</v>
      </c>
      <c r="C37285" s="28">
        <v>49310</v>
      </c>
      <c r="E37285">
        <v>0</v>
      </c>
    </row>
    <row r="37286" spans="1:5">
      <c r="A37286" t="s">
        <v>1231</v>
      </c>
      <c r="B37286" t="s">
        <v>568</v>
      </c>
      <c r="C37286" s="28">
        <v>50771</v>
      </c>
      <c r="E37286">
        <v>0</v>
      </c>
    </row>
    <row r="37287" spans="1:5">
      <c r="A37287" t="s">
        <v>1231</v>
      </c>
      <c r="B37287" t="s">
        <v>568</v>
      </c>
      <c r="C37287" s="28">
        <v>51136</v>
      </c>
      <c r="E37287">
        <v>0</v>
      </c>
    </row>
    <row r="37288" spans="1:5">
      <c r="A37288" t="s">
        <v>1231</v>
      </c>
      <c r="B37288" t="s">
        <v>568</v>
      </c>
      <c r="C37288" s="28">
        <v>52963</v>
      </c>
      <c r="E37288">
        <v>0</v>
      </c>
    </row>
    <row r="37289" spans="1:5">
      <c r="A37289" t="s">
        <v>1231</v>
      </c>
      <c r="B37289" t="s">
        <v>1865</v>
      </c>
      <c r="C37289" s="28">
        <v>46023</v>
      </c>
      <c r="E37289">
        <v>0</v>
      </c>
    </row>
    <row r="37290" spans="1:5">
      <c r="A37290" t="s">
        <v>1231</v>
      </c>
      <c r="B37290" t="s">
        <v>1865</v>
      </c>
      <c r="C37290" s="28">
        <v>46753</v>
      </c>
      <c r="E37290">
        <v>0</v>
      </c>
    </row>
    <row r="37291" spans="1:5">
      <c r="A37291" t="s">
        <v>1231</v>
      </c>
      <c r="B37291" t="s">
        <v>1865</v>
      </c>
      <c r="C37291" s="28">
        <v>47484</v>
      </c>
      <c r="E37291">
        <v>0</v>
      </c>
    </row>
    <row r="37292" spans="1:5">
      <c r="A37292" t="s">
        <v>1231</v>
      </c>
      <c r="B37292" t="s">
        <v>1865</v>
      </c>
      <c r="C37292" s="28">
        <v>48214</v>
      </c>
      <c r="E37292">
        <v>0</v>
      </c>
    </row>
    <row r="37293" spans="1:5">
      <c r="A37293" t="s">
        <v>1231</v>
      </c>
      <c r="B37293" t="s">
        <v>1865</v>
      </c>
      <c r="C37293" s="28">
        <v>48945</v>
      </c>
      <c r="E37293">
        <v>0</v>
      </c>
    </row>
    <row r="37294" spans="1:5">
      <c r="A37294" t="s">
        <v>1231</v>
      </c>
      <c r="B37294" t="s">
        <v>1865</v>
      </c>
      <c r="C37294" s="28">
        <v>49310</v>
      </c>
      <c r="E37294">
        <v>0</v>
      </c>
    </row>
    <row r="37295" spans="1:5">
      <c r="A37295" t="s">
        <v>1231</v>
      </c>
      <c r="B37295" t="s">
        <v>1865</v>
      </c>
      <c r="C37295" s="28">
        <v>50771</v>
      </c>
      <c r="E37295">
        <v>0</v>
      </c>
    </row>
    <row r="37296" spans="1:5">
      <c r="A37296" t="s">
        <v>1231</v>
      </c>
      <c r="B37296" t="s">
        <v>1865</v>
      </c>
      <c r="C37296" s="28">
        <v>51136</v>
      </c>
      <c r="E37296">
        <v>0</v>
      </c>
    </row>
    <row r="37297" spans="1:5">
      <c r="A37297" t="s">
        <v>1231</v>
      </c>
      <c r="B37297" t="s">
        <v>1865</v>
      </c>
      <c r="C37297" s="28">
        <v>52963</v>
      </c>
      <c r="E37297">
        <v>0</v>
      </c>
    </row>
    <row r="37298" spans="1:5">
      <c r="A37298" t="s">
        <v>1231</v>
      </c>
      <c r="B37298" t="s">
        <v>569</v>
      </c>
      <c r="C37298" s="28">
        <v>46023</v>
      </c>
      <c r="E37298">
        <v>0</v>
      </c>
    </row>
    <row r="37299" spans="1:5">
      <c r="A37299" t="s">
        <v>1231</v>
      </c>
      <c r="B37299" t="s">
        <v>569</v>
      </c>
      <c r="C37299" s="28">
        <v>46753</v>
      </c>
      <c r="E37299">
        <v>0</v>
      </c>
    </row>
    <row r="37300" spans="1:5">
      <c r="A37300" t="s">
        <v>1231</v>
      </c>
      <c r="B37300" t="s">
        <v>569</v>
      </c>
      <c r="C37300" s="28">
        <v>47484</v>
      </c>
      <c r="E37300">
        <v>0</v>
      </c>
    </row>
    <row r="37301" spans="1:5">
      <c r="A37301" t="s">
        <v>1231</v>
      </c>
      <c r="B37301" t="s">
        <v>569</v>
      </c>
      <c r="C37301" s="28">
        <v>48214</v>
      </c>
      <c r="E37301">
        <v>0</v>
      </c>
    </row>
    <row r="37302" spans="1:5">
      <c r="A37302" t="s">
        <v>1231</v>
      </c>
      <c r="B37302" t="s">
        <v>569</v>
      </c>
      <c r="C37302" s="28">
        <v>48945</v>
      </c>
      <c r="E37302">
        <v>0</v>
      </c>
    </row>
    <row r="37303" spans="1:5">
      <c r="A37303" t="s">
        <v>1231</v>
      </c>
      <c r="B37303" t="s">
        <v>569</v>
      </c>
      <c r="C37303" s="28">
        <v>49310</v>
      </c>
      <c r="E37303">
        <v>0</v>
      </c>
    </row>
    <row r="37304" spans="1:5">
      <c r="A37304" t="s">
        <v>1231</v>
      </c>
      <c r="B37304" t="s">
        <v>569</v>
      </c>
      <c r="C37304" s="28">
        <v>50771</v>
      </c>
      <c r="E37304">
        <v>0</v>
      </c>
    </row>
    <row r="37305" spans="1:5">
      <c r="A37305" t="s">
        <v>1231</v>
      </c>
      <c r="B37305" t="s">
        <v>569</v>
      </c>
      <c r="C37305" s="28">
        <v>51136</v>
      </c>
      <c r="E37305">
        <v>0</v>
      </c>
    </row>
    <row r="37306" spans="1:5">
      <c r="A37306" t="s">
        <v>1231</v>
      </c>
      <c r="B37306" t="s">
        <v>569</v>
      </c>
      <c r="C37306" s="28">
        <v>52963</v>
      </c>
      <c r="E37306">
        <v>0</v>
      </c>
    </row>
    <row r="37307" spans="1:5">
      <c r="A37307" t="s">
        <v>1231</v>
      </c>
      <c r="B37307" t="s">
        <v>1866</v>
      </c>
      <c r="C37307" s="28">
        <v>46023</v>
      </c>
      <c r="E37307">
        <v>0</v>
      </c>
    </row>
    <row r="37308" spans="1:5">
      <c r="A37308" t="s">
        <v>1231</v>
      </c>
      <c r="B37308" t="s">
        <v>1866</v>
      </c>
      <c r="C37308" s="28">
        <v>46753</v>
      </c>
      <c r="E37308">
        <v>0</v>
      </c>
    </row>
    <row r="37309" spans="1:5">
      <c r="A37309" t="s">
        <v>1231</v>
      </c>
      <c r="B37309" t="s">
        <v>1866</v>
      </c>
      <c r="C37309" s="28">
        <v>47484</v>
      </c>
      <c r="E37309">
        <v>0</v>
      </c>
    </row>
    <row r="37310" spans="1:5">
      <c r="A37310" t="s">
        <v>1231</v>
      </c>
      <c r="B37310" t="s">
        <v>1866</v>
      </c>
      <c r="C37310" s="28">
        <v>48214</v>
      </c>
      <c r="E37310">
        <v>0</v>
      </c>
    </row>
    <row r="37311" spans="1:5">
      <c r="A37311" t="s">
        <v>1231</v>
      </c>
      <c r="B37311" t="s">
        <v>1866</v>
      </c>
      <c r="C37311" s="28">
        <v>48945</v>
      </c>
      <c r="E37311">
        <v>0</v>
      </c>
    </row>
    <row r="37312" spans="1:5">
      <c r="A37312" t="s">
        <v>1231</v>
      </c>
      <c r="B37312" t="s">
        <v>1866</v>
      </c>
      <c r="C37312" s="28">
        <v>49310</v>
      </c>
      <c r="E37312">
        <v>0</v>
      </c>
    </row>
    <row r="37313" spans="1:5">
      <c r="A37313" t="s">
        <v>1231</v>
      </c>
      <c r="B37313" t="s">
        <v>1866</v>
      </c>
      <c r="C37313" s="28">
        <v>50771</v>
      </c>
      <c r="E37313">
        <v>0</v>
      </c>
    </row>
    <row r="37314" spans="1:5">
      <c r="A37314" t="s">
        <v>1231</v>
      </c>
      <c r="B37314" t="s">
        <v>1866</v>
      </c>
      <c r="C37314" s="28">
        <v>51136</v>
      </c>
      <c r="E37314">
        <v>0</v>
      </c>
    </row>
    <row r="37315" spans="1:5">
      <c r="A37315" t="s">
        <v>1231</v>
      </c>
      <c r="B37315" t="s">
        <v>1866</v>
      </c>
      <c r="C37315" s="28">
        <v>52963</v>
      </c>
      <c r="E37315">
        <v>0</v>
      </c>
    </row>
    <row r="37316" spans="1:5">
      <c r="A37316" t="s">
        <v>1231</v>
      </c>
      <c r="B37316" t="s">
        <v>570</v>
      </c>
      <c r="C37316" s="28">
        <v>46023</v>
      </c>
      <c r="E37316">
        <v>0</v>
      </c>
    </row>
    <row r="37317" spans="1:5">
      <c r="A37317" t="s">
        <v>1231</v>
      </c>
      <c r="B37317" t="s">
        <v>570</v>
      </c>
      <c r="C37317" s="28">
        <v>46753</v>
      </c>
      <c r="E37317">
        <v>0</v>
      </c>
    </row>
    <row r="37318" spans="1:5">
      <c r="A37318" t="s">
        <v>1231</v>
      </c>
      <c r="B37318" t="s">
        <v>570</v>
      </c>
      <c r="C37318" s="28">
        <v>47484</v>
      </c>
      <c r="E37318">
        <v>0</v>
      </c>
    </row>
    <row r="37319" spans="1:5">
      <c r="A37319" t="s">
        <v>1231</v>
      </c>
      <c r="B37319" t="s">
        <v>570</v>
      </c>
      <c r="C37319" s="28">
        <v>48214</v>
      </c>
      <c r="E37319">
        <v>0</v>
      </c>
    </row>
    <row r="37320" spans="1:5">
      <c r="A37320" t="s">
        <v>1231</v>
      </c>
      <c r="B37320" t="s">
        <v>570</v>
      </c>
      <c r="C37320" s="28">
        <v>48945</v>
      </c>
      <c r="E37320">
        <v>0</v>
      </c>
    </row>
    <row r="37321" spans="1:5">
      <c r="A37321" t="s">
        <v>1231</v>
      </c>
      <c r="B37321" t="s">
        <v>570</v>
      </c>
      <c r="C37321" s="28">
        <v>49310</v>
      </c>
      <c r="E37321">
        <v>0</v>
      </c>
    </row>
    <row r="37322" spans="1:5">
      <c r="A37322" t="s">
        <v>1231</v>
      </c>
      <c r="B37322" t="s">
        <v>570</v>
      </c>
      <c r="C37322" s="28">
        <v>50771</v>
      </c>
      <c r="E37322">
        <v>0</v>
      </c>
    </row>
    <row r="37323" spans="1:5">
      <c r="A37323" t="s">
        <v>1231</v>
      </c>
      <c r="B37323" t="s">
        <v>570</v>
      </c>
      <c r="C37323" s="28">
        <v>51136</v>
      </c>
      <c r="E37323">
        <v>0</v>
      </c>
    </row>
    <row r="37324" spans="1:5">
      <c r="A37324" t="s">
        <v>1231</v>
      </c>
      <c r="B37324" t="s">
        <v>570</v>
      </c>
      <c r="C37324" s="28">
        <v>52963</v>
      </c>
      <c r="E37324">
        <v>0</v>
      </c>
    </row>
    <row r="37325" spans="1:5">
      <c r="A37325" t="s">
        <v>1231</v>
      </c>
      <c r="B37325" t="s">
        <v>1867</v>
      </c>
      <c r="C37325" s="28">
        <v>46023</v>
      </c>
      <c r="E37325">
        <v>0</v>
      </c>
    </row>
    <row r="37326" spans="1:5">
      <c r="A37326" t="s">
        <v>1231</v>
      </c>
      <c r="B37326" t="s">
        <v>1867</v>
      </c>
      <c r="C37326" s="28">
        <v>46753</v>
      </c>
      <c r="E37326">
        <v>0</v>
      </c>
    </row>
    <row r="37327" spans="1:5">
      <c r="A37327" t="s">
        <v>1231</v>
      </c>
      <c r="B37327" t="s">
        <v>1867</v>
      </c>
      <c r="C37327" s="28">
        <v>47484</v>
      </c>
      <c r="E37327">
        <v>0</v>
      </c>
    </row>
    <row r="37328" spans="1:5">
      <c r="A37328" t="s">
        <v>1231</v>
      </c>
      <c r="B37328" t="s">
        <v>1867</v>
      </c>
      <c r="C37328" s="28">
        <v>48214</v>
      </c>
      <c r="E37328">
        <v>0</v>
      </c>
    </row>
    <row r="37329" spans="1:5">
      <c r="A37329" t="s">
        <v>1231</v>
      </c>
      <c r="B37329" t="s">
        <v>1867</v>
      </c>
      <c r="C37329" s="28">
        <v>48945</v>
      </c>
      <c r="E37329">
        <v>0</v>
      </c>
    </row>
    <row r="37330" spans="1:5">
      <c r="A37330" t="s">
        <v>1231</v>
      </c>
      <c r="B37330" t="s">
        <v>1867</v>
      </c>
      <c r="C37330" s="28">
        <v>49310</v>
      </c>
      <c r="E37330">
        <v>0</v>
      </c>
    </row>
    <row r="37331" spans="1:5">
      <c r="A37331" t="s">
        <v>1231</v>
      </c>
      <c r="B37331" t="s">
        <v>1867</v>
      </c>
      <c r="C37331" s="28">
        <v>50771</v>
      </c>
      <c r="E37331">
        <v>0</v>
      </c>
    </row>
    <row r="37332" spans="1:5">
      <c r="A37332" t="s">
        <v>1231</v>
      </c>
      <c r="B37332" t="s">
        <v>1867</v>
      </c>
      <c r="C37332" s="28">
        <v>51136</v>
      </c>
      <c r="E37332">
        <v>0</v>
      </c>
    </row>
    <row r="37333" spans="1:5">
      <c r="A37333" t="s">
        <v>1231</v>
      </c>
      <c r="B37333" t="s">
        <v>1867</v>
      </c>
      <c r="C37333" s="28">
        <v>52963</v>
      </c>
      <c r="E37333">
        <v>0</v>
      </c>
    </row>
    <row r="37334" spans="1:5">
      <c r="A37334" t="s">
        <v>1231</v>
      </c>
      <c r="B37334" t="s">
        <v>571</v>
      </c>
      <c r="C37334" s="28">
        <v>46023</v>
      </c>
      <c r="E37334">
        <v>0</v>
      </c>
    </row>
    <row r="37335" spans="1:5">
      <c r="A37335" t="s">
        <v>1231</v>
      </c>
      <c r="B37335" t="s">
        <v>571</v>
      </c>
      <c r="C37335" s="28">
        <v>46753</v>
      </c>
      <c r="E37335">
        <v>0</v>
      </c>
    </row>
    <row r="37336" spans="1:5">
      <c r="A37336" t="s">
        <v>1231</v>
      </c>
      <c r="B37336" t="s">
        <v>571</v>
      </c>
      <c r="C37336" s="28">
        <v>47484</v>
      </c>
      <c r="E37336">
        <v>0</v>
      </c>
    </row>
    <row r="37337" spans="1:5">
      <c r="A37337" t="s">
        <v>1231</v>
      </c>
      <c r="B37337" t="s">
        <v>571</v>
      </c>
      <c r="C37337" s="28">
        <v>48214</v>
      </c>
      <c r="E37337">
        <v>0</v>
      </c>
    </row>
    <row r="37338" spans="1:5">
      <c r="A37338" t="s">
        <v>1231</v>
      </c>
      <c r="B37338" t="s">
        <v>571</v>
      </c>
      <c r="C37338" s="28">
        <v>48945</v>
      </c>
      <c r="E37338">
        <v>0</v>
      </c>
    </row>
    <row r="37339" spans="1:5">
      <c r="A37339" t="s">
        <v>1231</v>
      </c>
      <c r="B37339" t="s">
        <v>571</v>
      </c>
      <c r="C37339" s="28">
        <v>49310</v>
      </c>
      <c r="E37339">
        <v>0</v>
      </c>
    </row>
    <row r="37340" spans="1:5">
      <c r="A37340" t="s">
        <v>1231</v>
      </c>
      <c r="B37340" t="s">
        <v>571</v>
      </c>
      <c r="C37340" s="28">
        <v>50771</v>
      </c>
      <c r="E37340">
        <v>0</v>
      </c>
    </row>
    <row r="37341" spans="1:5">
      <c r="A37341" t="s">
        <v>1231</v>
      </c>
      <c r="B37341" t="s">
        <v>571</v>
      </c>
      <c r="C37341" s="28">
        <v>51136</v>
      </c>
      <c r="E37341">
        <v>0</v>
      </c>
    </row>
    <row r="37342" spans="1:5">
      <c r="A37342" t="s">
        <v>1231</v>
      </c>
      <c r="B37342" t="s">
        <v>571</v>
      </c>
      <c r="C37342" s="28">
        <v>52963</v>
      </c>
      <c r="E37342">
        <v>0</v>
      </c>
    </row>
    <row r="37343" spans="1:5">
      <c r="A37343" t="s">
        <v>1231</v>
      </c>
      <c r="B37343" t="s">
        <v>1868</v>
      </c>
      <c r="C37343" s="28">
        <v>46023</v>
      </c>
      <c r="E37343">
        <v>0</v>
      </c>
    </row>
    <row r="37344" spans="1:5">
      <c r="A37344" t="s">
        <v>1231</v>
      </c>
      <c r="B37344" t="s">
        <v>1868</v>
      </c>
      <c r="C37344" s="28">
        <v>46753</v>
      </c>
      <c r="E37344">
        <v>0</v>
      </c>
    </row>
    <row r="37345" spans="1:5">
      <c r="A37345" t="s">
        <v>1231</v>
      </c>
      <c r="B37345" t="s">
        <v>1868</v>
      </c>
      <c r="C37345" s="28">
        <v>47484</v>
      </c>
      <c r="E37345">
        <v>0</v>
      </c>
    </row>
    <row r="37346" spans="1:5">
      <c r="A37346" t="s">
        <v>1231</v>
      </c>
      <c r="B37346" t="s">
        <v>1868</v>
      </c>
      <c r="C37346" s="28">
        <v>48214</v>
      </c>
      <c r="E37346">
        <v>0</v>
      </c>
    </row>
    <row r="37347" spans="1:5">
      <c r="A37347" t="s">
        <v>1231</v>
      </c>
      <c r="B37347" t="s">
        <v>1868</v>
      </c>
      <c r="C37347" s="28">
        <v>48945</v>
      </c>
      <c r="E37347">
        <v>0</v>
      </c>
    </row>
    <row r="37348" spans="1:5">
      <c r="A37348" t="s">
        <v>1231</v>
      </c>
      <c r="B37348" t="s">
        <v>1868</v>
      </c>
      <c r="C37348" s="28">
        <v>49310</v>
      </c>
      <c r="E37348">
        <v>0</v>
      </c>
    </row>
    <row r="37349" spans="1:5">
      <c r="A37349" t="s">
        <v>1231</v>
      </c>
      <c r="B37349" t="s">
        <v>1868</v>
      </c>
      <c r="C37349" s="28">
        <v>50771</v>
      </c>
      <c r="E37349">
        <v>0</v>
      </c>
    </row>
    <row r="37350" spans="1:5">
      <c r="A37350" t="s">
        <v>1231</v>
      </c>
      <c r="B37350" t="s">
        <v>1868</v>
      </c>
      <c r="C37350" s="28">
        <v>51136</v>
      </c>
      <c r="E37350">
        <v>0</v>
      </c>
    </row>
    <row r="37351" spans="1:5">
      <c r="A37351" t="s">
        <v>1231</v>
      </c>
      <c r="B37351" t="s">
        <v>1868</v>
      </c>
      <c r="C37351" s="28">
        <v>52963</v>
      </c>
      <c r="E37351">
        <v>0</v>
      </c>
    </row>
    <row r="37352" spans="1:5">
      <c r="A37352" t="s">
        <v>1231</v>
      </c>
      <c r="B37352" t="s">
        <v>572</v>
      </c>
      <c r="C37352" s="28">
        <v>46023</v>
      </c>
      <c r="E37352">
        <v>0</v>
      </c>
    </row>
    <row r="37353" spans="1:5">
      <c r="A37353" t="s">
        <v>1231</v>
      </c>
      <c r="B37353" t="s">
        <v>572</v>
      </c>
      <c r="C37353" s="28">
        <v>46753</v>
      </c>
      <c r="E37353">
        <v>0</v>
      </c>
    </row>
    <row r="37354" spans="1:5">
      <c r="A37354" t="s">
        <v>1231</v>
      </c>
      <c r="B37354" t="s">
        <v>572</v>
      </c>
      <c r="C37354" s="28">
        <v>47484</v>
      </c>
      <c r="E37354">
        <v>0</v>
      </c>
    </row>
    <row r="37355" spans="1:5">
      <c r="A37355" t="s">
        <v>1231</v>
      </c>
      <c r="B37355" t="s">
        <v>572</v>
      </c>
      <c r="C37355" s="28">
        <v>48214</v>
      </c>
      <c r="E37355">
        <v>0</v>
      </c>
    </row>
    <row r="37356" spans="1:5">
      <c r="A37356" t="s">
        <v>1231</v>
      </c>
      <c r="B37356" t="s">
        <v>572</v>
      </c>
      <c r="C37356" s="28">
        <v>48945</v>
      </c>
      <c r="E37356">
        <v>0</v>
      </c>
    </row>
    <row r="37357" spans="1:5">
      <c r="A37357" t="s">
        <v>1231</v>
      </c>
      <c r="B37357" t="s">
        <v>572</v>
      </c>
      <c r="C37357" s="28">
        <v>49310</v>
      </c>
      <c r="E37357">
        <v>0</v>
      </c>
    </row>
    <row r="37358" spans="1:5">
      <c r="A37358" t="s">
        <v>1231</v>
      </c>
      <c r="B37358" t="s">
        <v>572</v>
      </c>
      <c r="C37358" s="28">
        <v>50771</v>
      </c>
      <c r="E37358">
        <v>0</v>
      </c>
    </row>
    <row r="37359" spans="1:5">
      <c r="A37359" t="s">
        <v>1231</v>
      </c>
      <c r="B37359" t="s">
        <v>572</v>
      </c>
      <c r="C37359" s="28">
        <v>51136</v>
      </c>
      <c r="E37359">
        <v>0</v>
      </c>
    </row>
    <row r="37360" spans="1:5">
      <c r="A37360" t="s">
        <v>1231</v>
      </c>
      <c r="B37360" t="s">
        <v>572</v>
      </c>
      <c r="C37360" s="28">
        <v>52963</v>
      </c>
      <c r="E37360">
        <v>0</v>
      </c>
    </row>
    <row r="37361" spans="1:5">
      <c r="A37361" t="s">
        <v>1231</v>
      </c>
      <c r="B37361" t="s">
        <v>1869</v>
      </c>
      <c r="C37361" s="28">
        <v>46023</v>
      </c>
      <c r="E37361">
        <v>0</v>
      </c>
    </row>
    <row r="37362" spans="1:5">
      <c r="A37362" t="s">
        <v>1231</v>
      </c>
      <c r="B37362" t="s">
        <v>1869</v>
      </c>
      <c r="C37362" s="28">
        <v>46753</v>
      </c>
      <c r="E37362">
        <v>0</v>
      </c>
    </row>
    <row r="37363" spans="1:5">
      <c r="A37363" t="s">
        <v>1231</v>
      </c>
      <c r="B37363" t="s">
        <v>1869</v>
      </c>
      <c r="C37363" s="28">
        <v>47484</v>
      </c>
      <c r="E37363">
        <v>0</v>
      </c>
    </row>
    <row r="37364" spans="1:5">
      <c r="A37364" t="s">
        <v>1231</v>
      </c>
      <c r="B37364" t="s">
        <v>1869</v>
      </c>
      <c r="C37364" s="28">
        <v>48214</v>
      </c>
      <c r="E37364">
        <v>0</v>
      </c>
    </row>
    <row r="37365" spans="1:5">
      <c r="A37365" t="s">
        <v>1231</v>
      </c>
      <c r="B37365" t="s">
        <v>1869</v>
      </c>
      <c r="C37365" s="28">
        <v>48945</v>
      </c>
      <c r="E37365">
        <v>0</v>
      </c>
    </row>
    <row r="37366" spans="1:5">
      <c r="A37366" t="s">
        <v>1231</v>
      </c>
      <c r="B37366" t="s">
        <v>1869</v>
      </c>
      <c r="C37366" s="28">
        <v>49310</v>
      </c>
      <c r="E37366">
        <v>0</v>
      </c>
    </row>
    <row r="37367" spans="1:5">
      <c r="A37367" t="s">
        <v>1231</v>
      </c>
      <c r="B37367" t="s">
        <v>1869</v>
      </c>
      <c r="C37367" s="28">
        <v>50771</v>
      </c>
      <c r="E37367">
        <v>0</v>
      </c>
    </row>
    <row r="37368" spans="1:5">
      <c r="A37368" t="s">
        <v>1231</v>
      </c>
      <c r="B37368" t="s">
        <v>1869</v>
      </c>
      <c r="C37368" s="28">
        <v>51136</v>
      </c>
      <c r="E37368">
        <v>0</v>
      </c>
    </row>
    <row r="37369" spans="1:5">
      <c r="A37369" t="s">
        <v>1231</v>
      </c>
      <c r="B37369" t="s">
        <v>1869</v>
      </c>
      <c r="C37369" s="28">
        <v>52963</v>
      </c>
      <c r="E37369">
        <v>0</v>
      </c>
    </row>
    <row r="37370" spans="1:5">
      <c r="A37370" t="s">
        <v>1231</v>
      </c>
      <c r="B37370" t="s">
        <v>573</v>
      </c>
      <c r="C37370" s="28">
        <v>46023</v>
      </c>
      <c r="E37370">
        <v>0</v>
      </c>
    </row>
    <row r="37371" spans="1:5">
      <c r="A37371" t="s">
        <v>1231</v>
      </c>
      <c r="B37371" t="s">
        <v>573</v>
      </c>
      <c r="C37371" s="28">
        <v>46753</v>
      </c>
      <c r="E37371">
        <v>0</v>
      </c>
    </row>
    <row r="37372" spans="1:5">
      <c r="A37372" t="s">
        <v>1231</v>
      </c>
      <c r="B37372" t="s">
        <v>573</v>
      </c>
      <c r="C37372" s="28">
        <v>47484</v>
      </c>
      <c r="E37372">
        <v>0</v>
      </c>
    </row>
    <row r="37373" spans="1:5">
      <c r="A37373" t="s">
        <v>1231</v>
      </c>
      <c r="B37373" t="s">
        <v>573</v>
      </c>
      <c r="C37373" s="28">
        <v>48214</v>
      </c>
      <c r="E37373">
        <v>0</v>
      </c>
    </row>
    <row r="37374" spans="1:5">
      <c r="A37374" t="s">
        <v>1231</v>
      </c>
      <c r="B37374" t="s">
        <v>573</v>
      </c>
      <c r="C37374" s="28">
        <v>48945</v>
      </c>
      <c r="E37374">
        <v>0</v>
      </c>
    </row>
    <row r="37375" spans="1:5">
      <c r="A37375" t="s">
        <v>1231</v>
      </c>
      <c r="B37375" t="s">
        <v>573</v>
      </c>
      <c r="C37375" s="28">
        <v>49310</v>
      </c>
      <c r="E37375">
        <v>0</v>
      </c>
    </row>
    <row r="37376" spans="1:5">
      <c r="A37376" t="s">
        <v>1231</v>
      </c>
      <c r="B37376" t="s">
        <v>573</v>
      </c>
      <c r="C37376" s="28">
        <v>50771</v>
      </c>
      <c r="E37376">
        <v>0</v>
      </c>
    </row>
    <row r="37377" spans="1:5">
      <c r="A37377" t="s">
        <v>1231</v>
      </c>
      <c r="B37377" t="s">
        <v>573</v>
      </c>
      <c r="C37377" s="28">
        <v>51136</v>
      </c>
      <c r="E37377">
        <v>0</v>
      </c>
    </row>
    <row r="37378" spans="1:5">
      <c r="A37378" t="s">
        <v>1231</v>
      </c>
      <c r="B37378" t="s">
        <v>573</v>
      </c>
      <c r="C37378" s="28">
        <v>52963</v>
      </c>
      <c r="E37378">
        <v>0</v>
      </c>
    </row>
    <row r="37379" spans="1:5">
      <c r="A37379" t="s">
        <v>1231</v>
      </c>
      <c r="B37379" t="s">
        <v>1870</v>
      </c>
      <c r="C37379" s="28">
        <v>46023</v>
      </c>
      <c r="E37379">
        <v>0</v>
      </c>
    </row>
    <row r="37380" spans="1:5">
      <c r="A37380" t="s">
        <v>1231</v>
      </c>
      <c r="B37380" t="s">
        <v>1870</v>
      </c>
      <c r="C37380" s="28">
        <v>46753</v>
      </c>
      <c r="E37380">
        <v>0</v>
      </c>
    </row>
    <row r="37381" spans="1:5">
      <c r="A37381" t="s">
        <v>1231</v>
      </c>
      <c r="B37381" t="s">
        <v>1870</v>
      </c>
      <c r="C37381" s="28">
        <v>47484</v>
      </c>
      <c r="E37381">
        <v>0</v>
      </c>
    </row>
    <row r="37382" spans="1:5">
      <c r="A37382" t="s">
        <v>1231</v>
      </c>
      <c r="B37382" t="s">
        <v>1870</v>
      </c>
      <c r="C37382" s="28">
        <v>48214</v>
      </c>
      <c r="E37382">
        <v>0</v>
      </c>
    </row>
    <row r="37383" spans="1:5">
      <c r="A37383" t="s">
        <v>1231</v>
      </c>
      <c r="B37383" t="s">
        <v>1870</v>
      </c>
      <c r="C37383" s="28">
        <v>48945</v>
      </c>
      <c r="E37383">
        <v>0</v>
      </c>
    </row>
    <row r="37384" spans="1:5">
      <c r="A37384" t="s">
        <v>1231</v>
      </c>
      <c r="B37384" t="s">
        <v>1870</v>
      </c>
      <c r="C37384" s="28">
        <v>49310</v>
      </c>
      <c r="E37384">
        <v>0</v>
      </c>
    </row>
    <row r="37385" spans="1:5">
      <c r="A37385" t="s">
        <v>1231</v>
      </c>
      <c r="B37385" t="s">
        <v>1870</v>
      </c>
      <c r="C37385" s="28">
        <v>50771</v>
      </c>
      <c r="E37385">
        <v>0</v>
      </c>
    </row>
    <row r="37386" spans="1:5">
      <c r="A37386" t="s">
        <v>1231</v>
      </c>
      <c r="B37386" t="s">
        <v>1870</v>
      </c>
      <c r="C37386" s="28">
        <v>51136</v>
      </c>
      <c r="E37386">
        <v>0</v>
      </c>
    </row>
    <row r="37387" spans="1:5">
      <c r="A37387" t="s">
        <v>1231</v>
      </c>
      <c r="B37387" t="s">
        <v>1870</v>
      </c>
      <c r="C37387" s="28">
        <v>52963</v>
      </c>
      <c r="E37387">
        <v>0</v>
      </c>
    </row>
    <row r="37388" spans="1:5">
      <c r="A37388" t="s">
        <v>1231</v>
      </c>
      <c r="B37388" t="s">
        <v>574</v>
      </c>
      <c r="C37388" s="28">
        <v>46023</v>
      </c>
      <c r="E37388">
        <v>0</v>
      </c>
    </row>
    <row r="37389" spans="1:5">
      <c r="A37389" t="s">
        <v>1231</v>
      </c>
      <c r="B37389" t="s">
        <v>574</v>
      </c>
      <c r="C37389" s="28">
        <v>46753</v>
      </c>
      <c r="E37389">
        <v>0</v>
      </c>
    </row>
    <row r="37390" spans="1:5">
      <c r="A37390" t="s">
        <v>1231</v>
      </c>
      <c r="B37390" t="s">
        <v>574</v>
      </c>
      <c r="C37390" s="28">
        <v>47484</v>
      </c>
      <c r="E37390">
        <v>0</v>
      </c>
    </row>
    <row r="37391" spans="1:5">
      <c r="A37391" t="s">
        <v>1231</v>
      </c>
      <c r="B37391" t="s">
        <v>574</v>
      </c>
      <c r="C37391" s="28">
        <v>48214</v>
      </c>
      <c r="E37391">
        <v>0</v>
      </c>
    </row>
    <row r="37392" spans="1:5">
      <c r="A37392" t="s">
        <v>1231</v>
      </c>
      <c r="B37392" t="s">
        <v>574</v>
      </c>
      <c r="C37392" s="28">
        <v>48945</v>
      </c>
      <c r="E37392">
        <v>0</v>
      </c>
    </row>
    <row r="37393" spans="1:5">
      <c r="A37393" t="s">
        <v>1231</v>
      </c>
      <c r="B37393" t="s">
        <v>574</v>
      </c>
      <c r="C37393" s="28">
        <v>49310</v>
      </c>
      <c r="E37393">
        <v>0</v>
      </c>
    </row>
    <row r="37394" spans="1:5">
      <c r="A37394" t="s">
        <v>1231</v>
      </c>
      <c r="B37394" t="s">
        <v>574</v>
      </c>
      <c r="C37394" s="28">
        <v>50771</v>
      </c>
      <c r="E37394">
        <v>0</v>
      </c>
    </row>
    <row r="37395" spans="1:5">
      <c r="A37395" t="s">
        <v>1231</v>
      </c>
      <c r="B37395" t="s">
        <v>574</v>
      </c>
      <c r="C37395" s="28">
        <v>51136</v>
      </c>
      <c r="E37395">
        <v>0</v>
      </c>
    </row>
    <row r="37396" spans="1:5">
      <c r="A37396" t="s">
        <v>1231</v>
      </c>
      <c r="B37396" t="s">
        <v>574</v>
      </c>
      <c r="C37396" s="28">
        <v>52963</v>
      </c>
      <c r="E37396">
        <v>0</v>
      </c>
    </row>
    <row r="37397" spans="1:5">
      <c r="A37397" t="s">
        <v>1231</v>
      </c>
      <c r="B37397" t="s">
        <v>1871</v>
      </c>
      <c r="C37397" s="28">
        <v>46023</v>
      </c>
      <c r="E37397">
        <v>0</v>
      </c>
    </row>
    <row r="37398" spans="1:5">
      <c r="A37398" t="s">
        <v>1231</v>
      </c>
      <c r="B37398" t="s">
        <v>1871</v>
      </c>
      <c r="C37398" s="28">
        <v>46753</v>
      </c>
      <c r="E37398">
        <v>0</v>
      </c>
    </row>
    <row r="37399" spans="1:5">
      <c r="A37399" t="s">
        <v>1231</v>
      </c>
      <c r="B37399" t="s">
        <v>1871</v>
      </c>
      <c r="C37399" s="28">
        <v>47484</v>
      </c>
      <c r="E37399">
        <v>0</v>
      </c>
    </row>
    <row r="37400" spans="1:5">
      <c r="A37400" t="s">
        <v>1231</v>
      </c>
      <c r="B37400" t="s">
        <v>1871</v>
      </c>
      <c r="C37400" s="28">
        <v>48214</v>
      </c>
      <c r="E37400">
        <v>0</v>
      </c>
    </row>
    <row r="37401" spans="1:5">
      <c r="A37401" t="s">
        <v>1231</v>
      </c>
      <c r="B37401" t="s">
        <v>1871</v>
      </c>
      <c r="C37401" s="28">
        <v>48945</v>
      </c>
      <c r="E37401">
        <v>0</v>
      </c>
    </row>
    <row r="37402" spans="1:5">
      <c r="A37402" t="s">
        <v>1231</v>
      </c>
      <c r="B37402" t="s">
        <v>1871</v>
      </c>
      <c r="C37402" s="28">
        <v>49310</v>
      </c>
      <c r="E37402">
        <v>0</v>
      </c>
    </row>
    <row r="37403" spans="1:5">
      <c r="A37403" t="s">
        <v>1231</v>
      </c>
      <c r="B37403" t="s">
        <v>1871</v>
      </c>
      <c r="C37403" s="28">
        <v>50771</v>
      </c>
      <c r="E37403">
        <v>0</v>
      </c>
    </row>
    <row r="37404" spans="1:5">
      <c r="A37404" t="s">
        <v>1231</v>
      </c>
      <c r="B37404" t="s">
        <v>1871</v>
      </c>
      <c r="C37404" s="28">
        <v>51136</v>
      </c>
      <c r="E37404">
        <v>0</v>
      </c>
    </row>
    <row r="37405" spans="1:5">
      <c r="A37405" t="s">
        <v>1231</v>
      </c>
      <c r="B37405" t="s">
        <v>1871</v>
      </c>
      <c r="C37405" s="28">
        <v>52963</v>
      </c>
      <c r="E37405">
        <v>0</v>
      </c>
    </row>
    <row r="37406" spans="1:5">
      <c r="A37406" t="s">
        <v>1231</v>
      </c>
      <c r="B37406" t="s">
        <v>575</v>
      </c>
      <c r="C37406" s="28">
        <v>46023</v>
      </c>
      <c r="E37406">
        <v>0</v>
      </c>
    </row>
    <row r="37407" spans="1:5">
      <c r="A37407" t="s">
        <v>1231</v>
      </c>
      <c r="B37407" t="s">
        <v>575</v>
      </c>
      <c r="C37407" s="28">
        <v>46753</v>
      </c>
      <c r="E37407">
        <v>0</v>
      </c>
    </row>
    <row r="37408" spans="1:5">
      <c r="A37408" t="s">
        <v>1231</v>
      </c>
      <c r="B37408" t="s">
        <v>575</v>
      </c>
      <c r="C37408" s="28">
        <v>47484</v>
      </c>
      <c r="E37408">
        <v>0</v>
      </c>
    </row>
    <row r="37409" spans="1:5">
      <c r="A37409" t="s">
        <v>1231</v>
      </c>
      <c r="B37409" t="s">
        <v>575</v>
      </c>
      <c r="C37409" s="28">
        <v>48214</v>
      </c>
      <c r="E37409">
        <v>0</v>
      </c>
    </row>
    <row r="37410" spans="1:5">
      <c r="A37410" t="s">
        <v>1231</v>
      </c>
      <c r="B37410" t="s">
        <v>575</v>
      </c>
      <c r="C37410" s="28">
        <v>48945</v>
      </c>
      <c r="E37410">
        <v>0</v>
      </c>
    </row>
    <row r="37411" spans="1:5">
      <c r="A37411" t="s">
        <v>1231</v>
      </c>
      <c r="B37411" t="s">
        <v>575</v>
      </c>
      <c r="C37411" s="28">
        <v>49310</v>
      </c>
      <c r="E37411">
        <v>0</v>
      </c>
    </row>
    <row r="37412" spans="1:5">
      <c r="A37412" t="s">
        <v>1231</v>
      </c>
      <c r="B37412" t="s">
        <v>575</v>
      </c>
      <c r="C37412" s="28">
        <v>50771</v>
      </c>
      <c r="E37412">
        <v>0</v>
      </c>
    </row>
    <row r="37413" spans="1:5">
      <c r="A37413" t="s">
        <v>1231</v>
      </c>
      <c r="B37413" t="s">
        <v>575</v>
      </c>
      <c r="C37413" s="28">
        <v>51136</v>
      </c>
      <c r="E37413">
        <v>0</v>
      </c>
    </row>
    <row r="37414" spans="1:5">
      <c r="A37414" t="s">
        <v>1231</v>
      </c>
      <c r="B37414" t="s">
        <v>575</v>
      </c>
      <c r="C37414" s="28">
        <v>52963</v>
      </c>
      <c r="E37414">
        <v>0</v>
      </c>
    </row>
    <row r="37415" spans="1:5">
      <c r="A37415" t="s">
        <v>1231</v>
      </c>
      <c r="B37415" t="s">
        <v>1872</v>
      </c>
      <c r="C37415" s="28">
        <v>46023</v>
      </c>
      <c r="E37415">
        <v>0</v>
      </c>
    </row>
    <row r="37416" spans="1:5">
      <c r="A37416" t="s">
        <v>1231</v>
      </c>
      <c r="B37416" t="s">
        <v>1872</v>
      </c>
      <c r="C37416" s="28">
        <v>46753</v>
      </c>
      <c r="E37416">
        <v>0</v>
      </c>
    </row>
    <row r="37417" spans="1:5">
      <c r="A37417" t="s">
        <v>1231</v>
      </c>
      <c r="B37417" t="s">
        <v>1872</v>
      </c>
      <c r="C37417" s="28">
        <v>47484</v>
      </c>
      <c r="E37417">
        <v>0</v>
      </c>
    </row>
    <row r="37418" spans="1:5">
      <c r="A37418" t="s">
        <v>1231</v>
      </c>
      <c r="B37418" t="s">
        <v>1872</v>
      </c>
      <c r="C37418" s="28">
        <v>48214</v>
      </c>
      <c r="E37418">
        <v>0</v>
      </c>
    </row>
    <row r="37419" spans="1:5">
      <c r="A37419" t="s">
        <v>1231</v>
      </c>
      <c r="B37419" t="s">
        <v>1872</v>
      </c>
      <c r="C37419" s="28">
        <v>48945</v>
      </c>
      <c r="E37419">
        <v>0</v>
      </c>
    </row>
    <row r="37420" spans="1:5">
      <c r="A37420" t="s">
        <v>1231</v>
      </c>
      <c r="B37420" t="s">
        <v>1872</v>
      </c>
      <c r="C37420" s="28">
        <v>49310</v>
      </c>
      <c r="E37420">
        <v>0</v>
      </c>
    </row>
    <row r="37421" spans="1:5">
      <c r="A37421" t="s">
        <v>1231</v>
      </c>
      <c r="B37421" t="s">
        <v>1872</v>
      </c>
      <c r="C37421" s="28">
        <v>50771</v>
      </c>
      <c r="E37421">
        <v>0</v>
      </c>
    </row>
    <row r="37422" spans="1:5">
      <c r="A37422" t="s">
        <v>1231</v>
      </c>
      <c r="B37422" t="s">
        <v>1872</v>
      </c>
      <c r="C37422" s="28">
        <v>51136</v>
      </c>
      <c r="E37422">
        <v>0</v>
      </c>
    </row>
    <row r="37423" spans="1:5">
      <c r="A37423" t="s">
        <v>1231</v>
      </c>
      <c r="B37423" t="s">
        <v>1872</v>
      </c>
      <c r="C37423" s="28">
        <v>52963</v>
      </c>
      <c r="E37423">
        <v>0</v>
      </c>
    </row>
    <row r="37424" spans="1:5">
      <c r="A37424" t="s">
        <v>1231</v>
      </c>
      <c r="B37424" t="s">
        <v>576</v>
      </c>
      <c r="C37424" s="28">
        <v>46023</v>
      </c>
      <c r="E37424">
        <v>0</v>
      </c>
    </row>
    <row r="37425" spans="1:5">
      <c r="A37425" t="s">
        <v>1231</v>
      </c>
      <c r="B37425" t="s">
        <v>576</v>
      </c>
      <c r="C37425" s="28">
        <v>46753</v>
      </c>
      <c r="E37425">
        <v>0</v>
      </c>
    </row>
    <row r="37426" spans="1:5">
      <c r="A37426" t="s">
        <v>1231</v>
      </c>
      <c r="B37426" t="s">
        <v>576</v>
      </c>
      <c r="C37426" s="28">
        <v>47484</v>
      </c>
      <c r="E37426">
        <v>0</v>
      </c>
    </row>
    <row r="37427" spans="1:5">
      <c r="A37427" t="s">
        <v>1231</v>
      </c>
      <c r="B37427" t="s">
        <v>576</v>
      </c>
      <c r="C37427" s="28">
        <v>48214</v>
      </c>
      <c r="E37427">
        <v>0</v>
      </c>
    </row>
    <row r="37428" spans="1:5">
      <c r="A37428" t="s">
        <v>1231</v>
      </c>
      <c r="B37428" t="s">
        <v>576</v>
      </c>
      <c r="C37428" s="28">
        <v>48945</v>
      </c>
      <c r="E37428">
        <v>0</v>
      </c>
    </row>
    <row r="37429" spans="1:5">
      <c r="A37429" t="s">
        <v>1231</v>
      </c>
      <c r="B37429" t="s">
        <v>576</v>
      </c>
      <c r="C37429" s="28">
        <v>49310</v>
      </c>
      <c r="E37429">
        <v>0</v>
      </c>
    </row>
    <row r="37430" spans="1:5">
      <c r="A37430" t="s">
        <v>1231</v>
      </c>
      <c r="B37430" t="s">
        <v>576</v>
      </c>
      <c r="C37430" s="28">
        <v>50771</v>
      </c>
      <c r="E37430">
        <v>0</v>
      </c>
    </row>
    <row r="37431" spans="1:5">
      <c r="A37431" t="s">
        <v>1231</v>
      </c>
      <c r="B37431" t="s">
        <v>576</v>
      </c>
      <c r="C37431" s="28">
        <v>51136</v>
      </c>
      <c r="E37431">
        <v>0</v>
      </c>
    </row>
    <row r="37432" spans="1:5">
      <c r="A37432" t="s">
        <v>1231</v>
      </c>
      <c r="B37432" t="s">
        <v>576</v>
      </c>
      <c r="C37432" s="28">
        <v>52963</v>
      </c>
      <c r="E37432">
        <v>0</v>
      </c>
    </row>
    <row r="37433" spans="1:5">
      <c r="A37433" t="s">
        <v>1231</v>
      </c>
      <c r="B37433" t="s">
        <v>1873</v>
      </c>
      <c r="C37433" s="28">
        <v>46023</v>
      </c>
      <c r="E37433">
        <v>0</v>
      </c>
    </row>
    <row r="37434" spans="1:5">
      <c r="A37434" t="s">
        <v>1231</v>
      </c>
      <c r="B37434" t="s">
        <v>1873</v>
      </c>
      <c r="C37434" s="28">
        <v>46753</v>
      </c>
      <c r="E37434">
        <v>0</v>
      </c>
    </row>
    <row r="37435" spans="1:5">
      <c r="A37435" t="s">
        <v>1231</v>
      </c>
      <c r="B37435" t="s">
        <v>1873</v>
      </c>
      <c r="C37435" s="28">
        <v>47484</v>
      </c>
      <c r="E37435">
        <v>0</v>
      </c>
    </row>
    <row r="37436" spans="1:5">
      <c r="A37436" t="s">
        <v>1231</v>
      </c>
      <c r="B37436" t="s">
        <v>1873</v>
      </c>
      <c r="C37436" s="28">
        <v>48214</v>
      </c>
      <c r="E37436">
        <v>0</v>
      </c>
    </row>
    <row r="37437" spans="1:5">
      <c r="A37437" t="s">
        <v>1231</v>
      </c>
      <c r="B37437" t="s">
        <v>1873</v>
      </c>
      <c r="C37437" s="28">
        <v>48945</v>
      </c>
      <c r="E37437">
        <v>0</v>
      </c>
    </row>
    <row r="37438" spans="1:5">
      <c r="A37438" t="s">
        <v>1231</v>
      </c>
      <c r="B37438" t="s">
        <v>1873</v>
      </c>
      <c r="C37438" s="28">
        <v>49310</v>
      </c>
      <c r="E37438">
        <v>0</v>
      </c>
    </row>
    <row r="37439" spans="1:5">
      <c r="A37439" t="s">
        <v>1231</v>
      </c>
      <c r="B37439" t="s">
        <v>1873</v>
      </c>
      <c r="C37439" s="28">
        <v>50771</v>
      </c>
      <c r="E37439">
        <v>0</v>
      </c>
    </row>
    <row r="37440" spans="1:5">
      <c r="A37440" t="s">
        <v>1231</v>
      </c>
      <c r="B37440" t="s">
        <v>1873</v>
      </c>
      <c r="C37440" s="28">
        <v>51136</v>
      </c>
      <c r="E37440">
        <v>0</v>
      </c>
    </row>
    <row r="37441" spans="1:5">
      <c r="A37441" t="s">
        <v>1231</v>
      </c>
      <c r="B37441" t="s">
        <v>1873</v>
      </c>
      <c r="C37441" s="28">
        <v>52963</v>
      </c>
      <c r="E37441">
        <v>0</v>
      </c>
    </row>
    <row r="37442" spans="1:5">
      <c r="A37442" t="s">
        <v>1231</v>
      </c>
      <c r="B37442" t="s">
        <v>577</v>
      </c>
      <c r="C37442" s="28">
        <v>46023</v>
      </c>
      <c r="E37442">
        <v>0</v>
      </c>
    </row>
    <row r="37443" spans="1:5">
      <c r="A37443" t="s">
        <v>1231</v>
      </c>
      <c r="B37443" t="s">
        <v>577</v>
      </c>
      <c r="C37443" s="28">
        <v>46753</v>
      </c>
      <c r="E37443">
        <v>0</v>
      </c>
    </row>
    <row r="37444" spans="1:5">
      <c r="A37444" t="s">
        <v>1231</v>
      </c>
      <c r="B37444" t="s">
        <v>577</v>
      </c>
      <c r="C37444" s="28">
        <v>47484</v>
      </c>
      <c r="E37444">
        <v>0</v>
      </c>
    </row>
    <row r="37445" spans="1:5">
      <c r="A37445" t="s">
        <v>1231</v>
      </c>
      <c r="B37445" t="s">
        <v>577</v>
      </c>
      <c r="C37445" s="28">
        <v>48214</v>
      </c>
      <c r="E37445">
        <v>0</v>
      </c>
    </row>
    <row r="37446" spans="1:5">
      <c r="A37446" t="s">
        <v>1231</v>
      </c>
      <c r="B37446" t="s">
        <v>577</v>
      </c>
      <c r="C37446" s="28">
        <v>48945</v>
      </c>
      <c r="E37446">
        <v>0</v>
      </c>
    </row>
    <row r="37447" spans="1:5">
      <c r="A37447" t="s">
        <v>1231</v>
      </c>
      <c r="B37447" t="s">
        <v>577</v>
      </c>
      <c r="C37447" s="28">
        <v>49310</v>
      </c>
      <c r="E37447">
        <v>0</v>
      </c>
    </row>
    <row r="37448" spans="1:5">
      <c r="A37448" t="s">
        <v>1231</v>
      </c>
      <c r="B37448" t="s">
        <v>577</v>
      </c>
      <c r="C37448" s="28">
        <v>50771</v>
      </c>
      <c r="E37448">
        <v>0</v>
      </c>
    </row>
    <row r="37449" spans="1:5">
      <c r="A37449" t="s">
        <v>1231</v>
      </c>
      <c r="B37449" t="s">
        <v>577</v>
      </c>
      <c r="C37449" s="28">
        <v>51136</v>
      </c>
      <c r="E37449">
        <v>0</v>
      </c>
    </row>
    <row r="37450" spans="1:5">
      <c r="A37450" t="s">
        <v>1231</v>
      </c>
      <c r="B37450" t="s">
        <v>577</v>
      </c>
      <c r="C37450" s="28">
        <v>52963</v>
      </c>
      <c r="E37450">
        <v>0</v>
      </c>
    </row>
    <row r="37451" spans="1:5">
      <c r="A37451" t="s">
        <v>1231</v>
      </c>
      <c r="B37451" t="s">
        <v>1874</v>
      </c>
      <c r="C37451" s="28">
        <v>46023</v>
      </c>
      <c r="E37451">
        <v>0</v>
      </c>
    </row>
    <row r="37452" spans="1:5">
      <c r="A37452" t="s">
        <v>1231</v>
      </c>
      <c r="B37452" t="s">
        <v>1874</v>
      </c>
      <c r="C37452" s="28">
        <v>46753</v>
      </c>
      <c r="E37452">
        <v>0</v>
      </c>
    </row>
    <row r="37453" spans="1:5">
      <c r="A37453" t="s">
        <v>1231</v>
      </c>
      <c r="B37453" t="s">
        <v>1874</v>
      </c>
      <c r="C37453" s="28">
        <v>47484</v>
      </c>
      <c r="E37453">
        <v>0</v>
      </c>
    </row>
    <row r="37454" spans="1:5">
      <c r="A37454" t="s">
        <v>1231</v>
      </c>
      <c r="B37454" t="s">
        <v>1874</v>
      </c>
      <c r="C37454" s="28">
        <v>48214</v>
      </c>
      <c r="E37454">
        <v>0</v>
      </c>
    </row>
    <row r="37455" spans="1:5">
      <c r="A37455" t="s">
        <v>1231</v>
      </c>
      <c r="B37455" t="s">
        <v>1874</v>
      </c>
      <c r="C37455" s="28">
        <v>48945</v>
      </c>
      <c r="E37455">
        <v>0</v>
      </c>
    </row>
    <row r="37456" spans="1:5">
      <c r="A37456" t="s">
        <v>1231</v>
      </c>
      <c r="B37456" t="s">
        <v>1874</v>
      </c>
      <c r="C37456" s="28">
        <v>49310</v>
      </c>
      <c r="E37456">
        <v>0</v>
      </c>
    </row>
    <row r="37457" spans="1:5">
      <c r="A37457" t="s">
        <v>1231</v>
      </c>
      <c r="B37457" t="s">
        <v>1874</v>
      </c>
      <c r="C37457" s="28">
        <v>50771</v>
      </c>
      <c r="E37457">
        <v>0</v>
      </c>
    </row>
    <row r="37458" spans="1:5">
      <c r="A37458" t="s">
        <v>1231</v>
      </c>
      <c r="B37458" t="s">
        <v>1874</v>
      </c>
      <c r="C37458" s="28">
        <v>51136</v>
      </c>
      <c r="E37458">
        <v>0</v>
      </c>
    </row>
    <row r="37459" spans="1:5">
      <c r="A37459" t="s">
        <v>1231</v>
      </c>
      <c r="B37459" t="s">
        <v>1874</v>
      </c>
      <c r="C37459" s="28">
        <v>52963</v>
      </c>
      <c r="E37459">
        <v>0</v>
      </c>
    </row>
    <row r="37460" spans="1:5">
      <c r="A37460" t="s">
        <v>1231</v>
      </c>
      <c r="B37460" t="s">
        <v>578</v>
      </c>
      <c r="C37460" s="28">
        <v>46023</v>
      </c>
      <c r="E37460">
        <v>0</v>
      </c>
    </row>
    <row r="37461" spans="1:5">
      <c r="A37461" t="s">
        <v>1231</v>
      </c>
      <c r="B37461" t="s">
        <v>578</v>
      </c>
      <c r="C37461" s="28">
        <v>46753</v>
      </c>
      <c r="E37461">
        <v>0</v>
      </c>
    </row>
    <row r="37462" spans="1:5">
      <c r="A37462" t="s">
        <v>1231</v>
      </c>
      <c r="B37462" t="s">
        <v>578</v>
      </c>
      <c r="C37462" s="28">
        <v>47484</v>
      </c>
      <c r="E37462">
        <v>0</v>
      </c>
    </row>
    <row r="37463" spans="1:5">
      <c r="A37463" t="s">
        <v>1231</v>
      </c>
      <c r="B37463" t="s">
        <v>578</v>
      </c>
      <c r="C37463" s="28">
        <v>48214</v>
      </c>
      <c r="E37463">
        <v>0</v>
      </c>
    </row>
    <row r="37464" spans="1:5">
      <c r="A37464" t="s">
        <v>1231</v>
      </c>
      <c r="B37464" t="s">
        <v>578</v>
      </c>
      <c r="C37464" s="28">
        <v>48945</v>
      </c>
      <c r="E37464">
        <v>0</v>
      </c>
    </row>
    <row r="37465" spans="1:5">
      <c r="A37465" t="s">
        <v>1231</v>
      </c>
      <c r="B37465" t="s">
        <v>578</v>
      </c>
      <c r="C37465" s="28">
        <v>49310</v>
      </c>
      <c r="E37465">
        <v>0</v>
      </c>
    </row>
    <row r="37466" spans="1:5">
      <c r="A37466" t="s">
        <v>1231</v>
      </c>
      <c r="B37466" t="s">
        <v>578</v>
      </c>
      <c r="C37466" s="28">
        <v>50771</v>
      </c>
      <c r="E37466">
        <v>0</v>
      </c>
    </row>
    <row r="37467" spans="1:5">
      <c r="A37467" t="s">
        <v>1231</v>
      </c>
      <c r="B37467" t="s">
        <v>578</v>
      </c>
      <c r="C37467" s="28">
        <v>51136</v>
      </c>
      <c r="E37467">
        <v>0</v>
      </c>
    </row>
    <row r="37468" spans="1:5">
      <c r="A37468" t="s">
        <v>1231</v>
      </c>
      <c r="B37468" t="s">
        <v>578</v>
      </c>
      <c r="C37468" s="28">
        <v>52963</v>
      </c>
      <c r="E37468">
        <v>0</v>
      </c>
    </row>
    <row r="37469" spans="1:5">
      <c r="A37469" t="s">
        <v>1231</v>
      </c>
      <c r="B37469" t="s">
        <v>1875</v>
      </c>
      <c r="C37469" s="28">
        <v>46023</v>
      </c>
      <c r="E37469">
        <v>0</v>
      </c>
    </row>
    <row r="37470" spans="1:5">
      <c r="A37470" t="s">
        <v>1231</v>
      </c>
      <c r="B37470" t="s">
        <v>1875</v>
      </c>
      <c r="C37470" s="28">
        <v>46753</v>
      </c>
      <c r="E37470">
        <v>0</v>
      </c>
    </row>
    <row r="37471" spans="1:5">
      <c r="A37471" t="s">
        <v>1231</v>
      </c>
      <c r="B37471" t="s">
        <v>1875</v>
      </c>
      <c r="C37471" s="28">
        <v>47484</v>
      </c>
      <c r="E37471">
        <v>0</v>
      </c>
    </row>
    <row r="37472" spans="1:5">
      <c r="A37472" t="s">
        <v>1231</v>
      </c>
      <c r="B37472" t="s">
        <v>1875</v>
      </c>
      <c r="C37472" s="28">
        <v>48214</v>
      </c>
      <c r="E37472">
        <v>0</v>
      </c>
    </row>
    <row r="37473" spans="1:5">
      <c r="A37473" t="s">
        <v>1231</v>
      </c>
      <c r="B37473" t="s">
        <v>1875</v>
      </c>
      <c r="C37473" s="28">
        <v>48945</v>
      </c>
      <c r="E37473">
        <v>0</v>
      </c>
    </row>
    <row r="37474" spans="1:5">
      <c r="A37474" t="s">
        <v>1231</v>
      </c>
      <c r="B37474" t="s">
        <v>1875</v>
      </c>
      <c r="C37474" s="28">
        <v>49310</v>
      </c>
      <c r="E37474">
        <v>0</v>
      </c>
    </row>
    <row r="37475" spans="1:5">
      <c r="A37475" t="s">
        <v>1231</v>
      </c>
      <c r="B37475" t="s">
        <v>1875</v>
      </c>
      <c r="C37475" s="28">
        <v>50771</v>
      </c>
      <c r="E37475">
        <v>0</v>
      </c>
    </row>
    <row r="37476" spans="1:5">
      <c r="A37476" t="s">
        <v>1231</v>
      </c>
      <c r="B37476" t="s">
        <v>1875</v>
      </c>
      <c r="C37476" s="28">
        <v>51136</v>
      </c>
      <c r="E37476">
        <v>0</v>
      </c>
    </row>
    <row r="37477" spans="1:5">
      <c r="A37477" t="s">
        <v>1231</v>
      </c>
      <c r="B37477" t="s">
        <v>1875</v>
      </c>
      <c r="C37477" s="28">
        <v>52963</v>
      </c>
      <c r="E37477">
        <v>0</v>
      </c>
    </row>
    <row r="37478" spans="1:5">
      <c r="A37478" t="s">
        <v>1231</v>
      </c>
      <c r="B37478" t="s">
        <v>579</v>
      </c>
      <c r="C37478" s="28">
        <v>46023</v>
      </c>
      <c r="E37478">
        <v>0</v>
      </c>
    </row>
    <row r="37479" spans="1:5">
      <c r="A37479" t="s">
        <v>1231</v>
      </c>
      <c r="B37479" t="s">
        <v>579</v>
      </c>
      <c r="C37479" s="28">
        <v>46753</v>
      </c>
      <c r="E37479">
        <v>0</v>
      </c>
    </row>
    <row r="37480" spans="1:5">
      <c r="A37480" t="s">
        <v>1231</v>
      </c>
      <c r="B37480" t="s">
        <v>579</v>
      </c>
      <c r="C37480" s="28">
        <v>47484</v>
      </c>
      <c r="E37480">
        <v>0</v>
      </c>
    </row>
    <row r="37481" spans="1:5">
      <c r="A37481" t="s">
        <v>1231</v>
      </c>
      <c r="B37481" t="s">
        <v>579</v>
      </c>
      <c r="C37481" s="28">
        <v>48214</v>
      </c>
      <c r="E37481">
        <v>0</v>
      </c>
    </row>
    <row r="37482" spans="1:5">
      <c r="A37482" t="s">
        <v>1231</v>
      </c>
      <c r="B37482" t="s">
        <v>579</v>
      </c>
      <c r="C37482" s="28">
        <v>48945</v>
      </c>
      <c r="E37482">
        <v>0</v>
      </c>
    </row>
    <row r="37483" spans="1:5">
      <c r="A37483" t="s">
        <v>1231</v>
      </c>
      <c r="B37483" t="s">
        <v>579</v>
      </c>
      <c r="C37483" s="28">
        <v>49310</v>
      </c>
      <c r="E37483">
        <v>0</v>
      </c>
    </row>
    <row r="37484" spans="1:5">
      <c r="A37484" t="s">
        <v>1231</v>
      </c>
      <c r="B37484" t="s">
        <v>579</v>
      </c>
      <c r="C37484" s="28">
        <v>50771</v>
      </c>
      <c r="E37484">
        <v>0</v>
      </c>
    </row>
    <row r="37485" spans="1:5">
      <c r="A37485" t="s">
        <v>1231</v>
      </c>
      <c r="B37485" t="s">
        <v>579</v>
      </c>
      <c r="C37485" s="28">
        <v>51136</v>
      </c>
      <c r="E37485">
        <v>0</v>
      </c>
    </row>
    <row r="37486" spans="1:5">
      <c r="A37486" t="s">
        <v>1231</v>
      </c>
      <c r="B37486" t="s">
        <v>579</v>
      </c>
      <c r="C37486" s="28">
        <v>52963</v>
      </c>
      <c r="E37486">
        <v>0</v>
      </c>
    </row>
    <row r="37487" spans="1:5">
      <c r="A37487" t="s">
        <v>1231</v>
      </c>
      <c r="B37487" t="s">
        <v>1876</v>
      </c>
      <c r="C37487" s="28">
        <v>46023</v>
      </c>
      <c r="E37487">
        <v>0</v>
      </c>
    </row>
    <row r="37488" spans="1:5">
      <c r="A37488" t="s">
        <v>1231</v>
      </c>
      <c r="B37488" t="s">
        <v>1876</v>
      </c>
      <c r="C37488" s="28">
        <v>46753</v>
      </c>
      <c r="E37488">
        <v>0</v>
      </c>
    </row>
    <row r="37489" spans="1:5">
      <c r="A37489" t="s">
        <v>1231</v>
      </c>
      <c r="B37489" t="s">
        <v>1876</v>
      </c>
      <c r="C37489" s="28">
        <v>47484</v>
      </c>
      <c r="E37489">
        <v>0</v>
      </c>
    </row>
    <row r="37490" spans="1:5">
      <c r="A37490" t="s">
        <v>1231</v>
      </c>
      <c r="B37490" t="s">
        <v>1876</v>
      </c>
      <c r="C37490" s="28">
        <v>48214</v>
      </c>
      <c r="E37490">
        <v>0</v>
      </c>
    </row>
    <row r="37491" spans="1:5">
      <c r="A37491" t="s">
        <v>1231</v>
      </c>
      <c r="B37491" t="s">
        <v>1876</v>
      </c>
      <c r="C37491" s="28">
        <v>48945</v>
      </c>
      <c r="E37491">
        <v>0</v>
      </c>
    </row>
    <row r="37492" spans="1:5">
      <c r="A37492" t="s">
        <v>1231</v>
      </c>
      <c r="B37492" t="s">
        <v>1876</v>
      </c>
      <c r="C37492" s="28">
        <v>49310</v>
      </c>
      <c r="E37492">
        <v>0</v>
      </c>
    </row>
    <row r="37493" spans="1:5">
      <c r="A37493" t="s">
        <v>1231</v>
      </c>
      <c r="B37493" t="s">
        <v>1876</v>
      </c>
      <c r="C37493" s="28">
        <v>50771</v>
      </c>
      <c r="E37493">
        <v>0</v>
      </c>
    </row>
    <row r="37494" spans="1:5">
      <c r="A37494" t="s">
        <v>1231</v>
      </c>
      <c r="B37494" t="s">
        <v>1876</v>
      </c>
      <c r="C37494" s="28">
        <v>51136</v>
      </c>
      <c r="E37494">
        <v>0</v>
      </c>
    </row>
    <row r="37495" spans="1:5">
      <c r="A37495" t="s">
        <v>1231</v>
      </c>
      <c r="B37495" t="s">
        <v>1876</v>
      </c>
      <c r="C37495" s="28">
        <v>52963</v>
      </c>
      <c r="E37495">
        <v>0</v>
      </c>
    </row>
    <row r="37496" spans="1:5">
      <c r="A37496" t="s">
        <v>1231</v>
      </c>
      <c r="B37496" t="s">
        <v>580</v>
      </c>
      <c r="C37496" s="28">
        <v>46023</v>
      </c>
      <c r="E37496">
        <v>0</v>
      </c>
    </row>
    <row r="37497" spans="1:5">
      <c r="A37497" t="s">
        <v>1231</v>
      </c>
      <c r="B37497" t="s">
        <v>580</v>
      </c>
      <c r="C37497" s="28">
        <v>46753</v>
      </c>
      <c r="E37497">
        <v>0</v>
      </c>
    </row>
    <row r="37498" spans="1:5">
      <c r="A37498" t="s">
        <v>1231</v>
      </c>
      <c r="B37498" t="s">
        <v>580</v>
      </c>
      <c r="C37498" s="28">
        <v>47484</v>
      </c>
      <c r="E37498">
        <v>0</v>
      </c>
    </row>
    <row r="37499" spans="1:5">
      <c r="A37499" t="s">
        <v>1231</v>
      </c>
      <c r="B37499" t="s">
        <v>580</v>
      </c>
      <c r="C37499" s="28">
        <v>48214</v>
      </c>
      <c r="E37499">
        <v>0</v>
      </c>
    </row>
    <row r="37500" spans="1:5">
      <c r="A37500" t="s">
        <v>1231</v>
      </c>
      <c r="B37500" t="s">
        <v>580</v>
      </c>
      <c r="C37500" s="28">
        <v>48945</v>
      </c>
      <c r="E37500">
        <v>0</v>
      </c>
    </row>
    <row r="37501" spans="1:5">
      <c r="A37501" t="s">
        <v>1231</v>
      </c>
      <c r="B37501" t="s">
        <v>580</v>
      </c>
      <c r="C37501" s="28">
        <v>49310</v>
      </c>
      <c r="E37501">
        <v>0</v>
      </c>
    </row>
    <row r="37502" spans="1:5">
      <c r="A37502" t="s">
        <v>1231</v>
      </c>
      <c r="B37502" t="s">
        <v>580</v>
      </c>
      <c r="C37502" s="28">
        <v>50771</v>
      </c>
      <c r="E37502">
        <v>0</v>
      </c>
    </row>
    <row r="37503" spans="1:5">
      <c r="A37503" t="s">
        <v>1231</v>
      </c>
      <c r="B37503" t="s">
        <v>580</v>
      </c>
      <c r="C37503" s="28">
        <v>51136</v>
      </c>
      <c r="E37503">
        <v>0</v>
      </c>
    </row>
    <row r="37504" spans="1:5">
      <c r="A37504" t="s">
        <v>1231</v>
      </c>
      <c r="B37504" t="s">
        <v>580</v>
      </c>
      <c r="C37504" s="28">
        <v>52963</v>
      </c>
      <c r="E37504">
        <v>0</v>
      </c>
    </row>
    <row r="37505" spans="1:5">
      <c r="A37505" t="s">
        <v>1231</v>
      </c>
      <c r="B37505" t="s">
        <v>1877</v>
      </c>
      <c r="C37505" s="28">
        <v>46023</v>
      </c>
      <c r="E37505">
        <v>0</v>
      </c>
    </row>
    <row r="37506" spans="1:5">
      <c r="A37506" t="s">
        <v>1231</v>
      </c>
      <c r="B37506" t="s">
        <v>1877</v>
      </c>
      <c r="C37506" s="28">
        <v>46753</v>
      </c>
      <c r="E37506">
        <v>0</v>
      </c>
    </row>
    <row r="37507" spans="1:5">
      <c r="A37507" t="s">
        <v>1231</v>
      </c>
      <c r="B37507" t="s">
        <v>1877</v>
      </c>
      <c r="C37507" s="28">
        <v>47484</v>
      </c>
      <c r="E37507">
        <v>0</v>
      </c>
    </row>
    <row r="37508" spans="1:5">
      <c r="A37508" t="s">
        <v>1231</v>
      </c>
      <c r="B37508" t="s">
        <v>1877</v>
      </c>
      <c r="C37508" s="28">
        <v>48214</v>
      </c>
      <c r="E37508">
        <v>0</v>
      </c>
    </row>
    <row r="37509" spans="1:5">
      <c r="A37509" t="s">
        <v>1231</v>
      </c>
      <c r="B37509" t="s">
        <v>1877</v>
      </c>
      <c r="C37509" s="28">
        <v>48945</v>
      </c>
      <c r="E37509">
        <v>0</v>
      </c>
    </row>
    <row r="37510" spans="1:5">
      <c r="A37510" t="s">
        <v>1231</v>
      </c>
      <c r="B37510" t="s">
        <v>1877</v>
      </c>
      <c r="C37510" s="28">
        <v>49310</v>
      </c>
      <c r="E37510">
        <v>0</v>
      </c>
    </row>
    <row r="37511" spans="1:5">
      <c r="A37511" t="s">
        <v>1231</v>
      </c>
      <c r="B37511" t="s">
        <v>1877</v>
      </c>
      <c r="C37511" s="28">
        <v>50771</v>
      </c>
      <c r="E37511">
        <v>0</v>
      </c>
    </row>
    <row r="37512" spans="1:5">
      <c r="A37512" t="s">
        <v>1231</v>
      </c>
      <c r="B37512" t="s">
        <v>1877</v>
      </c>
      <c r="C37512" s="28">
        <v>51136</v>
      </c>
      <c r="E37512">
        <v>0</v>
      </c>
    </row>
    <row r="37513" spans="1:5">
      <c r="A37513" t="s">
        <v>1231</v>
      </c>
      <c r="B37513" t="s">
        <v>1877</v>
      </c>
      <c r="C37513" s="28">
        <v>52963</v>
      </c>
      <c r="E37513">
        <v>0</v>
      </c>
    </row>
    <row r="37514" spans="1:5">
      <c r="A37514" t="s">
        <v>1231</v>
      </c>
      <c r="B37514" t="s">
        <v>581</v>
      </c>
      <c r="C37514" s="28">
        <v>46023</v>
      </c>
      <c r="E37514">
        <v>0</v>
      </c>
    </row>
    <row r="37515" spans="1:5">
      <c r="A37515" t="s">
        <v>1231</v>
      </c>
      <c r="B37515" t="s">
        <v>581</v>
      </c>
      <c r="C37515" s="28">
        <v>46753</v>
      </c>
      <c r="E37515">
        <v>0</v>
      </c>
    </row>
    <row r="37516" spans="1:5">
      <c r="A37516" t="s">
        <v>1231</v>
      </c>
      <c r="B37516" t="s">
        <v>581</v>
      </c>
      <c r="C37516" s="28">
        <v>47484</v>
      </c>
      <c r="E37516">
        <v>0</v>
      </c>
    </row>
    <row r="37517" spans="1:5">
      <c r="A37517" t="s">
        <v>1231</v>
      </c>
      <c r="B37517" t="s">
        <v>581</v>
      </c>
      <c r="C37517" s="28">
        <v>48214</v>
      </c>
      <c r="E37517">
        <v>0</v>
      </c>
    </row>
    <row r="37518" spans="1:5">
      <c r="A37518" t="s">
        <v>1231</v>
      </c>
      <c r="B37518" t="s">
        <v>581</v>
      </c>
      <c r="C37518" s="28">
        <v>48945</v>
      </c>
      <c r="E37518">
        <v>0</v>
      </c>
    </row>
    <row r="37519" spans="1:5">
      <c r="A37519" t="s">
        <v>1231</v>
      </c>
      <c r="B37519" t="s">
        <v>581</v>
      </c>
      <c r="C37519" s="28">
        <v>49310</v>
      </c>
      <c r="E37519">
        <v>0</v>
      </c>
    </row>
    <row r="37520" spans="1:5">
      <c r="A37520" t="s">
        <v>1231</v>
      </c>
      <c r="B37520" t="s">
        <v>581</v>
      </c>
      <c r="C37520" s="28">
        <v>50771</v>
      </c>
      <c r="E37520">
        <v>0</v>
      </c>
    </row>
    <row r="37521" spans="1:5">
      <c r="A37521" t="s">
        <v>1231</v>
      </c>
      <c r="B37521" t="s">
        <v>581</v>
      </c>
      <c r="C37521" s="28">
        <v>51136</v>
      </c>
      <c r="E37521">
        <v>0</v>
      </c>
    </row>
    <row r="37522" spans="1:5">
      <c r="A37522" t="s">
        <v>1231</v>
      </c>
      <c r="B37522" t="s">
        <v>581</v>
      </c>
      <c r="C37522" s="28">
        <v>52963</v>
      </c>
      <c r="E37522">
        <v>0</v>
      </c>
    </row>
    <row r="37523" spans="1:5">
      <c r="A37523" t="s">
        <v>1231</v>
      </c>
      <c r="B37523" t="s">
        <v>1878</v>
      </c>
      <c r="C37523" s="28">
        <v>46023</v>
      </c>
      <c r="E37523">
        <v>0</v>
      </c>
    </row>
    <row r="37524" spans="1:5">
      <c r="A37524" t="s">
        <v>1231</v>
      </c>
      <c r="B37524" t="s">
        <v>1878</v>
      </c>
      <c r="C37524" s="28">
        <v>46753</v>
      </c>
      <c r="E37524">
        <v>0</v>
      </c>
    </row>
    <row r="37525" spans="1:5">
      <c r="A37525" t="s">
        <v>1231</v>
      </c>
      <c r="B37525" t="s">
        <v>1878</v>
      </c>
      <c r="C37525" s="28">
        <v>47484</v>
      </c>
      <c r="E37525">
        <v>0</v>
      </c>
    </row>
    <row r="37526" spans="1:5">
      <c r="A37526" t="s">
        <v>1231</v>
      </c>
      <c r="B37526" t="s">
        <v>1878</v>
      </c>
      <c r="C37526" s="28">
        <v>48214</v>
      </c>
      <c r="E37526">
        <v>0</v>
      </c>
    </row>
    <row r="37527" spans="1:5">
      <c r="A37527" t="s">
        <v>1231</v>
      </c>
      <c r="B37527" t="s">
        <v>1878</v>
      </c>
      <c r="C37527" s="28">
        <v>48945</v>
      </c>
      <c r="E37527">
        <v>0</v>
      </c>
    </row>
    <row r="37528" spans="1:5">
      <c r="A37528" t="s">
        <v>1231</v>
      </c>
      <c r="B37528" t="s">
        <v>1878</v>
      </c>
      <c r="C37528" s="28">
        <v>49310</v>
      </c>
      <c r="E37528">
        <v>0</v>
      </c>
    </row>
    <row r="37529" spans="1:5">
      <c r="A37529" t="s">
        <v>1231</v>
      </c>
      <c r="B37529" t="s">
        <v>1878</v>
      </c>
      <c r="C37529" s="28">
        <v>50771</v>
      </c>
      <c r="E37529">
        <v>0</v>
      </c>
    </row>
    <row r="37530" spans="1:5">
      <c r="A37530" t="s">
        <v>1231</v>
      </c>
      <c r="B37530" t="s">
        <v>1878</v>
      </c>
      <c r="C37530" s="28">
        <v>51136</v>
      </c>
      <c r="E37530">
        <v>0</v>
      </c>
    </row>
    <row r="37531" spans="1:5">
      <c r="A37531" t="s">
        <v>1231</v>
      </c>
      <c r="B37531" t="s">
        <v>1878</v>
      </c>
      <c r="C37531" s="28">
        <v>52963</v>
      </c>
      <c r="E37531">
        <v>0</v>
      </c>
    </row>
    <row r="37532" spans="1:5">
      <c r="A37532" t="s">
        <v>1231</v>
      </c>
      <c r="B37532" t="s">
        <v>582</v>
      </c>
      <c r="C37532" s="28">
        <v>46023</v>
      </c>
      <c r="E37532">
        <v>0</v>
      </c>
    </row>
    <row r="37533" spans="1:5">
      <c r="A37533" t="s">
        <v>1231</v>
      </c>
      <c r="B37533" t="s">
        <v>582</v>
      </c>
      <c r="C37533" s="28">
        <v>46753</v>
      </c>
      <c r="E37533">
        <v>0</v>
      </c>
    </row>
    <row r="37534" spans="1:5">
      <c r="A37534" t="s">
        <v>1231</v>
      </c>
      <c r="B37534" t="s">
        <v>582</v>
      </c>
      <c r="C37534" s="28">
        <v>47484</v>
      </c>
      <c r="E37534">
        <v>0</v>
      </c>
    </row>
    <row r="37535" spans="1:5">
      <c r="A37535" t="s">
        <v>1231</v>
      </c>
      <c r="B37535" t="s">
        <v>582</v>
      </c>
      <c r="C37535" s="28">
        <v>48214</v>
      </c>
      <c r="E37535">
        <v>0</v>
      </c>
    </row>
    <row r="37536" spans="1:5">
      <c r="A37536" t="s">
        <v>1231</v>
      </c>
      <c r="B37536" t="s">
        <v>582</v>
      </c>
      <c r="C37536" s="28">
        <v>48945</v>
      </c>
      <c r="E37536">
        <v>0</v>
      </c>
    </row>
    <row r="37537" spans="1:5">
      <c r="A37537" t="s">
        <v>1231</v>
      </c>
      <c r="B37537" t="s">
        <v>582</v>
      </c>
      <c r="C37537" s="28">
        <v>49310</v>
      </c>
      <c r="E37537">
        <v>0</v>
      </c>
    </row>
    <row r="37538" spans="1:5">
      <c r="A37538" t="s">
        <v>1231</v>
      </c>
      <c r="B37538" t="s">
        <v>582</v>
      </c>
      <c r="C37538" s="28">
        <v>50771</v>
      </c>
      <c r="E37538">
        <v>0</v>
      </c>
    </row>
    <row r="37539" spans="1:5">
      <c r="A37539" t="s">
        <v>1231</v>
      </c>
      <c r="B37539" t="s">
        <v>582</v>
      </c>
      <c r="C37539" s="28">
        <v>51136</v>
      </c>
      <c r="E37539">
        <v>0</v>
      </c>
    </row>
    <row r="37540" spans="1:5">
      <c r="A37540" t="s">
        <v>1231</v>
      </c>
      <c r="B37540" t="s">
        <v>582</v>
      </c>
      <c r="C37540" s="28">
        <v>52963</v>
      </c>
      <c r="E37540">
        <v>0</v>
      </c>
    </row>
    <row r="37541" spans="1:5">
      <c r="A37541" t="s">
        <v>1231</v>
      </c>
      <c r="B37541" t="s">
        <v>1879</v>
      </c>
      <c r="C37541" s="28">
        <v>46023</v>
      </c>
      <c r="E37541">
        <v>0</v>
      </c>
    </row>
    <row r="37542" spans="1:5">
      <c r="A37542" t="s">
        <v>1231</v>
      </c>
      <c r="B37542" t="s">
        <v>1879</v>
      </c>
      <c r="C37542" s="28">
        <v>46753</v>
      </c>
      <c r="E37542">
        <v>0</v>
      </c>
    </row>
    <row r="37543" spans="1:5">
      <c r="A37543" t="s">
        <v>1231</v>
      </c>
      <c r="B37543" t="s">
        <v>1879</v>
      </c>
      <c r="C37543" s="28">
        <v>47484</v>
      </c>
      <c r="E37543">
        <v>0</v>
      </c>
    </row>
    <row r="37544" spans="1:5">
      <c r="A37544" t="s">
        <v>1231</v>
      </c>
      <c r="B37544" t="s">
        <v>1879</v>
      </c>
      <c r="C37544" s="28">
        <v>48214</v>
      </c>
      <c r="E37544">
        <v>0</v>
      </c>
    </row>
    <row r="37545" spans="1:5">
      <c r="A37545" t="s">
        <v>1231</v>
      </c>
      <c r="B37545" t="s">
        <v>1879</v>
      </c>
      <c r="C37545" s="28">
        <v>48945</v>
      </c>
      <c r="E37545">
        <v>0</v>
      </c>
    </row>
    <row r="37546" spans="1:5">
      <c r="A37546" t="s">
        <v>1231</v>
      </c>
      <c r="B37546" t="s">
        <v>1879</v>
      </c>
      <c r="C37546" s="28">
        <v>49310</v>
      </c>
      <c r="E37546">
        <v>0</v>
      </c>
    </row>
    <row r="37547" spans="1:5">
      <c r="A37547" t="s">
        <v>1231</v>
      </c>
      <c r="B37547" t="s">
        <v>1879</v>
      </c>
      <c r="C37547" s="28">
        <v>50771</v>
      </c>
      <c r="E37547">
        <v>0</v>
      </c>
    </row>
    <row r="37548" spans="1:5">
      <c r="A37548" t="s">
        <v>1231</v>
      </c>
      <c r="B37548" t="s">
        <v>1879</v>
      </c>
      <c r="C37548" s="28">
        <v>51136</v>
      </c>
      <c r="E37548">
        <v>0</v>
      </c>
    </row>
    <row r="37549" spans="1:5">
      <c r="A37549" t="s">
        <v>1231</v>
      </c>
      <c r="B37549" t="s">
        <v>1879</v>
      </c>
      <c r="C37549" s="28">
        <v>52963</v>
      </c>
      <c r="E37549">
        <v>0</v>
      </c>
    </row>
    <row r="37550" spans="1:5">
      <c r="A37550" t="s">
        <v>1231</v>
      </c>
      <c r="B37550" t="s">
        <v>583</v>
      </c>
      <c r="C37550" s="28">
        <v>46023</v>
      </c>
      <c r="E37550">
        <v>0</v>
      </c>
    </row>
    <row r="37551" spans="1:5">
      <c r="A37551" t="s">
        <v>1231</v>
      </c>
      <c r="B37551" t="s">
        <v>583</v>
      </c>
      <c r="C37551" s="28">
        <v>46753</v>
      </c>
      <c r="E37551">
        <v>0</v>
      </c>
    </row>
    <row r="37552" spans="1:5">
      <c r="A37552" t="s">
        <v>1231</v>
      </c>
      <c r="B37552" t="s">
        <v>583</v>
      </c>
      <c r="C37552" s="28">
        <v>47484</v>
      </c>
      <c r="E37552">
        <v>0</v>
      </c>
    </row>
    <row r="37553" spans="1:5">
      <c r="A37553" t="s">
        <v>1231</v>
      </c>
      <c r="B37553" t="s">
        <v>583</v>
      </c>
      <c r="C37553" s="28">
        <v>48214</v>
      </c>
      <c r="E37553">
        <v>0</v>
      </c>
    </row>
    <row r="37554" spans="1:5">
      <c r="A37554" t="s">
        <v>1231</v>
      </c>
      <c r="B37554" t="s">
        <v>583</v>
      </c>
      <c r="C37554" s="28">
        <v>48945</v>
      </c>
      <c r="E37554">
        <v>0</v>
      </c>
    </row>
    <row r="37555" spans="1:5">
      <c r="A37555" t="s">
        <v>1231</v>
      </c>
      <c r="B37555" t="s">
        <v>583</v>
      </c>
      <c r="C37555" s="28">
        <v>49310</v>
      </c>
      <c r="E37555">
        <v>0</v>
      </c>
    </row>
    <row r="37556" spans="1:5">
      <c r="A37556" t="s">
        <v>1231</v>
      </c>
      <c r="B37556" t="s">
        <v>583</v>
      </c>
      <c r="C37556" s="28">
        <v>50771</v>
      </c>
      <c r="E37556">
        <v>0</v>
      </c>
    </row>
    <row r="37557" spans="1:5">
      <c r="A37557" t="s">
        <v>1231</v>
      </c>
      <c r="B37557" t="s">
        <v>583</v>
      </c>
      <c r="C37557" s="28">
        <v>51136</v>
      </c>
      <c r="E37557">
        <v>0</v>
      </c>
    </row>
    <row r="37558" spans="1:5">
      <c r="A37558" t="s">
        <v>1231</v>
      </c>
      <c r="B37558" t="s">
        <v>583</v>
      </c>
      <c r="C37558" s="28">
        <v>52963</v>
      </c>
      <c r="E37558">
        <v>0</v>
      </c>
    </row>
    <row r="37559" spans="1:5">
      <c r="A37559" t="s">
        <v>1231</v>
      </c>
      <c r="B37559" t="s">
        <v>1880</v>
      </c>
      <c r="C37559" s="28">
        <v>46023</v>
      </c>
      <c r="E37559">
        <v>0</v>
      </c>
    </row>
    <row r="37560" spans="1:5">
      <c r="A37560" t="s">
        <v>1231</v>
      </c>
      <c r="B37560" t="s">
        <v>1880</v>
      </c>
      <c r="C37560" s="28">
        <v>46753</v>
      </c>
      <c r="E37560">
        <v>0</v>
      </c>
    </row>
    <row r="37561" spans="1:5">
      <c r="A37561" t="s">
        <v>1231</v>
      </c>
      <c r="B37561" t="s">
        <v>1880</v>
      </c>
      <c r="C37561" s="28">
        <v>47484</v>
      </c>
      <c r="E37561">
        <v>0</v>
      </c>
    </row>
    <row r="37562" spans="1:5">
      <c r="A37562" t="s">
        <v>1231</v>
      </c>
      <c r="B37562" t="s">
        <v>1880</v>
      </c>
      <c r="C37562" s="28">
        <v>48214</v>
      </c>
      <c r="E37562">
        <v>0</v>
      </c>
    </row>
    <row r="37563" spans="1:5">
      <c r="A37563" t="s">
        <v>1231</v>
      </c>
      <c r="B37563" t="s">
        <v>1880</v>
      </c>
      <c r="C37563" s="28">
        <v>48945</v>
      </c>
      <c r="E37563">
        <v>0</v>
      </c>
    </row>
    <row r="37564" spans="1:5">
      <c r="A37564" t="s">
        <v>1231</v>
      </c>
      <c r="B37564" t="s">
        <v>1880</v>
      </c>
      <c r="C37564" s="28">
        <v>49310</v>
      </c>
      <c r="E37564">
        <v>0</v>
      </c>
    </row>
    <row r="37565" spans="1:5">
      <c r="A37565" t="s">
        <v>1231</v>
      </c>
      <c r="B37565" t="s">
        <v>1880</v>
      </c>
      <c r="C37565" s="28">
        <v>50771</v>
      </c>
      <c r="E37565">
        <v>0</v>
      </c>
    </row>
    <row r="37566" spans="1:5">
      <c r="A37566" t="s">
        <v>1231</v>
      </c>
      <c r="B37566" t="s">
        <v>1880</v>
      </c>
      <c r="C37566" s="28">
        <v>51136</v>
      </c>
      <c r="E37566">
        <v>0</v>
      </c>
    </row>
    <row r="37567" spans="1:5">
      <c r="A37567" t="s">
        <v>1231</v>
      </c>
      <c r="B37567" t="s">
        <v>1880</v>
      </c>
      <c r="C37567" s="28">
        <v>52963</v>
      </c>
      <c r="E37567">
        <v>0</v>
      </c>
    </row>
    <row r="37568" spans="1:5">
      <c r="A37568" t="s">
        <v>1231</v>
      </c>
      <c r="B37568" t="s">
        <v>584</v>
      </c>
      <c r="C37568" s="28">
        <v>46023</v>
      </c>
      <c r="E37568">
        <v>0</v>
      </c>
    </row>
    <row r="37569" spans="1:5">
      <c r="A37569" t="s">
        <v>1231</v>
      </c>
      <c r="B37569" t="s">
        <v>584</v>
      </c>
      <c r="C37569" s="28">
        <v>46753</v>
      </c>
      <c r="E37569">
        <v>0</v>
      </c>
    </row>
    <row r="37570" spans="1:5">
      <c r="A37570" t="s">
        <v>1231</v>
      </c>
      <c r="B37570" t="s">
        <v>584</v>
      </c>
      <c r="C37570" s="28">
        <v>47484</v>
      </c>
      <c r="E37570">
        <v>0</v>
      </c>
    </row>
    <row r="37571" spans="1:5">
      <c r="A37571" t="s">
        <v>1231</v>
      </c>
      <c r="B37571" t="s">
        <v>584</v>
      </c>
      <c r="C37571" s="28">
        <v>48214</v>
      </c>
      <c r="E37571">
        <v>0</v>
      </c>
    </row>
    <row r="37572" spans="1:5">
      <c r="A37572" t="s">
        <v>1231</v>
      </c>
      <c r="B37572" t="s">
        <v>584</v>
      </c>
      <c r="C37572" s="28">
        <v>48945</v>
      </c>
      <c r="E37572">
        <v>0</v>
      </c>
    </row>
    <row r="37573" spans="1:5">
      <c r="A37573" t="s">
        <v>1231</v>
      </c>
      <c r="B37573" t="s">
        <v>584</v>
      </c>
      <c r="C37573" s="28">
        <v>49310</v>
      </c>
      <c r="E37573">
        <v>0</v>
      </c>
    </row>
    <row r="37574" spans="1:5">
      <c r="A37574" t="s">
        <v>1231</v>
      </c>
      <c r="B37574" t="s">
        <v>584</v>
      </c>
      <c r="C37574" s="28">
        <v>50771</v>
      </c>
      <c r="E37574">
        <v>0</v>
      </c>
    </row>
    <row r="37575" spans="1:5">
      <c r="A37575" t="s">
        <v>1231</v>
      </c>
      <c r="B37575" t="s">
        <v>584</v>
      </c>
      <c r="C37575" s="28">
        <v>51136</v>
      </c>
      <c r="E37575">
        <v>0</v>
      </c>
    </row>
    <row r="37576" spans="1:5">
      <c r="A37576" t="s">
        <v>1231</v>
      </c>
      <c r="B37576" t="s">
        <v>584</v>
      </c>
      <c r="C37576" s="28">
        <v>52963</v>
      </c>
      <c r="E37576">
        <v>0</v>
      </c>
    </row>
    <row r="37577" spans="1:5">
      <c r="A37577" t="s">
        <v>1231</v>
      </c>
      <c r="B37577" t="s">
        <v>1881</v>
      </c>
      <c r="C37577" s="28">
        <v>46023</v>
      </c>
      <c r="E37577">
        <v>0</v>
      </c>
    </row>
    <row r="37578" spans="1:5">
      <c r="A37578" t="s">
        <v>1231</v>
      </c>
      <c r="B37578" t="s">
        <v>1881</v>
      </c>
      <c r="C37578" s="28">
        <v>46753</v>
      </c>
      <c r="E37578">
        <v>0</v>
      </c>
    </row>
    <row r="37579" spans="1:5">
      <c r="A37579" t="s">
        <v>1231</v>
      </c>
      <c r="B37579" t="s">
        <v>1881</v>
      </c>
      <c r="C37579" s="28">
        <v>47484</v>
      </c>
      <c r="E37579">
        <v>0</v>
      </c>
    </row>
    <row r="37580" spans="1:5">
      <c r="A37580" t="s">
        <v>1231</v>
      </c>
      <c r="B37580" t="s">
        <v>1881</v>
      </c>
      <c r="C37580" s="28">
        <v>48214</v>
      </c>
      <c r="E37580">
        <v>0</v>
      </c>
    </row>
    <row r="37581" spans="1:5">
      <c r="A37581" t="s">
        <v>1231</v>
      </c>
      <c r="B37581" t="s">
        <v>1881</v>
      </c>
      <c r="C37581" s="28">
        <v>48945</v>
      </c>
      <c r="E37581">
        <v>0</v>
      </c>
    </row>
    <row r="37582" spans="1:5">
      <c r="A37582" t="s">
        <v>1231</v>
      </c>
      <c r="B37582" t="s">
        <v>1881</v>
      </c>
      <c r="C37582" s="28">
        <v>49310</v>
      </c>
      <c r="E37582">
        <v>0</v>
      </c>
    </row>
    <row r="37583" spans="1:5">
      <c r="A37583" t="s">
        <v>1231</v>
      </c>
      <c r="B37583" t="s">
        <v>1881</v>
      </c>
      <c r="C37583" s="28">
        <v>50771</v>
      </c>
      <c r="E37583">
        <v>0</v>
      </c>
    </row>
    <row r="37584" spans="1:5">
      <c r="A37584" t="s">
        <v>1231</v>
      </c>
      <c r="B37584" t="s">
        <v>1881</v>
      </c>
      <c r="C37584" s="28">
        <v>51136</v>
      </c>
      <c r="E37584">
        <v>0</v>
      </c>
    </row>
    <row r="37585" spans="1:5">
      <c r="A37585" t="s">
        <v>1231</v>
      </c>
      <c r="B37585" t="s">
        <v>1881</v>
      </c>
      <c r="C37585" s="28">
        <v>52963</v>
      </c>
      <c r="E37585">
        <v>0</v>
      </c>
    </row>
    <row r="37586" spans="1:5">
      <c r="A37586" t="s">
        <v>1231</v>
      </c>
      <c r="B37586" t="s">
        <v>585</v>
      </c>
      <c r="C37586" s="28">
        <v>46023</v>
      </c>
      <c r="E37586">
        <v>0</v>
      </c>
    </row>
    <row r="37587" spans="1:5">
      <c r="A37587" t="s">
        <v>1231</v>
      </c>
      <c r="B37587" t="s">
        <v>585</v>
      </c>
      <c r="C37587" s="28">
        <v>46753</v>
      </c>
      <c r="E37587">
        <v>0</v>
      </c>
    </row>
    <row r="37588" spans="1:5">
      <c r="A37588" t="s">
        <v>1231</v>
      </c>
      <c r="B37588" t="s">
        <v>585</v>
      </c>
      <c r="C37588" s="28">
        <v>47484</v>
      </c>
      <c r="E37588">
        <v>0</v>
      </c>
    </row>
    <row r="37589" spans="1:5">
      <c r="A37589" t="s">
        <v>1231</v>
      </c>
      <c r="B37589" t="s">
        <v>585</v>
      </c>
      <c r="C37589" s="28">
        <v>48214</v>
      </c>
      <c r="E37589">
        <v>0</v>
      </c>
    </row>
    <row r="37590" spans="1:5">
      <c r="A37590" t="s">
        <v>1231</v>
      </c>
      <c r="B37590" t="s">
        <v>585</v>
      </c>
      <c r="C37590" s="28">
        <v>48945</v>
      </c>
      <c r="E37590">
        <v>0</v>
      </c>
    </row>
    <row r="37591" spans="1:5">
      <c r="A37591" t="s">
        <v>1231</v>
      </c>
      <c r="B37591" t="s">
        <v>585</v>
      </c>
      <c r="C37591" s="28">
        <v>49310</v>
      </c>
      <c r="E37591">
        <v>0</v>
      </c>
    </row>
    <row r="37592" spans="1:5">
      <c r="A37592" t="s">
        <v>1231</v>
      </c>
      <c r="B37592" t="s">
        <v>585</v>
      </c>
      <c r="C37592" s="28">
        <v>50771</v>
      </c>
      <c r="E37592">
        <v>0</v>
      </c>
    </row>
    <row r="37593" spans="1:5">
      <c r="A37593" t="s">
        <v>1231</v>
      </c>
      <c r="B37593" t="s">
        <v>585</v>
      </c>
      <c r="C37593" s="28">
        <v>51136</v>
      </c>
      <c r="E37593">
        <v>0</v>
      </c>
    </row>
    <row r="37594" spans="1:5">
      <c r="A37594" t="s">
        <v>1231</v>
      </c>
      <c r="B37594" t="s">
        <v>585</v>
      </c>
      <c r="C37594" s="28">
        <v>52963</v>
      </c>
      <c r="E37594">
        <v>0</v>
      </c>
    </row>
    <row r="37595" spans="1:5">
      <c r="A37595" t="s">
        <v>1231</v>
      </c>
      <c r="B37595" t="s">
        <v>1882</v>
      </c>
      <c r="C37595" s="28">
        <v>46023</v>
      </c>
      <c r="E37595">
        <v>0</v>
      </c>
    </row>
    <row r="37596" spans="1:5">
      <c r="A37596" t="s">
        <v>1231</v>
      </c>
      <c r="B37596" t="s">
        <v>1882</v>
      </c>
      <c r="C37596" s="28">
        <v>46753</v>
      </c>
      <c r="E37596">
        <v>0</v>
      </c>
    </row>
    <row r="37597" spans="1:5">
      <c r="A37597" t="s">
        <v>1231</v>
      </c>
      <c r="B37597" t="s">
        <v>1882</v>
      </c>
      <c r="C37597" s="28">
        <v>47484</v>
      </c>
      <c r="E37597">
        <v>0</v>
      </c>
    </row>
    <row r="37598" spans="1:5">
      <c r="A37598" t="s">
        <v>1231</v>
      </c>
      <c r="B37598" t="s">
        <v>1882</v>
      </c>
      <c r="C37598" s="28">
        <v>48214</v>
      </c>
      <c r="E37598">
        <v>0</v>
      </c>
    </row>
    <row r="37599" spans="1:5">
      <c r="A37599" t="s">
        <v>1231</v>
      </c>
      <c r="B37599" t="s">
        <v>1882</v>
      </c>
      <c r="C37599" s="28">
        <v>48945</v>
      </c>
      <c r="E37599">
        <v>0</v>
      </c>
    </row>
    <row r="37600" spans="1:5">
      <c r="A37600" t="s">
        <v>1231</v>
      </c>
      <c r="B37600" t="s">
        <v>1882</v>
      </c>
      <c r="C37600" s="28">
        <v>49310</v>
      </c>
      <c r="E37600">
        <v>0</v>
      </c>
    </row>
    <row r="37601" spans="1:5">
      <c r="A37601" t="s">
        <v>1231</v>
      </c>
      <c r="B37601" t="s">
        <v>1882</v>
      </c>
      <c r="C37601" s="28">
        <v>50771</v>
      </c>
      <c r="E37601">
        <v>0</v>
      </c>
    </row>
    <row r="37602" spans="1:5">
      <c r="A37602" t="s">
        <v>1231</v>
      </c>
      <c r="B37602" t="s">
        <v>1882</v>
      </c>
      <c r="C37602" s="28">
        <v>51136</v>
      </c>
      <c r="E37602">
        <v>0</v>
      </c>
    </row>
    <row r="37603" spans="1:5">
      <c r="A37603" t="s">
        <v>1231</v>
      </c>
      <c r="B37603" t="s">
        <v>1882</v>
      </c>
      <c r="C37603" s="28">
        <v>52963</v>
      </c>
      <c r="E37603">
        <v>0</v>
      </c>
    </row>
    <row r="37604" spans="1:5">
      <c r="A37604" t="s">
        <v>1231</v>
      </c>
      <c r="B37604" t="s">
        <v>586</v>
      </c>
      <c r="C37604" s="28">
        <v>46023</v>
      </c>
      <c r="E37604">
        <v>0</v>
      </c>
    </row>
    <row r="37605" spans="1:5">
      <c r="A37605" t="s">
        <v>1231</v>
      </c>
      <c r="B37605" t="s">
        <v>586</v>
      </c>
      <c r="C37605" s="28">
        <v>46753</v>
      </c>
      <c r="E37605">
        <v>0</v>
      </c>
    </row>
    <row r="37606" spans="1:5">
      <c r="A37606" t="s">
        <v>1231</v>
      </c>
      <c r="B37606" t="s">
        <v>586</v>
      </c>
      <c r="C37606" s="28">
        <v>47484</v>
      </c>
      <c r="E37606">
        <v>0</v>
      </c>
    </row>
    <row r="37607" spans="1:5">
      <c r="A37607" t="s">
        <v>1231</v>
      </c>
      <c r="B37607" t="s">
        <v>586</v>
      </c>
      <c r="C37607" s="28">
        <v>48214</v>
      </c>
      <c r="E37607">
        <v>0</v>
      </c>
    </row>
    <row r="37608" spans="1:5">
      <c r="A37608" t="s">
        <v>1231</v>
      </c>
      <c r="B37608" t="s">
        <v>586</v>
      </c>
      <c r="C37608" s="28">
        <v>48945</v>
      </c>
      <c r="E37608">
        <v>0</v>
      </c>
    </row>
    <row r="37609" spans="1:5">
      <c r="A37609" t="s">
        <v>1231</v>
      </c>
      <c r="B37609" t="s">
        <v>586</v>
      </c>
      <c r="C37609" s="28">
        <v>49310</v>
      </c>
      <c r="E37609">
        <v>0</v>
      </c>
    </row>
    <row r="37610" spans="1:5">
      <c r="A37610" t="s">
        <v>1231</v>
      </c>
      <c r="B37610" t="s">
        <v>586</v>
      </c>
      <c r="C37610" s="28">
        <v>50771</v>
      </c>
      <c r="E37610">
        <v>0</v>
      </c>
    </row>
    <row r="37611" spans="1:5">
      <c r="A37611" t="s">
        <v>1231</v>
      </c>
      <c r="B37611" t="s">
        <v>586</v>
      </c>
      <c r="C37611" s="28">
        <v>51136</v>
      </c>
      <c r="E37611">
        <v>0</v>
      </c>
    </row>
    <row r="37612" spans="1:5">
      <c r="A37612" t="s">
        <v>1231</v>
      </c>
      <c r="B37612" t="s">
        <v>586</v>
      </c>
      <c r="C37612" s="28">
        <v>52963</v>
      </c>
      <c r="E37612">
        <v>0</v>
      </c>
    </row>
    <row r="37613" spans="1:5">
      <c r="A37613" t="s">
        <v>1231</v>
      </c>
      <c r="B37613" t="s">
        <v>1883</v>
      </c>
      <c r="C37613" s="28">
        <v>46023</v>
      </c>
      <c r="E37613">
        <v>0</v>
      </c>
    </row>
    <row r="37614" spans="1:5">
      <c r="A37614" t="s">
        <v>1231</v>
      </c>
      <c r="B37614" t="s">
        <v>1883</v>
      </c>
      <c r="C37614" s="28">
        <v>46753</v>
      </c>
      <c r="E37614">
        <v>0</v>
      </c>
    </row>
    <row r="37615" spans="1:5">
      <c r="A37615" t="s">
        <v>1231</v>
      </c>
      <c r="B37615" t="s">
        <v>1883</v>
      </c>
      <c r="C37615" s="28">
        <v>47484</v>
      </c>
      <c r="E37615">
        <v>0</v>
      </c>
    </row>
    <row r="37616" spans="1:5">
      <c r="A37616" t="s">
        <v>1231</v>
      </c>
      <c r="B37616" t="s">
        <v>1883</v>
      </c>
      <c r="C37616" s="28">
        <v>48214</v>
      </c>
      <c r="E37616">
        <v>0</v>
      </c>
    </row>
    <row r="37617" spans="1:5">
      <c r="A37617" t="s">
        <v>1231</v>
      </c>
      <c r="B37617" t="s">
        <v>1883</v>
      </c>
      <c r="C37617" s="28">
        <v>48945</v>
      </c>
      <c r="E37617">
        <v>0</v>
      </c>
    </row>
    <row r="37618" spans="1:5">
      <c r="A37618" t="s">
        <v>1231</v>
      </c>
      <c r="B37618" t="s">
        <v>1883</v>
      </c>
      <c r="C37618" s="28">
        <v>49310</v>
      </c>
      <c r="E37618">
        <v>0</v>
      </c>
    </row>
    <row r="37619" spans="1:5">
      <c r="A37619" t="s">
        <v>1231</v>
      </c>
      <c r="B37619" t="s">
        <v>1883</v>
      </c>
      <c r="C37619" s="28">
        <v>50771</v>
      </c>
      <c r="E37619">
        <v>0</v>
      </c>
    </row>
    <row r="37620" spans="1:5">
      <c r="A37620" t="s">
        <v>1231</v>
      </c>
      <c r="B37620" t="s">
        <v>1883</v>
      </c>
      <c r="C37620" s="28">
        <v>51136</v>
      </c>
      <c r="E37620">
        <v>0</v>
      </c>
    </row>
    <row r="37621" spans="1:5">
      <c r="A37621" t="s">
        <v>1231</v>
      </c>
      <c r="B37621" t="s">
        <v>1883</v>
      </c>
      <c r="C37621" s="28">
        <v>52963</v>
      </c>
      <c r="E37621">
        <v>0</v>
      </c>
    </row>
    <row r="37622" spans="1:5">
      <c r="A37622" t="s">
        <v>1231</v>
      </c>
      <c r="B37622" t="s">
        <v>587</v>
      </c>
      <c r="C37622" s="28">
        <v>46023</v>
      </c>
      <c r="E37622">
        <v>0</v>
      </c>
    </row>
    <row r="37623" spans="1:5">
      <c r="A37623" t="s">
        <v>1231</v>
      </c>
      <c r="B37623" t="s">
        <v>587</v>
      </c>
      <c r="C37623" s="28">
        <v>46753</v>
      </c>
      <c r="E37623">
        <v>0</v>
      </c>
    </row>
    <row r="37624" spans="1:5">
      <c r="A37624" t="s">
        <v>1231</v>
      </c>
      <c r="B37624" t="s">
        <v>587</v>
      </c>
      <c r="C37624" s="28">
        <v>47484</v>
      </c>
      <c r="E37624">
        <v>0</v>
      </c>
    </row>
    <row r="37625" spans="1:5">
      <c r="A37625" t="s">
        <v>1231</v>
      </c>
      <c r="B37625" t="s">
        <v>587</v>
      </c>
      <c r="C37625" s="28">
        <v>48214</v>
      </c>
      <c r="E37625">
        <v>0</v>
      </c>
    </row>
    <row r="37626" spans="1:5">
      <c r="A37626" t="s">
        <v>1231</v>
      </c>
      <c r="B37626" t="s">
        <v>587</v>
      </c>
      <c r="C37626" s="28">
        <v>48945</v>
      </c>
      <c r="E37626">
        <v>0</v>
      </c>
    </row>
    <row r="37627" spans="1:5">
      <c r="A37627" t="s">
        <v>1231</v>
      </c>
      <c r="B37627" t="s">
        <v>587</v>
      </c>
      <c r="C37627" s="28">
        <v>49310</v>
      </c>
      <c r="E37627">
        <v>0</v>
      </c>
    </row>
    <row r="37628" spans="1:5">
      <c r="A37628" t="s">
        <v>1231</v>
      </c>
      <c r="B37628" t="s">
        <v>587</v>
      </c>
      <c r="C37628" s="28">
        <v>50771</v>
      </c>
      <c r="E37628">
        <v>0</v>
      </c>
    </row>
    <row r="37629" spans="1:5">
      <c r="A37629" t="s">
        <v>1231</v>
      </c>
      <c r="B37629" t="s">
        <v>587</v>
      </c>
      <c r="C37629" s="28">
        <v>51136</v>
      </c>
      <c r="E37629">
        <v>0</v>
      </c>
    </row>
    <row r="37630" spans="1:5">
      <c r="A37630" t="s">
        <v>1231</v>
      </c>
      <c r="B37630" t="s">
        <v>587</v>
      </c>
      <c r="C37630" s="28">
        <v>52963</v>
      </c>
      <c r="E37630">
        <v>0</v>
      </c>
    </row>
    <row r="37631" spans="1:5">
      <c r="A37631" t="s">
        <v>1231</v>
      </c>
      <c r="B37631" t="s">
        <v>1884</v>
      </c>
      <c r="C37631" s="28">
        <v>46023</v>
      </c>
      <c r="E37631">
        <v>0</v>
      </c>
    </row>
    <row r="37632" spans="1:5">
      <c r="A37632" t="s">
        <v>1231</v>
      </c>
      <c r="B37632" t="s">
        <v>1884</v>
      </c>
      <c r="C37632" s="28">
        <v>46753</v>
      </c>
      <c r="E37632">
        <v>0</v>
      </c>
    </row>
    <row r="37633" spans="1:5">
      <c r="A37633" t="s">
        <v>1231</v>
      </c>
      <c r="B37633" t="s">
        <v>1884</v>
      </c>
      <c r="C37633" s="28">
        <v>47484</v>
      </c>
      <c r="E37633">
        <v>0</v>
      </c>
    </row>
    <row r="37634" spans="1:5">
      <c r="A37634" t="s">
        <v>1231</v>
      </c>
      <c r="B37634" t="s">
        <v>1884</v>
      </c>
      <c r="C37634" s="28">
        <v>48214</v>
      </c>
      <c r="E37634">
        <v>0</v>
      </c>
    </row>
    <row r="37635" spans="1:5">
      <c r="A37635" t="s">
        <v>1231</v>
      </c>
      <c r="B37635" t="s">
        <v>1884</v>
      </c>
      <c r="C37635" s="28">
        <v>48945</v>
      </c>
      <c r="E37635">
        <v>0</v>
      </c>
    </row>
    <row r="37636" spans="1:5">
      <c r="A37636" t="s">
        <v>1231</v>
      </c>
      <c r="B37636" t="s">
        <v>1884</v>
      </c>
      <c r="C37636" s="28">
        <v>49310</v>
      </c>
      <c r="E37636">
        <v>0</v>
      </c>
    </row>
    <row r="37637" spans="1:5">
      <c r="A37637" t="s">
        <v>1231</v>
      </c>
      <c r="B37637" t="s">
        <v>1884</v>
      </c>
      <c r="C37637" s="28">
        <v>50771</v>
      </c>
      <c r="E37637">
        <v>0</v>
      </c>
    </row>
    <row r="37638" spans="1:5">
      <c r="A37638" t="s">
        <v>1231</v>
      </c>
      <c r="B37638" t="s">
        <v>1884</v>
      </c>
      <c r="C37638" s="28">
        <v>51136</v>
      </c>
      <c r="E37638">
        <v>0</v>
      </c>
    </row>
    <row r="37639" spans="1:5">
      <c r="A37639" t="s">
        <v>1231</v>
      </c>
      <c r="B37639" t="s">
        <v>1884</v>
      </c>
      <c r="C37639" s="28">
        <v>52963</v>
      </c>
      <c r="E37639">
        <v>0</v>
      </c>
    </row>
    <row r="37640" spans="1:5">
      <c r="A37640" t="s">
        <v>1231</v>
      </c>
      <c r="B37640" t="s">
        <v>588</v>
      </c>
      <c r="C37640" s="28">
        <v>46023</v>
      </c>
      <c r="E37640">
        <v>0</v>
      </c>
    </row>
    <row r="37641" spans="1:5">
      <c r="A37641" t="s">
        <v>1231</v>
      </c>
      <c r="B37641" t="s">
        <v>588</v>
      </c>
      <c r="C37641" s="28">
        <v>46753</v>
      </c>
      <c r="E37641">
        <v>0</v>
      </c>
    </row>
    <row r="37642" spans="1:5">
      <c r="A37642" t="s">
        <v>1231</v>
      </c>
      <c r="B37642" t="s">
        <v>588</v>
      </c>
      <c r="C37642" s="28">
        <v>47484</v>
      </c>
      <c r="E37642">
        <v>0</v>
      </c>
    </row>
    <row r="37643" spans="1:5">
      <c r="A37643" t="s">
        <v>1231</v>
      </c>
      <c r="B37643" t="s">
        <v>588</v>
      </c>
      <c r="C37643" s="28">
        <v>48214</v>
      </c>
      <c r="E37643">
        <v>0</v>
      </c>
    </row>
    <row r="37644" spans="1:5">
      <c r="A37644" t="s">
        <v>1231</v>
      </c>
      <c r="B37644" t="s">
        <v>588</v>
      </c>
      <c r="C37644" s="28">
        <v>48945</v>
      </c>
      <c r="E37644">
        <v>0</v>
      </c>
    </row>
    <row r="37645" spans="1:5">
      <c r="A37645" t="s">
        <v>1231</v>
      </c>
      <c r="B37645" t="s">
        <v>588</v>
      </c>
      <c r="C37645" s="28">
        <v>49310</v>
      </c>
      <c r="E37645">
        <v>0</v>
      </c>
    </row>
    <row r="37646" spans="1:5">
      <c r="A37646" t="s">
        <v>1231</v>
      </c>
      <c r="B37646" t="s">
        <v>588</v>
      </c>
      <c r="C37646" s="28">
        <v>50771</v>
      </c>
      <c r="E37646">
        <v>0</v>
      </c>
    </row>
    <row r="37647" spans="1:5">
      <c r="A37647" t="s">
        <v>1231</v>
      </c>
      <c r="B37647" t="s">
        <v>588</v>
      </c>
      <c r="C37647" s="28">
        <v>51136</v>
      </c>
      <c r="E37647">
        <v>0</v>
      </c>
    </row>
    <row r="37648" spans="1:5">
      <c r="A37648" t="s">
        <v>1231</v>
      </c>
      <c r="B37648" t="s">
        <v>588</v>
      </c>
      <c r="C37648" s="28">
        <v>52963</v>
      </c>
      <c r="E37648">
        <v>0</v>
      </c>
    </row>
    <row r="37649" spans="1:5">
      <c r="A37649" t="s">
        <v>1231</v>
      </c>
      <c r="B37649" t="s">
        <v>1885</v>
      </c>
      <c r="C37649" s="28">
        <v>46023</v>
      </c>
      <c r="E37649">
        <v>0</v>
      </c>
    </row>
    <row r="37650" spans="1:5">
      <c r="A37650" t="s">
        <v>1231</v>
      </c>
      <c r="B37650" t="s">
        <v>1885</v>
      </c>
      <c r="C37650" s="28">
        <v>46753</v>
      </c>
      <c r="E37650">
        <v>0</v>
      </c>
    </row>
    <row r="37651" spans="1:5">
      <c r="A37651" t="s">
        <v>1231</v>
      </c>
      <c r="B37651" t="s">
        <v>1885</v>
      </c>
      <c r="C37651" s="28">
        <v>47484</v>
      </c>
      <c r="E37651">
        <v>0</v>
      </c>
    </row>
    <row r="37652" spans="1:5">
      <c r="A37652" t="s">
        <v>1231</v>
      </c>
      <c r="B37652" t="s">
        <v>1885</v>
      </c>
      <c r="C37652" s="28">
        <v>48214</v>
      </c>
      <c r="E37652">
        <v>0</v>
      </c>
    </row>
    <row r="37653" spans="1:5">
      <c r="A37653" t="s">
        <v>1231</v>
      </c>
      <c r="B37653" t="s">
        <v>1885</v>
      </c>
      <c r="C37653" s="28">
        <v>48945</v>
      </c>
      <c r="E37653">
        <v>0</v>
      </c>
    </row>
    <row r="37654" spans="1:5">
      <c r="A37654" t="s">
        <v>1231</v>
      </c>
      <c r="B37654" t="s">
        <v>1885</v>
      </c>
      <c r="C37654" s="28">
        <v>49310</v>
      </c>
      <c r="E37654">
        <v>0</v>
      </c>
    </row>
    <row r="37655" spans="1:5">
      <c r="A37655" t="s">
        <v>1231</v>
      </c>
      <c r="B37655" t="s">
        <v>1885</v>
      </c>
      <c r="C37655" s="28">
        <v>50771</v>
      </c>
      <c r="E37655">
        <v>0</v>
      </c>
    </row>
    <row r="37656" spans="1:5">
      <c r="A37656" t="s">
        <v>1231</v>
      </c>
      <c r="B37656" t="s">
        <v>1885</v>
      </c>
      <c r="C37656" s="28">
        <v>51136</v>
      </c>
      <c r="E37656">
        <v>0</v>
      </c>
    </row>
    <row r="37657" spans="1:5">
      <c r="A37657" t="s">
        <v>1231</v>
      </c>
      <c r="B37657" t="s">
        <v>1885</v>
      </c>
      <c r="C37657" s="28">
        <v>52963</v>
      </c>
      <c r="E37657">
        <v>0</v>
      </c>
    </row>
    <row r="37658" spans="1:5">
      <c r="A37658" t="s">
        <v>1231</v>
      </c>
      <c r="B37658" t="s">
        <v>589</v>
      </c>
      <c r="C37658" s="28">
        <v>46023</v>
      </c>
      <c r="E37658">
        <v>0</v>
      </c>
    </row>
    <row r="37659" spans="1:5">
      <c r="A37659" t="s">
        <v>1231</v>
      </c>
      <c r="B37659" t="s">
        <v>589</v>
      </c>
      <c r="C37659" s="28">
        <v>46753</v>
      </c>
      <c r="E37659">
        <v>0</v>
      </c>
    </row>
    <row r="37660" spans="1:5">
      <c r="A37660" t="s">
        <v>1231</v>
      </c>
      <c r="B37660" t="s">
        <v>589</v>
      </c>
      <c r="C37660" s="28">
        <v>47484</v>
      </c>
      <c r="E37660">
        <v>0</v>
      </c>
    </row>
    <row r="37661" spans="1:5">
      <c r="A37661" t="s">
        <v>1231</v>
      </c>
      <c r="B37661" t="s">
        <v>589</v>
      </c>
      <c r="C37661" s="28">
        <v>48214</v>
      </c>
      <c r="E37661">
        <v>0</v>
      </c>
    </row>
    <row r="37662" spans="1:5">
      <c r="A37662" t="s">
        <v>1231</v>
      </c>
      <c r="B37662" t="s">
        <v>589</v>
      </c>
      <c r="C37662" s="28">
        <v>48945</v>
      </c>
      <c r="E37662">
        <v>0</v>
      </c>
    </row>
    <row r="37663" spans="1:5">
      <c r="A37663" t="s">
        <v>1231</v>
      </c>
      <c r="B37663" t="s">
        <v>589</v>
      </c>
      <c r="C37663" s="28">
        <v>49310</v>
      </c>
      <c r="E37663">
        <v>0</v>
      </c>
    </row>
    <row r="37664" spans="1:5">
      <c r="A37664" t="s">
        <v>1231</v>
      </c>
      <c r="B37664" t="s">
        <v>589</v>
      </c>
      <c r="C37664" s="28">
        <v>50771</v>
      </c>
      <c r="E37664">
        <v>0</v>
      </c>
    </row>
    <row r="37665" spans="1:5">
      <c r="A37665" t="s">
        <v>1231</v>
      </c>
      <c r="B37665" t="s">
        <v>589</v>
      </c>
      <c r="C37665" s="28">
        <v>51136</v>
      </c>
      <c r="E37665">
        <v>0</v>
      </c>
    </row>
    <row r="37666" spans="1:5">
      <c r="A37666" t="s">
        <v>1231</v>
      </c>
      <c r="B37666" t="s">
        <v>589</v>
      </c>
      <c r="C37666" s="28">
        <v>52963</v>
      </c>
      <c r="E37666">
        <v>0</v>
      </c>
    </row>
    <row r="37667" spans="1:5">
      <c r="A37667" t="s">
        <v>1231</v>
      </c>
      <c r="B37667" t="s">
        <v>1886</v>
      </c>
      <c r="C37667" s="28">
        <v>46023</v>
      </c>
      <c r="E37667">
        <v>0</v>
      </c>
    </row>
    <row r="37668" spans="1:5">
      <c r="A37668" t="s">
        <v>1231</v>
      </c>
      <c r="B37668" t="s">
        <v>1886</v>
      </c>
      <c r="C37668" s="28">
        <v>46753</v>
      </c>
      <c r="E37668">
        <v>0</v>
      </c>
    </row>
    <row r="37669" spans="1:5">
      <c r="A37669" t="s">
        <v>1231</v>
      </c>
      <c r="B37669" t="s">
        <v>1886</v>
      </c>
      <c r="C37669" s="28">
        <v>47484</v>
      </c>
      <c r="E37669">
        <v>0</v>
      </c>
    </row>
    <row r="37670" spans="1:5">
      <c r="A37670" t="s">
        <v>1231</v>
      </c>
      <c r="B37670" t="s">
        <v>1886</v>
      </c>
      <c r="C37670" s="28">
        <v>48214</v>
      </c>
      <c r="E37670">
        <v>0</v>
      </c>
    </row>
    <row r="37671" spans="1:5">
      <c r="A37671" t="s">
        <v>1231</v>
      </c>
      <c r="B37671" t="s">
        <v>1886</v>
      </c>
      <c r="C37671" s="28">
        <v>48945</v>
      </c>
      <c r="E37671">
        <v>0</v>
      </c>
    </row>
    <row r="37672" spans="1:5">
      <c r="A37672" t="s">
        <v>1231</v>
      </c>
      <c r="B37672" t="s">
        <v>1886</v>
      </c>
      <c r="C37672" s="28">
        <v>49310</v>
      </c>
      <c r="E37672">
        <v>0</v>
      </c>
    </row>
    <row r="37673" spans="1:5">
      <c r="A37673" t="s">
        <v>1231</v>
      </c>
      <c r="B37673" t="s">
        <v>1886</v>
      </c>
      <c r="C37673" s="28">
        <v>50771</v>
      </c>
      <c r="E37673">
        <v>0</v>
      </c>
    </row>
    <row r="37674" spans="1:5">
      <c r="A37674" t="s">
        <v>1231</v>
      </c>
      <c r="B37674" t="s">
        <v>1886</v>
      </c>
      <c r="C37674" s="28">
        <v>51136</v>
      </c>
      <c r="E37674">
        <v>0</v>
      </c>
    </row>
    <row r="37675" spans="1:5">
      <c r="A37675" t="s">
        <v>1231</v>
      </c>
      <c r="B37675" t="s">
        <v>1886</v>
      </c>
      <c r="C37675" s="28">
        <v>52963</v>
      </c>
      <c r="E37675">
        <v>0</v>
      </c>
    </row>
    <row r="37676" spans="1:5">
      <c r="A37676" t="s">
        <v>1231</v>
      </c>
      <c r="B37676" t="s">
        <v>590</v>
      </c>
      <c r="C37676" s="28">
        <v>46023</v>
      </c>
      <c r="E37676">
        <v>0</v>
      </c>
    </row>
    <row r="37677" spans="1:5">
      <c r="A37677" t="s">
        <v>1231</v>
      </c>
      <c r="B37677" t="s">
        <v>590</v>
      </c>
      <c r="C37677" s="28">
        <v>46753</v>
      </c>
      <c r="E37677">
        <v>0</v>
      </c>
    </row>
    <row r="37678" spans="1:5">
      <c r="A37678" t="s">
        <v>1231</v>
      </c>
      <c r="B37678" t="s">
        <v>590</v>
      </c>
      <c r="C37678" s="28">
        <v>47484</v>
      </c>
      <c r="E37678">
        <v>0</v>
      </c>
    </row>
    <row r="37679" spans="1:5">
      <c r="A37679" t="s">
        <v>1231</v>
      </c>
      <c r="B37679" t="s">
        <v>590</v>
      </c>
      <c r="C37679" s="28">
        <v>48214</v>
      </c>
      <c r="E37679">
        <v>0</v>
      </c>
    </row>
    <row r="37680" spans="1:5">
      <c r="A37680" t="s">
        <v>1231</v>
      </c>
      <c r="B37680" t="s">
        <v>590</v>
      </c>
      <c r="C37680" s="28">
        <v>48945</v>
      </c>
      <c r="E37680">
        <v>0</v>
      </c>
    </row>
    <row r="37681" spans="1:5">
      <c r="A37681" t="s">
        <v>1231</v>
      </c>
      <c r="B37681" t="s">
        <v>590</v>
      </c>
      <c r="C37681" s="28">
        <v>49310</v>
      </c>
      <c r="E37681">
        <v>0</v>
      </c>
    </row>
    <row r="37682" spans="1:5">
      <c r="A37682" t="s">
        <v>1231</v>
      </c>
      <c r="B37682" t="s">
        <v>590</v>
      </c>
      <c r="C37682" s="28">
        <v>50771</v>
      </c>
      <c r="E37682">
        <v>0</v>
      </c>
    </row>
    <row r="37683" spans="1:5">
      <c r="A37683" t="s">
        <v>1231</v>
      </c>
      <c r="B37683" t="s">
        <v>590</v>
      </c>
      <c r="C37683" s="28">
        <v>51136</v>
      </c>
      <c r="E37683">
        <v>0</v>
      </c>
    </row>
    <row r="37684" spans="1:5">
      <c r="A37684" t="s">
        <v>1231</v>
      </c>
      <c r="B37684" t="s">
        <v>590</v>
      </c>
      <c r="C37684" s="28">
        <v>52963</v>
      </c>
      <c r="E37684">
        <v>0</v>
      </c>
    </row>
    <row r="37685" spans="1:5">
      <c r="A37685" t="s">
        <v>1231</v>
      </c>
      <c r="B37685" t="s">
        <v>1887</v>
      </c>
      <c r="C37685" s="28">
        <v>46023</v>
      </c>
      <c r="E37685">
        <v>0</v>
      </c>
    </row>
    <row r="37686" spans="1:5">
      <c r="A37686" t="s">
        <v>1231</v>
      </c>
      <c r="B37686" t="s">
        <v>1887</v>
      </c>
      <c r="C37686" s="28">
        <v>46753</v>
      </c>
      <c r="E37686">
        <v>0</v>
      </c>
    </row>
    <row r="37687" spans="1:5">
      <c r="A37687" t="s">
        <v>1231</v>
      </c>
      <c r="B37687" t="s">
        <v>1887</v>
      </c>
      <c r="C37687" s="28">
        <v>47484</v>
      </c>
      <c r="E37687">
        <v>0</v>
      </c>
    </row>
    <row r="37688" spans="1:5">
      <c r="A37688" t="s">
        <v>1231</v>
      </c>
      <c r="B37688" t="s">
        <v>1887</v>
      </c>
      <c r="C37688" s="28">
        <v>48214</v>
      </c>
      <c r="E37688">
        <v>0</v>
      </c>
    </row>
    <row r="37689" spans="1:5">
      <c r="A37689" t="s">
        <v>1231</v>
      </c>
      <c r="B37689" t="s">
        <v>1887</v>
      </c>
      <c r="C37689" s="28">
        <v>48945</v>
      </c>
      <c r="E37689">
        <v>0</v>
      </c>
    </row>
    <row r="37690" spans="1:5">
      <c r="A37690" t="s">
        <v>1231</v>
      </c>
      <c r="B37690" t="s">
        <v>1887</v>
      </c>
      <c r="C37690" s="28">
        <v>49310</v>
      </c>
      <c r="E37690">
        <v>0</v>
      </c>
    </row>
    <row r="37691" spans="1:5">
      <c r="A37691" t="s">
        <v>1231</v>
      </c>
      <c r="B37691" t="s">
        <v>1887</v>
      </c>
      <c r="C37691" s="28">
        <v>50771</v>
      </c>
      <c r="E37691">
        <v>0</v>
      </c>
    </row>
    <row r="37692" spans="1:5">
      <c r="A37692" t="s">
        <v>1231</v>
      </c>
      <c r="B37692" t="s">
        <v>1887</v>
      </c>
      <c r="C37692" s="28">
        <v>51136</v>
      </c>
      <c r="E37692">
        <v>0</v>
      </c>
    </row>
    <row r="37693" spans="1:5">
      <c r="A37693" t="s">
        <v>1231</v>
      </c>
      <c r="B37693" t="s">
        <v>1887</v>
      </c>
      <c r="C37693" s="28">
        <v>52963</v>
      </c>
      <c r="E37693">
        <v>0</v>
      </c>
    </row>
    <row r="37694" spans="1:5">
      <c r="A37694" t="s">
        <v>1231</v>
      </c>
      <c r="B37694" t="s">
        <v>591</v>
      </c>
      <c r="C37694" s="28">
        <v>46023</v>
      </c>
      <c r="E37694">
        <v>0</v>
      </c>
    </row>
    <row r="37695" spans="1:5">
      <c r="A37695" t="s">
        <v>1231</v>
      </c>
      <c r="B37695" t="s">
        <v>591</v>
      </c>
      <c r="C37695" s="28">
        <v>46753</v>
      </c>
      <c r="E37695">
        <v>0</v>
      </c>
    </row>
    <row r="37696" spans="1:5">
      <c r="A37696" t="s">
        <v>1231</v>
      </c>
      <c r="B37696" t="s">
        <v>591</v>
      </c>
      <c r="C37696" s="28">
        <v>47484</v>
      </c>
      <c r="E37696">
        <v>0</v>
      </c>
    </row>
    <row r="37697" spans="1:5">
      <c r="A37697" t="s">
        <v>1231</v>
      </c>
      <c r="B37697" t="s">
        <v>591</v>
      </c>
      <c r="C37697" s="28">
        <v>48214</v>
      </c>
      <c r="E37697">
        <v>0</v>
      </c>
    </row>
    <row r="37698" spans="1:5">
      <c r="A37698" t="s">
        <v>1231</v>
      </c>
      <c r="B37698" t="s">
        <v>591</v>
      </c>
      <c r="C37698" s="28">
        <v>48945</v>
      </c>
      <c r="E37698">
        <v>0</v>
      </c>
    </row>
    <row r="37699" spans="1:5">
      <c r="A37699" t="s">
        <v>1231</v>
      </c>
      <c r="B37699" t="s">
        <v>591</v>
      </c>
      <c r="C37699" s="28">
        <v>49310</v>
      </c>
      <c r="E37699">
        <v>0</v>
      </c>
    </row>
    <row r="37700" spans="1:5">
      <c r="A37700" t="s">
        <v>1231</v>
      </c>
      <c r="B37700" t="s">
        <v>591</v>
      </c>
      <c r="C37700" s="28">
        <v>50771</v>
      </c>
      <c r="E37700">
        <v>0</v>
      </c>
    </row>
    <row r="37701" spans="1:5">
      <c r="A37701" t="s">
        <v>1231</v>
      </c>
      <c r="B37701" t="s">
        <v>591</v>
      </c>
      <c r="C37701" s="28">
        <v>51136</v>
      </c>
      <c r="E37701">
        <v>0</v>
      </c>
    </row>
    <row r="37702" spans="1:5">
      <c r="A37702" t="s">
        <v>1231</v>
      </c>
      <c r="B37702" t="s">
        <v>591</v>
      </c>
      <c r="C37702" s="28">
        <v>52963</v>
      </c>
      <c r="E37702">
        <v>0</v>
      </c>
    </row>
    <row r="37703" spans="1:5">
      <c r="A37703" t="s">
        <v>1231</v>
      </c>
      <c r="B37703" t="s">
        <v>1888</v>
      </c>
      <c r="C37703" s="28">
        <v>46023</v>
      </c>
      <c r="E37703">
        <v>0</v>
      </c>
    </row>
    <row r="37704" spans="1:5">
      <c r="A37704" t="s">
        <v>1231</v>
      </c>
      <c r="B37704" t="s">
        <v>1888</v>
      </c>
      <c r="C37704" s="28">
        <v>46753</v>
      </c>
      <c r="E37704">
        <v>0</v>
      </c>
    </row>
    <row r="37705" spans="1:5">
      <c r="A37705" t="s">
        <v>1231</v>
      </c>
      <c r="B37705" t="s">
        <v>1888</v>
      </c>
      <c r="C37705" s="28">
        <v>47484</v>
      </c>
      <c r="E37705">
        <v>0</v>
      </c>
    </row>
    <row r="37706" spans="1:5">
      <c r="A37706" t="s">
        <v>1231</v>
      </c>
      <c r="B37706" t="s">
        <v>1888</v>
      </c>
      <c r="C37706" s="28">
        <v>48214</v>
      </c>
      <c r="E37706">
        <v>0</v>
      </c>
    </row>
    <row r="37707" spans="1:5">
      <c r="A37707" t="s">
        <v>1231</v>
      </c>
      <c r="B37707" t="s">
        <v>1888</v>
      </c>
      <c r="C37707" s="28">
        <v>48945</v>
      </c>
      <c r="E37707">
        <v>0</v>
      </c>
    </row>
    <row r="37708" spans="1:5">
      <c r="A37708" t="s">
        <v>1231</v>
      </c>
      <c r="B37708" t="s">
        <v>1888</v>
      </c>
      <c r="C37708" s="28">
        <v>49310</v>
      </c>
      <c r="E37708">
        <v>0</v>
      </c>
    </row>
    <row r="37709" spans="1:5">
      <c r="A37709" t="s">
        <v>1231</v>
      </c>
      <c r="B37709" t="s">
        <v>1888</v>
      </c>
      <c r="C37709" s="28">
        <v>50771</v>
      </c>
      <c r="E37709">
        <v>0</v>
      </c>
    </row>
    <row r="37710" spans="1:5">
      <c r="A37710" t="s">
        <v>1231</v>
      </c>
      <c r="B37710" t="s">
        <v>1888</v>
      </c>
      <c r="C37710" s="28">
        <v>51136</v>
      </c>
      <c r="E37710">
        <v>0</v>
      </c>
    </row>
    <row r="37711" spans="1:5">
      <c r="A37711" t="s">
        <v>1231</v>
      </c>
      <c r="B37711" t="s">
        <v>1888</v>
      </c>
      <c r="C37711" s="28">
        <v>52963</v>
      </c>
      <c r="E37711">
        <v>0</v>
      </c>
    </row>
    <row r="37712" spans="1:5">
      <c r="A37712" t="s">
        <v>1231</v>
      </c>
      <c r="B37712" t="s">
        <v>592</v>
      </c>
      <c r="C37712" s="28">
        <v>46023</v>
      </c>
      <c r="E37712">
        <v>0</v>
      </c>
    </row>
    <row r="37713" spans="1:5">
      <c r="A37713" t="s">
        <v>1231</v>
      </c>
      <c r="B37713" t="s">
        <v>592</v>
      </c>
      <c r="C37713" s="28">
        <v>46753</v>
      </c>
      <c r="E37713">
        <v>0</v>
      </c>
    </row>
    <row r="37714" spans="1:5">
      <c r="A37714" t="s">
        <v>1231</v>
      </c>
      <c r="B37714" t="s">
        <v>592</v>
      </c>
      <c r="C37714" s="28">
        <v>47484</v>
      </c>
      <c r="E37714">
        <v>0</v>
      </c>
    </row>
    <row r="37715" spans="1:5">
      <c r="A37715" t="s">
        <v>1231</v>
      </c>
      <c r="B37715" t="s">
        <v>592</v>
      </c>
      <c r="C37715" s="28">
        <v>48214</v>
      </c>
      <c r="E37715">
        <v>0</v>
      </c>
    </row>
    <row r="37716" spans="1:5">
      <c r="A37716" t="s">
        <v>1231</v>
      </c>
      <c r="B37716" t="s">
        <v>592</v>
      </c>
      <c r="C37716" s="28">
        <v>48945</v>
      </c>
      <c r="E37716">
        <v>0</v>
      </c>
    </row>
    <row r="37717" spans="1:5">
      <c r="A37717" t="s">
        <v>1231</v>
      </c>
      <c r="B37717" t="s">
        <v>592</v>
      </c>
      <c r="C37717" s="28">
        <v>49310</v>
      </c>
      <c r="E37717">
        <v>0</v>
      </c>
    </row>
    <row r="37718" spans="1:5">
      <c r="A37718" t="s">
        <v>1231</v>
      </c>
      <c r="B37718" t="s">
        <v>592</v>
      </c>
      <c r="C37718" s="28">
        <v>50771</v>
      </c>
      <c r="E37718">
        <v>0</v>
      </c>
    </row>
    <row r="37719" spans="1:5">
      <c r="A37719" t="s">
        <v>1231</v>
      </c>
      <c r="B37719" t="s">
        <v>592</v>
      </c>
      <c r="C37719" s="28">
        <v>51136</v>
      </c>
      <c r="E37719">
        <v>0</v>
      </c>
    </row>
    <row r="37720" spans="1:5">
      <c r="A37720" t="s">
        <v>1231</v>
      </c>
      <c r="B37720" t="s">
        <v>592</v>
      </c>
      <c r="C37720" s="28">
        <v>52963</v>
      </c>
      <c r="E37720">
        <v>0</v>
      </c>
    </row>
    <row r="37721" spans="1:5">
      <c r="A37721" t="s">
        <v>1231</v>
      </c>
      <c r="B37721" t="s">
        <v>1889</v>
      </c>
      <c r="C37721" s="28">
        <v>46023</v>
      </c>
      <c r="E37721">
        <v>0</v>
      </c>
    </row>
    <row r="37722" spans="1:5">
      <c r="A37722" t="s">
        <v>1231</v>
      </c>
      <c r="B37722" t="s">
        <v>1889</v>
      </c>
      <c r="C37722" s="28">
        <v>46753</v>
      </c>
      <c r="E37722">
        <v>0</v>
      </c>
    </row>
    <row r="37723" spans="1:5">
      <c r="A37723" t="s">
        <v>1231</v>
      </c>
      <c r="B37723" t="s">
        <v>1889</v>
      </c>
      <c r="C37723" s="28">
        <v>47484</v>
      </c>
      <c r="E37723">
        <v>0</v>
      </c>
    </row>
    <row r="37724" spans="1:5">
      <c r="A37724" t="s">
        <v>1231</v>
      </c>
      <c r="B37724" t="s">
        <v>1889</v>
      </c>
      <c r="C37724" s="28">
        <v>48214</v>
      </c>
      <c r="E37724">
        <v>0</v>
      </c>
    </row>
    <row r="37725" spans="1:5">
      <c r="A37725" t="s">
        <v>1231</v>
      </c>
      <c r="B37725" t="s">
        <v>1889</v>
      </c>
      <c r="C37725" s="28">
        <v>48945</v>
      </c>
      <c r="E37725">
        <v>0</v>
      </c>
    </row>
    <row r="37726" spans="1:5">
      <c r="A37726" t="s">
        <v>1231</v>
      </c>
      <c r="B37726" t="s">
        <v>1889</v>
      </c>
      <c r="C37726" s="28">
        <v>49310</v>
      </c>
      <c r="E37726">
        <v>0</v>
      </c>
    </row>
    <row r="37727" spans="1:5">
      <c r="A37727" t="s">
        <v>1231</v>
      </c>
      <c r="B37727" t="s">
        <v>1889</v>
      </c>
      <c r="C37727" s="28">
        <v>50771</v>
      </c>
      <c r="E37727">
        <v>0</v>
      </c>
    </row>
    <row r="37728" spans="1:5">
      <c r="A37728" t="s">
        <v>1231</v>
      </c>
      <c r="B37728" t="s">
        <v>1889</v>
      </c>
      <c r="C37728" s="28">
        <v>51136</v>
      </c>
      <c r="E37728">
        <v>0</v>
      </c>
    </row>
    <row r="37729" spans="1:5">
      <c r="A37729" t="s">
        <v>1231</v>
      </c>
      <c r="B37729" t="s">
        <v>1889</v>
      </c>
      <c r="C37729" s="28">
        <v>52963</v>
      </c>
      <c r="E37729">
        <v>0</v>
      </c>
    </row>
    <row r="37730" spans="1:5">
      <c r="A37730" t="s">
        <v>1231</v>
      </c>
      <c r="B37730" t="s">
        <v>593</v>
      </c>
      <c r="C37730" s="28">
        <v>46023</v>
      </c>
      <c r="E37730">
        <v>0</v>
      </c>
    </row>
    <row r="37731" spans="1:5">
      <c r="A37731" t="s">
        <v>1231</v>
      </c>
      <c r="B37731" t="s">
        <v>593</v>
      </c>
      <c r="C37731" s="28">
        <v>46753</v>
      </c>
      <c r="E37731">
        <v>0</v>
      </c>
    </row>
    <row r="37732" spans="1:5">
      <c r="A37732" t="s">
        <v>1231</v>
      </c>
      <c r="B37732" t="s">
        <v>593</v>
      </c>
      <c r="C37732" s="28">
        <v>47484</v>
      </c>
      <c r="E37732">
        <v>0</v>
      </c>
    </row>
    <row r="37733" spans="1:5">
      <c r="A37733" t="s">
        <v>1231</v>
      </c>
      <c r="B37733" t="s">
        <v>593</v>
      </c>
      <c r="C37733" s="28">
        <v>48214</v>
      </c>
      <c r="E37733">
        <v>0</v>
      </c>
    </row>
    <row r="37734" spans="1:5">
      <c r="A37734" t="s">
        <v>1231</v>
      </c>
      <c r="B37734" t="s">
        <v>593</v>
      </c>
      <c r="C37734" s="28">
        <v>48945</v>
      </c>
      <c r="E37734">
        <v>0</v>
      </c>
    </row>
    <row r="37735" spans="1:5">
      <c r="A37735" t="s">
        <v>1231</v>
      </c>
      <c r="B37735" t="s">
        <v>593</v>
      </c>
      <c r="C37735" s="28">
        <v>49310</v>
      </c>
      <c r="E37735">
        <v>0</v>
      </c>
    </row>
    <row r="37736" spans="1:5">
      <c r="A37736" t="s">
        <v>1231</v>
      </c>
      <c r="B37736" t="s">
        <v>593</v>
      </c>
      <c r="C37736" s="28">
        <v>50771</v>
      </c>
      <c r="E37736">
        <v>0</v>
      </c>
    </row>
    <row r="37737" spans="1:5">
      <c r="A37737" t="s">
        <v>1231</v>
      </c>
      <c r="B37737" t="s">
        <v>593</v>
      </c>
      <c r="C37737" s="28">
        <v>51136</v>
      </c>
      <c r="E37737">
        <v>0</v>
      </c>
    </row>
    <row r="37738" spans="1:5">
      <c r="A37738" t="s">
        <v>1231</v>
      </c>
      <c r="B37738" t="s">
        <v>593</v>
      </c>
      <c r="C37738" s="28">
        <v>52963</v>
      </c>
      <c r="E37738">
        <v>0</v>
      </c>
    </row>
    <row r="37739" spans="1:5">
      <c r="A37739" t="s">
        <v>1231</v>
      </c>
      <c r="B37739" t="s">
        <v>1890</v>
      </c>
      <c r="C37739" s="28">
        <v>46023</v>
      </c>
      <c r="E37739">
        <v>0</v>
      </c>
    </row>
    <row r="37740" spans="1:5">
      <c r="A37740" t="s">
        <v>1231</v>
      </c>
      <c r="B37740" t="s">
        <v>1890</v>
      </c>
      <c r="C37740" s="28">
        <v>46753</v>
      </c>
      <c r="E37740">
        <v>0</v>
      </c>
    </row>
    <row r="37741" spans="1:5">
      <c r="A37741" t="s">
        <v>1231</v>
      </c>
      <c r="B37741" t="s">
        <v>1890</v>
      </c>
      <c r="C37741" s="28">
        <v>47484</v>
      </c>
      <c r="E37741">
        <v>0</v>
      </c>
    </row>
    <row r="37742" spans="1:5">
      <c r="A37742" t="s">
        <v>1231</v>
      </c>
      <c r="B37742" t="s">
        <v>1890</v>
      </c>
      <c r="C37742" s="28">
        <v>48214</v>
      </c>
      <c r="E37742">
        <v>0</v>
      </c>
    </row>
    <row r="37743" spans="1:5">
      <c r="A37743" t="s">
        <v>1231</v>
      </c>
      <c r="B37743" t="s">
        <v>1890</v>
      </c>
      <c r="C37743" s="28">
        <v>48945</v>
      </c>
      <c r="E37743">
        <v>0</v>
      </c>
    </row>
    <row r="37744" spans="1:5">
      <c r="A37744" t="s">
        <v>1231</v>
      </c>
      <c r="B37744" t="s">
        <v>1890</v>
      </c>
      <c r="C37744" s="28">
        <v>49310</v>
      </c>
      <c r="E37744">
        <v>0</v>
      </c>
    </row>
    <row r="37745" spans="1:5">
      <c r="A37745" t="s">
        <v>1231</v>
      </c>
      <c r="B37745" t="s">
        <v>1890</v>
      </c>
      <c r="C37745" s="28">
        <v>50771</v>
      </c>
      <c r="E37745">
        <v>0</v>
      </c>
    </row>
    <row r="37746" spans="1:5">
      <c r="A37746" t="s">
        <v>1231</v>
      </c>
      <c r="B37746" t="s">
        <v>1890</v>
      </c>
      <c r="C37746" s="28">
        <v>51136</v>
      </c>
      <c r="E37746">
        <v>0</v>
      </c>
    </row>
    <row r="37747" spans="1:5">
      <c r="A37747" t="s">
        <v>1231</v>
      </c>
      <c r="B37747" t="s">
        <v>1890</v>
      </c>
      <c r="C37747" s="28">
        <v>52963</v>
      </c>
      <c r="E37747">
        <v>0</v>
      </c>
    </row>
    <row r="37748" spans="1:5">
      <c r="A37748" t="s">
        <v>1231</v>
      </c>
      <c r="B37748" t="s">
        <v>594</v>
      </c>
      <c r="C37748" s="28">
        <v>46023</v>
      </c>
      <c r="E37748">
        <v>0</v>
      </c>
    </row>
    <row r="37749" spans="1:5">
      <c r="A37749" t="s">
        <v>1231</v>
      </c>
      <c r="B37749" t="s">
        <v>594</v>
      </c>
      <c r="C37749" s="28">
        <v>46753</v>
      </c>
      <c r="E37749">
        <v>0</v>
      </c>
    </row>
    <row r="37750" spans="1:5">
      <c r="A37750" t="s">
        <v>1231</v>
      </c>
      <c r="B37750" t="s">
        <v>594</v>
      </c>
      <c r="C37750" s="28">
        <v>47484</v>
      </c>
      <c r="E37750">
        <v>0</v>
      </c>
    </row>
    <row r="37751" spans="1:5">
      <c r="A37751" t="s">
        <v>1231</v>
      </c>
      <c r="B37751" t="s">
        <v>594</v>
      </c>
      <c r="C37751" s="28">
        <v>48214</v>
      </c>
      <c r="E37751">
        <v>0</v>
      </c>
    </row>
    <row r="37752" spans="1:5">
      <c r="A37752" t="s">
        <v>1231</v>
      </c>
      <c r="B37752" t="s">
        <v>594</v>
      </c>
      <c r="C37752" s="28">
        <v>48945</v>
      </c>
      <c r="E37752">
        <v>0</v>
      </c>
    </row>
    <row r="37753" spans="1:5">
      <c r="A37753" t="s">
        <v>1231</v>
      </c>
      <c r="B37753" t="s">
        <v>594</v>
      </c>
      <c r="C37753" s="28">
        <v>49310</v>
      </c>
      <c r="E37753">
        <v>0</v>
      </c>
    </row>
    <row r="37754" spans="1:5">
      <c r="A37754" t="s">
        <v>1231</v>
      </c>
      <c r="B37754" t="s">
        <v>594</v>
      </c>
      <c r="C37754" s="28">
        <v>50771</v>
      </c>
      <c r="E37754">
        <v>0</v>
      </c>
    </row>
    <row r="37755" spans="1:5">
      <c r="A37755" t="s">
        <v>1231</v>
      </c>
      <c r="B37755" t="s">
        <v>594</v>
      </c>
      <c r="C37755" s="28">
        <v>51136</v>
      </c>
      <c r="E37755">
        <v>0</v>
      </c>
    </row>
    <row r="37756" spans="1:5">
      <c r="A37756" t="s">
        <v>1231</v>
      </c>
      <c r="B37756" t="s">
        <v>594</v>
      </c>
      <c r="C37756" s="28">
        <v>52963</v>
      </c>
      <c r="E37756">
        <v>0</v>
      </c>
    </row>
    <row r="37757" spans="1:5">
      <c r="A37757" t="s">
        <v>1231</v>
      </c>
      <c r="B37757" t="s">
        <v>1891</v>
      </c>
      <c r="C37757" s="28">
        <v>46023</v>
      </c>
      <c r="E37757">
        <v>0</v>
      </c>
    </row>
    <row r="37758" spans="1:5">
      <c r="A37758" t="s">
        <v>1231</v>
      </c>
      <c r="B37758" t="s">
        <v>1891</v>
      </c>
      <c r="C37758" s="28">
        <v>46753</v>
      </c>
      <c r="E37758">
        <v>0</v>
      </c>
    </row>
    <row r="37759" spans="1:5">
      <c r="A37759" t="s">
        <v>1231</v>
      </c>
      <c r="B37759" t="s">
        <v>1891</v>
      </c>
      <c r="C37759" s="28">
        <v>47484</v>
      </c>
      <c r="E37759">
        <v>0</v>
      </c>
    </row>
    <row r="37760" spans="1:5">
      <c r="A37760" t="s">
        <v>1231</v>
      </c>
      <c r="B37760" t="s">
        <v>1891</v>
      </c>
      <c r="C37760" s="28">
        <v>48214</v>
      </c>
      <c r="E37760">
        <v>0</v>
      </c>
    </row>
    <row r="37761" spans="1:5">
      <c r="A37761" t="s">
        <v>1231</v>
      </c>
      <c r="B37761" t="s">
        <v>1891</v>
      </c>
      <c r="C37761" s="28">
        <v>48945</v>
      </c>
      <c r="E37761">
        <v>0</v>
      </c>
    </row>
    <row r="37762" spans="1:5">
      <c r="A37762" t="s">
        <v>1231</v>
      </c>
      <c r="B37762" t="s">
        <v>1891</v>
      </c>
      <c r="C37762" s="28">
        <v>49310</v>
      </c>
      <c r="E37762">
        <v>0</v>
      </c>
    </row>
    <row r="37763" spans="1:5">
      <c r="A37763" t="s">
        <v>1231</v>
      </c>
      <c r="B37763" t="s">
        <v>1891</v>
      </c>
      <c r="C37763" s="28">
        <v>50771</v>
      </c>
      <c r="E37763">
        <v>0</v>
      </c>
    </row>
    <row r="37764" spans="1:5">
      <c r="A37764" t="s">
        <v>1231</v>
      </c>
      <c r="B37764" t="s">
        <v>1891</v>
      </c>
      <c r="C37764" s="28">
        <v>51136</v>
      </c>
      <c r="E37764">
        <v>0</v>
      </c>
    </row>
    <row r="37765" spans="1:5">
      <c r="A37765" t="s">
        <v>1231</v>
      </c>
      <c r="B37765" t="s">
        <v>1891</v>
      </c>
      <c r="C37765" s="28">
        <v>52963</v>
      </c>
      <c r="E37765">
        <v>0</v>
      </c>
    </row>
    <row r="37766" spans="1:5">
      <c r="A37766" t="s">
        <v>1231</v>
      </c>
      <c r="B37766" t="s">
        <v>595</v>
      </c>
      <c r="C37766" s="28">
        <v>46023</v>
      </c>
      <c r="E37766">
        <v>0</v>
      </c>
    </row>
    <row r="37767" spans="1:5">
      <c r="A37767" t="s">
        <v>1231</v>
      </c>
      <c r="B37767" t="s">
        <v>595</v>
      </c>
      <c r="C37767" s="28">
        <v>46753</v>
      </c>
      <c r="E37767">
        <v>0</v>
      </c>
    </row>
    <row r="37768" spans="1:5">
      <c r="A37768" t="s">
        <v>1231</v>
      </c>
      <c r="B37768" t="s">
        <v>595</v>
      </c>
      <c r="C37768" s="28">
        <v>47484</v>
      </c>
      <c r="E37768">
        <v>0</v>
      </c>
    </row>
    <row r="37769" spans="1:5">
      <c r="A37769" t="s">
        <v>1231</v>
      </c>
      <c r="B37769" t="s">
        <v>595</v>
      </c>
      <c r="C37769" s="28">
        <v>48214</v>
      </c>
      <c r="E37769">
        <v>0</v>
      </c>
    </row>
    <row r="37770" spans="1:5">
      <c r="A37770" t="s">
        <v>1231</v>
      </c>
      <c r="B37770" t="s">
        <v>595</v>
      </c>
      <c r="C37770" s="28">
        <v>48945</v>
      </c>
      <c r="E37770">
        <v>0</v>
      </c>
    </row>
    <row r="37771" spans="1:5">
      <c r="A37771" t="s">
        <v>1231</v>
      </c>
      <c r="B37771" t="s">
        <v>595</v>
      </c>
      <c r="C37771" s="28">
        <v>49310</v>
      </c>
      <c r="E37771">
        <v>0</v>
      </c>
    </row>
    <row r="37772" spans="1:5">
      <c r="A37772" t="s">
        <v>1231</v>
      </c>
      <c r="B37772" t="s">
        <v>595</v>
      </c>
      <c r="C37772" s="28">
        <v>50771</v>
      </c>
      <c r="E37772">
        <v>0</v>
      </c>
    </row>
    <row r="37773" spans="1:5">
      <c r="A37773" t="s">
        <v>1231</v>
      </c>
      <c r="B37773" t="s">
        <v>595</v>
      </c>
      <c r="C37773" s="28">
        <v>51136</v>
      </c>
      <c r="E37773">
        <v>0</v>
      </c>
    </row>
    <row r="37774" spans="1:5">
      <c r="A37774" t="s">
        <v>1231</v>
      </c>
      <c r="B37774" t="s">
        <v>595</v>
      </c>
      <c r="C37774" s="28">
        <v>52963</v>
      </c>
      <c r="E37774">
        <v>0</v>
      </c>
    </row>
    <row r="37775" spans="1:5">
      <c r="A37775" t="s">
        <v>1231</v>
      </c>
      <c r="B37775" t="s">
        <v>1892</v>
      </c>
      <c r="C37775" s="28">
        <v>46023</v>
      </c>
      <c r="E37775">
        <v>0</v>
      </c>
    </row>
    <row r="37776" spans="1:5">
      <c r="A37776" t="s">
        <v>1231</v>
      </c>
      <c r="B37776" t="s">
        <v>1892</v>
      </c>
      <c r="C37776" s="28">
        <v>46753</v>
      </c>
      <c r="E37776">
        <v>0</v>
      </c>
    </row>
    <row r="37777" spans="1:5">
      <c r="A37777" t="s">
        <v>1231</v>
      </c>
      <c r="B37777" t="s">
        <v>1892</v>
      </c>
      <c r="C37777" s="28">
        <v>47484</v>
      </c>
      <c r="E37777">
        <v>0</v>
      </c>
    </row>
    <row r="37778" spans="1:5">
      <c r="A37778" t="s">
        <v>1231</v>
      </c>
      <c r="B37778" t="s">
        <v>1892</v>
      </c>
      <c r="C37778" s="28">
        <v>48214</v>
      </c>
      <c r="E37778">
        <v>0</v>
      </c>
    </row>
    <row r="37779" spans="1:5">
      <c r="A37779" t="s">
        <v>1231</v>
      </c>
      <c r="B37779" t="s">
        <v>1892</v>
      </c>
      <c r="C37779" s="28">
        <v>48945</v>
      </c>
      <c r="E37779">
        <v>0</v>
      </c>
    </row>
    <row r="37780" spans="1:5">
      <c r="A37780" t="s">
        <v>1231</v>
      </c>
      <c r="B37780" t="s">
        <v>1892</v>
      </c>
      <c r="C37780" s="28">
        <v>49310</v>
      </c>
      <c r="E37780">
        <v>0</v>
      </c>
    </row>
    <row r="37781" spans="1:5">
      <c r="A37781" t="s">
        <v>1231</v>
      </c>
      <c r="B37781" t="s">
        <v>1892</v>
      </c>
      <c r="C37781" s="28">
        <v>50771</v>
      </c>
      <c r="E37781">
        <v>0</v>
      </c>
    </row>
    <row r="37782" spans="1:5">
      <c r="A37782" t="s">
        <v>1231</v>
      </c>
      <c r="B37782" t="s">
        <v>1892</v>
      </c>
      <c r="C37782" s="28">
        <v>51136</v>
      </c>
      <c r="E37782">
        <v>0</v>
      </c>
    </row>
    <row r="37783" spans="1:5">
      <c r="A37783" t="s">
        <v>1231</v>
      </c>
      <c r="B37783" t="s">
        <v>1892</v>
      </c>
      <c r="C37783" s="28">
        <v>52963</v>
      </c>
      <c r="E37783">
        <v>0</v>
      </c>
    </row>
    <row r="37784" spans="1:5">
      <c r="A37784" t="s">
        <v>1231</v>
      </c>
      <c r="B37784" t="s">
        <v>596</v>
      </c>
      <c r="C37784" s="28">
        <v>46023</v>
      </c>
      <c r="E37784">
        <v>0</v>
      </c>
    </row>
    <row r="37785" spans="1:5">
      <c r="A37785" t="s">
        <v>1231</v>
      </c>
      <c r="B37785" t="s">
        <v>596</v>
      </c>
      <c r="C37785" s="28">
        <v>46753</v>
      </c>
      <c r="E37785">
        <v>0</v>
      </c>
    </row>
    <row r="37786" spans="1:5">
      <c r="A37786" t="s">
        <v>1231</v>
      </c>
      <c r="B37786" t="s">
        <v>596</v>
      </c>
      <c r="C37786" s="28">
        <v>47484</v>
      </c>
      <c r="E37786">
        <v>0</v>
      </c>
    </row>
    <row r="37787" spans="1:5">
      <c r="A37787" t="s">
        <v>1231</v>
      </c>
      <c r="B37787" t="s">
        <v>596</v>
      </c>
      <c r="C37787" s="28">
        <v>48214</v>
      </c>
      <c r="E37787">
        <v>0</v>
      </c>
    </row>
    <row r="37788" spans="1:5">
      <c r="A37788" t="s">
        <v>1231</v>
      </c>
      <c r="B37788" t="s">
        <v>596</v>
      </c>
      <c r="C37788" s="28">
        <v>48945</v>
      </c>
      <c r="E37788">
        <v>0</v>
      </c>
    </row>
    <row r="37789" spans="1:5">
      <c r="A37789" t="s">
        <v>1231</v>
      </c>
      <c r="B37789" t="s">
        <v>596</v>
      </c>
      <c r="C37789" s="28">
        <v>49310</v>
      </c>
      <c r="E37789">
        <v>0</v>
      </c>
    </row>
    <row r="37790" spans="1:5">
      <c r="A37790" t="s">
        <v>1231</v>
      </c>
      <c r="B37790" t="s">
        <v>596</v>
      </c>
      <c r="C37790" s="28">
        <v>50771</v>
      </c>
      <c r="E37790">
        <v>0</v>
      </c>
    </row>
    <row r="37791" spans="1:5">
      <c r="A37791" t="s">
        <v>1231</v>
      </c>
      <c r="B37791" t="s">
        <v>596</v>
      </c>
      <c r="C37791" s="28">
        <v>51136</v>
      </c>
      <c r="E37791">
        <v>0</v>
      </c>
    </row>
    <row r="37792" spans="1:5">
      <c r="A37792" t="s">
        <v>1231</v>
      </c>
      <c r="B37792" t="s">
        <v>596</v>
      </c>
      <c r="C37792" s="28">
        <v>52963</v>
      </c>
      <c r="E37792">
        <v>0</v>
      </c>
    </row>
    <row r="37793" spans="1:5">
      <c r="A37793" t="s">
        <v>1231</v>
      </c>
      <c r="B37793" t="s">
        <v>1893</v>
      </c>
      <c r="C37793" s="28">
        <v>46023</v>
      </c>
      <c r="E37793">
        <v>0</v>
      </c>
    </row>
    <row r="37794" spans="1:5">
      <c r="A37794" t="s">
        <v>1231</v>
      </c>
      <c r="B37794" t="s">
        <v>1893</v>
      </c>
      <c r="C37794" s="28">
        <v>46753</v>
      </c>
      <c r="E37794">
        <v>0</v>
      </c>
    </row>
    <row r="37795" spans="1:5">
      <c r="A37795" t="s">
        <v>1231</v>
      </c>
      <c r="B37795" t="s">
        <v>1893</v>
      </c>
      <c r="C37795" s="28">
        <v>47484</v>
      </c>
      <c r="E37795">
        <v>0</v>
      </c>
    </row>
    <row r="37796" spans="1:5">
      <c r="A37796" t="s">
        <v>1231</v>
      </c>
      <c r="B37796" t="s">
        <v>1893</v>
      </c>
      <c r="C37796" s="28">
        <v>48214</v>
      </c>
      <c r="E37796">
        <v>0</v>
      </c>
    </row>
    <row r="37797" spans="1:5">
      <c r="A37797" t="s">
        <v>1231</v>
      </c>
      <c r="B37797" t="s">
        <v>1893</v>
      </c>
      <c r="C37797" s="28">
        <v>48945</v>
      </c>
      <c r="E37797">
        <v>0</v>
      </c>
    </row>
    <row r="37798" spans="1:5">
      <c r="A37798" t="s">
        <v>1231</v>
      </c>
      <c r="B37798" t="s">
        <v>1893</v>
      </c>
      <c r="C37798" s="28">
        <v>49310</v>
      </c>
      <c r="E37798">
        <v>0</v>
      </c>
    </row>
    <row r="37799" spans="1:5">
      <c r="A37799" t="s">
        <v>1231</v>
      </c>
      <c r="B37799" t="s">
        <v>1893</v>
      </c>
      <c r="C37799" s="28">
        <v>50771</v>
      </c>
      <c r="E37799">
        <v>0</v>
      </c>
    </row>
    <row r="37800" spans="1:5">
      <c r="A37800" t="s">
        <v>1231</v>
      </c>
      <c r="B37800" t="s">
        <v>1893</v>
      </c>
      <c r="C37800" s="28">
        <v>51136</v>
      </c>
      <c r="E37800">
        <v>0</v>
      </c>
    </row>
    <row r="37801" spans="1:5">
      <c r="A37801" t="s">
        <v>1231</v>
      </c>
      <c r="B37801" t="s">
        <v>1893</v>
      </c>
      <c r="C37801" s="28">
        <v>52963</v>
      </c>
      <c r="E37801">
        <v>0</v>
      </c>
    </row>
    <row r="37802" spans="1:5">
      <c r="A37802" t="s">
        <v>1231</v>
      </c>
      <c r="B37802" t="s">
        <v>597</v>
      </c>
      <c r="C37802" s="28">
        <v>46023</v>
      </c>
      <c r="E37802">
        <v>0</v>
      </c>
    </row>
    <row r="37803" spans="1:5">
      <c r="A37803" t="s">
        <v>1231</v>
      </c>
      <c r="B37803" t="s">
        <v>597</v>
      </c>
      <c r="C37803" s="28">
        <v>46753</v>
      </c>
      <c r="E37803">
        <v>0</v>
      </c>
    </row>
    <row r="37804" spans="1:5">
      <c r="A37804" t="s">
        <v>1231</v>
      </c>
      <c r="B37804" t="s">
        <v>597</v>
      </c>
      <c r="C37804" s="28">
        <v>47484</v>
      </c>
      <c r="E37804">
        <v>0</v>
      </c>
    </row>
    <row r="37805" spans="1:5">
      <c r="A37805" t="s">
        <v>1231</v>
      </c>
      <c r="B37805" t="s">
        <v>597</v>
      </c>
      <c r="C37805" s="28">
        <v>48214</v>
      </c>
      <c r="E37805">
        <v>0</v>
      </c>
    </row>
    <row r="37806" spans="1:5">
      <c r="A37806" t="s">
        <v>1231</v>
      </c>
      <c r="B37806" t="s">
        <v>597</v>
      </c>
      <c r="C37806" s="28">
        <v>48945</v>
      </c>
      <c r="E37806">
        <v>0</v>
      </c>
    </row>
    <row r="37807" spans="1:5">
      <c r="A37807" t="s">
        <v>1231</v>
      </c>
      <c r="B37807" t="s">
        <v>597</v>
      </c>
      <c r="C37807" s="28">
        <v>49310</v>
      </c>
      <c r="E37807">
        <v>0</v>
      </c>
    </row>
    <row r="37808" spans="1:5">
      <c r="A37808" t="s">
        <v>1231</v>
      </c>
      <c r="B37808" t="s">
        <v>597</v>
      </c>
      <c r="C37808" s="28">
        <v>50771</v>
      </c>
      <c r="E37808">
        <v>0</v>
      </c>
    </row>
    <row r="37809" spans="1:5">
      <c r="A37809" t="s">
        <v>1231</v>
      </c>
      <c r="B37809" t="s">
        <v>597</v>
      </c>
      <c r="C37809" s="28">
        <v>51136</v>
      </c>
      <c r="E37809">
        <v>0</v>
      </c>
    </row>
    <row r="37810" spans="1:5">
      <c r="A37810" t="s">
        <v>1231</v>
      </c>
      <c r="B37810" t="s">
        <v>597</v>
      </c>
      <c r="C37810" s="28">
        <v>52963</v>
      </c>
      <c r="E37810">
        <v>0</v>
      </c>
    </row>
    <row r="37811" spans="1:5">
      <c r="A37811" t="s">
        <v>1231</v>
      </c>
      <c r="B37811" t="s">
        <v>1894</v>
      </c>
      <c r="C37811" s="28">
        <v>46023</v>
      </c>
      <c r="E37811">
        <v>0</v>
      </c>
    </row>
    <row r="37812" spans="1:5">
      <c r="A37812" t="s">
        <v>1231</v>
      </c>
      <c r="B37812" t="s">
        <v>1894</v>
      </c>
      <c r="C37812" s="28">
        <v>46753</v>
      </c>
      <c r="E37812">
        <v>0</v>
      </c>
    </row>
    <row r="37813" spans="1:5">
      <c r="A37813" t="s">
        <v>1231</v>
      </c>
      <c r="B37813" t="s">
        <v>1894</v>
      </c>
      <c r="C37813" s="28">
        <v>47484</v>
      </c>
      <c r="E37813">
        <v>0</v>
      </c>
    </row>
    <row r="37814" spans="1:5">
      <c r="A37814" t="s">
        <v>1231</v>
      </c>
      <c r="B37814" t="s">
        <v>1894</v>
      </c>
      <c r="C37814" s="28">
        <v>48214</v>
      </c>
      <c r="E37814">
        <v>0</v>
      </c>
    </row>
    <row r="37815" spans="1:5">
      <c r="A37815" t="s">
        <v>1231</v>
      </c>
      <c r="B37815" t="s">
        <v>1894</v>
      </c>
      <c r="C37815" s="28">
        <v>48945</v>
      </c>
      <c r="E37815">
        <v>0</v>
      </c>
    </row>
    <row r="37816" spans="1:5">
      <c r="A37816" t="s">
        <v>1231</v>
      </c>
      <c r="B37816" t="s">
        <v>1894</v>
      </c>
      <c r="C37816" s="28">
        <v>49310</v>
      </c>
      <c r="E37816">
        <v>0</v>
      </c>
    </row>
    <row r="37817" spans="1:5">
      <c r="A37817" t="s">
        <v>1231</v>
      </c>
      <c r="B37817" t="s">
        <v>1894</v>
      </c>
      <c r="C37817" s="28">
        <v>50771</v>
      </c>
      <c r="E37817">
        <v>0</v>
      </c>
    </row>
    <row r="37818" spans="1:5">
      <c r="A37818" t="s">
        <v>1231</v>
      </c>
      <c r="B37818" t="s">
        <v>1894</v>
      </c>
      <c r="C37818" s="28">
        <v>51136</v>
      </c>
      <c r="E37818">
        <v>0</v>
      </c>
    </row>
    <row r="37819" spans="1:5">
      <c r="A37819" t="s">
        <v>1231</v>
      </c>
      <c r="B37819" t="s">
        <v>1894</v>
      </c>
      <c r="C37819" s="28">
        <v>52963</v>
      </c>
      <c r="E37819">
        <v>0</v>
      </c>
    </row>
    <row r="37820" spans="1:5">
      <c r="A37820" t="s">
        <v>1231</v>
      </c>
      <c r="B37820" t="s">
        <v>598</v>
      </c>
      <c r="C37820" s="28">
        <v>46023</v>
      </c>
      <c r="E37820">
        <v>0</v>
      </c>
    </row>
    <row r="37821" spans="1:5">
      <c r="A37821" t="s">
        <v>1231</v>
      </c>
      <c r="B37821" t="s">
        <v>598</v>
      </c>
      <c r="C37821" s="28">
        <v>46753</v>
      </c>
      <c r="E37821">
        <v>0</v>
      </c>
    </row>
    <row r="37822" spans="1:5">
      <c r="A37822" t="s">
        <v>1231</v>
      </c>
      <c r="B37822" t="s">
        <v>598</v>
      </c>
      <c r="C37822" s="28">
        <v>47484</v>
      </c>
      <c r="E37822">
        <v>0</v>
      </c>
    </row>
    <row r="37823" spans="1:5">
      <c r="A37823" t="s">
        <v>1231</v>
      </c>
      <c r="B37823" t="s">
        <v>598</v>
      </c>
      <c r="C37823" s="28">
        <v>48214</v>
      </c>
      <c r="E37823">
        <v>0</v>
      </c>
    </row>
    <row r="37824" spans="1:5">
      <c r="A37824" t="s">
        <v>1231</v>
      </c>
      <c r="B37824" t="s">
        <v>598</v>
      </c>
      <c r="C37824" s="28">
        <v>48945</v>
      </c>
      <c r="E37824">
        <v>0</v>
      </c>
    </row>
    <row r="37825" spans="1:5">
      <c r="A37825" t="s">
        <v>1231</v>
      </c>
      <c r="B37825" t="s">
        <v>598</v>
      </c>
      <c r="C37825" s="28">
        <v>49310</v>
      </c>
      <c r="E37825">
        <v>0</v>
      </c>
    </row>
    <row r="37826" spans="1:5">
      <c r="A37826" t="s">
        <v>1231</v>
      </c>
      <c r="B37826" t="s">
        <v>598</v>
      </c>
      <c r="C37826" s="28">
        <v>50771</v>
      </c>
      <c r="E37826">
        <v>0</v>
      </c>
    </row>
    <row r="37827" spans="1:5">
      <c r="A37827" t="s">
        <v>1231</v>
      </c>
      <c r="B37827" t="s">
        <v>598</v>
      </c>
      <c r="C37827" s="28">
        <v>51136</v>
      </c>
      <c r="E37827">
        <v>0</v>
      </c>
    </row>
    <row r="37828" spans="1:5">
      <c r="A37828" t="s">
        <v>1231</v>
      </c>
      <c r="B37828" t="s">
        <v>598</v>
      </c>
      <c r="C37828" s="28">
        <v>52963</v>
      </c>
      <c r="E37828">
        <v>0</v>
      </c>
    </row>
    <row r="37829" spans="1:5">
      <c r="A37829" t="s">
        <v>1231</v>
      </c>
      <c r="B37829" t="s">
        <v>1895</v>
      </c>
      <c r="C37829" s="28">
        <v>46023</v>
      </c>
      <c r="E37829">
        <v>0</v>
      </c>
    </row>
    <row r="37830" spans="1:5">
      <c r="A37830" t="s">
        <v>1231</v>
      </c>
      <c r="B37830" t="s">
        <v>1895</v>
      </c>
      <c r="C37830" s="28">
        <v>46753</v>
      </c>
      <c r="E37830">
        <v>0</v>
      </c>
    </row>
    <row r="37831" spans="1:5">
      <c r="A37831" t="s">
        <v>1231</v>
      </c>
      <c r="B37831" t="s">
        <v>1895</v>
      </c>
      <c r="C37831" s="28">
        <v>47484</v>
      </c>
      <c r="E37831">
        <v>0</v>
      </c>
    </row>
    <row r="37832" spans="1:5">
      <c r="A37832" t="s">
        <v>1231</v>
      </c>
      <c r="B37832" t="s">
        <v>1895</v>
      </c>
      <c r="C37832" s="28">
        <v>48214</v>
      </c>
      <c r="E37832">
        <v>0</v>
      </c>
    </row>
    <row r="37833" spans="1:5">
      <c r="A37833" t="s">
        <v>1231</v>
      </c>
      <c r="B37833" t="s">
        <v>1895</v>
      </c>
      <c r="C37833" s="28">
        <v>48945</v>
      </c>
      <c r="E37833">
        <v>0</v>
      </c>
    </row>
    <row r="37834" spans="1:5">
      <c r="A37834" t="s">
        <v>1231</v>
      </c>
      <c r="B37834" t="s">
        <v>1895</v>
      </c>
      <c r="C37834" s="28">
        <v>49310</v>
      </c>
      <c r="E37834">
        <v>0</v>
      </c>
    </row>
    <row r="37835" spans="1:5">
      <c r="A37835" t="s">
        <v>1231</v>
      </c>
      <c r="B37835" t="s">
        <v>1895</v>
      </c>
      <c r="C37835" s="28">
        <v>50771</v>
      </c>
      <c r="E37835">
        <v>0</v>
      </c>
    </row>
    <row r="37836" spans="1:5">
      <c r="A37836" t="s">
        <v>1231</v>
      </c>
      <c r="B37836" t="s">
        <v>1895</v>
      </c>
      <c r="C37836" s="28">
        <v>51136</v>
      </c>
      <c r="E37836">
        <v>0</v>
      </c>
    </row>
    <row r="37837" spans="1:5">
      <c r="A37837" t="s">
        <v>1231</v>
      </c>
      <c r="B37837" t="s">
        <v>1895</v>
      </c>
      <c r="C37837" s="28">
        <v>52963</v>
      </c>
      <c r="E37837">
        <v>0</v>
      </c>
    </row>
    <row r="37838" spans="1:5">
      <c r="A37838" t="s">
        <v>1231</v>
      </c>
      <c r="B37838" t="s">
        <v>599</v>
      </c>
      <c r="C37838" s="28">
        <v>46023</v>
      </c>
      <c r="E37838">
        <v>0</v>
      </c>
    </row>
    <row r="37839" spans="1:5">
      <c r="A37839" t="s">
        <v>1231</v>
      </c>
      <c r="B37839" t="s">
        <v>599</v>
      </c>
      <c r="C37839" s="28">
        <v>46753</v>
      </c>
      <c r="E37839">
        <v>0</v>
      </c>
    </row>
    <row r="37840" spans="1:5">
      <c r="A37840" t="s">
        <v>1231</v>
      </c>
      <c r="B37840" t="s">
        <v>599</v>
      </c>
      <c r="C37840" s="28">
        <v>47484</v>
      </c>
      <c r="E37840">
        <v>0</v>
      </c>
    </row>
    <row r="37841" spans="1:5">
      <c r="A37841" t="s">
        <v>1231</v>
      </c>
      <c r="B37841" t="s">
        <v>599</v>
      </c>
      <c r="C37841" s="28">
        <v>48214</v>
      </c>
      <c r="E37841">
        <v>0</v>
      </c>
    </row>
    <row r="37842" spans="1:5">
      <c r="A37842" t="s">
        <v>1231</v>
      </c>
      <c r="B37842" t="s">
        <v>599</v>
      </c>
      <c r="C37842" s="28">
        <v>48945</v>
      </c>
      <c r="E37842">
        <v>0</v>
      </c>
    </row>
    <row r="37843" spans="1:5">
      <c r="A37843" t="s">
        <v>1231</v>
      </c>
      <c r="B37843" t="s">
        <v>599</v>
      </c>
      <c r="C37843" s="28">
        <v>49310</v>
      </c>
      <c r="E37843">
        <v>0</v>
      </c>
    </row>
    <row r="37844" spans="1:5">
      <c r="A37844" t="s">
        <v>1231</v>
      </c>
      <c r="B37844" t="s">
        <v>599</v>
      </c>
      <c r="C37844" s="28">
        <v>50771</v>
      </c>
      <c r="E37844">
        <v>0</v>
      </c>
    </row>
    <row r="37845" spans="1:5">
      <c r="A37845" t="s">
        <v>1231</v>
      </c>
      <c r="B37845" t="s">
        <v>599</v>
      </c>
      <c r="C37845" s="28">
        <v>51136</v>
      </c>
      <c r="E37845">
        <v>0</v>
      </c>
    </row>
    <row r="37846" spans="1:5">
      <c r="A37846" t="s">
        <v>1231</v>
      </c>
      <c r="B37846" t="s">
        <v>599</v>
      </c>
      <c r="C37846" s="28">
        <v>52963</v>
      </c>
      <c r="E37846">
        <v>0</v>
      </c>
    </row>
    <row r="37847" spans="1:5">
      <c r="A37847" t="s">
        <v>1231</v>
      </c>
      <c r="B37847" t="s">
        <v>600</v>
      </c>
      <c r="C37847" s="28">
        <v>46023</v>
      </c>
      <c r="E37847">
        <v>0</v>
      </c>
    </row>
    <row r="37848" spans="1:5">
      <c r="A37848" t="s">
        <v>1231</v>
      </c>
      <c r="B37848" t="s">
        <v>600</v>
      </c>
      <c r="C37848" s="28">
        <v>46753</v>
      </c>
      <c r="E37848">
        <v>0</v>
      </c>
    </row>
    <row r="37849" spans="1:5">
      <c r="A37849" t="s">
        <v>1231</v>
      </c>
      <c r="B37849" t="s">
        <v>600</v>
      </c>
      <c r="C37849" s="28">
        <v>47484</v>
      </c>
      <c r="E37849">
        <v>0</v>
      </c>
    </row>
    <row r="37850" spans="1:5">
      <c r="A37850" t="s">
        <v>1231</v>
      </c>
      <c r="B37850" t="s">
        <v>600</v>
      </c>
      <c r="C37850" s="28">
        <v>48214</v>
      </c>
      <c r="E37850">
        <v>0</v>
      </c>
    </row>
    <row r="37851" spans="1:5">
      <c r="A37851" t="s">
        <v>1231</v>
      </c>
      <c r="B37851" t="s">
        <v>600</v>
      </c>
      <c r="C37851" s="28">
        <v>48945</v>
      </c>
      <c r="E37851">
        <v>0</v>
      </c>
    </row>
    <row r="37852" spans="1:5">
      <c r="A37852" t="s">
        <v>1231</v>
      </c>
      <c r="B37852" t="s">
        <v>600</v>
      </c>
      <c r="C37852" s="28">
        <v>49310</v>
      </c>
      <c r="E37852">
        <v>0</v>
      </c>
    </row>
    <row r="37853" spans="1:5">
      <c r="A37853" t="s">
        <v>1231</v>
      </c>
      <c r="B37853" t="s">
        <v>600</v>
      </c>
      <c r="C37853" s="28">
        <v>50771</v>
      </c>
      <c r="E37853">
        <v>0</v>
      </c>
    </row>
    <row r="37854" spans="1:5">
      <c r="A37854" t="s">
        <v>1231</v>
      </c>
      <c r="B37854" t="s">
        <v>600</v>
      </c>
      <c r="C37854" s="28">
        <v>51136</v>
      </c>
      <c r="E37854">
        <v>0</v>
      </c>
    </row>
    <row r="37855" spans="1:5">
      <c r="A37855" t="s">
        <v>1231</v>
      </c>
      <c r="B37855" t="s">
        <v>600</v>
      </c>
      <c r="C37855" s="28">
        <v>52963</v>
      </c>
      <c r="E37855">
        <v>0</v>
      </c>
    </row>
    <row r="37856" spans="1:5">
      <c r="A37856" t="s">
        <v>1231</v>
      </c>
      <c r="B37856" t="s">
        <v>1897</v>
      </c>
      <c r="C37856" s="28">
        <v>46023</v>
      </c>
      <c r="E37856">
        <v>0</v>
      </c>
    </row>
    <row r="37857" spans="1:5">
      <c r="A37857" t="s">
        <v>1231</v>
      </c>
      <c r="B37857" t="s">
        <v>1897</v>
      </c>
      <c r="C37857" s="28">
        <v>46753</v>
      </c>
      <c r="E37857">
        <v>0</v>
      </c>
    </row>
    <row r="37858" spans="1:5">
      <c r="A37858" t="s">
        <v>1231</v>
      </c>
      <c r="B37858" t="s">
        <v>1897</v>
      </c>
      <c r="C37858" s="28">
        <v>47484</v>
      </c>
      <c r="E37858">
        <v>0</v>
      </c>
    </row>
    <row r="37859" spans="1:5">
      <c r="A37859" t="s">
        <v>1231</v>
      </c>
      <c r="B37859" t="s">
        <v>1897</v>
      </c>
      <c r="C37859" s="28">
        <v>48214</v>
      </c>
      <c r="E37859">
        <v>0</v>
      </c>
    </row>
    <row r="37860" spans="1:5">
      <c r="A37860" t="s">
        <v>1231</v>
      </c>
      <c r="B37860" t="s">
        <v>1897</v>
      </c>
      <c r="C37860" s="28">
        <v>48945</v>
      </c>
      <c r="E37860">
        <v>0</v>
      </c>
    </row>
    <row r="37861" spans="1:5">
      <c r="A37861" t="s">
        <v>1231</v>
      </c>
      <c r="B37861" t="s">
        <v>1897</v>
      </c>
      <c r="C37861" s="28">
        <v>49310</v>
      </c>
      <c r="E37861">
        <v>0</v>
      </c>
    </row>
    <row r="37862" spans="1:5">
      <c r="A37862" t="s">
        <v>1231</v>
      </c>
      <c r="B37862" t="s">
        <v>1897</v>
      </c>
      <c r="C37862" s="28">
        <v>50771</v>
      </c>
      <c r="E37862">
        <v>0</v>
      </c>
    </row>
    <row r="37863" spans="1:5">
      <c r="A37863" t="s">
        <v>1231</v>
      </c>
      <c r="B37863" t="s">
        <v>1897</v>
      </c>
      <c r="C37863" s="28">
        <v>51136</v>
      </c>
      <c r="E37863">
        <v>0</v>
      </c>
    </row>
    <row r="37864" spans="1:5">
      <c r="A37864" t="s">
        <v>1231</v>
      </c>
      <c r="B37864" t="s">
        <v>1897</v>
      </c>
      <c r="C37864" s="28">
        <v>52963</v>
      </c>
      <c r="E37864">
        <v>0</v>
      </c>
    </row>
    <row r="37865" spans="1:5">
      <c r="A37865" t="s">
        <v>1231</v>
      </c>
      <c r="B37865" t="s">
        <v>601</v>
      </c>
      <c r="C37865" s="28">
        <v>46023</v>
      </c>
      <c r="E37865">
        <v>0</v>
      </c>
    </row>
    <row r="37866" spans="1:5">
      <c r="A37866" t="s">
        <v>1231</v>
      </c>
      <c r="B37866" t="s">
        <v>601</v>
      </c>
      <c r="C37866" s="28">
        <v>46753</v>
      </c>
      <c r="E37866">
        <v>0</v>
      </c>
    </row>
    <row r="37867" spans="1:5">
      <c r="A37867" t="s">
        <v>1231</v>
      </c>
      <c r="B37867" t="s">
        <v>601</v>
      </c>
      <c r="C37867" s="28">
        <v>47484</v>
      </c>
      <c r="E37867">
        <v>0</v>
      </c>
    </row>
    <row r="37868" spans="1:5">
      <c r="A37868" t="s">
        <v>1231</v>
      </c>
      <c r="B37868" t="s">
        <v>601</v>
      </c>
      <c r="C37868" s="28">
        <v>48214</v>
      </c>
      <c r="E37868">
        <v>0</v>
      </c>
    </row>
    <row r="37869" spans="1:5">
      <c r="A37869" t="s">
        <v>1231</v>
      </c>
      <c r="B37869" t="s">
        <v>601</v>
      </c>
      <c r="C37869" s="28">
        <v>48945</v>
      </c>
      <c r="E37869">
        <v>0</v>
      </c>
    </row>
    <row r="37870" spans="1:5">
      <c r="A37870" t="s">
        <v>1231</v>
      </c>
      <c r="B37870" t="s">
        <v>601</v>
      </c>
      <c r="C37870" s="28">
        <v>49310</v>
      </c>
      <c r="E37870">
        <v>0</v>
      </c>
    </row>
    <row r="37871" spans="1:5">
      <c r="A37871" t="s">
        <v>1231</v>
      </c>
      <c r="B37871" t="s">
        <v>601</v>
      </c>
      <c r="C37871" s="28">
        <v>50771</v>
      </c>
      <c r="E37871">
        <v>0</v>
      </c>
    </row>
    <row r="37872" spans="1:5">
      <c r="A37872" t="s">
        <v>1231</v>
      </c>
      <c r="B37872" t="s">
        <v>601</v>
      </c>
      <c r="C37872" s="28">
        <v>51136</v>
      </c>
      <c r="E37872">
        <v>0</v>
      </c>
    </row>
    <row r="37873" spans="1:5">
      <c r="A37873" t="s">
        <v>1231</v>
      </c>
      <c r="B37873" t="s">
        <v>601</v>
      </c>
      <c r="C37873" s="28">
        <v>52963</v>
      </c>
      <c r="E37873">
        <v>0</v>
      </c>
    </row>
    <row r="37874" spans="1:5">
      <c r="A37874" t="s">
        <v>1231</v>
      </c>
      <c r="B37874" t="s">
        <v>1898</v>
      </c>
      <c r="C37874" s="28">
        <v>46023</v>
      </c>
      <c r="E37874">
        <v>0</v>
      </c>
    </row>
    <row r="37875" spans="1:5">
      <c r="A37875" t="s">
        <v>1231</v>
      </c>
      <c r="B37875" t="s">
        <v>1898</v>
      </c>
      <c r="C37875" s="28">
        <v>46753</v>
      </c>
      <c r="E37875">
        <v>0</v>
      </c>
    </row>
    <row r="37876" spans="1:5">
      <c r="A37876" t="s">
        <v>1231</v>
      </c>
      <c r="B37876" t="s">
        <v>1898</v>
      </c>
      <c r="C37876" s="28">
        <v>47484</v>
      </c>
      <c r="E37876">
        <v>0</v>
      </c>
    </row>
    <row r="37877" spans="1:5">
      <c r="A37877" t="s">
        <v>1231</v>
      </c>
      <c r="B37877" t="s">
        <v>1898</v>
      </c>
      <c r="C37877" s="28">
        <v>48214</v>
      </c>
      <c r="E37877">
        <v>0</v>
      </c>
    </row>
    <row r="37878" spans="1:5">
      <c r="A37878" t="s">
        <v>1231</v>
      </c>
      <c r="B37878" t="s">
        <v>1898</v>
      </c>
      <c r="C37878" s="28">
        <v>48945</v>
      </c>
      <c r="E37878">
        <v>0</v>
      </c>
    </row>
    <row r="37879" spans="1:5">
      <c r="A37879" t="s">
        <v>1231</v>
      </c>
      <c r="B37879" t="s">
        <v>1898</v>
      </c>
      <c r="C37879" s="28">
        <v>49310</v>
      </c>
      <c r="E37879">
        <v>0</v>
      </c>
    </row>
    <row r="37880" spans="1:5">
      <c r="A37880" t="s">
        <v>1231</v>
      </c>
      <c r="B37880" t="s">
        <v>1898</v>
      </c>
      <c r="C37880" s="28">
        <v>50771</v>
      </c>
      <c r="E37880">
        <v>0</v>
      </c>
    </row>
    <row r="37881" spans="1:5">
      <c r="A37881" t="s">
        <v>1231</v>
      </c>
      <c r="B37881" t="s">
        <v>1898</v>
      </c>
      <c r="C37881" s="28">
        <v>51136</v>
      </c>
      <c r="E37881">
        <v>0</v>
      </c>
    </row>
    <row r="37882" spans="1:5">
      <c r="A37882" t="s">
        <v>1231</v>
      </c>
      <c r="B37882" t="s">
        <v>1898</v>
      </c>
      <c r="C37882" s="28">
        <v>52963</v>
      </c>
      <c r="E37882">
        <v>0</v>
      </c>
    </row>
    <row r="37883" spans="1:5">
      <c r="A37883" t="s">
        <v>1231</v>
      </c>
      <c r="B37883" t="s">
        <v>1896</v>
      </c>
      <c r="C37883" s="28">
        <v>46023</v>
      </c>
      <c r="E37883">
        <v>0</v>
      </c>
    </row>
    <row r="37884" spans="1:5">
      <c r="A37884" t="s">
        <v>1231</v>
      </c>
      <c r="B37884" t="s">
        <v>1896</v>
      </c>
      <c r="C37884" s="28">
        <v>46753</v>
      </c>
      <c r="E37884">
        <v>0</v>
      </c>
    </row>
    <row r="37885" spans="1:5">
      <c r="A37885" t="s">
        <v>1231</v>
      </c>
      <c r="B37885" t="s">
        <v>1896</v>
      </c>
      <c r="C37885" s="28">
        <v>47484</v>
      </c>
      <c r="E37885">
        <v>0</v>
      </c>
    </row>
    <row r="37886" spans="1:5">
      <c r="A37886" t="s">
        <v>1231</v>
      </c>
      <c r="B37886" t="s">
        <v>1896</v>
      </c>
      <c r="C37886" s="28">
        <v>48214</v>
      </c>
      <c r="E37886">
        <v>0</v>
      </c>
    </row>
    <row r="37887" spans="1:5">
      <c r="A37887" t="s">
        <v>1231</v>
      </c>
      <c r="B37887" t="s">
        <v>1896</v>
      </c>
      <c r="C37887" s="28">
        <v>48945</v>
      </c>
      <c r="E37887">
        <v>0</v>
      </c>
    </row>
    <row r="37888" spans="1:5">
      <c r="A37888" t="s">
        <v>1231</v>
      </c>
      <c r="B37888" t="s">
        <v>1896</v>
      </c>
      <c r="C37888" s="28">
        <v>49310</v>
      </c>
      <c r="E37888">
        <v>0</v>
      </c>
    </row>
    <row r="37889" spans="1:5">
      <c r="A37889" t="s">
        <v>1231</v>
      </c>
      <c r="B37889" t="s">
        <v>1896</v>
      </c>
      <c r="C37889" s="28">
        <v>50771</v>
      </c>
      <c r="E37889">
        <v>0</v>
      </c>
    </row>
    <row r="37890" spans="1:5">
      <c r="A37890" t="s">
        <v>1231</v>
      </c>
      <c r="B37890" t="s">
        <v>1896</v>
      </c>
      <c r="C37890" s="28">
        <v>51136</v>
      </c>
      <c r="E37890">
        <v>0</v>
      </c>
    </row>
    <row r="37891" spans="1:5">
      <c r="A37891" t="s">
        <v>1231</v>
      </c>
      <c r="B37891" t="s">
        <v>1896</v>
      </c>
      <c r="C37891" s="28">
        <v>52963</v>
      </c>
      <c r="E37891">
        <v>0</v>
      </c>
    </row>
    <row r="37892" spans="1:5">
      <c r="A37892" t="s">
        <v>1231</v>
      </c>
      <c r="B37892" t="s">
        <v>602</v>
      </c>
      <c r="C37892" s="28">
        <v>46023</v>
      </c>
      <c r="E37892">
        <v>0</v>
      </c>
    </row>
    <row r="37893" spans="1:5">
      <c r="A37893" t="s">
        <v>1231</v>
      </c>
      <c r="B37893" t="s">
        <v>602</v>
      </c>
      <c r="C37893" s="28">
        <v>46753</v>
      </c>
      <c r="E37893">
        <v>0</v>
      </c>
    </row>
    <row r="37894" spans="1:5">
      <c r="A37894" t="s">
        <v>1231</v>
      </c>
      <c r="B37894" t="s">
        <v>602</v>
      </c>
      <c r="C37894" s="28">
        <v>47484</v>
      </c>
      <c r="E37894">
        <v>0</v>
      </c>
    </row>
    <row r="37895" spans="1:5">
      <c r="A37895" t="s">
        <v>1231</v>
      </c>
      <c r="B37895" t="s">
        <v>602</v>
      </c>
      <c r="C37895" s="28">
        <v>48214</v>
      </c>
      <c r="E37895">
        <v>0</v>
      </c>
    </row>
    <row r="37896" spans="1:5">
      <c r="A37896" t="s">
        <v>1231</v>
      </c>
      <c r="B37896" t="s">
        <v>602</v>
      </c>
      <c r="C37896" s="28">
        <v>48945</v>
      </c>
      <c r="E37896">
        <v>0</v>
      </c>
    </row>
    <row r="37897" spans="1:5">
      <c r="A37897" t="s">
        <v>1231</v>
      </c>
      <c r="B37897" t="s">
        <v>602</v>
      </c>
      <c r="C37897" s="28">
        <v>49310</v>
      </c>
      <c r="E37897">
        <v>0</v>
      </c>
    </row>
    <row r="37898" spans="1:5">
      <c r="A37898" t="s">
        <v>1231</v>
      </c>
      <c r="B37898" t="s">
        <v>602</v>
      </c>
      <c r="C37898" s="28">
        <v>50771</v>
      </c>
      <c r="E37898">
        <v>0</v>
      </c>
    </row>
    <row r="37899" spans="1:5">
      <c r="A37899" t="s">
        <v>1231</v>
      </c>
      <c r="B37899" t="s">
        <v>602</v>
      </c>
      <c r="C37899" s="28">
        <v>51136</v>
      </c>
      <c r="E37899">
        <v>0</v>
      </c>
    </row>
    <row r="37900" spans="1:5">
      <c r="A37900" t="s">
        <v>1231</v>
      </c>
      <c r="B37900" t="s">
        <v>602</v>
      </c>
      <c r="C37900" s="28">
        <v>52963</v>
      </c>
      <c r="E37900">
        <v>0</v>
      </c>
    </row>
    <row r="37901" spans="1:5">
      <c r="A37901" t="s">
        <v>1231</v>
      </c>
      <c r="B37901" t="s">
        <v>1899</v>
      </c>
      <c r="C37901" s="28">
        <v>46023</v>
      </c>
      <c r="E37901">
        <v>0</v>
      </c>
    </row>
    <row r="37902" spans="1:5">
      <c r="A37902" t="s">
        <v>1231</v>
      </c>
      <c r="B37902" t="s">
        <v>1899</v>
      </c>
      <c r="C37902" s="28">
        <v>46753</v>
      </c>
      <c r="E37902">
        <v>0</v>
      </c>
    </row>
    <row r="37903" spans="1:5">
      <c r="A37903" t="s">
        <v>1231</v>
      </c>
      <c r="B37903" t="s">
        <v>1899</v>
      </c>
      <c r="C37903" s="28">
        <v>47484</v>
      </c>
      <c r="E37903">
        <v>0</v>
      </c>
    </row>
    <row r="37904" spans="1:5">
      <c r="A37904" t="s">
        <v>1231</v>
      </c>
      <c r="B37904" t="s">
        <v>1899</v>
      </c>
      <c r="C37904" s="28">
        <v>48214</v>
      </c>
      <c r="E37904">
        <v>0</v>
      </c>
    </row>
    <row r="37905" spans="1:5">
      <c r="A37905" t="s">
        <v>1231</v>
      </c>
      <c r="B37905" t="s">
        <v>1899</v>
      </c>
      <c r="C37905" s="28">
        <v>48945</v>
      </c>
      <c r="E37905">
        <v>0</v>
      </c>
    </row>
    <row r="37906" spans="1:5">
      <c r="A37906" t="s">
        <v>1231</v>
      </c>
      <c r="B37906" t="s">
        <v>1899</v>
      </c>
      <c r="C37906" s="28">
        <v>49310</v>
      </c>
      <c r="E37906">
        <v>0</v>
      </c>
    </row>
    <row r="37907" spans="1:5">
      <c r="A37907" t="s">
        <v>1231</v>
      </c>
      <c r="B37907" t="s">
        <v>1899</v>
      </c>
      <c r="C37907" s="28">
        <v>50771</v>
      </c>
      <c r="E37907">
        <v>0</v>
      </c>
    </row>
    <row r="37908" spans="1:5">
      <c r="A37908" t="s">
        <v>1231</v>
      </c>
      <c r="B37908" t="s">
        <v>1899</v>
      </c>
      <c r="C37908" s="28">
        <v>51136</v>
      </c>
      <c r="E37908">
        <v>0</v>
      </c>
    </row>
    <row r="37909" spans="1:5">
      <c r="A37909" t="s">
        <v>1231</v>
      </c>
      <c r="B37909" t="s">
        <v>1899</v>
      </c>
      <c r="C37909" s="28">
        <v>52963</v>
      </c>
      <c r="E37909">
        <v>0</v>
      </c>
    </row>
    <row r="37910" spans="1:5">
      <c r="A37910" t="s">
        <v>1231</v>
      </c>
      <c r="B37910" t="s">
        <v>603</v>
      </c>
      <c r="C37910" s="28">
        <v>46023</v>
      </c>
      <c r="E37910">
        <v>0</v>
      </c>
    </row>
    <row r="37911" spans="1:5">
      <c r="A37911" t="s">
        <v>1231</v>
      </c>
      <c r="B37911" t="s">
        <v>603</v>
      </c>
      <c r="C37911" s="28">
        <v>46753</v>
      </c>
      <c r="E37911">
        <v>0</v>
      </c>
    </row>
    <row r="37912" spans="1:5">
      <c r="A37912" t="s">
        <v>1231</v>
      </c>
      <c r="B37912" t="s">
        <v>603</v>
      </c>
      <c r="C37912" s="28">
        <v>47484</v>
      </c>
      <c r="E37912">
        <v>0</v>
      </c>
    </row>
    <row r="37913" spans="1:5">
      <c r="A37913" t="s">
        <v>1231</v>
      </c>
      <c r="B37913" t="s">
        <v>603</v>
      </c>
      <c r="C37913" s="28">
        <v>48214</v>
      </c>
      <c r="E37913">
        <v>0</v>
      </c>
    </row>
    <row r="37914" spans="1:5">
      <c r="A37914" t="s">
        <v>1231</v>
      </c>
      <c r="B37914" t="s">
        <v>603</v>
      </c>
      <c r="C37914" s="28">
        <v>48945</v>
      </c>
      <c r="E37914">
        <v>0</v>
      </c>
    </row>
    <row r="37915" spans="1:5">
      <c r="A37915" t="s">
        <v>1231</v>
      </c>
      <c r="B37915" t="s">
        <v>603</v>
      </c>
      <c r="C37915" s="28">
        <v>49310</v>
      </c>
      <c r="E37915">
        <v>0</v>
      </c>
    </row>
    <row r="37916" spans="1:5">
      <c r="A37916" t="s">
        <v>1231</v>
      </c>
      <c r="B37916" t="s">
        <v>603</v>
      </c>
      <c r="C37916" s="28">
        <v>50771</v>
      </c>
      <c r="E37916">
        <v>0</v>
      </c>
    </row>
    <row r="37917" spans="1:5">
      <c r="A37917" t="s">
        <v>1231</v>
      </c>
      <c r="B37917" t="s">
        <v>603</v>
      </c>
      <c r="C37917" s="28">
        <v>51136</v>
      </c>
      <c r="E37917">
        <v>0</v>
      </c>
    </row>
    <row r="37918" spans="1:5">
      <c r="A37918" t="s">
        <v>1231</v>
      </c>
      <c r="B37918" t="s">
        <v>603</v>
      </c>
      <c r="C37918" s="28">
        <v>52963</v>
      </c>
      <c r="E37918">
        <v>0</v>
      </c>
    </row>
    <row r="37919" spans="1:5">
      <c r="A37919" t="s">
        <v>1231</v>
      </c>
      <c r="B37919" t="s">
        <v>1900</v>
      </c>
      <c r="C37919" s="28">
        <v>46023</v>
      </c>
      <c r="E37919">
        <v>0</v>
      </c>
    </row>
    <row r="37920" spans="1:5">
      <c r="A37920" t="s">
        <v>1231</v>
      </c>
      <c r="B37920" t="s">
        <v>1900</v>
      </c>
      <c r="C37920" s="28">
        <v>46753</v>
      </c>
      <c r="E37920">
        <v>0</v>
      </c>
    </row>
    <row r="37921" spans="1:5">
      <c r="A37921" t="s">
        <v>1231</v>
      </c>
      <c r="B37921" t="s">
        <v>1900</v>
      </c>
      <c r="C37921" s="28">
        <v>47484</v>
      </c>
      <c r="E37921">
        <v>0</v>
      </c>
    </row>
    <row r="37922" spans="1:5">
      <c r="A37922" t="s">
        <v>1231</v>
      </c>
      <c r="B37922" t="s">
        <v>1900</v>
      </c>
      <c r="C37922" s="28">
        <v>48214</v>
      </c>
      <c r="E37922">
        <v>0</v>
      </c>
    </row>
    <row r="37923" spans="1:5">
      <c r="A37923" t="s">
        <v>1231</v>
      </c>
      <c r="B37923" t="s">
        <v>1900</v>
      </c>
      <c r="C37923" s="28">
        <v>48945</v>
      </c>
      <c r="E37923">
        <v>0</v>
      </c>
    </row>
    <row r="37924" spans="1:5">
      <c r="A37924" t="s">
        <v>1231</v>
      </c>
      <c r="B37924" t="s">
        <v>1900</v>
      </c>
      <c r="C37924" s="28">
        <v>49310</v>
      </c>
      <c r="E37924">
        <v>0</v>
      </c>
    </row>
    <row r="37925" spans="1:5">
      <c r="A37925" t="s">
        <v>1231</v>
      </c>
      <c r="B37925" t="s">
        <v>1900</v>
      </c>
      <c r="C37925" s="28">
        <v>50771</v>
      </c>
      <c r="E37925">
        <v>0</v>
      </c>
    </row>
    <row r="37926" spans="1:5">
      <c r="A37926" t="s">
        <v>1231</v>
      </c>
      <c r="B37926" t="s">
        <v>1900</v>
      </c>
      <c r="C37926" s="28">
        <v>51136</v>
      </c>
      <c r="E37926">
        <v>0</v>
      </c>
    </row>
    <row r="37927" spans="1:5">
      <c r="A37927" t="s">
        <v>1231</v>
      </c>
      <c r="B37927" t="s">
        <v>1900</v>
      </c>
      <c r="C37927" s="28">
        <v>52963</v>
      </c>
      <c r="E37927">
        <v>0</v>
      </c>
    </row>
    <row r="37928" spans="1:5">
      <c r="A37928" t="s">
        <v>1231</v>
      </c>
      <c r="B37928" t="s">
        <v>604</v>
      </c>
      <c r="C37928" s="28">
        <v>46023</v>
      </c>
      <c r="E37928">
        <v>0</v>
      </c>
    </row>
    <row r="37929" spans="1:5">
      <c r="A37929" t="s">
        <v>1231</v>
      </c>
      <c r="B37929" t="s">
        <v>604</v>
      </c>
      <c r="C37929" s="28">
        <v>46753</v>
      </c>
      <c r="E37929">
        <v>0</v>
      </c>
    </row>
    <row r="37930" spans="1:5">
      <c r="A37930" t="s">
        <v>1231</v>
      </c>
      <c r="B37930" t="s">
        <v>604</v>
      </c>
      <c r="C37930" s="28">
        <v>47484</v>
      </c>
      <c r="E37930">
        <v>0</v>
      </c>
    </row>
    <row r="37931" spans="1:5">
      <c r="A37931" t="s">
        <v>1231</v>
      </c>
      <c r="B37931" t="s">
        <v>604</v>
      </c>
      <c r="C37931" s="28">
        <v>48214</v>
      </c>
      <c r="E37931">
        <v>0</v>
      </c>
    </row>
    <row r="37932" spans="1:5">
      <c r="A37932" t="s">
        <v>1231</v>
      </c>
      <c r="B37932" t="s">
        <v>604</v>
      </c>
      <c r="C37932" s="28">
        <v>48945</v>
      </c>
      <c r="E37932">
        <v>0</v>
      </c>
    </row>
    <row r="37933" spans="1:5">
      <c r="A37933" t="s">
        <v>1231</v>
      </c>
      <c r="B37933" t="s">
        <v>604</v>
      </c>
      <c r="C37933" s="28">
        <v>49310</v>
      </c>
      <c r="E37933">
        <v>0</v>
      </c>
    </row>
    <row r="37934" spans="1:5">
      <c r="A37934" t="s">
        <v>1231</v>
      </c>
      <c r="B37934" t="s">
        <v>604</v>
      </c>
      <c r="C37934" s="28">
        <v>50771</v>
      </c>
      <c r="E37934">
        <v>0</v>
      </c>
    </row>
    <row r="37935" spans="1:5">
      <c r="A37935" t="s">
        <v>1231</v>
      </c>
      <c r="B37935" t="s">
        <v>604</v>
      </c>
      <c r="C37935" s="28">
        <v>51136</v>
      </c>
      <c r="E37935">
        <v>0</v>
      </c>
    </row>
    <row r="37936" spans="1:5">
      <c r="A37936" t="s">
        <v>1231</v>
      </c>
      <c r="B37936" t="s">
        <v>604</v>
      </c>
      <c r="C37936" s="28">
        <v>52963</v>
      </c>
      <c r="E37936">
        <v>0</v>
      </c>
    </row>
    <row r="37937" spans="1:5">
      <c r="A37937" t="s">
        <v>1231</v>
      </c>
      <c r="B37937" t="s">
        <v>1901</v>
      </c>
      <c r="C37937" s="28">
        <v>46023</v>
      </c>
      <c r="E37937">
        <v>0</v>
      </c>
    </row>
    <row r="37938" spans="1:5">
      <c r="A37938" t="s">
        <v>1231</v>
      </c>
      <c r="B37938" t="s">
        <v>1901</v>
      </c>
      <c r="C37938" s="28">
        <v>46753</v>
      </c>
      <c r="E37938">
        <v>0</v>
      </c>
    </row>
    <row r="37939" spans="1:5">
      <c r="A37939" t="s">
        <v>1231</v>
      </c>
      <c r="B37939" t="s">
        <v>1901</v>
      </c>
      <c r="C37939" s="28">
        <v>47484</v>
      </c>
      <c r="E37939">
        <v>0</v>
      </c>
    </row>
    <row r="37940" spans="1:5">
      <c r="A37940" t="s">
        <v>1231</v>
      </c>
      <c r="B37940" t="s">
        <v>1901</v>
      </c>
      <c r="C37940" s="28">
        <v>48214</v>
      </c>
      <c r="E37940">
        <v>0</v>
      </c>
    </row>
    <row r="37941" spans="1:5">
      <c r="A37941" t="s">
        <v>1231</v>
      </c>
      <c r="B37941" t="s">
        <v>1901</v>
      </c>
      <c r="C37941" s="28">
        <v>48945</v>
      </c>
      <c r="E37941">
        <v>0</v>
      </c>
    </row>
    <row r="37942" spans="1:5">
      <c r="A37942" t="s">
        <v>1231</v>
      </c>
      <c r="B37942" t="s">
        <v>1901</v>
      </c>
      <c r="C37942" s="28">
        <v>49310</v>
      </c>
      <c r="E37942">
        <v>0</v>
      </c>
    </row>
    <row r="37943" spans="1:5">
      <c r="A37943" t="s">
        <v>1231</v>
      </c>
      <c r="B37943" t="s">
        <v>1901</v>
      </c>
      <c r="C37943" s="28">
        <v>50771</v>
      </c>
      <c r="E37943">
        <v>0</v>
      </c>
    </row>
    <row r="37944" spans="1:5">
      <c r="A37944" t="s">
        <v>1231</v>
      </c>
      <c r="B37944" t="s">
        <v>1901</v>
      </c>
      <c r="C37944" s="28">
        <v>51136</v>
      </c>
      <c r="E37944">
        <v>0</v>
      </c>
    </row>
    <row r="37945" spans="1:5">
      <c r="A37945" t="s">
        <v>1231</v>
      </c>
      <c r="B37945" t="s">
        <v>1901</v>
      </c>
      <c r="C37945" s="28">
        <v>52963</v>
      </c>
      <c r="E37945">
        <v>0</v>
      </c>
    </row>
    <row r="37946" spans="1:5">
      <c r="A37946" t="s">
        <v>1231</v>
      </c>
      <c r="B37946" t="s">
        <v>605</v>
      </c>
      <c r="C37946" s="28">
        <v>46023</v>
      </c>
      <c r="E37946">
        <v>0</v>
      </c>
    </row>
    <row r="37947" spans="1:5">
      <c r="A37947" t="s">
        <v>1231</v>
      </c>
      <c r="B37947" t="s">
        <v>605</v>
      </c>
      <c r="C37947" s="28">
        <v>46753</v>
      </c>
      <c r="E37947">
        <v>0</v>
      </c>
    </row>
    <row r="37948" spans="1:5">
      <c r="A37948" t="s">
        <v>1231</v>
      </c>
      <c r="B37948" t="s">
        <v>605</v>
      </c>
      <c r="C37948" s="28">
        <v>47484</v>
      </c>
      <c r="E37948">
        <v>0</v>
      </c>
    </row>
    <row r="37949" spans="1:5">
      <c r="A37949" t="s">
        <v>1231</v>
      </c>
      <c r="B37949" t="s">
        <v>605</v>
      </c>
      <c r="C37949" s="28">
        <v>48214</v>
      </c>
      <c r="E37949">
        <v>0</v>
      </c>
    </row>
    <row r="37950" spans="1:5">
      <c r="A37950" t="s">
        <v>1231</v>
      </c>
      <c r="B37950" t="s">
        <v>605</v>
      </c>
      <c r="C37950" s="28">
        <v>48945</v>
      </c>
      <c r="E37950">
        <v>0</v>
      </c>
    </row>
    <row r="37951" spans="1:5">
      <c r="A37951" t="s">
        <v>1231</v>
      </c>
      <c r="B37951" t="s">
        <v>605</v>
      </c>
      <c r="C37951" s="28">
        <v>49310</v>
      </c>
      <c r="E37951">
        <v>0</v>
      </c>
    </row>
    <row r="37952" spans="1:5">
      <c r="A37952" t="s">
        <v>1231</v>
      </c>
      <c r="B37952" t="s">
        <v>605</v>
      </c>
      <c r="C37952" s="28">
        <v>50771</v>
      </c>
      <c r="E37952">
        <v>0</v>
      </c>
    </row>
    <row r="37953" spans="1:5">
      <c r="A37953" t="s">
        <v>1231</v>
      </c>
      <c r="B37953" t="s">
        <v>605</v>
      </c>
      <c r="C37953" s="28">
        <v>51136</v>
      </c>
      <c r="E37953">
        <v>0</v>
      </c>
    </row>
    <row r="37954" spans="1:5">
      <c r="A37954" t="s">
        <v>1231</v>
      </c>
      <c r="B37954" t="s">
        <v>605</v>
      </c>
      <c r="C37954" s="28">
        <v>52963</v>
      </c>
      <c r="E37954">
        <v>0</v>
      </c>
    </row>
    <row r="37955" spans="1:5">
      <c r="A37955" t="s">
        <v>1231</v>
      </c>
      <c r="B37955" t="s">
        <v>1902</v>
      </c>
      <c r="C37955" s="28">
        <v>46023</v>
      </c>
      <c r="E37955">
        <v>0</v>
      </c>
    </row>
    <row r="37956" spans="1:5">
      <c r="A37956" t="s">
        <v>1231</v>
      </c>
      <c r="B37956" t="s">
        <v>1902</v>
      </c>
      <c r="C37956" s="28">
        <v>46753</v>
      </c>
      <c r="E37956">
        <v>0</v>
      </c>
    </row>
    <row r="37957" spans="1:5">
      <c r="A37957" t="s">
        <v>1231</v>
      </c>
      <c r="B37957" t="s">
        <v>1902</v>
      </c>
      <c r="C37957" s="28">
        <v>47484</v>
      </c>
      <c r="E37957">
        <v>0</v>
      </c>
    </row>
    <row r="37958" spans="1:5">
      <c r="A37958" t="s">
        <v>1231</v>
      </c>
      <c r="B37958" t="s">
        <v>1902</v>
      </c>
      <c r="C37958" s="28">
        <v>48214</v>
      </c>
      <c r="E37958">
        <v>0</v>
      </c>
    </row>
    <row r="37959" spans="1:5">
      <c r="A37959" t="s">
        <v>1231</v>
      </c>
      <c r="B37959" t="s">
        <v>1902</v>
      </c>
      <c r="C37959" s="28">
        <v>48945</v>
      </c>
      <c r="E37959">
        <v>0</v>
      </c>
    </row>
    <row r="37960" spans="1:5">
      <c r="A37960" t="s">
        <v>1231</v>
      </c>
      <c r="B37960" t="s">
        <v>1902</v>
      </c>
      <c r="C37960" s="28">
        <v>49310</v>
      </c>
      <c r="E37960">
        <v>0</v>
      </c>
    </row>
    <row r="37961" spans="1:5">
      <c r="A37961" t="s">
        <v>1231</v>
      </c>
      <c r="B37961" t="s">
        <v>1902</v>
      </c>
      <c r="C37961" s="28">
        <v>50771</v>
      </c>
      <c r="E37961">
        <v>0</v>
      </c>
    </row>
    <row r="37962" spans="1:5">
      <c r="A37962" t="s">
        <v>1231</v>
      </c>
      <c r="B37962" t="s">
        <v>1902</v>
      </c>
      <c r="C37962" s="28">
        <v>51136</v>
      </c>
      <c r="E37962">
        <v>0</v>
      </c>
    </row>
    <row r="37963" spans="1:5">
      <c r="A37963" t="s">
        <v>1231</v>
      </c>
      <c r="B37963" t="s">
        <v>1902</v>
      </c>
      <c r="C37963" s="28">
        <v>52963</v>
      </c>
      <c r="E37963">
        <v>0</v>
      </c>
    </row>
    <row r="37964" spans="1:5">
      <c r="A37964" t="s">
        <v>1231</v>
      </c>
      <c r="B37964" t="s">
        <v>606</v>
      </c>
      <c r="C37964" s="28">
        <v>46023</v>
      </c>
      <c r="E37964">
        <v>0</v>
      </c>
    </row>
    <row r="37965" spans="1:5">
      <c r="A37965" t="s">
        <v>1231</v>
      </c>
      <c r="B37965" t="s">
        <v>606</v>
      </c>
      <c r="C37965" s="28">
        <v>46753</v>
      </c>
      <c r="E37965">
        <v>0</v>
      </c>
    </row>
    <row r="37966" spans="1:5">
      <c r="A37966" t="s">
        <v>1231</v>
      </c>
      <c r="B37966" t="s">
        <v>606</v>
      </c>
      <c r="C37966" s="28">
        <v>47484</v>
      </c>
      <c r="E37966">
        <v>0</v>
      </c>
    </row>
    <row r="37967" spans="1:5">
      <c r="A37967" t="s">
        <v>1231</v>
      </c>
      <c r="B37967" t="s">
        <v>606</v>
      </c>
      <c r="C37967" s="28">
        <v>48214</v>
      </c>
      <c r="E37967">
        <v>0</v>
      </c>
    </row>
    <row r="37968" spans="1:5">
      <c r="A37968" t="s">
        <v>1231</v>
      </c>
      <c r="B37968" t="s">
        <v>606</v>
      </c>
      <c r="C37968" s="28">
        <v>48945</v>
      </c>
      <c r="E37968">
        <v>0</v>
      </c>
    </row>
    <row r="37969" spans="1:5">
      <c r="A37969" t="s">
        <v>1231</v>
      </c>
      <c r="B37969" t="s">
        <v>606</v>
      </c>
      <c r="C37969" s="28">
        <v>49310</v>
      </c>
      <c r="E37969">
        <v>0</v>
      </c>
    </row>
    <row r="37970" spans="1:5">
      <c r="A37970" t="s">
        <v>1231</v>
      </c>
      <c r="B37970" t="s">
        <v>606</v>
      </c>
      <c r="C37970" s="28">
        <v>50771</v>
      </c>
      <c r="E37970">
        <v>0</v>
      </c>
    </row>
    <row r="37971" spans="1:5">
      <c r="A37971" t="s">
        <v>1231</v>
      </c>
      <c r="B37971" t="s">
        <v>606</v>
      </c>
      <c r="C37971" s="28">
        <v>51136</v>
      </c>
      <c r="E37971">
        <v>0</v>
      </c>
    </row>
    <row r="37972" spans="1:5">
      <c r="A37972" t="s">
        <v>1231</v>
      </c>
      <c r="B37972" t="s">
        <v>606</v>
      </c>
      <c r="C37972" s="28">
        <v>52963</v>
      </c>
      <c r="E37972">
        <v>0</v>
      </c>
    </row>
    <row r="37973" spans="1:5">
      <c r="A37973" t="s">
        <v>1231</v>
      </c>
      <c r="B37973" t="s">
        <v>1903</v>
      </c>
      <c r="C37973" s="28">
        <v>46023</v>
      </c>
      <c r="E37973">
        <v>0</v>
      </c>
    </row>
    <row r="37974" spans="1:5">
      <c r="A37974" t="s">
        <v>1231</v>
      </c>
      <c r="B37974" t="s">
        <v>1903</v>
      </c>
      <c r="C37974" s="28">
        <v>46753</v>
      </c>
      <c r="E37974">
        <v>0</v>
      </c>
    </row>
    <row r="37975" spans="1:5">
      <c r="A37975" t="s">
        <v>1231</v>
      </c>
      <c r="B37975" t="s">
        <v>1903</v>
      </c>
      <c r="C37975" s="28">
        <v>47484</v>
      </c>
      <c r="E37975">
        <v>0</v>
      </c>
    </row>
    <row r="37976" spans="1:5">
      <c r="A37976" t="s">
        <v>1231</v>
      </c>
      <c r="B37976" t="s">
        <v>1903</v>
      </c>
      <c r="C37976" s="28">
        <v>48214</v>
      </c>
      <c r="E37976">
        <v>0</v>
      </c>
    </row>
    <row r="37977" spans="1:5">
      <c r="A37977" t="s">
        <v>1231</v>
      </c>
      <c r="B37977" t="s">
        <v>1903</v>
      </c>
      <c r="C37977" s="28">
        <v>48945</v>
      </c>
      <c r="E37977">
        <v>0</v>
      </c>
    </row>
    <row r="37978" spans="1:5">
      <c r="A37978" t="s">
        <v>1231</v>
      </c>
      <c r="B37978" t="s">
        <v>1903</v>
      </c>
      <c r="C37978" s="28">
        <v>49310</v>
      </c>
      <c r="E37978">
        <v>0</v>
      </c>
    </row>
    <row r="37979" spans="1:5">
      <c r="A37979" t="s">
        <v>1231</v>
      </c>
      <c r="B37979" t="s">
        <v>1903</v>
      </c>
      <c r="C37979" s="28">
        <v>50771</v>
      </c>
      <c r="E37979">
        <v>0</v>
      </c>
    </row>
    <row r="37980" spans="1:5">
      <c r="A37980" t="s">
        <v>1231</v>
      </c>
      <c r="B37980" t="s">
        <v>1903</v>
      </c>
      <c r="C37980" s="28">
        <v>51136</v>
      </c>
      <c r="E37980">
        <v>0</v>
      </c>
    </row>
    <row r="37981" spans="1:5">
      <c r="A37981" t="s">
        <v>1231</v>
      </c>
      <c r="B37981" t="s">
        <v>1903</v>
      </c>
      <c r="C37981" s="28">
        <v>52963</v>
      </c>
      <c r="E37981">
        <v>0</v>
      </c>
    </row>
    <row r="37982" spans="1:5">
      <c r="A37982" t="s">
        <v>1231</v>
      </c>
      <c r="B37982" t="s">
        <v>607</v>
      </c>
      <c r="C37982" s="28">
        <v>46023</v>
      </c>
      <c r="E37982">
        <v>0</v>
      </c>
    </row>
    <row r="37983" spans="1:5">
      <c r="A37983" t="s">
        <v>1231</v>
      </c>
      <c r="B37983" t="s">
        <v>607</v>
      </c>
      <c r="C37983" s="28">
        <v>46753</v>
      </c>
      <c r="E37983">
        <v>0</v>
      </c>
    </row>
    <row r="37984" spans="1:5">
      <c r="A37984" t="s">
        <v>1231</v>
      </c>
      <c r="B37984" t="s">
        <v>607</v>
      </c>
      <c r="C37984" s="28">
        <v>47484</v>
      </c>
      <c r="E37984">
        <v>0</v>
      </c>
    </row>
    <row r="37985" spans="1:5">
      <c r="A37985" t="s">
        <v>1231</v>
      </c>
      <c r="B37985" t="s">
        <v>607</v>
      </c>
      <c r="C37985" s="28">
        <v>48214</v>
      </c>
      <c r="E37985">
        <v>0</v>
      </c>
    </row>
    <row r="37986" spans="1:5">
      <c r="A37986" t="s">
        <v>1231</v>
      </c>
      <c r="B37986" t="s">
        <v>607</v>
      </c>
      <c r="C37986" s="28">
        <v>48945</v>
      </c>
      <c r="E37986">
        <v>0</v>
      </c>
    </row>
    <row r="37987" spans="1:5">
      <c r="A37987" t="s">
        <v>1231</v>
      </c>
      <c r="B37987" t="s">
        <v>607</v>
      </c>
      <c r="C37987" s="28">
        <v>49310</v>
      </c>
      <c r="E37987">
        <v>0</v>
      </c>
    </row>
    <row r="37988" spans="1:5">
      <c r="A37988" t="s">
        <v>1231</v>
      </c>
      <c r="B37988" t="s">
        <v>607</v>
      </c>
      <c r="C37988" s="28">
        <v>50771</v>
      </c>
      <c r="E37988">
        <v>0</v>
      </c>
    </row>
    <row r="37989" spans="1:5">
      <c r="A37989" t="s">
        <v>1231</v>
      </c>
      <c r="B37989" t="s">
        <v>607</v>
      </c>
      <c r="C37989" s="28">
        <v>51136</v>
      </c>
      <c r="E37989">
        <v>0</v>
      </c>
    </row>
    <row r="37990" spans="1:5">
      <c r="A37990" t="s">
        <v>1231</v>
      </c>
      <c r="B37990" t="s">
        <v>607</v>
      </c>
      <c r="C37990" s="28">
        <v>52963</v>
      </c>
      <c r="E37990">
        <v>0</v>
      </c>
    </row>
    <row r="37991" spans="1:5">
      <c r="A37991" t="s">
        <v>1231</v>
      </c>
      <c r="B37991" t="s">
        <v>1904</v>
      </c>
      <c r="C37991" s="28">
        <v>46023</v>
      </c>
      <c r="E37991">
        <v>0</v>
      </c>
    </row>
    <row r="37992" spans="1:5">
      <c r="A37992" t="s">
        <v>1231</v>
      </c>
      <c r="B37992" t="s">
        <v>1904</v>
      </c>
      <c r="C37992" s="28">
        <v>46753</v>
      </c>
      <c r="E37992">
        <v>0</v>
      </c>
    </row>
    <row r="37993" spans="1:5">
      <c r="A37993" t="s">
        <v>1231</v>
      </c>
      <c r="B37993" t="s">
        <v>1904</v>
      </c>
      <c r="C37993" s="28">
        <v>47484</v>
      </c>
      <c r="E37993">
        <v>0</v>
      </c>
    </row>
    <row r="37994" spans="1:5">
      <c r="A37994" t="s">
        <v>1231</v>
      </c>
      <c r="B37994" t="s">
        <v>1904</v>
      </c>
      <c r="C37994" s="28">
        <v>48214</v>
      </c>
      <c r="E37994">
        <v>0</v>
      </c>
    </row>
    <row r="37995" spans="1:5">
      <c r="A37995" t="s">
        <v>1231</v>
      </c>
      <c r="B37995" t="s">
        <v>1904</v>
      </c>
      <c r="C37995" s="28">
        <v>48945</v>
      </c>
      <c r="E37995">
        <v>0</v>
      </c>
    </row>
    <row r="37996" spans="1:5">
      <c r="A37996" t="s">
        <v>1231</v>
      </c>
      <c r="B37996" t="s">
        <v>1904</v>
      </c>
      <c r="C37996" s="28">
        <v>49310</v>
      </c>
      <c r="E37996">
        <v>0</v>
      </c>
    </row>
    <row r="37997" spans="1:5">
      <c r="A37997" t="s">
        <v>1231</v>
      </c>
      <c r="B37997" t="s">
        <v>1904</v>
      </c>
      <c r="C37997" s="28">
        <v>50771</v>
      </c>
      <c r="E37997">
        <v>0</v>
      </c>
    </row>
    <row r="37998" spans="1:5">
      <c r="A37998" t="s">
        <v>1231</v>
      </c>
      <c r="B37998" t="s">
        <v>1904</v>
      </c>
      <c r="C37998" s="28">
        <v>51136</v>
      </c>
      <c r="E37998">
        <v>0</v>
      </c>
    </row>
    <row r="37999" spans="1:5">
      <c r="A37999" t="s">
        <v>1231</v>
      </c>
      <c r="B37999" t="s">
        <v>1904</v>
      </c>
      <c r="C37999" s="28">
        <v>52963</v>
      </c>
      <c r="E37999">
        <v>0</v>
      </c>
    </row>
    <row r="38000" spans="1:5">
      <c r="A38000" t="s">
        <v>1231</v>
      </c>
      <c r="B38000" t="s">
        <v>608</v>
      </c>
      <c r="C38000" s="28">
        <v>46023</v>
      </c>
      <c r="E38000">
        <v>0</v>
      </c>
    </row>
    <row r="38001" spans="1:5">
      <c r="A38001" t="s">
        <v>1231</v>
      </c>
      <c r="B38001" t="s">
        <v>608</v>
      </c>
      <c r="C38001" s="28">
        <v>46753</v>
      </c>
      <c r="E38001">
        <v>0</v>
      </c>
    </row>
    <row r="38002" spans="1:5">
      <c r="A38002" t="s">
        <v>1231</v>
      </c>
      <c r="B38002" t="s">
        <v>608</v>
      </c>
      <c r="C38002" s="28">
        <v>47484</v>
      </c>
      <c r="E38002">
        <v>0</v>
      </c>
    </row>
    <row r="38003" spans="1:5">
      <c r="A38003" t="s">
        <v>1231</v>
      </c>
      <c r="B38003" t="s">
        <v>608</v>
      </c>
      <c r="C38003" s="28">
        <v>48214</v>
      </c>
      <c r="E38003">
        <v>0</v>
      </c>
    </row>
    <row r="38004" spans="1:5">
      <c r="A38004" t="s">
        <v>1231</v>
      </c>
      <c r="B38004" t="s">
        <v>608</v>
      </c>
      <c r="C38004" s="28">
        <v>48945</v>
      </c>
      <c r="E38004">
        <v>0</v>
      </c>
    </row>
    <row r="38005" spans="1:5">
      <c r="A38005" t="s">
        <v>1231</v>
      </c>
      <c r="B38005" t="s">
        <v>608</v>
      </c>
      <c r="C38005" s="28">
        <v>49310</v>
      </c>
      <c r="E38005">
        <v>0</v>
      </c>
    </row>
    <row r="38006" spans="1:5">
      <c r="A38006" t="s">
        <v>1231</v>
      </c>
      <c r="B38006" t="s">
        <v>608</v>
      </c>
      <c r="C38006" s="28">
        <v>50771</v>
      </c>
      <c r="E38006">
        <v>0</v>
      </c>
    </row>
    <row r="38007" spans="1:5">
      <c r="A38007" t="s">
        <v>1231</v>
      </c>
      <c r="B38007" t="s">
        <v>608</v>
      </c>
      <c r="C38007" s="28">
        <v>51136</v>
      </c>
      <c r="E38007">
        <v>0</v>
      </c>
    </row>
    <row r="38008" spans="1:5">
      <c r="A38008" t="s">
        <v>1231</v>
      </c>
      <c r="B38008" t="s">
        <v>608</v>
      </c>
      <c r="C38008" s="28">
        <v>52963</v>
      </c>
      <c r="E38008">
        <v>0</v>
      </c>
    </row>
    <row r="38009" spans="1:5">
      <c r="A38009" t="s">
        <v>1231</v>
      </c>
      <c r="B38009" t="s">
        <v>1905</v>
      </c>
      <c r="C38009" s="28">
        <v>46023</v>
      </c>
      <c r="E38009">
        <v>0</v>
      </c>
    </row>
    <row r="38010" spans="1:5">
      <c r="A38010" t="s">
        <v>1231</v>
      </c>
      <c r="B38010" t="s">
        <v>1905</v>
      </c>
      <c r="C38010" s="28">
        <v>46753</v>
      </c>
      <c r="E38010">
        <v>0</v>
      </c>
    </row>
    <row r="38011" spans="1:5">
      <c r="A38011" t="s">
        <v>1231</v>
      </c>
      <c r="B38011" t="s">
        <v>1905</v>
      </c>
      <c r="C38011" s="28">
        <v>47484</v>
      </c>
      <c r="E38011">
        <v>0</v>
      </c>
    </row>
    <row r="38012" spans="1:5">
      <c r="A38012" t="s">
        <v>1231</v>
      </c>
      <c r="B38012" t="s">
        <v>1905</v>
      </c>
      <c r="C38012" s="28">
        <v>48214</v>
      </c>
      <c r="E38012">
        <v>0</v>
      </c>
    </row>
    <row r="38013" spans="1:5">
      <c r="A38013" t="s">
        <v>1231</v>
      </c>
      <c r="B38013" t="s">
        <v>1905</v>
      </c>
      <c r="C38013" s="28">
        <v>48945</v>
      </c>
      <c r="E38013">
        <v>0</v>
      </c>
    </row>
    <row r="38014" spans="1:5">
      <c r="A38014" t="s">
        <v>1231</v>
      </c>
      <c r="B38014" t="s">
        <v>1905</v>
      </c>
      <c r="C38014" s="28">
        <v>49310</v>
      </c>
      <c r="E38014">
        <v>0</v>
      </c>
    </row>
    <row r="38015" spans="1:5">
      <c r="A38015" t="s">
        <v>1231</v>
      </c>
      <c r="B38015" t="s">
        <v>1905</v>
      </c>
      <c r="C38015" s="28">
        <v>50771</v>
      </c>
      <c r="E38015">
        <v>0</v>
      </c>
    </row>
    <row r="38016" spans="1:5">
      <c r="A38016" t="s">
        <v>1231</v>
      </c>
      <c r="B38016" t="s">
        <v>1905</v>
      </c>
      <c r="C38016" s="28">
        <v>51136</v>
      </c>
      <c r="E38016">
        <v>0</v>
      </c>
    </row>
    <row r="38017" spans="1:5">
      <c r="A38017" t="s">
        <v>1231</v>
      </c>
      <c r="B38017" t="s">
        <v>1905</v>
      </c>
      <c r="C38017" s="28">
        <v>52963</v>
      </c>
      <c r="E38017">
        <v>0</v>
      </c>
    </row>
    <row r="38018" spans="1:5">
      <c r="A38018" t="s">
        <v>1231</v>
      </c>
      <c r="B38018" t="s">
        <v>609</v>
      </c>
      <c r="C38018" s="28">
        <v>46023</v>
      </c>
      <c r="E38018">
        <v>0</v>
      </c>
    </row>
    <row r="38019" spans="1:5">
      <c r="A38019" t="s">
        <v>1231</v>
      </c>
      <c r="B38019" t="s">
        <v>609</v>
      </c>
      <c r="C38019" s="28">
        <v>46753</v>
      </c>
      <c r="E38019">
        <v>0</v>
      </c>
    </row>
    <row r="38020" spans="1:5">
      <c r="A38020" t="s">
        <v>1231</v>
      </c>
      <c r="B38020" t="s">
        <v>609</v>
      </c>
      <c r="C38020" s="28">
        <v>47484</v>
      </c>
      <c r="E38020">
        <v>0</v>
      </c>
    </row>
    <row r="38021" spans="1:5">
      <c r="A38021" t="s">
        <v>1231</v>
      </c>
      <c r="B38021" t="s">
        <v>609</v>
      </c>
      <c r="C38021" s="28">
        <v>48214</v>
      </c>
      <c r="E38021">
        <v>0</v>
      </c>
    </row>
    <row r="38022" spans="1:5">
      <c r="A38022" t="s">
        <v>1231</v>
      </c>
      <c r="B38022" t="s">
        <v>609</v>
      </c>
      <c r="C38022" s="28">
        <v>48945</v>
      </c>
      <c r="E38022">
        <v>0</v>
      </c>
    </row>
    <row r="38023" spans="1:5">
      <c r="A38023" t="s">
        <v>1231</v>
      </c>
      <c r="B38023" t="s">
        <v>609</v>
      </c>
      <c r="C38023" s="28">
        <v>49310</v>
      </c>
      <c r="E38023">
        <v>0</v>
      </c>
    </row>
    <row r="38024" spans="1:5">
      <c r="A38024" t="s">
        <v>1231</v>
      </c>
      <c r="B38024" t="s">
        <v>609</v>
      </c>
      <c r="C38024" s="28">
        <v>50771</v>
      </c>
      <c r="E38024">
        <v>0</v>
      </c>
    </row>
    <row r="38025" spans="1:5">
      <c r="A38025" t="s">
        <v>1231</v>
      </c>
      <c r="B38025" t="s">
        <v>609</v>
      </c>
      <c r="C38025" s="28">
        <v>51136</v>
      </c>
      <c r="E38025">
        <v>0</v>
      </c>
    </row>
    <row r="38026" spans="1:5">
      <c r="A38026" t="s">
        <v>1231</v>
      </c>
      <c r="B38026" t="s">
        <v>609</v>
      </c>
      <c r="C38026" s="28">
        <v>52963</v>
      </c>
      <c r="E38026">
        <v>0</v>
      </c>
    </row>
    <row r="38027" spans="1:5">
      <c r="A38027" t="s">
        <v>1231</v>
      </c>
      <c r="B38027" t="s">
        <v>1906</v>
      </c>
      <c r="C38027" s="28">
        <v>46023</v>
      </c>
      <c r="E38027">
        <v>0</v>
      </c>
    </row>
    <row r="38028" spans="1:5">
      <c r="A38028" t="s">
        <v>1231</v>
      </c>
      <c r="B38028" t="s">
        <v>1906</v>
      </c>
      <c r="C38028" s="28">
        <v>46753</v>
      </c>
      <c r="E38028">
        <v>0</v>
      </c>
    </row>
    <row r="38029" spans="1:5">
      <c r="A38029" t="s">
        <v>1231</v>
      </c>
      <c r="B38029" t="s">
        <v>1906</v>
      </c>
      <c r="C38029" s="28">
        <v>47484</v>
      </c>
      <c r="E38029">
        <v>0</v>
      </c>
    </row>
    <row r="38030" spans="1:5">
      <c r="A38030" t="s">
        <v>1231</v>
      </c>
      <c r="B38030" t="s">
        <v>1906</v>
      </c>
      <c r="C38030" s="28">
        <v>48214</v>
      </c>
      <c r="E38030">
        <v>0</v>
      </c>
    </row>
    <row r="38031" spans="1:5">
      <c r="A38031" t="s">
        <v>1231</v>
      </c>
      <c r="B38031" t="s">
        <v>1906</v>
      </c>
      <c r="C38031" s="28">
        <v>48945</v>
      </c>
      <c r="E38031">
        <v>0</v>
      </c>
    </row>
    <row r="38032" spans="1:5">
      <c r="A38032" t="s">
        <v>1231</v>
      </c>
      <c r="B38032" t="s">
        <v>1906</v>
      </c>
      <c r="C38032" s="28">
        <v>49310</v>
      </c>
      <c r="E38032">
        <v>0</v>
      </c>
    </row>
    <row r="38033" spans="1:5">
      <c r="A38033" t="s">
        <v>1231</v>
      </c>
      <c r="B38033" t="s">
        <v>1906</v>
      </c>
      <c r="C38033" s="28">
        <v>50771</v>
      </c>
      <c r="E38033">
        <v>0</v>
      </c>
    </row>
    <row r="38034" spans="1:5">
      <c r="A38034" t="s">
        <v>1231</v>
      </c>
      <c r="B38034" t="s">
        <v>1906</v>
      </c>
      <c r="C38034" s="28">
        <v>51136</v>
      </c>
      <c r="E38034">
        <v>0</v>
      </c>
    </row>
    <row r="38035" spans="1:5">
      <c r="A38035" t="s">
        <v>1231</v>
      </c>
      <c r="B38035" t="s">
        <v>1906</v>
      </c>
      <c r="C38035" s="28">
        <v>52963</v>
      </c>
      <c r="E38035">
        <v>0</v>
      </c>
    </row>
    <row r="38036" spans="1:5">
      <c r="A38036" t="s">
        <v>1231</v>
      </c>
      <c r="B38036" t="s">
        <v>610</v>
      </c>
      <c r="C38036" s="28">
        <v>46023</v>
      </c>
      <c r="E38036">
        <v>0</v>
      </c>
    </row>
    <row r="38037" spans="1:5">
      <c r="A38037" t="s">
        <v>1231</v>
      </c>
      <c r="B38037" t="s">
        <v>610</v>
      </c>
      <c r="C38037" s="28">
        <v>46753</v>
      </c>
      <c r="E38037">
        <v>0</v>
      </c>
    </row>
    <row r="38038" spans="1:5">
      <c r="A38038" t="s">
        <v>1231</v>
      </c>
      <c r="B38038" t="s">
        <v>610</v>
      </c>
      <c r="C38038" s="28">
        <v>47484</v>
      </c>
      <c r="E38038">
        <v>0</v>
      </c>
    </row>
    <row r="38039" spans="1:5">
      <c r="A38039" t="s">
        <v>1231</v>
      </c>
      <c r="B38039" t="s">
        <v>610</v>
      </c>
      <c r="C38039" s="28">
        <v>48214</v>
      </c>
      <c r="E38039">
        <v>0</v>
      </c>
    </row>
    <row r="38040" spans="1:5">
      <c r="A38040" t="s">
        <v>1231</v>
      </c>
      <c r="B38040" t="s">
        <v>610</v>
      </c>
      <c r="C38040" s="28">
        <v>48945</v>
      </c>
      <c r="E38040">
        <v>0</v>
      </c>
    </row>
    <row r="38041" spans="1:5">
      <c r="A38041" t="s">
        <v>1231</v>
      </c>
      <c r="B38041" t="s">
        <v>610</v>
      </c>
      <c r="C38041" s="28">
        <v>49310</v>
      </c>
      <c r="E38041">
        <v>0</v>
      </c>
    </row>
    <row r="38042" spans="1:5">
      <c r="A38042" t="s">
        <v>1231</v>
      </c>
      <c r="B38042" t="s">
        <v>610</v>
      </c>
      <c r="C38042" s="28">
        <v>50771</v>
      </c>
      <c r="E38042">
        <v>0</v>
      </c>
    </row>
    <row r="38043" spans="1:5">
      <c r="A38043" t="s">
        <v>1231</v>
      </c>
      <c r="B38043" t="s">
        <v>610</v>
      </c>
      <c r="C38043" s="28">
        <v>51136</v>
      </c>
      <c r="E38043">
        <v>0</v>
      </c>
    </row>
    <row r="38044" spans="1:5">
      <c r="A38044" t="s">
        <v>1231</v>
      </c>
      <c r="B38044" t="s">
        <v>610</v>
      </c>
      <c r="C38044" s="28">
        <v>52963</v>
      </c>
      <c r="E38044">
        <v>0</v>
      </c>
    </row>
    <row r="38045" spans="1:5">
      <c r="A38045" t="s">
        <v>1231</v>
      </c>
      <c r="B38045" t="s">
        <v>1907</v>
      </c>
      <c r="C38045" s="28">
        <v>46023</v>
      </c>
      <c r="E38045">
        <v>0</v>
      </c>
    </row>
    <row r="38046" spans="1:5">
      <c r="A38046" t="s">
        <v>1231</v>
      </c>
      <c r="B38046" t="s">
        <v>1907</v>
      </c>
      <c r="C38046" s="28">
        <v>46753</v>
      </c>
      <c r="E38046">
        <v>0</v>
      </c>
    </row>
    <row r="38047" spans="1:5">
      <c r="A38047" t="s">
        <v>1231</v>
      </c>
      <c r="B38047" t="s">
        <v>1907</v>
      </c>
      <c r="C38047" s="28">
        <v>47484</v>
      </c>
      <c r="E38047">
        <v>0</v>
      </c>
    </row>
    <row r="38048" spans="1:5">
      <c r="A38048" t="s">
        <v>1231</v>
      </c>
      <c r="B38048" t="s">
        <v>1907</v>
      </c>
      <c r="C38048" s="28">
        <v>48214</v>
      </c>
      <c r="E38048">
        <v>0</v>
      </c>
    </row>
    <row r="38049" spans="1:5">
      <c r="A38049" t="s">
        <v>1231</v>
      </c>
      <c r="B38049" t="s">
        <v>1907</v>
      </c>
      <c r="C38049" s="28">
        <v>48945</v>
      </c>
      <c r="E38049">
        <v>0</v>
      </c>
    </row>
    <row r="38050" spans="1:5">
      <c r="A38050" t="s">
        <v>1231</v>
      </c>
      <c r="B38050" t="s">
        <v>1907</v>
      </c>
      <c r="C38050" s="28">
        <v>49310</v>
      </c>
      <c r="E38050">
        <v>0</v>
      </c>
    </row>
    <row r="38051" spans="1:5">
      <c r="A38051" t="s">
        <v>1231</v>
      </c>
      <c r="B38051" t="s">
        <v>1907</v>
      </c>
      <c r="C38051" s="28">
        <v>50771</v>
      </c>
      <c r="E38051">
        <v>0</v>
      </c>
    </row>
    <row r="38052" spans="1:5">
      <c r="A38052" t="s">
        <v>1231</v>
      </c>
      <c r="B38052" t="s">
        <v>1907</v>
      </c>
      <c r="C38052" s="28">
        <v>51136</v>
      </c>
      <c r="E38052">
        <v>0</v>
      </c>
    </row>
    <row r="38053" spans="1:5">
      <c r="A38053" t="s">
        <v>1231</v>
      </c>
      <c r="B38053" t="s">
        <v>1907</v>
      </c>
      <c r="C38053" s="28">
        <v>52963</v>
      </c>
      <c r="E38053">
        <v>0</v>
      </c>
    </row>
    <row r="38054" spans="1:5">
      <c r="A38054" t="s">
        <v>1231</v>
      </c>
      <c r="B38054" t="s">
        <v>611</v>
      </c>
      <c r="C38054" s="28">
        <v>46023</v>
      </c>
      <c r="E38054">
        <v>0</v>
      </c>
    </row>
    <row r="38055" spans="1:5">
      <c r="A38055" t="s">
        <v>1231</v>
      </c>
      <c r="B38055" t="s">
        <v>611</v>
      </c>
      <c r="C38055" s="28">
        <v>46753</v>
      </c>
      <c r="E38055">
        <v>0</v>
      </c>
    </row>
    <row r="38056" spans="1:5">
      <c r="A38056" t="s">
        <v>1231</v>
      </c>
      <c r="B38056" t="s">
        <v>611</v>
      </c>
      <c r="C38056" s="28">
        <v>47484</v>
      </c>
      <c r="E38056">
        <v>0</v>
      </c>
    </row>
    <row r="38057" spans="1:5">
      <c r="A38057" t="s">
        <v>1231</v>
      </c>
      <c r="B38057" t="s">
        <v>611</v>
      </c>
      <c r="C38057" s="28">
        <v>48214</v>
      </c>
      <c r="E38057">
        <v>0</v>
      </c>
    </row>
    <row r="38058" spans="1:5">
      <c r="A38058" t="s">
        <v>1231</v>
      </c>
      <c r="B38058" t="s">
        <v>611</v>
      </c>
      <c r="C38058" s="28">
        <v>48945</v>
      </c>
      <c r="E38058">
        <v>0</v>
      </c>
    </row>
    <row r="38059" spans="1:5">
      <c r="A38059" t="s">
        <v>1231</v>
      </c>
      <c r="B38059" t="s">
        <v>611</v>
      </c>
      <c r="C38059" s="28">
        <v>49310</v>
      </c>
      <c r="E38059">
        <v>0</v>
      </c>
    </row>
    <row r="38060" spans="1:5">
      <c r="A38060" t="s">
        <v>1231</v>
      </c>
      <c r="B38060" t="s">
        <v>611</v>
      </c>
      <c r="C38060" s="28">
        <v>50771</v>
      </c>
      <c r="E38060">
        <v>0</v>
      </c>
    </row>
    <row r="38061" spans="1:5">
      <c r="A38061" t="s">
        <v>1231</v>
      </c>
      <c r="B38061" t="s">
        <v>611</v>
      </c>
      <c r="C38061" s="28">
        <v>51136</v>
      </c>
      <c r="E38061">
        <v>0</v>
      </c>
    </row>
    <row r="38062" spans="1:5">
      <c r="A38062" t="s">
        <v>1231</v>
      </c>
      <c r="B38062" t="s">
        <v>611</v>
      </c>
      <c r="C38062" s="28">
        <v>52963</v>
      </c>
      <c r="E38062">
        <v>0</v>
      </c>
    </row>
    <row r="38063" spans="1:5">
      <c r="A38063" t="s">
        <v>1231</v>
      </c>
      <c r="B38063" t="s">
        <v>1908</v>
      </c>
      <c r="C38063" s="28">
        <v>46023</v>
      </c>
      <c r="E38063">
        <v>0</v>
      </c>
    </row>
    <row r="38064" spans="1:5">
      <c r="A38064" t="s">
        <v>1231</v>
      </c>
      <c r="B38064" t="s">
        <v>1908</v>
      </c>
      <c r="C38064" s="28">
        <v>46753</v>
      </c>
      <c r="E38064">
        <v>0</v>
      </c>
    </row>
    <row r="38065" spans="1:5">
      <c r="A38065" t="s">
        <v>1231</v>
      </c>
      <c r="B38065" t="s">
        <v>1908</v>
      </c>
      <c r="C38065" s="28">
        <v>47484</v>
      </c>
      <c r="E38065">
        <v>0</v>
      </c>
    </row>
    <row r="38066" spans="1:5">
      <c r="A38066" t="s">
        <v>1231</v>
      </c>
      <c r="B38066" t="s">
        <v>1908</v>
      </c>
      <c r="C38066" s="28">
        <v>48214</v>
      </c>
      <c r="E38066">
        <v>0</v>
      </c>
    </row>
    <row r="38067" spans="1:5">
      <c r="A38067" t="s">
        <v>1231</v>
      </c>
      <c r="B38067" t="s">
        <v>1908</v>
      </c>
      <c r="C38067" s="28">
        <v>48945</v>
      </c>
      <c r="E38067">
        <v>0</v>
      </c>
    </row>
    <row r="38068" spans="1:5">
      <c r="A38068" t="s">
        <v>1231</v>
      </c>
      <c r="B38068" t="s">
        <v>1908</v>
      </c>
      <c r="C38068" s="28">
        <v>49310</v>
      </c>
      <c r="E38068">
        <v>0</v>
      </c>
    </row>
    <row r="38069" spans="1:5">
      <c r="A38069" t="s">
        <v>1231</v>
      </c>
      <c r="B38069" t="s">
        <v>1908</v>
      </c>
      <c r="C38069" s="28">
        <v>50771</v>
      </c>
      <c r="E38069">
        <v>0</v>
      </c>
    </row>
    <row r="38070" spans="1:5">
      <c r="A38070" t="s">
        <v>1231</v>
      </c>
      <c r="B38070" t="s">
        <v>1908</v>
      </c>
      <c r="C38070" s="28">
        <v>51136</v>
      </c>
      <c r="E38070">
        <v>0</v>
      </c>
    </row>
    <row r="38071" spans="1:5">
      <c r="A38071" t="s">
        <v>1231</v>
      </c>
      <c r="B38071" t="s">
        <v>1908</v>
      </c>
      <c r="C38071" s="28">
        <v>52963</v>
      </c>
      <c r="E38071">
        <v>0</v>
      </c>
    </row>
    <row r="38072" spans="1:5">
      <c r="A38072" t="s">
        <v>1231</v>
      </c>
      <c r="B38072" t="s">
        <v>612</v>
      </c>
      <c r="C38072" s="28">
        <v>46023</v>
      </c>
      <c r="E38072">
        <v>0</v>
      </c>
    </row>
    <row r="38073" spans="1:5">
      <c r="A38073" t="s">
        <v>1231</v>
      </c>
      <c r="B38073" t="s">
        <v>612</v>
      </c>
      <c r="C38073" s="28">
        <v>46753</v>
      </c>
      <c r="E38073">
        <v>0</v>
      </c>
    </row>
    <row r="38074" spans="1:5">
      <c r="A38074" t="s">
        <v>1231</v>
      </c>
      <c r="B38074" t="s">
        <v>612</v>
      </c>
      <c r="C38074" s="28">
        <v>47484</v>
      </c>
      <c r="E38074">
        <v>0</v>
      </c>
    </row>
    <row r="38075" spans="1:5">
      <c r="A38075" t="s">
        <v>1231</v>
      </c>
      <c r="B38075" t="s">
        <v>612</v>
      </c>
      <c r="C38075" s="28">
        <v>48214</v>
      </c>
      <c r="E38075">
        <v>0</v>
      </c>
    </row>
    <row r="38076" spans="1:5">
      <c r="A38076" t="s">
        <v>1231</v>
      </c>
      <c r="B38076" t="s">
        <v>612</v>
      </c>
      <c r="C38076" s="28">
        <v>48945</v>
      </c>
      <c r="E38076">
        <v>0</v>
      </c>
    </row>
    <row r="38077" spans="1:5">
      <c r="A38077" t="s">
        <v>1231</v>
      </c>
      <c r="B38077" t="s">
        <v>612</v>
      </c>
      <c r="C38077" s="28">
        <v>49310</v>
      </c>
      <c r="E38077">
        <v>0</v>
      </c>
    </row>
    <row r="38078" spans="1:5">
      <c r="A38078" t="s">
        <v>1231</v>
      </c>
      <c r="B38078" t="s">
        <v>612</v>
      </c>
      <c r="C38078" s="28">
        <v>50771</v>
      </c>
      <c r="E38078">
        <v>0</v>
      </c>
    </row>
    <row r="38079" spans="1:5">
      <c r="A38079" t="s">
        <v>1231</v>
      </c>
      <c r="B38079" t="s">
        <v>612</v>
      </c>
      <c r="C38079" s="28">
        <v>51136</v>
      </c>
      <c r="E38079">
        <v>0</v>
      </c>
    </row>
    <row r="38080" spans="1:5">
      <c r="A38080" t="s">
        <v>1231</v>
      </c>
      <c r="B38080" t="s">
        <v>612</v>
      </c>
      <c r="C38080" s="28">
        <v>52963</v>
      </c>
      <c r="E38080">
        <v>0</v>
      </c>
    </row>
    <row r="38081" spans="1:5">
      <c r="A38081" t="s">
        <v>1231</v>
      </c>
      <c r="B38081" t="s">
        <v>1909</v>
      </c>
      <c r="C38081" s="28">
        <v>46023</v>
      </c>
      <c r="E38081">
        <v>0</v>
      </c>
    </row>
    <row r="38082" spans="1:5">
      <c r="A38082" t="s">
        <v>1231</v>
      </c>
      <c r="B38082" t="s">
        <v>1909</v>
      </c>
      <c r="C38082" s="28">
        <v>46753</v>
      </c>
      <c r="E38082">
        <v>0</v>
      </c>
    </row>
    <row r="38083" spans="1:5">
      <c r="A38083" t="s">
        <v>1231</v>
      </c>
      <c r="B38083" t="s">
        <v>1909</v>
      </c>
      <c r="C38083" s="28">
        <v>47484</v>
      </c>
      <c r="E38083">
        <v>0</v>
      </c>
    </row>
    <row r="38084" spans="1:5">
      <c r="A38084" t="s">
        <v>1231</v>
      </c>
      <c r="B38084" t="s">
        <v>1909</v>
      </c>
      <c r="C38084" s="28">
        <v>48214</v>
      </c>
      <c r="E38084">
        <v>0</v>
      </c>
    </row>
    <row r="38085" spans="1:5">
      <c r="A38085" t="s">
        <v>1231</v>
      </c>
      <c r="B38085" t="s">
        <v>1909</v>
      </c>
      <c r="C38085" s="28">
        <v>48945</v>
      </c>
      <c r="E38085">
        <v>0</v>
      </c>
    </row>
    <row r="38086" spans="1:5">
      <c r="A38086" t="s">
        <v>1231</v>
      </c>
      <c r="B38086" t="s">
        <v>1909</v>
      </c>
      <c r="C38086" s="28">
        <v>49310</v>
      </c>
      <c r="E38086">
        <v>0</v>
      </c>
    </row>
    <row r="38087" spans="1:5">
      <c r="A38087" t="s">
        <v>1231</v>
      </c>
      <c r="B38087" t="s">
        <v>1909</v>
      </c>
      <c r="C38087" s="28">
        <v>50771</v>
      </c>
      <c r="E38087">
        <v>0</v>
      </c>
    </row>
    <row r="38088" spans="1:5">
      <c r="A38088" t="s">
        <v>1231</v>
      </c>
      <c r="B38088" t="s">
        <v>1909</v>
      </c>
      <c r="C38088" s="28">
        <v>51136</v>
      </c>
      <c r="E38088">
        <v>0</v>
      </c>
    </row>
    <row r="38089" spans="1:5">
      <c r="A38089" t="s">
        <v>1231</v>
      </c>
      <c r="B38089" t="s">
        <v>1909</v>
      </c>
      <c r="C38089" s="28">
        <v>52963</v>
      </c>
      <c r="E38089">
        <v>0</v>
      </c>
    </row>
    <row r="38090" spans="1:5">
      <c r="A38090" t="s">
        <v>1231</v>
      </c>
      <c r="B38090" t="s">
        <v>613</v>
      </c>
      <c r="C38090" s="28">
        <v>46023</v>
      </c>
      <c r="E38090">
        <v>0</v>
      </c>
    </row>
    <row r="38091" spans="1:5">
      <c r="A38091" t="s">
        <v>1231</v>
      </c>
      <c r="B38091" t="s">
        <v>613</v>
      </c>
      <c r="C38091" s="28">
        <v>46753</v>
      </c>
      <c r="E38091">
        <v>0</v>
      </c>
    </row>
    <row r="38092" spans="1:5">
      <c r="A38092" t="s">
        <v>1231</v>
      </c>
      <c r="B38092" t="s">
        <v>613</v>
      </c>
      <c r="C38092" s="28">
        <v>47484</v>
      </c>
      <c r="E38092">
        <v>0</v>
      </c>
    </row>
    <row r="38093" spans="1:5">
      <c r="A38093" t="s">
        <v>1231</v>
      </c>
      <c r="B38093" t="s">
        <v>613</v>
      </c>
      <c r="C38093" s="28">
        <v>48214</v>
      </c>
      <c r="E38093">
        <v>0</v>
      </c>
    </row>
    <row r="38094" spans="1:5">
      <c r="A38094" t="s">
        <v>1231</v>
      </c>
      <c r="B38094" t="s">
        <v>613</v>
      </c>
      <c r="C38094" s="28">
        <v>48945</v>
      </c>
      <c r="E38094">
        <v>0</v>
      </c>
    </row>
    <row r="38095" spans="1:5">
      <c r="A38095" t="s">
        <v>1231</v>
      </c>
      <c r="B38095" t="s">
        <v>613</v>
      </c>
      <c r="C38095" s="28">
        <v>49310</v>
      </c>
      <c r="E38095">
        <v>0</v>
      </c>
    </row>
    <row r="38096" spans="1:5">
      <c r="A38096" t="s">
        <v>1231</v>
      </c>
      <c r="B38096" t="s">
        <v>613</v>
      </c>
      <c r="C38096" s="28">
        <v>50771</v>
      </c>
      <c r="E38096">
        <v>0</v>
      </c>
    </row>
    <row r="38097" spans="1:5">
      <c r="A38097" t="s">
        <v>1231</v>
      </c>
      <c r="B38097" t="s">
        <v>613</v>
      </c>
      <c r="C38097" s="28">
        <v>51136</v>
      </c>
      <c r="E38097">
        <v>0</v>
      </c>
    </row>
    <row r="38098" spans="1:5">
      <c r="A38098" t="s">
        <v>1231</v>
      </c>
      <c r="B38098" t="s">
        <v>613</v>
      </c>
      <c r="C38098" s="28">
        <v>52963</v>
      </c>
      <c r="E38098">
        <v>0</v>
      </c>
    </row>
    <row r="38099" spans="1:5">
      <c r="A38099" t="s">
        <v>1231</v>
      </c>
      <c r="B38099" t="s">
        <v>1910</v>
      </c>
      <c r="C38099" s="28">
        <v>46023</v>
      </c>
      <c r="E38099">
        <v>0</v>
      </c>
    </row>
    <row r="38100" spans="1:5">
      <c r="A38100" t="s">
        <v>1231</v>
      </c>
      <c r="B38100" t="s">
        <v>1910</v>
      </c>
      <c r="C38100" s="28">
        <v>46753</v>
      </c>
      <c r="E38100">
        <v>0</v>
      </c>
    </row>
    <row r="38101" spans="1:5">
      <c r="A38101" t="s">
        <v>1231</v>
      </c>
      <c r="B38101" t="s">
        <v>1910</v>
      </c>
      <c r="C38101" s="28">
        <v>47484</v>
      </c>
      <c r="E38101">
        <v>0</v>
      </c>
    </row>
    <row r="38102" spans="1:5">
      <c r="A38102" t="s">
        <v>1231</v>
      </c>
      <c r="B38102" t="s">
        <v>1910</v>
      </c>
      <c r="C38102" s="28">
        <v>48214</v>
      </c>
      <c r="E38102">
        <v>0</v>
      </c>
    </row>
    <row r="38103" spans="1:5">
      <c r="A38103" t="s">
        <v>1231</v>
      </c>
      <c r="B38103" t="s">
        <v>1910</v>
      </c>
      <c r="C38103" s="28">
        <v>48945</v>
      </c>
      <c r="E38103">
        <v>0</v>
      </c>
    </row>
    <row r="38104" spans="1:5">
      <c r="A38104" t="s">
        <v>1231</v>
      </c>
      <c r="B38104" t="s">
        <v>1910</v>
      </c>
      <c r="C38104" s="28">
        <v>49310</v>
      </c>
      <c r="E38104">
        <v>0</v>
      </c>
    </row>
    <row r="38105" spans="1:5">
      <c r="A38105" t="s">
        <v>1231</v>
      </c>
      <c r="B38105" t="s">
        <v>1910</v>
      </c>
      <c r="C38105" s="28">
        <v>50771</v>
      </c>
      <c r="E38105">
        <v>0</v>
      </c>
    </row>
    <row r="38106" spans="1:5">
      <c r="A38106" t="s">
        <v>1231</v>
      </c>
      <c r="B38106" t="s">
        <v>1910</v>
      </c>
      <c r="C38106" s="28">
        <v>51136</v>
      </c>
      <c r="E38106">
        <v>0</v>
      </c>
    </row>
    <row r="38107" spans="1:5">
      <c r="A38107" t="s">
        <v>1231</v>
      </c>
      <c r="B38107" t="s">
        <v>1910</v>
      </c>
      <c r="C38107" s="28">
        <v>52963</v>
      </c>
      <c r="E38107">
        <v>0</v>
      </c>
    </row>
    <row r="38108" spans="1:5">
      <c r="A38108" t="s">
        <v>1231</v>
      </c>
      <c r="B38108" t="s">
        <v>614</v>
      </c>
      <c r="C38108" s="28">
        <v>46023</v>
      </c>
      <c r="E38108">
        <v>0</v>
      </c>
    </row>
    <row r="38109" spans="1:5">
      <c r="A38109" t="s">
        <v>1231</v>
      </c>
      <c r="B38109" t="s">
        <v>614</v>
      </c>
      <c r="C38109" s="28">
        <v>46753</v>
      </c>
      <c r="E38109">
        <v>0</v>
      </c>
    </row>
    <row r="38110" spans="1:5">
      <c r="A38110" t="s">
        <v>1231</v>
      </c>
      <c r="B38110" t="s">
        <v>614</v>
      </c>
      <c r="C38110" s="28">
        <v>47484</v>
      </c>
      <c r="E38110">
        <v>0</v>
      </c>
    </row>
    <row r="38111" spans="1:5">
      <c r="A38111" t="s">
        <v>1231</v>
      </c>
      <c r="B38111" t="s">
        <v>614</v>
      </c>
      <c r="C38111" s="28">
        <v>48214</v>
      </c>
      <c r="E38111">
        <v>0</v>
      </c>
    </row>
    <row r="38112" spans="1:5">
      <c r="A38112" t="s">
        <v>1231</v>
      </c>
      <c r="B38112" t="s">
        <v>614</v>
      </c>
      <c r="C38112" s="28">
        <v>48945</v>
      </c>
      <c r="E38112">
        <v>0</v>
      </c>
    </row>
    <row r="38113" spans="1:5">
      <c r="A38113" t="s">
        <v>1231</v>
      </c>
      <c r="B38113" t="s">
        <v>614</v>
      </c>
      <c r="C38113" s="28">
        <v>49310</v>
      </c>
      <c r="E38113">
        <v>0</v>
      </c>
    </row>
    <row r="38114" spans="1:5">
      <c r="A38114" t="s">
        <v>1231</v>
      </c>
      <c r="B38114" t="s">
        <v>614</v>
      </c>
      <c r="C38114" s="28">
        <v>50771</v>
      </c>
      <c r="E38114">
        <v>0</v>
      </c>
    </row>
    <row r="38115" spans="1:5">
      <c r="A38115" t="s">
        <v>1231</v>
      </c>
      <c r="B38115" t="s">
        <v>614</v>
      </c>
      <c r="C38115" s="28">
        <v>51136</v>
      </c>
      <c r="E38115">
        <v>0</v>
      </c>
    </row>
    <row r="38116" spans="1:5">
      <c r="A38116" t="s">
        <v>1231</v>
      </c>
      <c r="B38116" t="s">
        <v>614</v>
      </c>
      <c r="C38116" s="28">
        <v>52963</v>
      </c>
      <c r="E38116">
        <v>0</v>
      </c>
    </row>
    <row r="38117" spans="1:5">
      <c r="A38117" t="s">
        <v>1231</v>
      </c>
      <c r="B38117" t="s">
        <v>1911</v>
      </c>
      <c r="C38117" s="28">
        <v>46023</v>
      </c>
      <c r="E38117">
        <v>0</v>
      </c>
    </row>
    <row r="38118" spans="1:5">
      <c r="A38118" t="s">
        <v>1231</v>
      </c>
      <c r="B38118" t="s">
        <v>1911</v>
      </c>
      <c r="C38118" s="28">
        <v>46753</v>
      </c>
      <c r="E38118">
        <v>0</v>
      </c>
    </row>
    <row r="38119" spans="1:5">
      <c r="A38119" t="s">
        <v>1231</v>
      </c>
      <c r="B38119" t="s">
        <v>1911</v>
      </c>
      <c r="C38119" s="28">
        <v>47484</v>
      </c>
      <c r="E38119">
        <v>0</v>
      </c>
    </row>
    <row r="38120" spans="1:5">
      <c r="A38120" t="s">
        <v>1231</v>
      </c>
      <c r="B38120" t="s">
        <v>1911</v>
      </c>
      <c r="C38120" s="28">
        <v>48214</v>
      </c>
      <c r="E38120">
        <v>0</v>
      </c>
    </row>
    <row r="38121" spans="1:5">
      <c r="A38121" t="s">
        <v>1231</v>
      </c>
      <c r="B38121" t="s">
        <v>1911</v>
      </c>
      <c r="C38121" s="28">
        <v>48945</v>
      </c>
      <c r="E38121">
        <v>0</v>
      </c>
    </row>
    <row r="38122" spans="1:5">
      <c r="A38122" t="s">
        <v>1231</v>
      </c>
      <c r="B38122" t="s">
        <v>1911</v>
      </c>
      <c r="C38122" s="28">
        <v>49310</v>
      </c>
      <c r="E38122">
        <v>0</v>
      </c>
    </row>
    <row r="38123" spans="1:5">
      <c r="A38123" t="s">
        <v>1231</v>
      </c>
      <c r="B38123" t="s">
        <v>1911</v>
      </c>
      <c r="C38123" s="28">
        <v>50771</v>
      </c>
      <c r="E38123">
        <v>0</v>
      </c>
    </row>
    <row r="38124" spans="1:5">
      <c r="A38124" t="s">
        <v>1231</v>
      </c>
      <c r="B38124" t="s">
        <v>1911</v>
      </c>
      <c r="C38124" s="28">
        <v>51136</v>
      </c>
      <c r="E38124">
        <v>0</v>
      </c>
    </row>
    <row r="38125" spans="1:5">
      <c r="A38125" t="s">
        <v>1231</v>
      </c>
      <c r="B38125" t="s">
        <v>1911</v>
      </c>
      <c r="C38125" s="28">
        <v>52963</v>
      </c>
      <c r="E38125">
        <v>0</v>
      </c>
    </row>
    <row r="38126" spans="1:5">
      <c r="A38126" t="s">
        <v>1231</v>
      </c>
      <c r="B38126" t="s">
        <v>615</v>
      </c>
      <c r="C38126" s="28">
        <v>46023</v>
      </c>
      <c r="E38126">
        <v>0</v>
      </c>
    </row>
    <row r="38127" spans="1:5">
      <c r="A38127" t="s">
        <v>1231</v>
      </c>
      <c r="B38127" t="s">
        <v>615</v>
      </c>
      <c r="C38127" s="28">
        <v>46753</v>
      </c>
      <c r="E38127">
        <v>0</v>
      </c>
    </row>
    <row r="38128" spans="1:5">
      <c r="A38128" t="s">
        <v>1231</v>
      </c>
      <c r="B38128" t="s">
        <v>615</v>
      </c>
      <c r="C38128" s="28">
        <v>47484</v>
      </c>
      <c r="E38128">
        <v>0</v>
      </c>
    </row>
    <row r="38129" spans="1:5">
      <c r="A38129" t="s">
        <v>1231</v>
      </c>
      <c r="B38129" t="s">
        <v>615</v>
      </c>
      <c r="C38129" s="28">
        <v>48214</v>
      </c>
      <c r="E38129">
        <v>0</v>
      </c>
    </row>
    <row r="38130" spans="1:5">
      <c r="A38130" t="s">
        <v>1231</v>
      </c>
      <c r="B38130" t="s">
        <v>615</v>
      </c>
      <c r="C38130" s="28">
        <v>48945</v>
      </c>
      <c r="E38130">
        <v>0</v>
      </c>
    </row>
    <row r="38131" spans="1:5">
      <c r="A38131" t="s">
        <v>1231</v>
      </c>
      <c r="B38131" t="s">
        <v>615</v>
      </c>
      <c r="C38131" s="28">
        <v>49310</v>
      </c>
      <c r="E38131">
        <v>0</v>
      </c>
    </row>
    <row r="38132" spans="1:5">
      <c r="A38132" t="s">
        <v>1231</v>
      </c>
      <c r="B38132" t="s">
        <v>615</v>
      </c>
      <c r="C38132" s="28">
        <v>50771</v>
      </c>
      <c r="E38132">
        <v>0</v>
      </c>
    </row>
    <row r="38133" spans="1:5">
      <c r="A38133" t="s">
        <v>1231</v>
      </c>
      <c r="B38133" t="s">
        <v>615</v>
      </c>
      <c r="C38133" s="28">
        <v>51136</v>
      </c>
      <c r="E38133">
        <v>0</v>
      </c>
    </row>
    <row r="38134" spans="1:5">
      <c r="A38134" t="s">
        <v>1231</v>
      </c>
      <c r="B38134" t="s">
        <v>615</v>
      </c>
      <c r="C38134" s="28">
        <v>52963</v>
      </c>
      <c r="E38134">
        <v>0</v>
      </c>
    </row>
    <row r="38135" spans="1:5">
      <c r="A38135" t="s">
        <v>1231</v>
      </c>
      <c r="B38135" t="s">
        <v>1912</v>
      </c>
      <c r="C38135" s="28">
        <v>46023</v>
      </c>
      <c r="E38135">
        <v>0</v>
      </c>
    </row>
    <row r="38136" spans="1:5">
      <c r="A38136" t="s">
        <v>1231</v>
      </c>
      <c r="B38136" t="s">
        <v>1912</v>
      </c>
      <c r="C38136" s="28">
        <v>46753</v>
      </c>
      <c r="E38136">
        <v>0</v>
      </c>
    </row>
    <row r="38137" spans="1:5">
      <c r="A38137" t="s">
        <v>1231</v>
      </c>
      <c r="B38137" t="s">
        <v>1912</v>
      </c>
      <c r="C38137" s="28">
        <v>47484</v>
      </c>
      <c r="E38137">
        <v>0</v>
      </c>
    </row>
    <row r="38138" spans="1:5">
      <c r="A38138" t="s">
        <v>1231</v>
      </c>
      <c r="B38138" t="s">
        <v>1912</v>
      </c>
      <c r="C38138" s="28">
        <v>48214</v>
      </c>
      <c r="E38138">
        <v>0</v>
      </c>
    </row>
    <row r="38139" spans="1:5">
      <c r="A38139" t="s">
        <v>1231</v>
      </c>
      <c r="B38139" t="s">
        <v>1912</v>
      </c>
      <c r="C38139" s="28">
        <v>48945</v>
      </c>
      <c r="E38139">
        <v>0</v>
      </c>
    </row>
    <row r="38140" spans="1:5">
      <c r="A38140" t="s">
        <v>1231</v>
      </c>
      <c r="B38140" t="s">
        <v>1912</v>
      </c>
      <c r="C38140" s="28">
        <v>49310</v>
      </c>
      <c r="E38140">
        <v>0</v>
      </c>
    </row>
    <row r="38141" spans="1:5">
      <c r="A38141" t="s">
        <v>1231</v>
      </c>
      <c r="B38141" t="s">
        <v>1912</v>
      </c>
      <c r="C38141" s="28">
        <v>50771</v>
      </c>
      <c r="E38141">
        <v>0</v>
      </c>
    </row>
    <row r="38142" spans="1:5">
      <c r="A38142" t="s">
        <v>1231</v>
      </c>
      <c r="B38142" t="s">
        <v>1912</v>
      </c>
      <c r="C38142" s="28">
        <v>51136</v>
      </c>
      <c r="E38142">
        <v>0</v>
      </c>
    </row>
    <row r="38143" spans="1:5">
      <c r="A38143" t="s">
        <v>1231</v>
      </c>
      <c r="B38143" t="s">
        <v>1912</v>
      </c>
      <c r="C38143" s="28">
        <v>52963</v>
      </c>
      <c r="E38143">
        <v>0</v>
      </c>
    </row>
    <row r="38144" spans="1:5">
      <c r="A38144" t="s">
        <v>1231</v>
      </c>
      <c r="B38144" t="s">
        <v>616</v>
      </c>
      <c r="C38144" s="28">
        <v>46023</v>
      </c>
      <c r="E38144">
        <v>0</v>
      </c>
    </row>
    <row r="38145" spans="1:5">
      <c r="A38145" t="s">
        <v>1231</v>
      </c>
      <c r="B38145" t="s">
        <v>616</v>
      </c>
      <c r="C38145" s="28">
        <v>46753</v>
      </c>
      <c r="E38145">
        <v>0</v>
      </c>
    </row>
    <row r="38146" spans="1:5">
      <c r="A38146" t="s">
        <v>1231</v>
      </c>
      <c r="B38146" t="s">
        <v>616</v>
      </c>
      <c r="C38146" s="28">
        <v>47484</v>
      </c>
      <c r="E38146">
        <v>0</v>
      </c>
    </row>
    <row r="38147" spans="1:5">
      <c r="A38147" t="s">
        <v>1231</v>
      </c>
      <c r="B38147" t="s">
        <v>616</v>
      </c>
      <c r="C38147" s="28">
        <v>48214</v>
      </c>
      <c r="E38147">
        <v>0</v>
      </c>
    </row>
    <row r="38148" spans="1:5">
      <c r="A38148" t="s">
        <v>1231</v>
      </c>
      <c r="B38148" t="s">
        <v>616</v>
      </c>
      <c r="C38148" s="28">
        <v>48945</v>
      </c>
      <c r="E38148">
        <v>0</v>
      </c>
    </row>
    <row r="38149" spans="1:5">
      <c r="A38149" t="s">
        <v>1231</v>
      </c>
      <c r="B38149" t="s">
        <v>616</v>
      </c>
      <c r="C38149" s="28">
        <v>49310</v>
      </c>
      <c r="E38149">
        <v>0</v>
      </c>
    </row>
    <row r="38150" spans="1:5">
      <c r="A38150" t="s">
        <v>1231</v>
      </c>
      <c r="B38150" t="s">
        <v>616</v>
      </c>
      <c r="C38150" s="28">
        <v>50771</v>
      </c>
      <c r="E38150">
        <v>0</v>
      </c>
    </row>
    <row r="38151" spans="1:5">
      <c r="A38151" t="s">
        <v>1231</v>
      </c>
      <c r="B38151" t="s">
        <v>616</v>
      </c>
      <c r="C38151" s="28">
        <v>51136</v>
      </c>
      <c r="E38151">
        <v>0</v>
      </c>
    </row>
    <row r="38152" spans="1:5">
      <c r="A38152" t="s">
        <v>1231</v>
      </c>
      <c r="B38152" t="s">
        <v>616</v>
      </c>
      <c r="C38152" s="28">
        <v>52963</v>
      </c>
      <c r="E38152">
        <v>0</v>
      </c>
    </row>
    <row r="38153" spans="1:5">
      <c r="A38153" t="s">
        <v>1231</v>
      </c>
      <c r="B38153" t="s">
        <v>1913</v>
      </c>
      <c r="C38153" s="28">
        <v>46023</v>
      </c>
      <c r="E38153">
        <v>0</v>
      </c>
    </row>
    <row r="38154" spans="1:5">
      <c r="A38154" t="s">
        <v>1231</v>
      </c>
      <c r="B38154" t="s">
        <v>1913</v>
      </c>
      <c r="C38154" s="28">
        <v>46753</v>
      </c>
      <c r="E38154">
        <v>0</v>
      </c>
    </row>
    <row r="38155" spans="1:5">
      <c r="A38155" t="s">
        <v>1231</v>
      </c>
      <c r="B38155" t="s">
        <v>1913</v>
      </c>
      <c r="C38155" s="28">
        <v>47484</v>
      </c>
      <c r="E38155">
        <v>0</v>
      </c>
    </row>
    <row r="38156" spans="1:5">
      <c r="A38156" t="s">
        <v>1231</v>
      </c>
      <c r="B38156" t="s">
        <v>1913</v>
      </c>
      <c r="C38156" s="28">
        <v>48214</v>
      </c>
      <c r="E38156">
        <v>0</v>
      </c>
    </row>
    <row r="38157" spans="1:5">
      <c r="A38157" t="s">
        <v>1231</v>
      </c>
      <c r="B38157" t="s">
        <v>1913</v>
      </c>
      <c r="C38157" s="28">
        <v>48945</v>
      </c>
      <c r="E38157">
        <v>0</v>
      </c>
    </row>
    <row r="38158" spans="1:5">
      <c r="A38158" t="s">
        <v>1231</v>
      </c>
      <c r="B38158" t="s">
        <v>1913</v>
      </c>
      <c r="C38158" s="28">
        <v>49310</v>
      </c>
      <c r="E38158">
        <v>0</v>
      </c>
    </row>
    <row r="38159" spans="1:5">
      <c r="A38159" t="s">
        <v>1231</v>
      </c>
      <c r="B38159" t="s">
        <v>1913</v>
      </c>
      <c r="C38159" s="28">
        <v>50771</v>
      </c>
      <c r="E38159">
        <v>0</v>
      </c>
    </row>
    <row r="38160" spans="1:5">
      <c r="A38160" t="s">
        <v>1231</v>
      </c>
      <c r="B38160" t="s">
        <v>1913</v>
      </c>
      <c r="C38160" s="28">
        <v>51136</v>
      </c>
      <c r="E38160">
        <v>0</v>
      </c>
    </row>
    <row r="38161" spans="1:5">
      <c r="A38161" t="s">
        <v>1231</v>
      </c>
      <c r="B38161" t="s">
        <v>1913</v>
      </c>
      <c r="C38161" s="28">
        <v>52963</v>
      </c>
      <c r="E38161">
        <v>0</v>
      </c>
    </row>
    <row r="38162" spans="1:5">
      <c r="A38162" t="s">
        <v>1231</v>
      </c>
      <c r="B38162" t="s">
        <v>617</v>
      </c>
      <c r="C38162" s="28">
        <v>46023</v>
      </c>
      <c r="E38162">
        <v>0</v>
      </c>
    </row>
    <row r="38163" spans="1:5">
      <c r="A38163" t="s">
        <v>1231</v>
      </c>
      <c r="B38163" t="s">
        <v>617</v>
      </c>
      <c r="C38163" s="28">
        <v>46753</v>
      </c>
      <c r="E38163">
        <v>0</v>
      </c>
    </row>
    <row r="38164" spans="1:5">
      <c r="A38164" t="s">
        <v>1231</v>
      </c>
      <c r="B38164" t="s">
        <v>617</v>
      </c>
      <c r="C38164" s="28">
        <v>47484</v>
      </c>
      <c r="E38164">
        <v>0</v>
      </c>
    </row>
    <row r="38165" spans="1:5">
      <c r="A38165" t="s">
        <v>1231</v>
      </c>
      <c r="B38165" t="s">
        <v>617</v>
      </c>
      <c r="C38165" s="28">
        <v>48214</v>
      </c>
      <c r="E38165">
        <v>0</v>
      </c>
    </row>
    <row r="38166" spans="1:5">
      <c r="A38166" t="s">
        <v>1231</v>
      </c>
      <c r="B38166" t="s">
        <v>617</v>
      </c>
      <c r="C38166" s="28">
        <v>48945</v>
      </c>
      <c r="E38166">
        <v>0</v>
      </c>
    </row>
    <row r="38167" spans="1:5">
      <c r="A38167" t="s">
        <v>1231</v>
      </c>
      <c r="B38167" t="s">
        <v>617</v>
      </c>
      <c r="C38167" s="28">
        <v>49310</v>
      </c>
      <c r="E38167">
        <v>0</v>
      </c>
    </row>
    <row r="38168" spans="1:5">
      <c r="A38168" t="s">
        <v>1231</v>
      </c>
      <c r="B38168" t="s">
        <v>617</v>
      </c>
      <c r="C38168" s="28">
        <v>50771</v>
      </c>
      <c r="E38168">
        <v>0</v>
      </c>
    </row>
    <row r="38169" spans="1:5">
      <c r="A38169" t="s">
        <v>1231</v>
      </c>
      <c r="B38169" t="s">
        <v>617</v>
      </c>
      <c r="C38169" s="28">
        <v>51136</v>
      </c>
      <c r="E38169">
        <v>0</v>
      </c>
    </row>
    <row r="38170" spans="1:5">
      <c r="A38170" t="s">
        <v>1231</v>
      </c>
      <c r="B38170" t="s">
        <v>617</v>
      </c>
      <c r="C38170" s="28">
        <v>52963</v>
      </c>
      <c r="E38170">
        <v>0</v>
      </c>
    </row>
    <row r="38171" spans="1:5">
      <c r="A38171" t="s">
        <v>1231</v>
      </c>
      <c r="B38171" t="s">
        <v>1914</v>
      </c>
      <c r="C38171" s="28">
        <v>46023</v>
      </c>
      <c r="E38171">
        <v>0</v>
      </c>
    </row>
    <row r="38172" spans="1:5">
      <c r="A38172" t="s">
        <v>1231</v>
      </c>
      <c r="B38172" t="s">
        <v>1914</v>
      </c>
      <c r="C38172" s="28">
        <v>46753</v>
      </c>
      <c r="E38172">
        <v>0</v>
      </c>
    </row>
    <row r="38173" spans="1:5">
      <c r="A38173" t="s">
        <v>1231</v>
      </c>
      <c r="B38173" t="s">
        <v>1914</v>
      </c>
      <c r="C38173" s="28">
        <v>47484</v>
      </c>
      <c r="E38173">
        <v>0</v>
      </c>
    </row>
    <row r="38174" spans="1:5">
      <c r="A38174" t="s">
        <v>1231</v>
      </c>
      <c r="B38174" t="s">
        <v>1914</v>
      </c>
      <c r="C38174" s="28">
        <v>48214</v>
      </c>
      <c r="E38174">
        <v>0</v>
      </c>
    </row>
    <row r="38175" spans="1:5">
      <c r="A38175" t="s">
        <v>1231</v>
      </c>
      <c r="B38175" t="s">
        <v>1914</v>
      </c>
      <c r="C38175" s="28">
        <v>48945</v>
      </c>
      <c r="E38175">
        <v>0</v>
      </c>
    </row>
    <row r="38176" spans="1:5">
      <c r="A38176" t="s">
        <v>1231</v>
      </c>
      <c r="B38176" t="s">
        <v>1914</v>
      </c>
      <c r="C38176" s="28">
        <v>49310</v>
      </c>
      <c r="E38176">
        <v>0</v>
      </c>
    </row>
    <row r="38177" spans="1:5">
      <c r="A38177" t="s">
        <v>1231</v>
      </c>
      <c r="B38177" t="s">
        <v>1914</v>
      </c>
      <c r="C38177" s="28">
        <v>50771</v>
      </c>
      <c r="E38177">
        <v>0</v>
      </c>
    </row>
    <row r="38178" spans="1:5">
      <c r="A38178" t="s">
        <v>1231</v>
      </c>
      <c r="B38178" t="s">
        <v>1914</v>
      </c>
      <c r="C38178" s="28">
        <v>51136</v>
      </c>
      <c r="E38178">
        <v>0</v>
      </c>
    </row>
    <row r="38179" spans="1:5">
      <c r="A38179" t="s">
        <v>1231</v>
      </c>
      <c r="B38179" t="s">
        <v>1914</v>
      </c>
      <c r="C38179" s="28">
        <v>52963</v>
      </c>
      <c r="E38179">
        <v>0</v>
      </c>
    </row>
    <row r="38180" spans="1:5">
      <c r="A38180" t="s">
        <v>1231</v>
      </c>
      <c r="B38180" t="s">
        <v>618</v>
      </c>
      <c r="C38180" s="28">
        <v>46023</v>
      </c>
      <c r="E38180">
        <v>0</v>
      </c>
    </row>
    <row r="38181" spans="1:5">
      <c r="A38181" t="s">
        <v>1231</v>
      </c>
      <c r="B38181" t="s">
        <v>618</v>
      </c>
      <c r="C38181" s="28">
        <v>46753</v>
      </c>
      <c r="E38181">
        <v>0</v>
      </c>
    </row>
    <row r="38182" spans="1:5">
      <c r="A38182" t="s">
        <v>1231</v>
      </c>
      <c r="B38182" t="s">
        <v>618</v>
      </c>
      <c r="C38182" s="28">
        <v>47484</v>
      </c>
      <c r="E38182">
        <v>0</v>
      </c>
    </row>
    <row r="38183" spans="1:5">
      <c r="A38183" t="s">
        <v>1231</v>
      </c>
      <c r="B38183" t="s">
        <v>618</v>
      </c>
      <c r="C38183" s="28">
        <v>48214</v>
      </c>
      <c r="E38183">
        <v>0</v>
      </c>
    </row>
    <row r="38184" spans="1:5">
      <c r="A38184" t="s">
        <v>1231</v>
      </c>
      <c r="B38184" t="s">
        <v>618</v>
      </c>
      <c r="C38184" s="28">
        <v>48945</v>
      </c>
      <c r="E38184">
        <v>0</v>
      </c>
    </row>
    <row r="38185" spans="1:5">
      <c r="A38185" t="s">
        <v>1231</v>
      </c>
      <c r="B38185" t="s">
        <v>618</v>
      </c>
      <c r="C38185" s="28">
        <v>49310</v>
      </c>
      <c r="E38185">
        <v>0</v>
      </c>
    </row>
    <row r="38186" spans="1:5">
      <c r="A38186" t="s">
        <v>1231</v>
      </c>
      <c r="B38186" t="s">
        <v>618</v>
      </c>
      <c r="C38186" s="28">
        <v>50771</v>
      </c>
      <c r="E38186">
        <v>0</v>
      </c>
    </row>
    <row r="38187" spans="1:5">
      <c r="A38187" t="s">
        <v>1231</v>
      </c>
      <c r="B38187" t="s">
        <v>618</v>
      </c>
      <c r="C38187" s="28">
        <v>51136</v>
      </c>
      <c r="E38187">
        <v>0</v>
      </c>
    </row>
    <row r="38188" spans="1:5">
      <c r="A38188" t="s">
        <v>1231</v>
      </c>
      <c r="B38188" t="s">
        <v>618</v>
      </c>
      <c r="C38188" s="28">
        <v>52963</v>
      </c>
      <c r="E38188">
        <v>0</v>
      </c>
    </row>
    <row r="38189" spans="1:5">
      <c r="A38189" t="s">
        <v>1231</v>
      </c>
      <c r="B38189" t="s">
        <v>1915</v>
      </c>
      <c r="C38189" s="28">
        <v>46023</v>
      </c>
      <c r="E38189">
        <v>0</v>
      </c>
    </row>
    <row r="38190" spans="1:5">
      <c r="A38190" t="s">
        <v>1231</v>
      </c>
      <c r="B38190" t="s">
        <v>1915</v>
      </c>
      <c r="C38190" s="28">
        <v>46753</v>
      </c>
      <c r="E38190">
        <v>0</v>
      </c>
    </row>
    <row r="38191" spans="1:5">
      <c r="A38191" t="s">
        <v>1231</v>
      </c>
      <c r="B38191" t="s">
        <v>1915</v>
      </c>
      <c r="C38191" s="28">
        <v>47484</v>
      </c>
      <c r="E38191">
        <v>0</v>
      </c>
    </row>
    <row r="38192" spans="1:5">
      <c r="A38192" t="s">
        <v>1231</v>
      </c>
      <c r="B38192" t="s">
        <v>1915</v>
      </c>
      <c r="C38192" s="28">
        <v>48214</v>
      </c>
      <c r="E38192">
        <v>0</v>
      </c>
    </row>
    <row r="38193" spans="1:5">
      <c r="A38193" t="s">
        <v>1231</v>
      </c>
      <c r="B38193" t="s">
        <v>1915</v>
      </c>
      <c r="C38193" s="28">
        <v>48945</v>
      </c>
      <c r="E38193">
        <v>0</v>
      </c>
    </row>
    <row r="38194" spans="1:5">
      <c r="A38194" t="s">
        <v>1231</v>
      </c>
      <c r="B38194" t="s">
        <v>1915</v>
      </c>
      <c r="C38194" s="28">
        <v>49310</v>
      </c>
      <c r="E38194">
        <v>0</v>
      </c>
    </row>
    <row r="38195" spans="1:5">
      <c r="A38195" t="s">
        <v>1231</v>
      </c>
      <c r="B38195" t="s">
        <v>1915</v>
      </c>
      <c r="C38195" s="28">
        <v>50771</v>
      </c>
      <c r="E38195">
        <v>0</v>
      </c>
    </row>
    <row r="38196" spans="1:5">
      <c r="A38196" t="s">
        <v>1231</v>
      </c>
      <c r="B38196" t="s">
        <v>1915</v>
      </c>
      <c r="C38196" s="28">
        <v>51136</v>
      </c>
      <c r="E38196">
        <v>0</v>
      </c>
    </row>
    <row r="38197" spans="1:5">
      <c r="A38197" t="s">
        <v>1231</v>
      </c>
      <c r="B38197" t="s">
        <v>1915</v>
      </c>
      <c r="C38197" s="28">
        <v>52963</v>
      </c>
      <c r="E38197">
        <v>0</v>
      </c>
    </row>
    <row r="38198" spans="1:5">
      <c r="A38198" t="s">
        <v>1231</v>
      </c>
      <c r="B38198" t="s">
        <v>619</v>
      </c>
      <c r="C38198" s="28">
        <v>46023</v>
      </c>
      <c r="E38198">
        <v>0</v>
      </c>
    </row>
    <row r="38199" spans="1:5">
      <c r="A38199" t="s">
        <v>1231</v>
      </c>
      <c r="B38199" t="s">
        <v>619</v>
      </c>
      <c r="C38199" s="28">
        <v>46753</v>
      </c>
      <c r="E38199">
        <v>0</v>
      </c>
    </row>
    <row r="38200" spans="1:5">
      <c r="A38200" t="s">
        <v>1231</v>
      </c>
      <c r="B38200" t="s">
        <v>619</v>
      </c>
      <c r="C38200" s="28">
        <v>47484</v>
      </c>
      <c r="E38200">
        <v>0</v>
      </c>
    </row>
    <row r="38201" spans="1:5">
      <c r="A38201" t="s">
        <v>1231</v>
      </c>
      <c r="B38201" t="s">
        <v>619</v>
      </c>
      <c r="C38201" s="28">
        <v>48214</v>
      </c>
      <c r="E38201">
        <v>0</v>
      </c>
    </row>
    <row r="38202" spans="1:5">
      <c r="A38202" t="s">
        <v>1231</v>
      </c>
      <c r="B38202" t="s">
        <v>619</v>
      </c>
      <c r="C38202" s="28">
        <v>48945</v>
      </c>
      <c r="E38202">
        <v>0</v>
      </c>
    </row>
    <row r="38203" spans="1:5">
      <c r="A38203" t="s">
        <v>1231</v>
      </c>
      <c r="B38203" t="s">
        <v>619</v>
      </c>
      <c r="C38203" s="28">
        <v>49310</v>
      </c>
      <c r="E38203">
        <v>0</v>
      </c>
    </row>
    <row r="38204" spans="1:5">
      <c r="A38204" t="s">
        <v>1231</v>
      </c>
      <c r="B38204" t="s">
        <v>619</v>
      </c>
      <c r="C38204" s="28">
        <v>50771</v>
      </c>
      <c r="E38204">
        <v>0</v>
      </c>
    </row>
    <row r="38205" spans="1:5">
      <c r="A38205" t="s">
        <v>1231</v>
      </c>
      <c r="B38205" t="s">
        <v>619</v>
      </c>
      <c r="C38205" s="28">
        <v>51136</v>
      </c>
      <c r="E38205">
        <v>0</v>
      </c>
    </row>
    <row r="38206" spans="1:5">
      <c r="A38206" t="s">
        <v>1231</v>
      </c>
      <c r="B38206" t="s">
        <v>619</v>
      </c>
      <c r="C38206" s="28">
        <v>52963</v>
      </c>
      <c r="E38206">
        <v>0</v>
      </c>
    </row>
    <row r="38207" spans="1:5">
      <c r="A38207" t="s">
        <v>1231</v>
      </c>
      <c r="B38207" t="s">
        <v>1916</v>
      </c>
      <c r="C38207" s="28">
        <v>46023</v>
      </c>
      <c r="E38207">
        <v>0</v>
      </c>
    </row>
    <row r="38208" spans="1:5">
      <c r="A38208" t="s">
        <v>1231</v>
      </c>
      <c r="B38208" t="s">
        <v>1916</v>
      </c>
      <c r="C38208" s="28">
        <v>46753</v>
      </c>
      <c r="E38208">
        <v>0</v>
      </c>
    </row>
    <row r="38209" spans="1:5">
      <c r="A38209" t="s">
        <v>1231</v>
      </c>
      <c r="B38209" t="s">
        <v>1916</v>
      </c>
      <c r="C38209" s="28">
        <v>47484</v>
      </c>
      <c r="E38209">
        <v>0</v>
      </c>
    </row>
    <row r="38210" spans="1:5">
      <c r="A38210" t="s">
        <v>1231</v>
      </c>
      <c r="B38210" t="s">
        <v>1916</v>
      </c>
      <c r="C38210" s="28">
        <v>48214</v>
      </c>
      <c r="E38210">
        <v>0</v>
      </c>
    </row>
    <row r="38211" spans="1:5">
      <c r="A38211" t="s">
        <v>1231</v>
      </c>
      <c r="B38211" t="s">
        <v>1916</v>
      </c>
      <c r="C38211" s="28">
        <v>48945</v>
      </c>
      <c r="E38211">
        <v>0</v>
      </c>
    </row>
    <row r="38212" spans="1:5">
      <c r="A38212" t="s">
        <v>1231</v>
      </c>
      <c r="B38212" t="s">
        <v>1916</v>
      </c>
      <c r="C38212" s="28">
        <v>49310</v>
      </c>
      <c r="E38212">
        <v>0</v>
      </c>
    </row>
    <row r="38213" spans="1:5">
      <c r="A38213" t="s">
        <v>1231</v>
      </c>
      <c r="B38213" t="s">
        <v>1916</v>
      </c>
      <c r="C38213" s="28">
        <v>50771</v>
      </c>
      <c r="E38213">
        <v>0</v>
      </c>
    </row>
    <row r="38214" spans="1:5">
      <c r="A38214" t="s">
        <v>1231</v>
      </c>
      <c r="B38214" t="s">
        <v>1916</v>
      </c>
      <c r="C38214" s="28">
        <v>51136</v>
      </c>
      <c r="E38214">
        <v>0</v>
      </c>
    </row>
    <row r="38215" spans="1:5">
      <c r="A38215" t="s">
        <v>1231</v>
      </c>
      <c r="B38215" t="s">
        <v>1916</v>
      </c>
      <c r="C38215" s="28">
        <v>52963</v>
      </c>
      <c r="E38215">
        <v>0</v>
      </c>
    </row>
    <row r="38216" spans="1:5">
      <c r="A38216" t="s">
        <v>1231</v>
      </c>
      <c r="B38216" t="s">
        <v>620</v>
      </c>
      <c r="C38216" s="28">
        <v>46023</v>
      </c>
      <c r="E38216">
        <v>0</v>
      </c>
    </row>
    <row r="38217" spans="1:5">
      <c r="A38217" t="s">
        <v>1231</v>
      </c>
      <c r="B38217" t="s">
        <v>620</v>
      </c>
      <c r="C38217" s="28">
        <v>46753</v>
      </c>
      <c r="E38217">
        <v>0</v>
      </c>
    </row>
    <row r="38218" spans="1:5">
      <c r="A38218" t="s">
        <v>1231</v>
      </c>
      <c r="B38218" t="s">
        <v>620</v>
      </c>
      <c r="C38218" s="28">
        <v>47484</v>
      </c>
      <c r="E38218">
        <v>0</v>
      </c>
    </row>
    <row r="38219" spans="1:5">
      <c r="A38219" t="s">
        <v>1231</v>
      </c>
      <c r="B38219" t="s">
        <v>620</v>
      </c>
      <c r="C38219" s="28">
        <v>48214</v>
      </c>
      <c r="E38219">
        <v>0</v>
      </c>
    </row>
    <row r="38220" spans="1:5">
      <c r="A38220" t="s">
        <v>1231</v>
      </c>
      <c r="B38220" t="s">
        <v>620</v>
      </c>
      <c r="C38220" s="28">
        <v>48945</v>
      </c>
      <c r="E38220">
        <v>0</v>
      </c>
    </row>
    <row r="38221" spans="1:5">
      <c r="A38221" t="s">
        <v>1231</v>
      </c>
      <c r="B38221" t="s">
        <v>620</v>
      </c>
      <c r="C38221" s="28">
        <v>49310</v>
      </c>
      <c r="E38221">
        <v>0</v>
      </c>
    </row>
    <row r="38222" spans="1:5">
      <c r="A38222" t="s">
        <v>1231</v>
      </c>
      <c r="B38222" t="s">
        <v>620</v>
      </c>
      <c r="C38222" s="28">
        <v>50771</v>
      </c>
      <c r="E38222">
        <v>0</v>
      </c>
    </row>
    <row r="38223" spans="1:5">
      <c r="A38223" t="s">
        <v>1231</v>
      </c>
      <c r="B38223" t="s">
        <v>620</v>
      </c>
      <c r="C38223" s="28">
        <v>51136</v>
      </c>
      <c r="E38223">
        <v>0</v>
      </c>
    </row>
    <row r="38224" spans="1:5">
      <c r="A38224" t="s">
        <v>1231</v>
      </c>
      <c r="B38224" t="s">
        <v>620</v>
      </c>
      <c r="C38224" s="28">
        <v>52963</v>
      </c>
      <c r="E38224">
        <v>0</v>
      </c>
    </row>
    <row r="38225" spans="1:5">
      <c r="A38225" t="s">
        <v>1231</v>
      </c>
      <c r="B38225" t="s">
        <v>1917</v>
      </c>
      <c r="C38225" s="28">
        <v>46023</v>
      </c>
      <c r="E38225">
        <v>0</v>
      </c>
    </row>
    <row r="38226" spans="1:5">
      <c r="A38226" t="s">
        <v>1231</v>
      </c>
      <c r="B38226" t="s">
        <v>1917</v>
      </c>
      <c r="C38226" s="28">
        <v>46753</v>
      </c>
      <c r="E38226">
        <v>0</v>
      </c>
    </row>
    <row r="38227" spans="1:5">
      <c r="A38227" t="s">
        <v>1231</v>
      </c>
      <c r="B38227" t="s">
        <v>1917</v>
      </c>
      <c r="C38227" s="28">
        <v>47484</v>
      </c>
      <c r="E38227">
        <v>0</v>
      </c>
    </row>
    <row r="38228" spans="1:5">
      <c r="A38228" t="s">
        <v>1231</v>
      </c>
      <c r="B38228" t="s">
        <v>1917</v>
      </c>
      <c r="C38228" s="28">
        <v>48214</v>
      </c>
      <c r="E38228">
        <v>0</v>
      </c>
    </row>
    <row r="38229" spans="1:5">
      <c r="A38229" t="s">
        <v>1231</v>
      </c>
      <c r="B38229" t="s">
        <v>1917</v>
      </c>
      <c r="C38229" s="28">
        <v>48945</v>
      </c>
      <c r="E38229">
        <v>0</v>
      </c>
    </row>
    <row r="38230" spans="1:5">
      <c r="A38230" t="s">
        <v>1231</v>
      </c>
      <c r="B38230" t="s">
        <v>1917</v>
      </c>
      <c r="C38230" s="28">
        <v>49310</v>
      </c>
      <c r="E38230">
        <v>0</v>
      </c>
    </row>
    <row r="38231" spans="1:5">
      <c r="A38231" t="s">
        <v>1231</v>
      </c>
      <c r="B38231" t="s">
        <v>1917</v>
      </c>
      <c r="C38231" s="28">
        <v>50771</v>
      </c>
      <c r="E38231">
        <v>0</v>
      </c>
    </row>
    <row r="38232" spans="1:5">
      <c r="A38232" t="s">
        <v>1231</v>
      </c>
      <c r="B38232" t="s">
        <v>1917</v>
      </c>
      <c r="C38232" s="28">
        <v>51136</v>
      </c>
      <c r="E38232">
        <v>0</v>
      </c>
    </row>
    <row r="38233" spans="1:5">
      <c r="A38233" t="s">
        <v>1231</v>
      </c>
      <c r="B38233" t="s">
        <v>1917</v>
      </c>
      <c r="C38233" s="28">
        <v>52963</v>
      </c>
      <c r="E38233">
        <v>0</v>
      </c>
    </row>
    <row r="38234" spans="1:5">
      <c r="A38234" t="s">
        <v>1231</v>
      </c>
      <c r="B38234" t="s">
        <v>621</v>
      </c>
      <c r="C38234" s="28">
        <v>46023</v>
      </c>
      <c r="E38234">
        <v>0</v>
      </c>
    </row>
    <row r="38235" spans="1:5">
      <c r="A38235" t="s">
        <v>1231</v>
      </c>
      <c r="B38235" t="s">
        <v>621</v>
      </c>
      <c r="C38235" s="28">
        <v>46753</v>
      </c>
      <c r="E38235">
        <v>0</v>
      </c>
    </row>
    <row r="38236" spans="1:5">
      <c r="A38236" t="s">
        <v>1231</v>
      </c>
      <c r="B38236" t="s">
        <v>621</v>
      </c>
      <c r="C38236" s="28">
        <v>47484</v>
      </c>
      <c r="E38236">
        <v>0</v>
      </c>
    </row>
    <row r="38237" spans="1:5">
      <c r="A38237" t="s">
        <v>1231</v>
      </c>
      <c r="B38237" t="s">
        <v>621</v>
      </c>
      <c r="C38237" s="28">
        <v>48214</v>
      </c>
      <c r="E38237">
        <v>0</v>
      </c>
    </row>
    <row r="38238" spans="1:5">
      <c r="A38238" t="s">
        <v>1231</v>
      </c>
      <c r="B38238" t="s">
        <v>621</v>
      </c>
      <c r="C38238" s="28">
        <v>48945</v>
      </c>
      <c r="E38238">
        <v>0</v>
      </c>
    </row>
    <row r="38239" spans="1:5">
      <c r="A38239" t="s">
        <v>1231</v>
      </c>
      <c r="B38239" t="s">
        <v>621</v>
      </c>
      <c r="C38239" s="28">
        <v>49310</v>
      </c>
      <c r="E38239">
        <v>0</v>
      </c>
    </row>
    <row r="38240" spans="1:5">
      <c r="A38240" t="s">
        <v>1231</v>
      </c>
      <c r="B38240" t="s">
        <v>621</v>
      </c>
      <c r="C38240" s="28">
        <v>50771</v>
      </c>
      <c r="E38240">
        <v>0</v>
      </c>
    </row>
    <row r="38241" spans="1:5">
      <c r="A38241" t="s">
        <v>1231</v>
      </c>
      <c r="B38241" t="s">
        <v>621</v>
      </c>
      <c r="C38241" s="28">
        <v>51136</v>
      </c>
      <c r="E38241">
        <v>0</v>
      </c>
    </row>
    <row r="38242" spans="1:5">
      <c r="A38242" t="s">
        <v>1231</v>
      </c>
      <c r="B38242" t="s">
        <v>621</v>
      </c>
      <c r="C38242" s="28">
        <v>52963</v>
      </c>
      <c r="E38242">
        <v>0</v>
      </c>
    </row>
    <row r="38243" spans="1:5">
      <c r="A38243" t="s">
        <v>1231</v>
      </c>
      <c r="B38243" t="s">
        <v>1918</v>
      </c>
      <c r="C38243" s="28">
        <v>46023</v>
      </c>
      <c r="E38243">
        <v>0</v>
      </c>
    </row>
    <row r="38244" spans="1:5">
      <c r="A38244" t="s">
        <v>1231</v>
      </c>
      <c r="B38244" t="s">
        <v>1918</v>
      </c>
      <c r="C38244" s="28">
        <v>46753</v>
      </c>
      <c r="E38244">
        <v>0</v>
      </c>
    </row>
    <row r="38245" spans="1:5">
      <c r="A38245" t="s">
        <v>1231</v>
      </c>
      <c r="B38245" t="s">
        <v>1918</v>
      </c>
      <c r="C38245" s="28">
        <v>47484</v>
      </c>
      <c r="E38245">
        <v>0</v>
      </c>
    </row>
    <row r="38246" spans="1:5">
      <c r="A38246" t="s">
        <v>1231</v>
      </c>
      <c r="B38246" t="s">
        <v>1918</v>
      </c>
      <c r="C38246" s="28">
        <v>48214</v>
      </c>
      <c r="E38246">
        <v>0</v>
      </c>
    </row>
    <row r="38247" spans="1:5">
      <c r="A38247" t="s">
        <v>1231</v>
      </c>
      <c r="B38247" t="s">
        <v>1918</v>
      </c>
      <c r="C38247" s="28">
        <v>48945</v>
      </c>
      <c r="E38247">
        <v>0</v>
      </c>
    </row>
    <row r="38248" spans="1:5">
      <c r="A38248" t="s">
        <v>1231</v>
      </c>
      <c r="B38248" t="s">
        <v>1918</v>
      </c>
      <c r="C38248" s="28">
        <v>49310</v>
      </c>
      <c r="E38248">
        <v>0</v>
      </c>
    </row>
    <row r="38249" spans="1:5">
      <c r="A38249" t="s">
        <v>1231</v>
      </c>
      <c r="B38249" t="s">
        <v>1918</v>
      </c>
      <c r="C38249" s="28">
        <v>50771</v>
      </c>
      <c r="E38249">
        <v>0</v>
      </c>
    </row>
    <row r="38250" spans="1:5">
      <c r="A38250" t="s">
        <v>1231</v>
      </c>
      <c r="B38250" t="s">
        <v>1918</v>
      </c>
      <c r="C38250" s="28">
        <v>51136</v>
      </c>
      <c r="E38250">
        <v>0</v>
      </c>
    </row>
    <row r="38251" spans="1:5">
      <c r="A38251" t="s">
        <v>1231</v>
      </c>
      <c r="B38251" t="s">
        <v>1918</v>
      </c>
      <c r="C38251" s="28">
        <v>52963</v>
      </c>
      <c r="E38251">
        <v>0</v>
      </c>
    </row>
    <row r="38252" spans="1:5">
      <c r="A38252" t="s">
        <v>1231</v>
      </c>
      <c r="B38252" t="s">
        <v>622</v>
      </c>
      <c r="C38252" s="28">
        <v>46023</v>
      </c>
      <c r="E38252">
        <v>0</v>
      </c>
    </row>
    <row r="38253" spans="1:5">
      <c r="A38253" t="s">
        <v>1231</v>
      </c>
      <c r="B38253" t="s">
        <v>622</v>
      </c>
      <c r="C38253" s="28">
        <v>46753</v>
      </c>
      <c r="E38253">
        <v>0</v>
      </c>
    </row>
    <row r="38254" spans="1:5">
      <c r="A38254" t="s">
        <v>1231</v>
      </c>
      <c r="B38254" t="s">
        <v>622</v>
      </c>
      <c r="C38254" s="28">
        <v>47484</v>
      </c>
      <c r="E38254">
        <v>0</v>
      </c>
    </row>
    <row r="38255" spans="1:5">
      <c r="A38255" t="s">
        <v>1231</v>
      </c>
      <c r="B38255" t="s">
        <v>622</v>
      </c>
      <c r="C38255" s="28">
        <v>48214</v>
      </c>
      <c r="E38255">
        <v>0</v>
      </c>
    </row>
    <row r="38256" spans="1:5">
      <c r="A38256" t="s">
        <v>1231</v>
      </c>
      <c r="B38256" t="s">
        <v>622</v>
      </c>
      <c r="C38256" s="28">
        <v>48945</v>
      </c>
      <c r="E38256">
        <v>0</v>
      </c>
    </row>
    <row r="38257" spans="1:5">
      <c r="A38257" t="s">
        <v>1231</v>
      </c>
      <c r="B38257" t="s">
        <v>622</v>
      </c>
      <c r="C38257" s="28">
        <v>49310</v>
      </c>
      <c r="E38257">
        <v>0</v>
      </c>
    </row>
    <row r="38258" spans="1:5">
      <c r="A38258" t="s">
        <v>1231</v>
      </c>
      <c r="B38258" t="s">
        <v>622</v>
      </c>
      <c r="C38258" s="28">
        <v>50771</v>
      </c>
      <c r="E38258">
        <v>0</v>
      </c>
    </row>
    <row r="38259" spans="1:5">
      <c r="A38259" t="s">
        <v>1231</v>
      </c>
      <c r="B38259" t="s">
        <v>622</v>
      </c>
      <c r="C38259" s="28">
        <v>51136</v>
      </c>
      <c r="E38259">
        <v>0</v>
      </c>
    </row>
    <row r="38260" spans="1:5">
      <c r="A38260" t="s">
        <v>1231</v>
      </c>
      <c r="B38260" t="s">
        <v>622</v>
      </c>
      <c r="C38260" s="28">
        <v>52963</v>
      </c>
      <c r="E38260">
        <v>0</v>
      </c>
    </row>
    <row r="38261" spans="1:5">
      <c r="A38261" t="s">
        <v>1231</v>
      </c>
      <c r="B38261" t="s">
        <v>1919</v>
      </c>
      <c r="C38261" s="28">
        <v>46023</v>
      </c>
      <c r="E38261">
        <v>0</v>
      </c>
    </row>
    <row r="38262" spans="1:5">
      <c r="A38262" t="s">
        <v>1231</v>
      </c>
      <c r="B38262" t="s">
        <v>1919</v>
      </c>
      <c r="C38262" s="28">
        <v>46753</v>
      </c>
      <c r="E38262">
        <v>0</v>
      </c>
    </row>
    <row r="38263" spans="1:5">
      <c r="A38263" t="s">
        <v>1231</v>
      </c>
      <c r="B38263" t="s">
        <v>1919</v>
      </c>
      <c r="C38263" s="28">
        <v>47484</v>
      </c>
      <c r="E38263">
        <v>0</v>
      </c>
    </row>
    <row r="38264" spans="1:5">
      <c r="A38264" t="s">
        <v>1231</v>
      </c>
      <c r="B38264" t="s">
        <v>1919</v>
      </c>
      <c r="C38264" s="28">
        <v>48214</v>
      </c>
      <c r="E38264">
        <v>0</v>
      </c>
    </row>
    <row r="38265" spans="1:5">
      <c r="A38265" t="s">
        <v>1231</v>
      </c>
      <c r="B38265" t="s">
        <v>1919</v>
      </c>
      <c r="C38265" s="28">
        <v>48945</v>
      </c>
      <c r="E38265">
        <v>0</v>
      </c>
    </row>
    <row r="38266" spans="1:5">
      <c r="A38266" t="s">
        <v>1231</v>
      </c>
      <c r="B38266" t="s">
        <v>1919</v>
      </c>
      <c r="C38266" s="28">
        <v>49310</v>
      </c>
      <c r="E38266">
        <v>0</v>
      </c>
    </row>
    <row r="38267" spans="1:5">
      <c r="A38267" t="s">
        <v>1231</v>
      </c>
      <c r="B38267" t="s">
        <v>1919</v>
      </c>
      <c r="C38267" s="28">
        <v>50771</v>
      </c>
      <c r="E38267">
        <v>0</v>
      </c>
    </row>
    <row r="38268" spans="1:5">
      <c r="A38268" t="s">
        <v>1231</v>
      </c>
      <c r="B38268" t="s">
        <v>1919</v>
      </c>
      <c r="C38268" s="28">
        <v>51136</v>
      </c>
      <c r="E38268">
        <v>0</v>
      </c>
    </row>
    <row r="38269" spans="1:5">
      <c r="A38269" t="s">
        <v>1231</v>
      </c>
      <c r="B38269" t="s">
        <v>1919</v>
      </c>
      <c r="C38269" s="28">
        <v>52963</v>
      </c>
      <c r="E38269">
        <v>0</v>
      </c>
    </row>
    <row r="38270" spans="1:5">
      <c r="A38270" t="s">
        <v>1231</v>
      </c>
      <c r="B38270" t="s">
        <v>623</v>
      </c>
      <c r="C38270" s="28">
        <v>46023</v>
      </c>
      <c r="E38270">
        <v>0</v>
      </c>
    </row>
    <row r="38271" spans="1:5">
      <c r="A38271" t="s">
        <v>1231</v>
      </c>
      <c r="B38271" t="s">
        <v>623</v>
      </c>
      <c r="C38271" s="28">
        <v>46753</v>
      </c>
      <c r="E38271">
        <v>0</v>
      </c>
    </row>
    <row r="38272" spans="1:5">
      <c r="A38272" t="s">
        <v>1231</v>
      </c>
      <c r="B38272" t="s">
        <v>623</v>
      </c>
      <c r="C38272" s="28">
        <v>47484</v>
      </c>
      <c r="E38272">
        <v>0</v>
      </c>
    </row>
    <row r="38273" spans="1:5">
      <c r="A38273" t="s">
        <v>1231</v>
      </c>
      <c r="B38273" t="s">
        <v>623</v>
      </c>
      <c r="C38273" s="28">
        <v>48214</v>
      </c>
      <c r="E38273">
        <v>0</v>
      </c>
    </row>
    <row r="38274" spans="1:5">
      <c r="A38274" t="s">
        <v>1231</v>
      </c>
      <c r="B38274" t="s">
        <v>623</v>
      </c>
      <c r="C38274" s="28">
        <v>48945</v>
      </c>
      <c r="E38274">
        <v>0</v>
      </c>
    </row>
    <row r="38275" spans="1:5">
      <c r="A38275" t="s">
        <v>1231</v>
      </c>
      <c r="B38275" t="s">
        <v>623</v>
      </c>
      <c r="C38275" s="28">
        <v>49310</v>
      </c>
      <c r="E38275">
        <v>0</v>
      </c>
    </row>
    <row r="38276" spans="1:5">
      <c r="A38276" t="s">
        <v>1231</v>
      </c>
      <c r="B38276" t="s">
        <v>623</v>
      </c>
      <c r="C38276" s="28">
        <v>50771</v>
      </c>
      <c r="E38276">
        <v>0</v>
      </c>
    </row>
    <row r="38277" spans="1:5">
      <c r="A38277" t="s">
        <v>1231</v>
      </c>
      <c r="B38277" t="s">
        <v>623</v>
      </c>
      <c r="C38277" s="28">
        <v>51136</v>
      </c>
      <c r="E38277">
        <v>0</v>
      </c>
    </row>
    <row r="38278" spans="1:5">
      <c r="A38278" t="s">
        <v>1231</v>
      </c>
      <c r="B38278" t="s">
        <v>623</v>
      </c>
      <c r="C38278" s="28">
        <v>52963</v>
      </c>
      <c r="E38278">
        <v>0</v>
      </c>
    </row>
    <row r="38279" spans="1:5">
      <c r="A38279" t="s">
        <v>1231</v>
      </c>
      <c r="B38279" t="s">
        <v>1920</v>
      </c>
      <c r="C38279" s="28">
        <v>46023</v>
      </c>
      <c r="E38279">
        <v>0</v>
      </c>
    </row>
    <row r="38280" spans="1:5">
      <c r="A38280" t="s">
        <v>1231</v>
      </c>
      <c r="B38280" t="s">
        <v>1920</v>
      </c>
      <c r="C38280" s="28">
        <v>46753</v>
      </c>
      <c r="E38280">
        <v>0</v>
      </c>
    </row>
    <row r="38281" spans="1:5">
      <c r="A38281" t="s">
        <v>1231</v>
      </c>
      <c r="B38281" t="s">
        <v>1920</v>
      </c>
      <c r="C38281" s="28">
        <v>47484</v>
      </c>
      <c r="E38281">
        <v>0</v>
      </c>
    </row>
    <row r="38282" spans="1:5">
      <c r="A38282" t="s">
        <v>1231</v>
      </c>
      <c r="B38282" t="s">
        <v>1920</v>
      </c>
      <c r="C38282" s="28">
        <v>48214</v>
      </c>
      <c r="E38282">
        <v>0</v>
      </c>
    </row>
    <row r="38283" spans="1:5">
      <c r="A38283" t="s">
        <v>1231</v>
      </c>
      <c r="B38283" t="s">
        <v>1920</v>
      </c>
      <c r="C38283" s="28">
        <v>48945</v>
      </c>
      <c r="E38283">
        <v>0</v>
      </c>
    </row>
    <row r="38284" spans="1:5">
      <c r="A38284" t="s">
        <v>1231</v>
      </c>
      <c r="B38284" t="s">
        <v>1920</v>
      </c>
      <c r="C38284" s="28">
        <v>49310</v>
      </c>
      <c r="E38284">
        <v>0</v>
      </c>
    </row>
    <row r="38285" spans="1:5">
      <c r="A38285" t="s">
        <v>1231</v>
      </c>
      <c r="B38285" t="s">
        <v>1920</v>
      </c>
      <c r="C38285" s="28">
        <v>50771</v>
      </c>
      <c r="E38285">
        <v>0</v>
      </c>
    </row>
    <row r="38286" spans="1:5">
      <c r="A38286" t="s">
        <v>1231</v>
      </c>
      <c r="B38286" t="s">
        <v>1920</v>
      </c>
      <c r="C38286" s="28">
        <v>51136</v>
      </c>
      <c r="E38286">
        <v>0</v>
      </c>
    </row>
    <row r="38287" spans="1:5">
      <c r="A38287" t="s">
        <v>1231</v>
      </c>
      <c r="B38287" t="s">
        <v>1920</v>
      </c>
      <c r="C38287" s="28">
        <v>52963</v>
      </c>
      <c r="E38287">
        <v>0</v>
      </c>
    </row>
    <row r="38288" spans="1:5">
      <c r="A38288" t="s">
        <v>1231</v>
      </c>
      <c r="B38288" t="s">
        <v>624</v>
      </c>
      <c r="C38288" s="28">
        <v>46023</v>
      </c>
      <c r="E38288">
        <v>0</v>
      </c>
    </row>
    <row r="38289" spans="1:5">
      <c r="A38289" t="s">
        <v>1231</v>
      </c>
      <c r="B38289" t="s">
        <v>624</v>
      </c>
      <c r="C38289" s="28">
        <v>46753</v>
      </c>
      <c r="E38289">
        <v>0</v>
      </c>
    </row>
    <row r="38290" spans="1:5">
      <c r="A38290" t="s">
        <v>1231</v>
      </c>
      <c r="B38290" t="s">
        <v>624</v>
      </c>
      <c r="C38290" s="28">
        <v>47484</v>
      </c>
      <c r="E38290">
        <v>0</v>
      </c>
    </row>
    <row r="38291" spans="1:5">
      <c r="A38291" t="s">
        <v>1231</v>
      </c>
      <c r="B38291" t="s">
        <v>624</v>
      </c>
      <c r="C38291" s="28">
        <v>48214</v>
      </c>
      <c r="E38291">
        <v>0</v>
      </c>
    </row>
    <row r="38292" spans="1:5">
      <c r="A38292" t="s">
        <v>1231</v>
      </c>
      <c r="B38292" t="s">
        <v>624</v>
      </c>
      <c r="C38292" s="28">
        <v>48945</v>
      </c>
      <c r="E38292">
        <v>0</v>
      </c>
    </row>
    <row r="38293" spans="1:5">
      <c r="A38293" t="s">
        <v>1231</v>
      </c>
      <c r="B38293" t="s">
        <v>624</v>
      </c>
      <c r="C38293" s="28">
        <v>49310</v>
      </c>
      <c r="E38293">
        <v>0</v>
      </c>
    </row>
    <row r="38294" spans="1:5">
      <c r="A38294" t="s">
        <v>1231</v>
      </c>
      <c r="B38294" t="s">
        <v>624</v>
      </c>
      <c r="C38294" s="28">
        <v>50771</v>
      </c>
      <c r="E38294">
        <v>0</v>
      </c>
    </row>
    <row r="38295" spans="1:5">
      <c r="A38295" t="s">
        <v>1231</v>
      </c>
      <c r="B38295" t="s">
        <v>624</v>
      </c>
      <c r="C38295" s="28">
        <v>51136</v>
      </c>
      <c r="E38295">
        <v>0</v>
      </c>
    </row>
    <row r="38296" spans="1:5">
      <c r="A38296" t="s">
        <v>1231</v>
      </c>
      <c r="B38296" t="s">
        <v>624</v>
      </c>
      <c r="C38296" s="28">
        <v>52963</v>
      </c>
      <c r="E38296">
        <v>0</v>
      </c>
    </row>
    <row r="38297" spans="1:5">
      <c r="A38297" t="s">
        <v>1231</v>
      </c>
      <c r="B38297" t="s">
        <v>1921</v>
      </c>
      <c r="C38297" s="28">
        <v>46023</v>
      </c>
      <c r="E38297">
        <v>0</v>
      </c>
    </row>
    <row r="38298" spans="1:5">
      <c r="A38298" t="s">
        <v>1231</v>
      </c>
      <c r="B38298" t="s">
        <v>1921</v>
      </c>
      <c r="C38298" s="28">
        <v>46753</v>
      </c>
      <c r="E38298">
        <v>0</v>
      </c>
    </row>
    <row r="38299" spans="1:5">
      <c r="A38299" t="s">
        <v>1231</v>
      </c>
      <c r="B38299" t="s">
        <v>1921</v>
      </c>
      <c r="C38299" s="28">
        <v>47484</v>
      </c>
      <c r="E38299">
        <v>0</v>
      </c>
    </row>
    <row r="38300" spans="1:5">
      <c r="A38300" t="s">
        <v>1231</v>
      </c>
      <c r="B38300" t="s">
        <v>1921</v>
      </c>
      <c r="C38300" s="28">
        <v>48214</v>
      </c>
      <c r="E38300">
        <v>0</v>
      </c>
    </row>
    <row r="38301" spans="1:5">
      <c r="A38301" t="s">
        <v>1231</v>
      </c>
      <c r="B38301" t="s">
        <v>1921</v>
      </c>
      <c r="C38301" s="28">
        <v>48945</v>
      </c>
      <c r="E38301">
        <v>0</v>
      </c>
    </row>
    <row r="38302" spans="1:5">
      <c r="A38302" t="s">
        <v>1231</v>
      </c>
      <c r="B38302" t="s">
        <v>1921</v>
      </c>
      <c r="C38302" s="28">
        <v>49310</v>
      </c>
      <c r="E38302">
        <v>0</v>
      </c>
    </row>
    <row r="38303" spans="1:5">
      <c r="A38303" t="s">
        <v>1231</v>
      </c>
      <c r="B38303" t="s">
        <v>1921</v>
      </c>
      <c r="C38303" s="28">
        <v>50771</v>
      </c>
      <c r="E38303">
        <v>0</v>
      </c>
    </row>
    <row r="38304" spans="1:5">
      <c r="A38304" t="s">
        <v>1231</v>
      </c>
      <c r="B38304" t="s">
        <v>1921</v>
      </c>
      <c r="C38304" s="28">
        <v>51136</v>
      </c>
      <c r="E38304">
        <v>0</v>
      </c>
    </row>
    <row r="38305" spans="1:5">
      <c r="A38305" t="s">
        <v>1231</v>
      </c>
      <c r="B38305" t="s">
        <v>1921</v>
      </c>
      <c r="C38305" s="28">
        <v>52963</v>
      </c>
      <c r="E38305">
        <v>0</v>
      </c>
    </row>
    <row r="38306" spans="1:5">
      <c r="A38306" t="s">
        <v>1231</v>
      </c>
      <c r="B38306" t="s">
        <v>625</v>
      </c>
      <c r="C38306" s="28">
        <v>46023</v>
      </c>
      <c r="E38306">
        <v>0</v>
      </c>
    </row>
    <row r="38307" spans="1:5">
      <c r="A38307" t="s">
        <v>1231</v>
      </c>
      <c r="B38307" t="s">
        <v>625</v>
      </c>
      <c r="C38307" s="28">
        <v>46753</v>
      </c>
      <c r="E38307">
        <v>0</v>
      </c>
    </row>
    <row r="38308" spans="1:5">
      <c r="A38308" t="s">
        <v>1231</v>
      </c>
      <c r="B38308" t="s">
        <v>625</v>
      </c>
      <c r="C38308" s="28">
        <v>47484</v>
      </c>
      <c r="E38308">
        <v>0</v>
      </c>
    </row>
    <row r="38309" spans="1:5">
      <c r="A38309" t="s">
        <v>1231</v>
      </c>
      <c r="B38309" t="s">
        <v>625</v>
      </c>
      <c r="C38309" s="28">
        <v>48214</v>
      </c>
      <c r="E38309">
        <v>0</v>
      </c>
    </row>
    <row r="38310" spans="1:5">
      <c r="A38310" t="s">
        <v>1231</v>
      </c>
      <c r="B38310" t="s">
        <v>625</v>
      </c>
      <c r="C38310" s="28">
        <v>48945</v>
      </c>
      <c r="E38310">
        <v>0</v>
      </c>
    </row>
    <row r="38311" spans="1:5">
      <c r="A38311" t="s">
        <v>1231</v>
      </c>
      <c r="B38311" t="s">
        <v>625</v>
      </c>
      <c r="C38311" s="28">
        <v>49310</v>
      </c>
      <c r="E38311">
        <v>0</v>
      </c>
    </row>
    <row r="38312" spans="1:5">
      <c r="A38312" t="s">
        <v>1231</v>
      </c>
      <c r="B38312" t="s">
        <v>625</v>
      </c>
      <c r="C38312" s="28">
        <v>50771</v>
      </c>
      <c r="E38312">
        <v>0</v>
      </c>
    </row>
    <row r="38313" spans="1:5">
      <c r="A38313" t="s">
        <v>1231</v>
      </c>
      <c r="B38313" t="s">
        <v>625</v>
      </c>
      <c r="C38313" s="28">
        <v>51136</v>
      </c>
      <c r="E38313">
        <v>0</v>
      </c>
    </row>
    <row r="38314" spans="1:5">
      <c r="A38314" t="s">
        <v>1231</v>
      </c>
      <c r="B38314" t="s">
        <v>625</v>
      </c>
      <c r="C38314" s="28">
        <v>52963</v>
      </c>
      <c r="E38314">
        <v>0</v>
      </c>
    </row>
    <row r="38315" spans="1:5">
      <c r="A38315" t="s">
        <v>1231</v>
      </c>
      <c r="B38315" t="s">
        <v>1922</v>
      </c>
      <c r="C38315" s="28">
        <v>46023</v>
      </c>
      <c r="E38315">
        <v>0</v>
      </c>
    </row>
    <row r="38316" spans="1:5">
      <c r="A38316" t="s">
        <v>1231</v>
      </c>
      <c r="B38316" t="s">
        <v>1922</v>
      </c>
      <c r="C38316" s="28">
        <v>46753</v>
      </c>
      <c r="E38316">
        <v>0</v>
      </c>
    </row>
    <row r="38317" spans="1:5">
      <c r="A38317" t="s">
        <v>1231</v>
      </c>
      <c r="B38317" t="s">
        <v>1922</v>
      </c>
      <c r="C38317" s="28">
        <v>47484</v>
      </c>
      <c r="E38317">
        <v>0</v>
      </c>
    </row>
    <row r="38318" spans="1:5">
      <c r="A38318" t="s">
        <v>1231</v>
      </c>
      <c r="B38318" t="s">
        <v>1922</v>
      </c>
      <c r="C38318" s="28">
        <v>48214</v>
      </c>
      <c r="E38318">
        <v>0</v>
      </c>
    </row>
    <row r="38319" spans="1:5">
      <c r="A38319" t="s">
        <v>1231</v>
      </c>
      <c r="B38319" t="s">
        <v>1922</v>
      </c>
      <c r="C38319" s="28">
        <v>48945</v>
      </c>
      <c r="E38319">
        <v>0</v>
      </c>
    </row>
    <row r="38320" spans="1:5">
      <c r="A38320" t="s">
        <v>1231</v>
      </c>
      <c r="B38320" t="s">
        <v>1922</v>
      </c>
      <c r="C38320" s="28">
        <v>49310</v>
      </c>
      <c r="E38320">
        <v>0</v>
      </c>
    </row>
    <row r="38321" spans="1:5">
      <c r="A38321" t="s">
        <v>1231</v>
      </c>
      <c r="B38321" t="s">
        <v>1922</v>
      </c>
      <c r="C38321" s="28">
        <v>50771</v>
      </c>
      <c r="E38321">
        <v>0</v>
      </c>
    </row>
    <row r="38322" spans="1:5">
      <c r="A38322" t="s">
        <v>1231</v>
      </c>
      <c r="B38322" t="s">
        <v>1922</v>
      </c>
      <c r="C38322" s="28">
        <v>51136</v>
      </c>
      <c r="E38322">
        <v>0</v>
      </c>
    </row>
    <row r="38323" spans="1:5">
      <c r="A38323" t="s">
        <v>1231</v>
      </c>
      <c r="B38323" t="s">
        <v>1922</v>
      </c>
      <c r="C38323" s="28">
        <v>52963</v>
      </c>
      <c r="E38323">
        <v>0</v>
      </c>
    </row>
    <row r="38324" spans="1:5">
      <c r="A38324" t="s">
        <v>1231</v>
      </c>
      <c r="B38324" t="s">
        <v>626</v>
      </c>
      <c r="C38324" s="28">
        <v>46023</v>
      </c>
      <c r="E38324">
        <v>0</v>
      </c>
    </row>
    <row r="38325" spans="1:5">
      <c r="A38325" t="s">
        <v>1231</v>
      </c>
      <c r="B38325" t="s">
        <v>626</v>
      </c>
      <c r="C38325" s="28">
        <v>46753</v>
      </c>
      <c r="E38325">
        <v>0</v>
      </c>
    </row>
    <row r="38326" spans="1:5">
      <c r="A38326" t="s">
        <v>1231</v>
      </c>
      <c r="B38326" t="s">
        <v>626</v>
      </c>
      <c r="C38326" s="28">
        <v>47484</v>
      </c>
      <c r="E38326">
        <v>0</v>
      </c>
    </row>
    <row r="38327" spans="1:5">
      <c r="A38327" t="s">
        <v>1231</v>
      </c>
      <c r="B38327" t="s">
        <v>626</v>
      </c>
      <c r="C38327" s="28">
        <v>48214</v>
      </c>
      <c r="E38327">
        <v>0</v>
      </c>
    </row>
    <row r="38328" spans="1:5">
      <c r="A38328" t="s">
        <v>1231</v>
      </c>
      <c r="B38328" t="s">
        <v>626</v>
      </c>
      <c r="C38328" s="28">
        <v>48945</v>
      </c>
      <c r="E38328">
        <v>0</v>
      </c>
    </row>
    <row r="38329" spans="1:5">
      <c r="A38329" t="s">
        <v>1231</v>
      </c>
      <c r="B38329" t="s">
        <v>626</v>
      </c>
      <c r="C38329" s="28">
        <v>49310</v>
      </c>
      <c r="E38329">
        <v>0</v>
      </c>
    </row>
    <row r="38330" spans="1:5">
      <c r="A38330" t="s">
        <v>1231</v>
      </c>
      <c r="B38330" t="s">
        <v>626</v>
      </c>
      <c r="C38330" s="28">
        <v>50771</v>
      </c>
      <c r="E38330">
        <v>0</v>
      </c>
    </row>
    <row r="38331" spans="1:5">
      <c r="A38331" t="s">
        <v>1231</v>
      </c>
      <c r="B38331" t="s">
        <v>626</v>
      </c>
      <c r="C38331" s="28">
        <v>51136</v>
      </c>
      <c r="E38331">
        <v>0</v>
      </c>
    </row>
    <row r="38332" spans="1:5">
      <c r="A38332" t="s">
        <v>1231</v>
      </c>
      <c r="B38332" t="s">
        <v>626</v>
      </c>
      <c r="C38332" s="28">
        <v>52963</v>
      </c>
      <c r="E38332">
        <v>0</v>
      </c>
    </row>
    <row r="38333" spans="1:5">
      <c r="A38333" t="s">
        <v>1231</v>
      </c>
      <c r="B38333" t="s">
        <v>1923</v>
      </c>
      <c r="C38333" s="28">
        <v>46023</v>
      </c>
      <c r="E38333">
        <v>0</v>
      </c>
    </row>
    <row r="38334" spans="1:5">
      <c r="A38334" t="s">
        <v>1231</v>
      </c>
      <c r="B38334" t="s">
        <v>1923</v>
      </c>
      <c r="C38334" s="28">
        <v>46753</v>
      </c>
      <c r="E38334">
        <v>0</v>
      </c>
    </row>
    <row r="38335" spans="1:5">
      <c r="A38335" t="s">
        <v>1231</v>
      </c>
      <c r="B38335" t="s">
        <v>1923</v>
      </c>
      <c r="C38335" s="28">
        <v>47484</v>
      </c>
      <c r="E38335">
        <v>0</v>
      </c>
    </row>
    <row r="38336" spans="1:5">
      <c r="A38336" t="s">
        <v>1231</v>
      </c>
      <c r="B38336" t="s">
        <v>1923</v>
      </c>
      <c r="C38336" s="28">
        <v>48214</v>
      </c>
      <c r="E38336">
        <v>0</v>
      </c>
    </row>
    <row r="38337" spans="1:5">
      <c r="A38337" t="s">
        <v>1231</v>
      </c>
      <c r="B38337" t="s">
        <v>1923</v>
      </c>
      <c r="C38337" s="28">
        <v>48945</v>
      </c>
      <c r="E38337">
        <v>0</v>
      </c>
    </row>
    <row r="38338" spans="1:5">
      <c r="A38338" t="s">
        <v>1231</v>
      </c>
      <c r="B38338" t="s">
        <v>1923</v>
      </c>
      <c r="C38338" s="28">
        <v>49310</v>
      </c>
      <c r="E38338">
        <v>0</v>
      </c>
    </row>
    <row r="38339" spans="1:5">
      <c r="A38339" t="s">
        <v>1231</v>
      </c>
      <c r="B38339" t="s">
        <v>1923</v>
      </c>
      <c r="C38339" s="28">
        <v>50771</v>
      </c>
      <c r="E38339">
        <v>0</v>
      </c>
    </row>
    <row r="38340" spans="1:5">
      <c r="A38340" t="s">
        <v>1231</v>
      </c>
      <c r="B38340" t="s">
        <v>1923</v>
      </c>
      <c r="C38340" s="28">
        <v>51136</v>
      </c>
      <c r="E38340">
        <v>0</v>
      </c>
    </row>
    <row r="38341" spans="1:5">
      <c r="A38341" t="s">
        <v>1231</v>
      </c>
      <c r="B38341" t="s">
        <v>1923</v>
      </c>
      <c r="C38341" s="28">
        <v>52963</v>
      </c>
      <c r="E38341">
        <v>0</v>
      </c>
    </row>
    <row r="38342" spans="1:5">
      <c r="A38342" t="s">
        <v>1231</v>
      </c>
      <c r="B38342" t="s">
        <v>627</v>
      </c>
      <c r="C38342" s="28">
        <v>46023</v>
      </c>
      <c r="E38342">
        <v>0</v>
      </c>
    </row>
    <row r="38343" spans="1:5">
      <c r="A38343" t="s">
        <v>1231</v>
      </c>
      <c r="B38343" t="s">
        <v>627</v>
      </c>
      <c r="C38343" s="28">
        <v>46753</v>
      </c>
      <c r="E38343">
        <v>0</v>
      </c>
    </row>
    <row r="38344" spans="1:5">
      <c r="A38344" t="s">
        <v>1231</v>
      </c>
      <c r="B38344" t="s">
        <v>627</v>
      </c>
      <c r="C38344" s="28">
        <v>47484</v>
      </c>
      <c r="E38344">
        <v>0</v>
      </c>
    </row>
    <row r="38345" spans="1:5">
      <c r="A38345" t="s">
        <v>1231</v>
      </c>
      <c r="B38345" t="s">
        <v>627</v>
      </c>
      <c r="C38345" s="28">
        <v>48214</v>
      </c>
      <c r="E38345">
        <v>0</v>
      </c>
    </row>
    <row r="38346" spans="1:5">
      <c r="A38346" t="s">
        <v>1231</v>
      </c>
      <c r="B38346" t="s">
        <v>627</v>
      </c>
      <c r="C38346" s="28">
        <v>48945</v>
      </c>
      <c r="E38346">
        <v>0</v>
      </c>
    </row>
    <row r="38347" spans="1:5">
      <c r="A38347" t="s">
        <v>1231</v>
      </c>
      <c r="B38347" t="s">
        <v>627</v>
      </c>
      <c r="C38347" s="28">
        <v>49310</v>
      </c>
      <c r="E38347">
        <v>0</v>
      </c>
    </row>
    <row r="38348" spans="1:5">
      <c r="A38348" t="s">
        <v>1231</v>
      </c>
      <c r="B38348" t="s">
        <v>627</v>
      </c>
      <c r="C38348" s="28">
        <v>50771</v>
      </c>
      <c r="E38348">
        <v>0</v>
      </c>
    </row>
    <row r="38349" spans="1:5">
      <c r="A38349" t="s">
        <v>1231</v>
      </c>
      <c r="B38349" t="s">
        <v>627</v>
      </c>
      <c r="C38349" s="28">
        <v>51136</v>
      </c>
      <c r="E38349">
        <v>0</v>
      </c>
    </row>
    <row r="38350" spans="1:5">
      <c r="A38350" t="s">
        <v>1231</v>
      </c>
      <c r="B38350" t="s">
        <v>627</v>
      </c>
      <c r="C38350" s="28">
        <v>52963</v>
      </c>
      <c r="E38350">
        <v>0</v>
      </c>
    </row>
    <row r="38351" spans="1:5">
      <c r="A38351" t="s">
        <v>1231</v>
      </c>
      <c r="B38351" t="s">
        <v>1924</v>
      </c>
      <c r="C38351" s="28">
        <v>46023</v>
      </c>
      <c r="E38351">
        <v>0</v>
      </c>
    </row>
    <row r="38352" spans="1:5">
      <c r="A38352" t="s">
        <v>1231</v>
      </c>
      <c r="B38352" t="s">
        <v>1924</v>
      </c>
      <c r="C38352" s="28">
        <v>46753</v>
      </c>
      <c r="E38352">
        <v>0</v>
      </c>
    </row>
    <row r="38353" spans="1:5">
      <c r="A38353" t="s">
        <v>1231</v>
      </c>
      <c r="B38353" t="s">
        <v>1924</v>
      </c>
      <c r="C38353" s="28">
        <v>47484</v>
      </c>
      <c r="E38353">
        <v>0</v>
      </c>
    </row>
    <row r="38354" spans="1:5">
      <c r="A38354" t="s">
        <v>1231</v>
      </c>
      <c r="B38354" t="s">
        <v>1924</v>
      </c>
      <c r="C38354" s="28">
        <v>48214</v>
      </c>
      <c r="E38354">
        <v>0</v>
      </c>
    </row>
    <row r="38355" spans="1:5">
      <c r="A38355" t="s">
        <v>1231</v>
      </c>
      <c r="B38355" t="s">
        <v>1924</v>
      </c>
      <c r="C38355" s="28">
        <v>48945</v>
      </c>
      <c r="E38355">
        <v>0</v>
      </c>
    </row>
    <row r="38356" spans="1:5">
      <c r="A38356" t="s">
        <v>1231</v>
      </c>
      <c r="B38356" t="s">
        <v>1924</v>
      </c>
      <c r="C38356" s="28">
        <v>49310</v>
      </c>
      <c r="E38356">
        <v>0</v>
      </c>
    </row>
    <row r="38357" spans="1:5">
      <c r="A38357" t="s">
        <v>1231</v>
      </c>
      <c r="B38357" t="s">
        <v>1924</v>
      </c>
      <c r="C38357" s="28">
        <v>50771</v>
      </c>
      <c r="E38357">
        <v>0</v>
      </c>
    </row>
    <row r="38358" spans="1:5">
      <c r="A38358" t="s">
        <v>1231</v>
      </c>
      <c r="B38358" t="s">
        <v>1924</v>
      </c>
      <c r="C38358" s="28">
        <v>51136</v>
      </c>
      <c r="E38358">
        <v>0</v>
      </c>
    </row>
    <row r="38359" spans="1:5">
      <c r="A38359" t="s">
        <v>1231</v>
      </c>
      <c r="B38359" t="s">
        <v>1924</v>
      </c>
      <c r="C38359" s="28">
        <v>52963</v>
      </c>
      <c r="E38359">
        <v>0</v>
      </c>
    </row>
    <row r="38360" spans="1:5">
      <c r="A38360" t="s">
        <v>1231</v>
      </c>
      <c r="B38360" t="s">
        <v>628</v>
      </c>
      <c r="C38360" s="28">
        <v>46023</v>
      </c>
      <c r="E38360">
        <v>0</v>
      </c>
    </row>
    <row r="38361" spans="1:5">
      <c r="A38361" t="s">
        <v>1231</v>
      </c>
      <c r="B38361" t="s">
        <v>628</v>
      </c>
      <c r="C38361" s="28">
        <v>46753</v>
      </c>
      <c r="E38361">
        <v>0</v>
      </c>
    </row>
    <row r="38362" spans="1:5">
      <c r="A38362" t="s">
        <v>1231</v>
      </c>
      <c r="B38362" t="s">
        <v>628</v>
      </c>
      <c r="C38362" s="28">
        <v>47484</v>
      </c>
      <c r="E38362">
        <v>0</v>
      </c>
    </row>
    <row r="38363" spans="1:5">
      <c r="A38363" t="s">
        <v>1231</v>
      </c>
      <c r="B38363" t="s">
        <v>628</v>
      </c>
      <c r="C38363" s="28">
        <v>48214</v>
      </c>
      <c r="E38363">
        <v>0</v>
      </c>
    </row>
    <row r="38364" spans="1:5">
      <c r="A38364" t="s">
        <v>1231</v>
      </c>
      <c r="B38364" t="s">
        <v>628</v>
      </c>
      <c r="C38364" s="28">
        <v>48945</v>
      </c>
      <c r="E38364">
        <v>0</v>
      </c>
    </row>
    <row r="38365" spans="1:5">
      <c r="A38365" t="s">
        <v>1231</v>
      </c>
      <c r="B38365" t="s">
        <v>628</v>
      </c>
      <c r="C38365" s="28">
        <v>49310</v>
      </c>
      <c r="E38365">
        <v>0</v>
      </c>
    </row>
    <row r="38366" spans="1:5">
      <c r="A38366" t="s">
        <v>1231</v>
      </c>
      <c r="B38366" t="s">
        <v>628</v>
      </c>
      <c r="C38366" s="28">
        <v>50771</v>
      </c>
      <c r="E38366">
        <v>0</v>
      </c>
    </row>
    <row r="38367" spans="1:5">
      <c r="A38367" t="s">
        <v>1231</v>
      </c>
      <c r="B38367" t="s">
        <v>628</v>
      </c>
      <c r="C38367" s="28">
        <v>51136</v>
      </c>
      <c r="E38367">
        <v>0</v>
      </c>
    </row>
    <row r="38368" spans="1:5">
      <c r="A38368" t="s">
        <v>1231</v>
      </c>
      <c r="B38368" t="s">
        <v>628</v>
      </c>
      <c r="C38368" s="28">
        <v>52963</v>
      </c>
      <c r="E38368">
        <v>0</v>
      </c>
    </row>
    <row r="38369" spans="1:5">
      <c r="A38369" t="s">
        <v>1231</v>
      </c>
      <c r="B38369" t="s">
        <v>1925</v>
      </c>
      <c r="C38369" s="28">
        <v>46023</v>
      </c>
      <c r="E38369">
        <v>0</v>
      </c>
    </row>
    <row r="38370" spans="1:5">
      <c r="A38370" t="s">
        <v>1231</v>
      </c>
      <c r="B38370" t="s">
        <v>1925</v>
      </c>
      <c r="C38370" s="28">
        <v>46753</v>
      </c>
      <c r="E38370">
        <v>0</v>
      </c>
    </row>
    <row r="38371" spans="1:5">
      <c r="A38371" t="s">
        <v>1231</v>
      </c>
      <c r="B38371" t="s">
        <v>1925</v>
      </c>
      <c r="C38371" s="28">
        <v>47484</v>
      </c>
      <c r="E38371">
        <v>0</v>
      </c>
    </row>
    <row r="38372" spans="1:5">
      <c r="A38372" t="s">
        <v>1231</v>
      </c>
      <c r="B38372" t="s">
        <v>1925</v>
      </c>
      <c r="C38372" s="28">
        <v>48214</v>
      </c>
      <c r="E38372">
        <v>0</v>
      </c>
    </row>
    <row r="38373" spans="1:5">
      <c r="A38373" t="s">
        <v>1231</v>
      </c>
      <c r="B38373" t="s">
        <v>1925</v>
      </c>
      <c r="C38373" s="28">
        <v>48945</v>
      </c>
      <c r="E38373">
        <v>0</v>
      </c>
    </row>
    <row r="38374" spans="1:5">
      <c r="A38374" t="s">
        <v>1231</v>
      </c>
      <c r="B38374" t="s">
        <v>1925</v>
      </c>
      <c r="C38374" s="28">
        <v>49310</v>
      </c>
      <c r="E38374">
        <v>0</v>
      </c>
    </row>
    <row r="38375" spans="1:5">
      <c r="A38375" t="s">
        <v>1231</v>
      </c>
      <c r="B38375" t="s">
        <v>1925</v>
      </c>
      <c r="C38375" s="28">
        <v>50771</v>
      </c>
      <c r="E38375">
        <v>0</v>
      </c>
    </row>
    <row r="38376" spans="1:5">
      <c r="A38376" t="s">
        <v>1231</v>
      </c>
      <c r="B38376" t="s">
        <v>1925</v>
      </c>
      <c r="C38376" s="28">
        <v>51136</v>
      </c>
      <c r="E38376">
        <v>0</v>
      </c>
    </row>
    <row r="38377" spans="1:5">
      <c r="A38377" t="s">
        <v>1231</v>
      </c>
      <c r="B38377" t="s">
        <v>1925</v>
      </c>
      <c r="C38377" s="28">
        <v>52963</v>
      </c>
      <c r="E38377">
        <v>0</v>
      </c>
    </row>
    <row r="38378" spans="1:5">
      <c r="A38378" t="s">
        <v>1231</v>
      </c>
      <c r="B38378" t="s">
        <v>629</v>
      </c>
      <c r="C38378" s="28">
        <v>46023</v>
      </c>
      <c r="E38378">
        <v>0</v>
      </c>
    </row>
    <row r="38379" spans="1:5">
      <c r="A38379" t="s">
        <v>1231</v>
      </c>
      <c r="B38379" t="s">
        <v>629</v>
      </c>
      <c r="C38379" s="28">
        <v>46753</v>
      </c>
      <c r="E38379">
        <v>0</v>
      </c>
    </row>
    <row r="38380" spans="1:5">
      <c r="A38380" t="s">
        <v>1231</v>
      </c>
      <c r="B38380" t="s">
        <v>629</v>
      </c>
      <c r="C38380" s="28">
        <v>47484</v>
      </c>
      <c r="E38380">
        <v>0</v>
      </c>
    </row>
    <row r="38381" spans="1:5">
      <c r="A38381" t="s">
        <v>1231</v>
      </c>
      <c r="B38381" t="s">
        <v>629</v>
      </c>
      <c r="C38381" s="28">
        <v>48214</v>
      </c>
      <c r="E38381">
        <v>0</v>
      </c>
    </row>
    <row r="38382" spans="1:5">
      <c r="A38382" t="s">
        <v>1231</v>
      </c>
      <c r="B38382" t="s">
        <v>629</v>
      </c>
      <c r="C38382" s="28">
        <v>48945</v>
      </c>
      <c r="E38382">
        <v>0</v>
      </c>
    </row>
    <row r="38383" spans="1:5">
      <c r="A38383" t="s">
        <v>1231</v>
      </c>
      <c r="B38383" t="s">
        <v>629</v>
      </c>
      <c r="C38383" s="28">
        <v>49310</v>
      </c>
      <c r="E38383">
        <v>0</v>
      </c>
    </row>
    <row r="38384" spans="1:5">
      <c r="A38384" t="s">
        <v>1231</v>
      </c>
      <c r="B38384" t="s">
        <v>629</v>
      </c>
      <c r="C38384" s="28">
        <v>50771</v>
      </c>
      <c r="E38384">
        <v>0</v>
      </c>
    </row>
    <row r="38385" spans="1:5">
      <c r="A38385" t="s">
        <v>1231</v>
      </c>
      <c r="B38385" t="s">
        <v>629</v>
      </c>
      <c r="C38385" s="28">
        <v>51136</v>
      </c>
      <c r="E38385">
        <v>0</v>
      </c>
    </row>
    <row r="38386" spans="1:5">
      <c r="A38386" t="s">
        <v>1231</v>
      </c>
      <c r="B38386" t="s">
        <v>629</v>
      </c>
      <c r="C38386" s="28">
        <v>52963</v>
      </c>
      <c r="E38386">
        <v>0</v>
      </c>
    </row>
    <row r="38387" spans="1:5">
      <c r="A38387" t="s">
        <v>1231</v>
      </c>
      <c r="B38387" t="s">
        <v>1926</v>
      </c>
      <c r="C38387" s="28">
        <v>46023</v>
      </c>
      <c r="E38387">
        <v>0</v>
      </c>
    </row>
    <row r="38388" spans="1:5">
      <c r="A38388" t="s">
        <v>1231</v>
      </c>
      <c r="B38388" t="s">
        <v>1926</v>
      </c>
      <c r="C38388" s="28">
        <v>46753</v>
      </c>
      <c r="E38388">
        <v>0</v>
      </c>
    </row>
    <row r="38389" spans="1:5">
      <c r="A38389" t="s">
        <v>1231</v>
      </c>
      <c r="B38389" t="s">
        <v>1926</v>
      </c>
      <c r="C38389" s="28">
        <v>47484</v>
      </c>
      <c r="E38389">
        <v>0</v>
      </c>
    </row>
    <row r="38390" spans="1:5">
      <c r="A38390" t="s">
        <v>1231</v>
      </c>
      <c r="B38390" t="s">
        <v>1926</v>
      </c>
      <c r="C38390" s="28">
        <v>48214</v>
      </c>
      <c r="E38390">
        <v>0</v>
      </c>
    </row>
    <row r="38391" spans="1:5">
      <c r="A38391" t="s">
        <v>1231</v>
      </c>
      <c r="B38391" t="s">
        <v>1926</v>
      </c>
      <c r="C38391" s="28">
        <v>48945</v>
      </c>
      <c r="E38391">
        <v>0</v>
      </c>
    </row>
    <row r="38392" spans="1:5">
      <c r="A38392" t="s">
        <v>1231</v>
      </c>
      <c r="B38392" t="s">
        <v>1926</v>
      </c>
      <c r="C38392" s="28">
        <v>49310</v>
      </c>
      <c r="E38392">
        <v>0</v>
      </c>
    </row>
    <row r="38393" spans="1:5">
      <c r="A38393" t="s">
        <v>1231</v>
      </c>
      <c r="B38393" t="s">
        <v>1926</v>
      </c>
      <c r="C38393" s="28">
        <v>50771</v>
      </c>
      <c r="E38393">
        <v>0</v>
      </c>
    </row>
    <row r="38394" spans="1:5">
      <c r="A38394" t="s">
        <v>1231</v>
      </c>
      <c r="B38394" t="s">
        <v>1926</v>
      </c>
      <c r="C38394" s="28">
        <v>51136</v>
      </c>
      <c r="E38394">
        <v>0</v>
      </c>
    </row>
    <row r="38395" spans="1:5">
      <c r="A38395" t="s">
        <v>1231</v>
      </c>
      <c r="B38395" t="s">
        <v>1926</v>
      </c>
      <c r="C38395" s="28">
        <v>52963</v>
      </c>
      <c r="E38395">
        <v>0</v>
      </c>
    </row>
    <row r="38396" spans="1:5">
      <c r="A38396" t="s">
        <v>1231</v>
      </c>
      <c r="B38396" t="s">
        <v>630</v>
      </c>
      <c r="C38396" s="28">
        <v>46023</v>
      </c>
      <c r="E38396">
        <v>0</v>
      </c>
    </row>
    <row r="38397" spans="1:5">
      <c r="A38397" t="s">
        <v>1231</v>
      </c>
      <c r="B38397" t="s">
        <v>630</v>
      </c>
      <c r="C38397" s="28">
        <v>46753</v>
      </c>
      <c r="E38397">
        <v>0</v>
      </c>
    </row>
    <row r="38398" spans="1:5">
      <c r="A38398" t="s">
        <v>1231</v>
      </c>
      <c r="B38398" t="s">
        <v>630</v>
      </c>
      <c r="C38398" s="28">
        <v>47484</v>
      </c>
      <c r="E38398">
        <v>0</v>
      </c>
    </row>
    <row r="38399" spans="1:5">
      <c r="A38399" t="s">
        <v>1231</v>
      </c>
      <c r="B38399" t="s">
        <v>630</v>
      </c>
      <c r="C38399" s="28">
        <v>48214</v>
      </c>
      <c r="E38399">
        <v>0</v>
      </c>
    </row>
    <row r="38400" spans="1:5">
      <c r="A38400" t="s">
        <v>1231</v>
      </c>
      <c r="B38400" t="s">
        <v>630</v>
      </c>
      <c r="C38400" s="28">
        <v>48945</v>
      </c>
      <c r="E38400">
        <v>0</v>
      </c>
    </row>
    <row r="38401" spans="1:5">
      <c r="A38401" t="s">
        <v>1231</v>
      </c>
      <c r="B38401" t="s">
        <v>630</v>
      </c>
      <c r="C38401" s="28">
        <v>49310</v>
      </c>
      <c r="E38401">
        <v>0</v>
      </c>
    </row>
    <row r="38402" spans="1:5">
      <c r="A38402" t="s">
        <v>1231</v>
      </c>
      <c r="B38402" t="s">
        <v>630</v>
      </c>
      <c r="C38402" s="28">
        <v>50771</v>
      </c>
      <c r="E38402">
        <v>0</v>
      </c>
    </row>
    <row r="38403" spans="1:5">
      <c r="A38403" t="s">
        <v>1231</v>
      </c>
      <c r="B38403" t="s">
        <v>630</v>
      </c>
      <c r="C38403" s="28">
        <v>51136</v>
      </c>
      <c r="E38403">
        <v>0</v>
      </c>
    </row>
    <row r="38404" spans="1:5">
      <c r="A38404" t="s">
        <v>1231</v>
      </c>
      <c r="B38404" t="s">
        <v>630</v>
      </c>
      <c r="C38404" s="28">
        <v>52963</v>
      </c>
      <c r="E38404">
        <v>0</v>
      </c>
    </row>
    <row r="38405" spans="1:5">
      <c r="A38405" t="s">
        <v>1231</v>
      </c>
      <c r="B38405" t="s">
        <v>1927</v>
      </c>
      <c r="C38405" s="28">
        <v>46023</v>
      </c>
      <c r="E38405">
        <v>0</v>
      </c>
    </row>
    <row r="38406" spans="1:5">
      <c r="A38406" t="s">
        <v>1231</v>
      </c>
      <c r="B38406" t="s">
        <v>1927</v>
      </c>
      <c r="C38406" s="28">
        <v>46753</v>
      </c>
      <c r="E38406">
        <v>0</v>
      </c>
    </row>
    <row r="38407" spans="1:5">
      <c r="A38407" t="s">
        <v>1231</v>
      </c>
      <c r="B38407" t="s">
        <v>1927</v>
      </c>
      <c r="C38407" s="28">
        <v>47484</v>
      </c>
      <c r="E38407">
        <v>0</v>
      </c>
    </row>
    <row r="38408" spans="1:5">
      <c r="A38408" t="s">
        <v>1231</v>
      </c>
      <c r="B38408" t="s">
        <v>1927</v>
      </c>
      <c r="C38408" s="28">
        <v>48214</v>
      </c>
      <c r="E38408">
        <v>0</v>
      </c>
    </row>
    <row r="38409" spans="1:5">
      <c r="A38409" t="s">
        <v>1231</v>
      </c>
      <c r="B38409" t="s">
        <v>1927</v>
      </c>
      <c r="C38409" s="28">
        <v>48945</v>
      </c>
      <c r="E38409">
        <v>0</v>
      </c>
    </row>
    <row r="38410" spans="1:5">
      <c r="A38410" t="s">
        <v>1231</v>
      </c>
      <c r="B38410" t="s">
        <v>1927</v>
      </c>
      <c r="C38410" s="28">
        <v>49310</v>
      </c>
      <c r="E38410">
        <v>0</v>
      </c>
    </row>
    <row r="38411" spans="1:5">
      <c r="A38411" t="s">
        <v>1231</v>
      </c>
      <c r="B38411" t="s">
        <v>1927</v>
      </c>
      <c r="C38411" s="28">
        <v>50771</v>
      </c>
      <c r="E38411">
        <v>0</v>
      </c>
    </row>
    <row r="38412" spans="1:5">
      <c r="A38412" t="s">
        <v>1231</v>
      </c>
      <c r="B38412" t="s">
        <v>1927</v>
      </c>
      <c r="C38412" s="28">
        <v>51136</v>
      </c>
      <c r="E38412">
        <v>0</v>
      </c>
    </row>
    <row r="38413" spans="1:5">
      <c r="A38413" t="s">
        <v>1231</v>
      </c>
      <c r="B38413" t="s">
        <v>1927</v>
      </c>
      <c r="C38413" s="28">
        <v>52963</v>
      </c>
      <c r="E38413">
        <v>0</v>
      </c>
    </row>
    <row r="38414" spans="1:5">
      <c r="A38414" t="s">
        <v>1231</v>
      </c>
      <c r="B38414" t="s">
        <v>631</v>
      </c>
      <c r="C38414" s="28">
        <v>46023</v>
      </c>
      <c r="E38414">
        <v>0</v>
      </c>
    </row>
    <row r="38415" spans="1:5">
      <c r="A38415" t="s">
        <v>1231</v>
      </c>
      <c r="B38415" t="s">
        <v>631</v>
      </c>
      <c r="C38415" s="28">
        <v>46753</v>
      </c>
      <c r="E38415">
        <v>0</v>
      </c>
    </row>
    <row r="38416" spans="1:5">
      <c r="A38416" t="s">
        <v>1231</v>
      </c>
      <c r="B38416" t="s">
        <v>631</v>
      </c>
      <c r="C38416" s="28">
        <v>47484</v>
      </c>
      <c r="E38416">
        <v>0</v>
      </c>
    </row>
    <row r="38417" spans="1:5">
      <c r="A38417" t="s">
        <v>1231</v>
      </c>
      <c r="B38417" t="s">
        <v>631</v>
      </c>
      <c r="C38417" s="28">
        <v>48214</v>
      </c>
      <c r="E38417">
        <v>0</v>
      </c>
    </row>
    <row r="38418" spans="1:5">
      <c r="A38418" t="s">
        <v>1231</v>
      </c>
      <c r="B38418" t="s">
        <v>631</v>
      </c>
      <c r="C38418" s="28">
        <v>48945</v>
      </c>
      <c r="E38418">
        <v>0</v>
      </c>
    </row>
    <row r="38419" spans="1:5">
      <c r="A38419" t="s">
        <v>1231</v>
      </c>
      <c r="B38419" t="s">
        <v>631</v>
      </c>
      <c r="C38419" s="28">
        <v>49310</v>
      </c>
      <c r="E38419">
        <v>0</v>
      </c>
    </row>
    <row r="38420" spans="1:5">
      <c r="A38420" t="s">
        <v>1231</v>
      </c>
      <c r="B38420" t="s">
        <v>631</v>
      </c>
      <c r="C38420" s="28">
        <v>50771</v>
      </c>
      <c r="E38420">
        <v>0</v>
      </c>
    </row>
    <row r="38421" spans="1:5">
      <c r="A38421" t="s">
        <v>1231</v>
      </c>
      <c r="B38421" t="s">
        <v>631</v>
      </c>
      <c r="C38421" s="28">
        <v>51136</v>
      </c>
      <c r="E38421">
        <v>0</v>
      </c>
    </row>
    <row r="38422" spans="1:5">
      <c r="A38422" t="s">
        <v>1231</v>
      </c>
      <c r="B38422" t="s">
        <v>631</v>
      </c>
      <c r="C38422" s="28">
        <v>52963</v>
      </c>
      <c r="E38422">
        <v>0</v>
      </c>
    </row>
    <row r="38423" spans="1:5">
      <c r="A38423" t="s">
        <v>1231</v>
      </c>
      <c r="B38423" t="s">
        <v>1928</v>
      </c>
      <c r="C38423" s="28">
        <v>46023</v>
      </c>
      <c r="E38423">
        <v>0</v>
      </c>
    </row>
    <row r="38424" spans="1:5">
      <c r="A38424" t="s">
        <v>1231</v>
      </c>
      <c r="B38424" t="s">
        <v>1928</v>
      </c>
      <c r="C38424" s="28">
        <v>46753</v>
      </c>
      <c r="E38424">
        <v>0</v>
      </c>
    </row>
    <row r="38425" spans="1:5">
      <c r="A38425" t="s">
        <v>1231</v>
      </c>
      <c r="B38425" t="s">
        <v>1928</v>
      </c>
      <c r="C38425" s="28">
        <v>47484</v>
      </c>
      <c r="E38425">
        <v>0</v>
      </c>
    </row>
    <row r="38426" spans="1:5">
      <c r="A38426" t="s">
        <v>1231</v>
      </c>
      <c r="B38426" t="s">
        <v>1928</v>
      </c>
      <c r="C38426" s="28">
        <v>48214</v>
      </c>
      <c r="E38426">
        <v>0</v>
      </c>
    </row>
    <row r="38427" spans="1:5">
      <c r="A38427" t="s">
        <v>1231</v>
      </c>
      <c r="B38427" t="s">
        <v>1928</v>
      </c>
      <c r="C38427" s="28">
        <v>48945</v>
      </c>
      <c r="E38427">
        <v>0</v>
      </c>
    </row>
    <row r="38428" spans="1:5">
      <c r="A38428" t="s">
        <v>1231</v>
      </c>
      <c r="B38428" t="s">
        <v>1928</v>
      </c>
      <c r="C38428" s="28">
        <v>49310</v>
      </c>
      <c r="E38428">
        <v>0</v>
      </c>
    </row>
    <row r="38429" spans="1:5">
      <c r="A38429" t="s">
        <v>1231</v>
      </c>
      <c r="B38429" t="s">
        <v>1928</v>
      </c>
      <c r="C38429" s="28">
        <v>50771</v>
      </c>
      <c r="E38429">
        <v>0</v>
      </c>
    </row>
    <row r="38430" spans="1:5">
      <c r="A38430" t="s">
        <v>1231</v>
      </c>
      <c r="B38430" t="s">
        <v>1928</v>
      </c>
      <c r="C38430" s="28">
        <v>51136</v>
      </c>
      <c r="E38430">
        <v>0</v>
      </c>
    </row>
    <row r="38431" spans="1:5">
      <c r="A38431" t="s">
        <v>1231</v>
      </c>
      <c r="B38431" t="s">
        <v>1928</v>
      </c>
      <c r="C38431" s="28">
        <v>52963</v>
      </c>
      <c r="E38431">
        <v>0</v>
      </c>
    </row>
    <row r="38432" spans="1:5">
      <c r="A38432" t="s">
        <v>1231</v>
      </c>
      <c r="B38432" t="s">
        <v>632</v>
      </c>
      <c r="C38432" s="28">
        <v>46023</v>
      </c>
      <c r="E38432">
        <v>0</v>
      </c>
    </row>
    <row r="38433" spans="1:5">
      <c r="A38433" t="s">
        <v>1231</v>
      </c>
      <c r="B38433" t="s">
        <v>632</v>
      </c>
      <c r="C38433" s="28">
        <v>46753</v>
      </c>
      <c r="E38433">
        <v>0</v>
      </c>
    </row>
    <row r="38434" spans="1:5">
      <c r="A38434" t="s">
        <v>1231</v>
      </c>
      <c r="B38434" t="s">
        <v>632</v>
      </c>
      <c r="C38434" s="28">
        <v>47484</v>
      </c>
      <c r="E38434">
        <v>0</v>
      </c>
    </row>
    <row r="38435" spans="1:5">
      <c r="A38435" t="s">
        <v>1231</v>
      </c>
      <c r="B38435" t="s">
        <v>632</v>
      </c>
      <c r="C38435" s="28">
        <v>48214</v>
      </c>
      <c r="E38435">
        <v>0</v>
      </c>
    </row>
    <row r="38436" spans="1:5">
      <c r="A38436" t="s">
        <v>1231</v>
      </c>
      <c r="B38436" t="s">
        <v>632</v>
      </c>
      <c r="C38436" s="28">
        <v>48945</v>
      </c>
      <c r="E38436">
        <v>0</v>
      </c>
    </row>
    <row r="38437" spans="1:5">
      <c r="A38437" t="s">
        <v>1231</v>
      </c>
      <c r="B38437" t="s">
        <v>632</v>
      </c>
      <c r="C38437" s="28">
        <v>49310</v>
      </c>
      <c r="E38437">
        <v>0</v>
      </c>
    </row>
    <row r="38438" spans="1:5">
      <c r="A38438" t="s">
        <v>1231</v>
      </c>
      <c r="B38438" t="s">
        <v>632</v>
      </c>
      <c r="C38438" s="28">
        <v>50771</v>
      </c>
      <c r="E38438">
        <v>0</v>
      </c>
    </row>
    <row r="38439" spans="1:5">
      <c r="A38439" t="s">
        <v>1231</v>
      </c>
      <c r="B38439" t="s">
        <v>632</v>
      </c>
      <c r="C38439" s="28">
        <v>51136</v>
      </c>
      <c r="E38439">
        <v>0</v>
      </c>
    </row>
    <row r="38440" spans="1:5">
      <c r="A38440" t="s">
        <v>1231</v>
      </c>
      <c r="B38440" t="s">
        <v>632</v>
      </c>
      <c r="C38440" s="28">
        <v>52963</v>
      </c>
      <c r="E38440">
        <v>0</v>
      </c>
    </row>
    <row r="38441" spans="1:5">
      <c r="A38441" t="s">
        <v>1231</v>
      </c>
      <c r="B38441" t="s">
        <v>1929</v>
      </c>
      <c r="C38441" s="28">
        <v>46023</v>
      </c>
      <c r="E38441">
        <v>0</v>
      </c>
    </row>
    <row r="38442" spans="1:5">
      <c r="A38442" t="s">
        <v>1231</v>
      </c>
      <c r="B38442" t="s">
        <v>1929</v>
      </c>
      <c r="C38442" s="28">
        <v>46753</v>
      </c>
      <c r="E38442">
        <v>0</v>
      </c>
    </row>
    <row r="38443" spans="1:5">
      <c r="A38443" t="s">
        <v>1231</v>
      </c>
      <c r="B38443" t="s">
        <v>1929</v>
      </c>
      <c r="C38443" s="28">
        <v>47484</v>
      </c>
      <c r="E38443">
        <v>0</v>
      </c>
    </row>
    <row r="38444" spans="1:5">
      <c r="A38444" t="s">
        <v>1231</v>
      </c>
      <c r="B38444" t="s">
        <v>1929</v>
      </c>
      <c r="C38444" s="28">
        <v>48214</v>
      </c>
      <c r="E38444">
        <v>0</v>
      </c>
    </row>
    <row r="38445" spans="1:5">
      <c r="A38445" t="s">
        <v>1231</v>
      </c>
      <c r="B38445" t="s">
        <v>1929</v>
      </c>
      <c r="C38445" s="28">
        <v>48945</v>
      </c>
      <c r="E38445">
        <v>0</v>
      </c>
    </row>
    <row r="38446" spans="1:5">
      <c r="A38446" t="s">
        <v>1231</v>
      </c>
      <c r="B38446" t="s">
        <v>1929</v>
      </c>
      <c r="C38446" s="28">
        <v>49310</v>
      </c>
      <c r="E38446">
        <v>0</v>
      </c>
    </row>
    <row r="38447" spans="1:5">
      <c r="A38447" t="s">
        <v>1231</v>
      </c>
      <c r="B38447" t="s">
        <v>1929</v>
      </c>
      <c r="C38447" s="28">
        <v>50771</v>
      </c>
      <c r="E38447">
        <v>0</v>
      </c>
    </row>
    <row r="38448" spans="1:5">
      <c r="A38448" t="s">
        <v>1231</v>
      </c>
      <c r="B38448" t="s">
        <v>1929</v>
      </c>
      <c r="C38448" s="28">
        <v>51136</v>
      </c>
      <c r="E38448">
        <v>0</v>
      </c>
    </row>
    <row r="38449" spans="1:5">
      <c r="A38449" t="s">
        <v>1231</v>
      </c>
      <c r="B38449" t="s">
        <v>1929</v>
      </c>
      <c r="C38449" s="28">
        <v>52963</v>
      </c>
      <c r="E38449">
        <v>0</v>
      </c>
    </row>
    <row r="38450" spans="1:5">
      <c r="A38450" t="s">
        <v>1231</v>
      </c>
      <c r="B38450" t="s">
        <v>633</v>
      </c>
      <c r="C38450" s="28">
        <v>46023</v>
      </c>
      <c r="E38450">
        <v>0</v>
      </c>
    </row>
    <row r="38451" spans="1:5">
      <c r="A38451" t="s">
        <v>1231</v>
      </c>
      <c r="B38451" t="s">
        <v>633</v>
      </c>
      <c r="C38451" s="28">
        <v>46753</v>
      </c>
      <c r="E38451">
        <v>0</v>
      </c>
    </row>
    <row r="38452" spans="1:5">
      <c r="A38452" t="s">
        <v>1231</v>
      </c>
      <c r="B38452" t="s">
        <v>633</v>
      </c>
      <c r="C38452" s="28">
        <v>47484</v>
      </c>
      <c r="E38452">
        <v>0</v>
      </c>
    </row>
    <row r="38453" spans="1:5">
      <c r="A38453" t="s">
        <v>1231</v>
      </c>
      <c r="B38453" t="s">
        <v>633</v>
      </c>
      <c r="C38453" s="28">
        <v>48214</v>
      </c>
      <c r="E38453">
        <v>0</v>
      </c>
    </row>
    <row r="38454" spans="1:5">
      <c r="A38454" t="s">
        <v>1231</v>
      </c>
      <c r="B38454" t="s">
        <v>633</v>
      </c>
      <c r="C38454" s="28">
        <v>48945</v>
      </c>
      <c r="E38454">
        <v>0</v>
      </c>
    </row>
    <row r="38455" spans="1:5">
      <c r="A38455" t="s">
        <v>1231</v>
      </c>
      <c r="B38455" t="s">
        <v>633</v>
      </c>
      <c r="C38455" s="28">
        <v>49310</v>
      </c>
      <c r="E38455">
        <v>0</v>
      </c>
    </row>
    <row r="38456" spans="1:5">
      <c r="A38456" t="s">
        <v>1231</v>
      </c>
      <c r="B38456" t="s">
        <v>633</v>
      </c>
      <c r="C38456" s="28">
        <v>50771</v>
      </c>
      <c r="E38456">
        <v>0</v>
      </c>
    </row>
    <row r="38457" spans="1:5">
      <c r="A38457" t="s">
        <v>1231</v>
      </c>
      <c r="B38457" t="s">
        <v>633</v>
      </c>
      <c r="C38457" s="28">
        <v>51136</v>
      </c>
      <c r="E38457">
        <v>0</v>
      </c>
    </row>
    <row r="38458" spans="1:5">
      <c r="A38458" t="s">
        <v>1231</v>
      </c>
      <c r="B38458" t="s">
        <v>633</v>
      </c>
      <c r="C38458" s="28">
        <v>52963</v>
      </c>
      <c r="E38458">
        <v>0</v>
      </c>
    </row>
    <row r="38459" spans="1:5">
      <c r="A38459" t="s">
        <v>1231</v>
      </c>
      <c r="B38459" t="s">
        <v>1930</v>
      </c>
      <c r="C38459" s="28">
        <v>46023</v>
      </c>
      <c r="E38459">
        <v>0</v>
      </c>
    </row>
    <row r="38460" spans="1:5">
      <c r="A38460" t="s">
        <v>1231</v>
      </c>
      <c r="B38460" t="s">
        <v>1930</v>
      </c>
      <c r="C38460" s="28">
        <v>46753</v>
      </c>
      <c r="E38460">
        <v>0</v>
      </c>
    </row>
    <row r="38461" spans="1:5">
      <c r="A38461" t="s">
        <v>1231</v>
      </c>
      <c r="B38461" t="s">
        <v>1930</v>
      </c>
      <c r="C38461" s="28">
        <v>47484</v>
      </c>
      <c r="E38461">
        <v>0</v>
      </c>
    </row>
    <row r="38462" spans="1:5">
      <c r="A38462" t="s">
        <v>1231</v>
      </c>
      <c r="B38462" t="s">
        <v>1930</v>
      </c>
      <c r="C38462" s="28">
        <v>48214</v>
      </c>
      <c r="E38462">
        <v>0</v>
      </c>
    </row>
    <row r="38463" spans="1:5">
      <c r="A38463" t="s">
        <v>1231</v>
      </c>
      <c r="B38463" t="s">
        <v>1930</v>
      </c>
      <c r="C38463" s="28">
        <v>48945</v>
      </c>
      <c r="E38463">
        <v>0</v>
      </c>
    </row>
    <row r="38464" spans="1:5">
      <c r="A38464" t="s">
        <v>1231</v>
      </c>
      <c r="B38464" t="s">
        <v>1930</v>
      </c>
      <c r="C38464" s="28">
        <v>49310</v>
      </c>
      <c r="E38464">
        <v>0</v>
      </c>
    </row>
    <row r="38465" spans="1:5">
      <c r="A38465" t="s">
        <v>1231</v>
      </c>
      <c r="B38465" t="s">
        <v>1930</v>
      </c>
      <c r="C38465" s="28">
        <v>50771</v>
      </c>
      <c r="E38465">
        <v>0</v>
      </c>
    </row>
    <row r="38466" spans="1:5">
      <c r="A38466" t="s">
        <v>1231</v>
      </c>
      <c r="B38466" t="s">
        <v>1930</v>
      </c>
      <c r="C38466" s="28">
        <v>51136</v>
      </c>
      <c r="E38466">
        <v>0</v>
      </c>
    </row>
    <row r="38467" spans="1:5">
      <c r="A38467" t="s">
        <v>1231</v>
      </c>
      <c r="B38467" t="s">
        <v>1930</v>
      </c>
      <c r="C38467" s="28">
        <v>52963</v>
      </c>
      <c r="E38467">
        <v>0</v>
      </c>
    </row>
    <row r="38468" spans="1:5">
      <c r="A38468" t="s">
        <v>1231</v>
      </c>
      <c r="B38468" t="s">
        <v>634</v>
      </c>
      <c r="C38468" s="28">
        <v>46023</v>
      </c>
      <c r="E38468">
        <v>0</v>
      </c>
    </row>
    <row r="38469" spans="1:5">
      <c r="A38469" t="s">
        <v>1231</v>
      </c>
      <c r="B38469" t="s">
        <v>634</v>
      </c>
      <c r="C38469" s="28">
        <v>46753</v>
      </c>
      <c r="E38469">
        <v>0</v>
      </c>
    </row>
    <row r="38470" spans="1:5">
      <c r="A38470" t="s">
        <v>1231</v>
      </c>
      <c r="B38470" t="s">
        <v>634</v>
      </c>
      <c r="C38470" s="28">
        <v>47484</v>
      </c>
      <c r="E38470">
        <v>0</v>
      </c>
    </row>
    <row r="38471" spans="1:5">
      <c r="A38471" t="s">
        <v>1231</v>
      </c>
      <c r="B38471" t="s">
        <v>634</v>
      </c>
      <c r="C38471" s="28">
        <v>48214</v>
      </c>
      <c r="E38471">
        <v>0</v>
      </c>
    </row>
    <row r="38472" spans="1:5">
      <c r="A38472" t="s">
        <v>1231</v>
      </c>
      <c r="B38472" t="s">
        <v>634</v>
      </c>
      <c r="C38472" s="28">
        <v>48945</v>
      </c>
      <c r="E38472">
        <v>0</v>
      </c>
    </row>
    <row r="38473" spans="1:5">
      <c r="A38473" t="s">
        <v>1231</v>
      </c>
      <c r="B38473" t="s">
        <v>634</v>
      </c>
      <c r="C38473" s="28">
        <v>49310</v>
      </c>
      <c r="E38473">
        <v>0</v>
      </c>
    </row>
    <row r="38474" spans="1:5">
      <c r="A38474" t="s">
        <v>1231</v>
      </c>
      <c r="B38474" t="s">
        <v>634</v>
      </c>
      <c r="C38474" s="28">
        <v>50771</v>
      </c>
      <c r="E38474">
        <v>0</v>
      </c>
    </row>
    <row r="38475" spans="1:5">
      <c r="A38475" t="s">
        <v>1231</v>
      </c>
      <c r="B38475" t="s">
        <v>634</v>
      </c>
      <c r="C38475" s="28">
        <v>51136</v>
      </c>
      <c r="E38475">
        <v>0</v>
      </c>
    </row>
    <row r="38476" spans="1:5">
      <c r="A38476" t="s">
        <v>1231</v>
      </c>
      <c r="B38476" t="s">
        <v>634</v>
      </c>
      <c r="C38476" s="28">
        <v>52963</v>
      </c>
      <c r="E38476">
        <v>0</v>
      </c>
    </row>
    <row r="38477" spans="1:5">
      <c r="A38477" t="s">
        <v>1231</v>
      </c>
      <c r="B38477" t="s">
        <v>1931</v>
      </c>
      <c r="C38477" s="28">
        <v>46023</v>
      </c>
      <c r="E38477">
        <v>0</v>
      </c>
    </row>
    <row r="38478" spans="1:5">
      <c r="A38478" t="s">
        <v>1231</v>
      </c>
      <c r="B38478" t="s">
        <v>1931</v>
      </c>
      <c r="C38478" s="28">
        <v>46753</v>
      </c>
      <c r="E38478">
        <v>0</v>
      </c>
    </row>
    <row r="38479" spans="1:5">
      <c r="A38479" t="s">
        <v>1231</v>
      </c>
      <c r="B38479" t="s">
        <v>1931</v>
      </c>
      <c r="C38479" s="28">
        <v>47484</v>
      </c>
      <c r="E38479">
        <v>0</v>
      </c>
    </row>
    <row r="38480" spans="1:5">
      <c r="A38480" t="s">
        <v>1231</v>
      </c>
      <c r="B38480" t="s">
        <v>1931</v>
      </c>
      <c r="C38480" s="28">
        <v>48214</v>
      </c>
      <c r="E38480">
        <v>0</v>
      </c>
    </row>
    <row r="38481" spans="1:5">
      <c r="A38481" t="s">
        <v>1231</v>
      </c>
      <c r="B38481" t="s">
        <v>1931</v>
      </c>
      <c r="C38481" s="28">
        <v>48945</v>
      </c>
      <c r="E38481">
        <v>0</v>
      </c>
    </row>
    <row r="38482" spans="1:5">
      <c r="A38482" t="s">
        <v>1231</v>
      </c>
      <c r="B38482" t="s">
        <v>1931</v>
      </c>
      <c r="C38482" s="28">
        <v>49310</v>
      </c>
      <c r="E38482">
        <v>0</v>
      </c>
    </row>
    <row r="38483" spans="1:5">
      <c r="A38483" t="s">
        <v>1231</v>
      </c>
      <c r="B38483" t="s">
        <v>1931</v>
      </c>
      <c r="C38483" s="28">
        <v>50771</v>
      </c>
      <c r="E38483">
        <v>0</v>
      </c>
    </row>
    <row r="38484" spans="1:5">
      <c r="A38484" t="s">
        <v>1231</v>
      </c>
      <c r="B38484" t="s">
        <v>1931</v>
      </c>
      <c r="C38484" s="28">
        <v>51136</v>
      </c>
      <c r="E38484">
        <v>0</v>
      </c>
    </row>
    <row r="38485" spans="1:5">
      <c r="A38485" t="s">
        <v>1231</v>
      </c>
      <c r="B38485" t="s">
        <v>1931</v>
      </c>
      <c r="C38485" s="28">
        <v>52963</v>
      </c>
      <c r="E38485">
        <v>0</v>
      </c>
    </row>
    <row r="38486" spans="1:5">
      <c r="A38486" t="s">
        <v>1231</v>
      </c>
      <c r="B38486" t="s">
        <v>635</v>
      </c>
      <c r="C38486" s="28">
        <v>46023</v>
      </c>
      <c r="E38486">
        <v>0</v>
      </c>
    </row>
    <row r="38487" spans="1:5">
      <c r="A38487" t="s">
        <v>1231</v>
      </c>
      <c r="B38487" t="s">
        <v>635</v>
      </c>
      <c r="C38487" s="28">
        <v>46753</v>
      </c>
      <c r="E38487">
        <v>0</v>
      </c>
    </row>
    <row r="38488" spans="1:5">
      <c r="A38488" t="s">
        <v>1231</v>
      </c>
      <c r="B38488" t="s">
        <v>635</v>
      </c>
      <c r="C38488" s="28">
        <v>47484</v>
      </c>
      <c r="E38488">
        <v>0</v>
      </c>
    </row>
    <row r="38489" spans="1:5">
      <c r="A38489" t="s">
        <v>1231</v>
      </c>
      <c r="B38489" t="s">
        <v>635</v>
      </c>
      <c r="C38489" s="28">
        <v>48214</v>
      </c>
      <c r="E38489">
        <v>0</v>
      </c>
    </row>
    <row r="38490" spans="1:5">
      <c r="A38490" t="s">
        <v>1231</v>
      </c>
      <c r="B38490" t="s">
        <v>635</v>
      </c>
      <c r="C38490" s="28">
        <v>48945</v>
      </c>
      <c r="E38490">
        <v>0</v>
      </c>
    </row>
    <row r="38491" spans="1:5">
      <c r="A38491" t="s">
        <v>1231</v>
      </c>
      <c r="B38491" t="s">
        <v>635</v>
      </c>
      <c r="C38491" s="28">
        <v>49310</v>
      </c>
      <c r="E38491">
        <v>0</v>
      </c>
    </row>
    <row r="38492" spans="1:5">
      <c r="A38492" t="s">
        <v>1231</v>
      </c>
      <c r="B38492" t="s">
        <v>635</v>
      </c>
      <c r="C38492" s="28">
        <v>50771</v>
      </c>
      <c r="E38492">
        <v>0</v>
      </c>
    </row>
    <row r="38493" spans="1:5">
      <c r="A38493" t="s">
        <v>1231</v>
      </c>
      <c r="B38493" t="s">
        <v>635</v>
      </c>
      <c r="C38493" s="28">
        <v>51136</v>
      </c>
      <c r="E38493">
        <v>0</v>
      </c>
    </row>
    <row r="38494" spans="1:5">
      <c r="A38494" t="s">
        <v>1231</v>
      </c>
      <c r="B38494" t="s">
        <v>635</v>
      </c>
      <c r="C38494" s="28">
        <v>52963</v>
      </c>
      <c r="E38494">
        <v>0</v>
      </c>
    </row>
    <row r="38495" spans="1:5">
      <c r="A38495" t="s">
        <v>1231</v>
      </c>
      <c r="B38495" t="s">
        <v>1932</v>
      </c>
      <c r="C38495" s="28">
        <v>46023</v>
      </c>
      <c r="E38495">
        <v>0</v>
      </c>
    </row>
    <row r="38496" spans="1:5">
      <c r="A38496" t="s">
        <v>1231</v>
      </c>
      <c r="B38496" t="s">
        <v>1932</v>
      </c>
      <c r="C38496" s="28">
        <v>46753</v>
      </c>
      <c r="E38496">
        <v>0</v>
      </c>
    </row>
    <row r="38497" spans="1:5">
      <c r="A38497" t="s">
        <v>1231</v>
      </c>
      <c r="B38497" t="s">
        <v>1932</v>
      </c>
      <c r="C38497" s="28">
        <v>47484</v>
      </c>
      <c r="E38497">
        <v>0</v>
      </c>
    </row>
    <row r="38498" spans="1:5">
      <c r="A38498" t="s">
        <v>1231</v>
      </c>
      <c r="B38498" t="s">
        <v>1932</v>
      </c>
      <c r="C38498" s="28">
        <v>48214</v>
      </c>
      <c r="E38498">
        <v>0</v>
      </c>
    </row>
    <row r="38499" spans="1:5">
      <c r="A38499" t="s">
        <v>1231</v>
      </c>
      <c r="B38499" t="s">
        <v>1932</v>
      </c>
      <c r="C38499" s="28">
        <v>48945</v>
      </c>
      <c r="E38499">
        <v>0</v>
      </c>
    </row>
    <row r="38500" spans="1:5">
      <c r="A38500" t="s">
        <v>1231</v>
      </c>
      <c r="B38500" t="s">
        <v>1932</v>
      </c>
      <c r="C38500" s="28">
        <v>49310</v>
      </c>
      <c r="E38500">
        <v>0</v>
      </c>
    </row>
    <row r="38501" spans="1:5">
      <c r="A38501" t="s">
        <v>1231</v>
      </c>
      <c r="B38501" t="s">
        <v>1932</v>
      </c>
      <c r="C38501" s="28">
        <v>50771</v>
      </c>
      <c r="E38501">
        <v>0</v>
      </c>
    </row>
    <row r="38502" spans="1:5">
      <c r="A38502" t="s">
        <v>1231</v>
      </c>
      <c r="B38502" t="s">
        <v>1932</v>
      </c>
      <c r="C38502" s="28">
        <v>51136</v>
      </c>
      <c r="E38502">
        <v>0</v>
      </c>
    </row>
    <row r="38503" spans="1:5">
      <c r="A38503" t="s">
        <v>1231</v>
      </c>
      <c r="B38503" t="s">
        <v>1932</v>
      </c>
      <c r="C38503" s="28">
        <v>52963</v>
      </c>
      <c r="E38503">
        <v>0</v>
      </c>
    </row>
    <row r="38504" spans="1:5">
      <c r="A38504" t="s">
        <v>1231</v>
      </c>
      <c r="B38504" t="s">
        <v>636</v>
      </c>
      <c r="C38504" s="28">
        <v>46023</v>
      </c>
      <c r="E38504">
        <v>0</v>
      </c>
    </row>
    <row r="38505" spans="1:5">
      <c r="A38505" t="s">
        <v>1231</v>
      </c>
      <c r="B38505" t="s">
        <v>636</v>
      </c>
      <c r="C38505" s="28">
        <v>46753</v>
      </c>
      <c r="E38505">
        <v>0</v>
      </c>
    </row>
    <row r="38506" spans="1:5">
      <c r="A38506" t="s">
        <v>1231</v>
      </c>
      <c r="B38506" t="s">
        <v>636</v>
      </c>
      <c r="C38506" s="28">
        <v>47484</v>
      </c>
      <c r="E38506">
        <v>0</v>
      </c>
    </row>
    <row r="38507" spans="1:5">
      <c r="A38507" t="s">
        <v>1231</v>
      </c>
      <c r="B38507" t="s">
        <v>636</v>
      </c>
      <c r="C38507" s="28">
        <v>48214</v>
      </c>
      <c r="E38507">
        <v>0</v>
      </c>
    </row>
    <row r="38508" spans="1:5">
      <c r="A38508" t="s">
        <v>1231</v>
      </c>
      <c r="B38508" t="s">
        <v>636</v>
      </c>
      <c r="C38508" s="28">
        <v>48945</v>
      </c>
      <c r="E38508">
        <v>0</v>
      </c>
    </row>
    <row r="38509" spans="1:5">
      <c r="A38509" t="s">
        <v>1231</v>
      </c>
      <c r="B38509" t="s">
        <v>636</v>
      </c>
      <c r="C38509" s="28">
        <v>49310</v>
      </c>
      <c r="E38509">
        <v>0</v>
      </c>
    </row>
    <row r="38510" spans="1:5">
      <c r="A38510" t="s">
        <v>1231</v>
      </c>
      <c r="B38510" t="s">
        <v>636</v>
      </c>
      <c r="C38510" s="28">
        <v>50771</v>
      </c>
      <c r="E38510">
        <v>0</v>
      </c>
    </row>
    <row r="38511" spans="1:5">
      <c r="A38511" t="s">
        <v>1231</v>
      </c>
      <c r="B38511" t="s">
        <v>636</v>
      </c>
      <c r="C38511" s="28">
        <v>51136</v>
      </c>
      <c r="E38511">
        <v>0</v>
      </c>
    </row>
    <row r="38512" spans="1:5">
      <c r="A38512" t="s">
        <v>1231</v>
      </c>
      <c r="B38512" t="s">
        <v>636</v>
      </c>
      <c r="C38512" s="28">
        <v>52963</v>
      </c>
      <c r="E38512">
        <v>0</v>
      </c>
    </row>
    <row r="38513" spans="1:5">
      <c r="A38513" t="s">
        <v>1231</v>
      </c>
      <c r="B38513" t="s">
        <v>1933</v>
      </c>
      <c r="C38513" s="28">
        <v>46023</v>
      </c>
      <c r="E38513">
        <v>0</v>
      </c>
    </row>
    <row r="38514" spans="1:5">
      <c r="A38514" t="s">
        <v>1231</v>
      </c>
      <c r="B38514" t="s">
        <v>1933</v>
      </c>
      <c r="C38514" s="28">
        <v>46753</v>
      </c>
      <c r="E38514">
        <v>0</v>
      </c>
    </row>
    <row r="38515" spans="1:5">
      <c r="A38515" t="s">
        <v>1231</v>
      </c>
      <c r="B38515" t="s">
        <v>1933</v>
      </c>
      <c r="C38515" s="28">
        <v>47484</v>
      </c>
      <c r="E38515">
        <v>0</v>
      </c>
    </row>
    <row r="38516" spans="1:5">
      <c r="A38516" t="s">
        <v>1231</v>
      </c>
      <c r="B38516" t="s">
        <v>1933</v>
      </c>
      <c r="C38516" s="28">
        <v>48214</v>
      </c>
      <c r="E38516">
        <v>0</v>
      </c>
    </row>
    <row r="38517" spans="1:5">
      <c r="A38517" t="s">
        <v>1231</v>
      </c>
      <c r="B38517" t="s">
        <v>1933</v>
      </c>
      <c r="C38517" s="28">
        <v>48945</v>
      </c>
      <c r="E38517">
        <v>0</v>
      </c>
    </row>
    <row r="38518" spans="1:5">
      <c r="A38518" t="s">
        <v>1231</v>
      </c>
      <c r="B38518" t="s">
        <v>1933</v>
      </c>
      <c r="C38518" s="28">
        <v>49310</v>
      </c>
      <c r="E38518">
        <v>0</v>
      </c>
    </row>
    <row r="38519" spans="1:5">
      <c r="A38519" t="s">
        <v>1231</v>
      </c>
      <c r="B38519" t="s">
        <v>1933</v>
      </c>
      <c r="C38519" s="28">
        <v>50771</v>
      </c>
      <c r="E38519">
        <v>0</v>
      </c>
    </row>
    <row r="38520" spans="1:5">
      <c r="A38520" t="s">
        <v>1231</v>
      </c>
      <c r="B38520" t="s">
        <v>1933</v>
      </c>
      <c r="C38520" s="28">
        <v>51136</v>
      </c>
      <c r="E38520">
        <v>0</v>
      </c>
    </row>
    <row r="38521" spans="1:5">
      <c r="A38521" t="s">
        <v>1231</v>
      </c>
      <c r="B38521" t="s">
        <v>1933</v>
      </c>
      <c r="C38521" s="28">
        <v>52963</v>
      </c>
      <c r="E38521">
        <v>0</v>
      </c>
    </row>
    <row r="38522" spans="1:5">
      <c r="A38522" t="s">
        <v>1231</v>
      </c>
      <c r="B38522" t="s">
        <v>637</v>
      </c>
      <c r="C38522" s="28">
        <v>46023</v>
      </c>
      <c r="E38522">
        <v>0</v>
      </c>
    </row>
    <row r="38523" spans="1:5">
      <c r="A38523" t="s">
        <v>1231</v>
      </c>
      <c r="B38523" t="s">
        <v>637</v>
      </c>
      <c r="C38523" s="28">
        <v>46753</v>
      </c>
      <c r="E38523">
        <v>0</v>
      </c>
    </row>
    <row r="38524" spans="1:5">
      <c r="A38524" t="s">
        <v>1231</v>
      </c>
      <c r="B38524" t="s">
        <v>637</v>
      </c>
      <c r="C38524" s="28">
        <v>47484</v>
      </c>
      <c r="E38524">
        <v>0</v>
      </c>
    </row>
    <row r="38525" spans="1:5">
      <c r="A38525" t="s">
        <v>1231</v>
      </c>
      <c r="B38525" t="s">
        <v>637</v>
      </c>
      <c r="C38525" s="28">
        <v>48214</v>
      </c>
      <c r="E38525">
        <v>0</v>
      </c>
    </row>
    <row r="38526" spans="1:5">
      <c r="A38526" t="s">
        <v>1231</v>
      </c>
      <c r="B38526" t="s">
        <v>637</v>
      </c>
      <c r="C38526" s="28">
        <v>48945</v>
      </c>
      <c r="E38526">
        <v>0</v>
      </c>
    </row>
    <row r="38527" spans="1:5">
      <c r="A38527" t="s">
        <v>1231</v>
      </c>
      <c r="B38527" t="s">
        <v>637</v>
      </c>
      <c r="C38527" s="28">
        <v>49310</v>
      </c>
      <c r="E38527">
        <v>0</v>
      </c>
    </row>
    <row r="38528" spans="1:5">
      <c r="A38528" t="s">
        <v>1231</v>
      </c>
      <c r="B38528" t="s">
        <v>637</v>
      </c>
      <c r="C38528" s="28">
        <v>50771</v>
      </c>
      <c r="E38528">
        <v>0</v>
      </c>
    </row>
    <row r="38529" spans="1:5">
      <c r="A38529" t="s">
        <v>1231</v>
      </c>
      <c r="B38529" t="s">
        <v>637</v>
      </c>
      <c r="C38529" s="28">
        <v>51136</v>
      </c>
      <c r="E38529">
        <v>0</v>
      </c>
    </row>
    <row r="38530" spans="1:5">
      <c r="A38530" t="s">
        <v>1231</v>
      </c>
      <c r="B38530" t="s">
        <v>637</v>
      </c>
      <c r="C38530" s="28">
        <v>52963</v>
      </c>
      <c r="E38530">
        <v>0</v>
      </c>
    </row>
    <row r="38531" spans="1:5">
      <c r="A38531" t="s">
        <v>1231</v>
      </c>
      <c r="B38531" t="s">
        <v>1934</v>
      </c>
      <c r="C38531" s="28">
        <v>46023</v>
      </c>
      <c r="E38531">
        <v>0</v>
      </c>
    </row>
    <row r="38532" spans="1:5">
      <c r="A38532" t="s">
        <v>1231</v>
      </c>
      <c r="B38532" t="s">
        <v>1934</v>
      </c>
      <c r="C38532" s="28">
        <v>46753</v>
      </c>
      <c r="E38532">
        <v>0</v>
      </c>
    </row>
    <row r="38533" spans="1:5">
      <c r="A38533" t="s">
        <v>1231</v>
      </c>
      <c r="B38533" t="s">
        <v>1934</v>
      </c>
      <c r="C38533" s="28">
        <v>47484</v>
      </c>
      <c r="E38533">
        <v>0</v>
      </c>
    </row>
    <row r="38534" spans="1:5">
      <c r="A38534" t="s">
        <v>1231</v>
      </c>
      <c r="B38534" t="s">
        <v>1934</v>
      </c>
      <c r="C38534" s="28">
        <v>48214</v>
      </c>
      <c r="E38534">
        <v>0</v>
      </c>
    </row>
    <row r="38535" spans="1:5">
      <c r="A38535" t="s">
        <v>1231</v>
      </c>
      <c r="B38535" t="s">
        <v>1934</v>
      </c>
      <c r="C38535" s="28">
        <v>48945</v>
      </c>
      <c r="E38535">
        <v>0</v>
      </c>
    </row>
    <row r="38536" spans="1:5">
      <c r="A38536" t="s">
        <v>1231</v>
      </c>
      <c r="B38536" t="s">
        <v>1934</v>
      </c>
      <c r="C38536" s="28">
        <v>49310</v>
      </c>
      <c r="E38536">
        <v>0</v>
      </c>
    </row>
    <row r="38537" spans="1:5">
      <c r="A38537" t="s">
        <v>1231</v>
      </c>
      <c r="B38537" t="s">
        <v>1934</v>
      </c>
      <c r="C38537" s="28">
        <v>50771</v>
      </c>
      <c r="E38537">
        <v>0</v>
      </c>
    </row>
    <row r="38538" spans="1:5">
      <c r="A38538" t="s">
        <v>1231</v>
      </c>
      <c r="B38538" t="s">
        <v>1934</v>
      </c>
      <c r="C38538" s="28">
        <v>51136</v>
      </c>
      <c r="E38538">
        <v>0</v>
      </c>
    </row>
    <row r="38539" spans="1:5">
      <c r="A38539" t="s">
        <v>1231</v>
      </c>
      <c r="B38539" t="s">
        <v>1934</v>
      </c>
      <c r="C38539" s="28">
        <v>52963</v>
      </c>
      <c r="E38539">
        <v>0</v>
      </c>
    </row>
    <row r="38540" spans="1:5">
      <c r="A38540" t="s">
        <v>1231</v>
      </c>
      <c r="B38540" t="s">
        <v>638</v>
      </c>
      <c r="C38540" s="28">
        <v>46023</v>
      </c>
      <c r="E38540">
        <v>0</v>
      </c>
    </row>
    <row r="38541" spans="1:5">
      <c r="A38541" t="s">
        <v>1231</v>
      </c>
      <c r="B38541" t="s">
        <v>638</v>
      </c>
      <c r="C38541" s="28">
        <v>46753</v>
      </c>
      <c r="E38541">
        <v>0</v>
      </c>
    </row>
    <row r="38542" spans="1:5">
      <c r="A38542" t="s">
        <v>1231</v>
      </c>
      <c r="B38542" t="s">
        <v>638</v>
      </c>
      <c r="C38542" s="28">
        <v>47484</v>
      </c>
      <c r="E38542">
        <v>0</v>
      </c>
    </row>
    <row r="38543" spans="1:5">
      <c r="A38543" t="s">
        <v>1231</v>
      </c>
      <c r="B38543" t="s">
        <v>638</v>
      </c>
      <c r="C38543" s="28">
        <v>48214</v>
      </c>
      <c r="E38543">
        <v>0</v>
      </c>
    </row>
    <row r="38544" spans="1:5">
      <c r="A38544" t="s">
        <v>1231</v>
      </c>
      <c r="B38544" t="s">
        <v>638</v>
      </c>
      <c r="C38544" s="28">
        <v>48945</v>
      </c>
      <c r="E38544">
        <v>0</v>
      </c>
    </row>
    <row r="38545" spans="1:5">
      <c r="A38545" t="s">
        <v>1231</v>
      </c>
      <c r="B38545" t="s">
        <v>638</v>
      </c>
      <c r="C38545" s="28">
        <v>49310</v>
      </c>
      <c r="E38545">
        <v>0</v>
      </c>
    </row>
    <row r="38546" spans="1:5">
      <c r="A38546" t="s">
        <v>1231</v>
      </c>
      <c r="B38546" t="s">
        <v>638</v>
      </c>
      <c r="C38546" s="28">
        <v>50771</v>
      </c>
      <c r="E38546">
        <v>0</v>
      </c>
    </row>
    <row r="38547" spans="1:5">
      <c r="A38547" t="s">
        <v>1231</v>
      </c>
      <c r="B38547" t="s">
        <v>638</v>
      </c>
      <c r="C38547" s="28">
        <v>51136</v>
      </c>
      <c r="E38547">
        <v>0</v>
      </c>
    </row>
    <row r="38548" spans="1:5">
      <c r="A38548" t="s">
        <v>1231</v>
      </c>
      <c r="B38548" t="s">
        <v>638</v>
      </c>
      <c r="C38548" s="28">
        <v>52963</v>
      </c>
      <c r="E38548">
        <v>0</v>
      </c>
    </row>
    <row r="38549" spans="1:5">
      <c r="A38549" t="s">
        <v>1231</v>
      </c>
      <c r="B38549" t="s">
        <v>1935</v>
      </c>
      <c r="C38549" s="28">
        <v>46023</v>
      </c>
      <c r="E38549">
        <v>0</v>
      </c>
    </row>
    <row r="38550" spans="1:5">
      <c r="A38550" t="s">
        <v>1231</v>
      </c>
      <c r="B38550" t="s">
        <v>1935</v>
      </c>
      <c r="C38550" s="28">
        <v>46753</v>
      </c>
      <c r="E38550">
        <v>0</v>
      </c>
    </row>
    <row r="38551" spans="1:5">
      <c r="A38551" t="s">
        <v>1231</v>
      </c>
      <c r="B38551" t="s">
        <v>1935</v>
      </c>
      <c r="C38551" s="28">
        <v>47484</v>
      </c>
      <c r="E38551">
        <v>0</v>
      </c>
    </row>
    <row r="38552" spans="1:5">
      <c r="A38552" t="s">
        <v>1231</v>
      </c>
      <c r="B38552" t="s">
        <v>1935</v>
      </c>
      <c r="C38552" s="28">
        <v>48214</v>
      </c>
      <c r="E38552">
        <v>0</v>
      </c>
    </row>
    <row r="38553" spans="1:5">
      <c r="A38553" t="s">
        <v>1231</v>
      </c>
      <c r="B38553" t="s">
        <v>1935</v>
      </c>
      <c r="C38553" s="28">
        <v>48945</v>
      </c>
      <c r="E38553">
        <v>0</v>
      </c>
    </row>
    <row r="38554" spans="1:5">
      <c r="A38554" t="s">
        <v>1231</v>
      </c>
      <c r="B38554" t="s">
        <v>1935</v>
      </c>
      <c r="C38554" s="28">
        <v>49310</v>
      </c>
      <c r="E38554">
        <v>0</v>
      </c>
    </row>
    <row r="38555" spans="1:5">
      <c r="A38555" t="s">
        <v>1231</v>
      </c>
      <c r="B38555" t="s">
        <v>1935</v>
      </c>
      <c r="C38555" s="28">
        <v>50771</v>
      </c>
      <c r="E38555">
        <v>0</v>
      </c>
    </row>
    <row r="38556" spans="1:5">
      <c r="A38556" t="s">
        <v>1231</v>
      </c>
      <c r="B38556" t="s">
        <v>1935</v>
      </c>
      <c r="C38556" s="28">
        <v>51136</v>
      </c>
      <c r="E38556">
        <v>0</v>
      </c>
    </row>
    <row r="38557" spans="1:5">
      <c r="A38557" t="s">
        <v>1231</v>
      </c>
      <c r="B38557" t="s">
        <v>1935</v>
      </c>
      <c r="C38557" s="28">
        <v>52963</v>
      </c>
      <c r="E38557">
        <v>0</v>
      </c>
    </row>
    <row r="38558" spans="1:5">
      <c r="A38558" t="s">
        <v>1231</v>
      </c>
      <c r="B38558" t="s">
        <v>639</v>
      </c>
      <c r="C38558" s="28">
        <v>46023</v>
      </c>
      <c r="E38558">
        <v>0</v>
      </c>
    </row>
    <row r="38559" spans="1:5">
      <c r="A38559" t="s">
        <v>1231</v>
      </c>
      <c r="B38559" t="s">
        <v>639</v>
      </c>
      <c r="C38559" s="28">
        <v>46753</v>
      </c>
      <c r="E38559">
        <v>0</v>
      </c>
    </row>
    <row r="38560" spans="1:5">
      <c r="A38560" t="s">
        <v>1231</v>
      </c>
      <c r="B38560" t="s">
        <v>639</v>
      </c>
      <c r="C38560" s="28">
        <v>47484</v>
      </c>
      <c r="E38560">
        <v>0</v>
      </c>
    </row>
    <row r="38561" spans="1:5">
      <c r="A38561" t="s">
        <v>1231</v>
      </c>
      <c r="B38561" t="s">
        <v>639</v>
      </c>
      <c r="C38561" s="28">
        <v>48214</v>
      </c>
      <c r="E38561">
        <v>0</v>
      </c>
    </row>
    <row r="38562" spans="1:5">
      <c r="A38562" t="s">
        <v>1231</v>
      </c>
      <c r="B38562" t="s">
        <v>639</v>
      </c>
      <c r="C38562" s="28">
        <v>48945</v>
      </c>
      <c r="E38562">
        <v>0</v>
      </c>
    </row>
    <row r="38563" spans="1:5">
      <c r="A38563" t="s">
        <v>1231</v>
      </c>
      <c r="B38563" t="s">
        <v>639</v>
      </c>
      <c r="C38563" s="28">
        <v>49310</v>
      </c>
      <c r="E38563">
        <v>0</v>
      </c>
    </row>
    <row r="38564" spans="1:5">
      <c r="A38564" t="s">
        <v>1231</v>
      </c>
      <c r="B38564" t="s">
        <v>639</v>
      </c>
      <c r="C38564" s="28">
        <v>50771</v>
      </c>
      <c r="E38564">
        <v>0</v>
      </c>
    </row>
    <row r="38565" spans="1:5">
      <c r="A38565" t="s">
        <v>1231</v>
      </c>
      <c r="B38565" t="s">
        <v>639</v>
      </c>
      <c r="C38565" s="28">
        <v>51136</v>
      </c>
      <c r="E38565">
        <v>0</v>
      </c>
    </row>
    <row r="38566" spans="1:5">
      <c r="A38566" t="s">
        <v>1231</v>
      </c>
      <c r="B38566" t="s">
        <v>639</v>
      </c>
      <c r="C38566" s="28">
        <v>52963</v>
      </c>
      <c r="E38566">
        <v>0</v>
      </c>
    </row>
    <row r="38567" spans="1:5">
      <c r="A38567" t="s">
        <v>1231</v>
      </c>
      <c r="B38567" t="s">
        <v>1936</v>
      </c>
      <c r="C38567" s="28">
        <v>46023</v>
      </c>
      <c r="E38567">
        <v>0</v>
      </c>
    </row>
    <row r="38568" spans="1:5">
      <c r="A38568" t="s">
        <v>1231</v>
      </c>
      <c r="B38568" t="s">
        <v>1936</v>
      </c>
      <c r="C38568" s="28">
        <v>46753</v>
      </c>
      <c r="E38568">
        <v>0</v>
      </c>
    </row>
    <row r="38569" spans="1:5">
      <c r="A38569" t="s">
        <v>1231</v>
      </c>
      <c r="B38569" t="s">
        <v>1936</v>
      </c>
      <c r="C38569" s="28">
        <v>47484</v>
      </c>
      <c r="E38569">
        <v>0</v>
      </c>
    </row>
    <row r="38570" spans="1:5">
      <c r="A38570" t="s">
        <v>1231</v>
      </c>
      <c r="B38570" t="s">
        <v>1936</v>
      </c>
      <c r="C38570" s="28">
        <v>48214</v>
      </c>
      <c r="E38570">
        <v>0</v>
      </c>
    </row>
    <row r="38571" spans="1:5">
      <c r="A38571" t="s">
        <v>1231</v>
      </c>
      <c r="B38571" t="s">
        <v>1936</v>
      </c>
      <c r="C38571" s="28">
        <v>48945</v>
      </c>
      <c r="E38571">
        <v>0</v>
      </c>
    </row>
    <row r="38572" spans="1:5">
      <c r="A38572" t="s">
        <v>1231</v>
      </c>
      <c r="B38572" t="s">
        <v>1936</v>
      </c>
      <c r="C38572" s="28">
        <v>49310</v>
      </c>
      <c r="E38572">
        <v>0</v>
      </c>
    </row>
    <row r="38573" spans="1:5">
      <c r="A38573" t="s">
        <v>1231</v>
      </c>
      <c r="B38573" t="s">
        <v>1936</v>
      </c>
      <c r="C38573" s="28">
        <v>50771</v>
      </c>
      <c r="E38573">
        <v>0</v>
      </c>
    </row>
    <row r="38574" spans="1:5">
      <c r="A38574" t="s">
        <v>1231</v>
      </c>
      <c r="B38574" t="s">
        <v>1936</v>
      </c>
      <c r="C38574" s="28">
        <v>51136</v>
      </c>
      <c r="E38574">
        <v>0</v>
      </c>
    </row>
    <row r="38575" spans="1:5">
      <c r="A38575" t="s">
        <v>1231</v>
      </c>
      <c r="B38575" t="s">
        <v>1936</v>
      </c>
      <c r="C38575" s="28">
        <v>52963</v>
      </c>
      <c r="E38575">
        <v>0</v>
      </c>
    </row>
    <row r="38576" spans="1:5">
      <c r="A38576" t="s">
        <v>1231</v>
      </c>
      <c r="B38576" t="s">
        <v>640</v>
      </c>
      <c r="C38576" s="28">
        <v>46023</v>
      </c>
      <c r="E38576">
        <v>0</v>
      </c>
    </row>
    <row r="38577" spans="1:5">
      <c r="A38577" t="s">
        <v>1231</v>
      </c>
      <c r="B38577" t="s">
        <v>640</v>
      </c>
      <c r="C38577" s="28">
        <v>46753</v>
      </c>
      <c r="E38577">
        <v>0</v>
      </c>
    </row>
    <row r="38578" spans="1:5">
      <c r="A38578" t="s">
        <v>1231</v>
      </c>
      <c r="B38578" t="s">
        <v>640</v>
      </c>
      <c r="C38578" s="28">
        <v>47484</v>
      </c>
      <c r="E38578">
        <v>0</v>
      </c>
    </row>
    <row r="38579" spans="1:5">
      <c r="A38579" t="s">
        <v>1231</v>
      </c>
      <c r="B38579" t="s">
        <v>640</v>
      </c>
      <c r="C38579" s="28">
        <v>48214</v>
      </c>
      <c r="E38579">
        <v>0</v>
      </c>
    </row>
    <row r="38580" spans="1:5">
      <c r="A38580" t="s">
        <v>1231</v>
      </c>
      <c r="B38580" t="s">
        <v>640</v>
      </c>
      <c r="C38580" s="28">
        <v>48945</v>
      </c>
      <c r="E38580">
        <v>0</v>
      </c>
    </row>
    <row r="38581" spans="1:5">
      <c r="A38581" t="s">
        <v>1231</v>
      </c>
      <c r="B38581" t="s">
        <v>640</v>
      </c>
      <c r="C38581" s="28">
        <v>49310</v>
      </c>
      <c r="E38581">
        <v>0</v>
      </c>
    </row>
    <row r="38582" spans="1:5">
      <c r="A38582" t="s">
        <v>1231</v>
      </c>
      <c r="B38582" t="s">
        <v>640</v>
      </c>
      <c r="C38582" s="28">
        <v>50771</v>
      </c>
      <c r="E38582">
        <v>0</v>
      </c>
    </row>
    <row r="38583" spans="1:5">
      <c r="A38583" t="s">
        <v>1231</v>
      </c>
      <c r="B38583" t="s">
        <v>640</v>
      </c>
      <c r="C38583" s="28">
        <v>51136</v>
      </c>
      <c r="E38583">
        <v>0</v>
      </c>
    </row>
    <row r="38584" spans="1:5">
      <c r="A38584" t="s">
        <v>1231</v>
      </c>
      <c r="B38584" t="s">
        <v>640</v>
      </c>
      <c r="C38584" s="28">
        <v>52963</v>
      </c>
      <c r="E38584">
        <v>0</v>
      </c>
    </row>
    <row r="38585" spans="1:5">
      <c r="A38585" t="s">
        <v>1231</v>
      </c>
      <c r="B38585" t="s">
        <v>1937</v>
      </c>
      <c r="C38585" s="28">
        <v>46023</v>
      </c>
      <c r="E38585">
        <v>0</v>
      </c>
    </row>
    <row r="38586" spans="1:5">
      <c r="A38586" t="s">
        <v>1231</v>
      </c>
      <c r="B38586" t="s">
        <v>1937</v>
      </c>
      <c r="C38586" s="28">
        <v>46753</v>
      </c>
      <c r="E38586">
        <v>0</v>
      </c>
    </row>
    <row r="38587" spans="1:5">
      <c r="A38587" t="s">
        <v>1231</v>
      </c>
      <c r="B38587" t="s">
        <v>1937</v>
      </c>
      <c r="C38587" s="28">
        <v>47484</v>
      </c>
      <c r="E38587">
        <v>0</v>
      </c>
    </row>
    <row r="38588" spans="1:5">
      <c r="A38588" t="s">
        <v>1231</v>
      </c>
      <c r="B38588" t="s">
        <v>1937</v>
      </c>
      <c r="C38588" s="28">
        <v>48214</v>
      </c>
      <c r="E38588">
        <v>0</v>
      </c>
    </row>
    <row r="38589" spans="1:5">
      <c r="A38589" t="s">
        <v>1231</v>
      </c>
      <c r="B38589" t="s">
        <v>1937</v>
      </c>
      <c r="C38589" s="28">
        <v>48945</v>
      </c>
      <c r="E38589">
        <v>0</v>
      </c>
    </row>
    <row r="38590" spans="1:5">
      <c r="A38590" t="s">
        <v>1231</v>
      </c>
      <c r="B38590" t="s">
        <v>1937</v>
      </c>
      <c r="C38590" s="28">
        <v>49310</v>
      </c>
      <c r="E38590">
        <v>0</v>
      </c>
    </row>
    <row r="38591" spans="1:5">
      <c r="A38591" t="s">
        <v>1231</v>
      </c>
      <c r="B38591" t="s">
        <v>1937</v>
      </c>
      <c r="C38591" s="28">
        <v>50771</v>
      </c>
      <c r="E38591">
        <v>0</v>
      </c>
    </row>
    <row r="38592" spans="1:5">
      <c r="A38592" t="s">
        <v>1231</v>
      </c>
      <c r="B38592" t="s">
        <v>1937</v>
      </c>
      <c r="C38592" s="28">
        <v>51136</v>
      </c>
      <c r="E38592">
        <v>0</v>
      </c>
    </row>
    <row r="38593" spans="1:5">
      <c r="A38593" t="s">
        <v>1231</v>
      </c>
      <c r="B38593" t="s">
        <v>1937</v>
      </c>
      <c r="C38593" s="28">
        <v>52963</v>
      </c>
      <c r="E38593">
        <v>0</v>
      </c>
    </row>
    <row r="38594" spans="1:5">
      <c r="A38594" t="s">
        <v>1231</v>
      </c>
      <c r="B38594" t="s">
        <v>641</v>
      </c>
      <c r="C38594" s="28">
        <v>46023</v>
      </c>
      <c r="E38594">
        <v>0</v>
      </c>
    </row>
    <row r="38595" spans="1:5">
      <c r="A38595" t="s">
        <v>1231</v>
      </c>
      <c r="B38595" t="s">
        <v>641</v>
      </c>
      <c r="C38595" s="28">
        <v>46753</v>
      </c>
      <c r="E38595">
        <v>0</v>
      </c>
    </row>
    <row r="38596" spans="1:5">
      <c r="A38596" t="s">
        <v>1231</v>
      </c>
      <c r="B38596" t="s">
        <v>641</v>
      </c>
      <c r="C38596" s="28">
        <v>47484</v>
      </c>
      <c r="E38596">
        <v>0</v>
      </c>
    </row>
    <row r="38597" spans="1:5">
      <c r="A38597" t="s">
        <v>1231</v>
      </c>
      <c r="B38597" t="s">
        <v>641</v>
      </c>
      <c r="C38597" s="28">
        <v>48214</v>
      </c>
      <c r="E38597">
        <v>0</v>
      </c>
    </row>
    <row r="38598" spans="1:5">
      <c r="A38598" t="s">
        <v>1231</v>
      </c>
      <c r="B38598" t="s">
        <v>641</v>
      </c>
      <c r="C38598" s="28">
        <v>48945</v>
      </c>
      <c r="E38598">
        <v>0</v>
      </c>
    </row>
    <row r="38599" spans="1:5">
      <c r="A38599" t="s">
        <v>1231</v>
      </c>
      <c r="B38599" t="s">
        <v>641</v>
      </c>
      <c r="C38599" s="28">
        <v>49310</v>
      </c>
      <c r="E38599">
        <v>0</v>
      </c>
    </row>
    <row r="38600" spans="1:5">
      <c r="A38600" t="s">
        <v>1231</v>
      </c>
      <c r="B38600" t="s">
        <v>641</v>
      </c>
      <c r="C38600" s="28">
        <v>50771</v>
      </c>
      <c r="E38600">
        <v>0</v>
      </c>
    </row>
    <row r="38601" spans="1:5">
      <c r="A38601" t="s">
        <v>1231</v>
      </c>
      <c r="B38601" t="s">
        <v>641</v>
      </c>
      <c r="C38601" s="28">
        <v>51136</v>
      </c>
      <c r="E38601">
        <v>0</v>
      </c>
    </row>
    <row r="38602" spans="1:5">
      <c r="A38602" t="s">
        <v>1231</v>
      </c>
      <c r="B38602" t="s">
        <v>641</v>
      </c>
      <c r="C38602" s="28">
        <v>52963</v>
      </c>
      <c r="E38602">
        <v>0</v>
      </c>
    </row>
    <row r="38603" spans="1:5">
      <c r="A38603" t="s">
        <v>1231</v>
      </c>
      <c r="B38603" t="s">
        <v>1938</v>
      </c>
      <c r="C38603" s="28">
        <v>46023</v>
      </c>
      <c r="E38603">
        <v>0</v>
      </c>
    </row>
    <row r="38604" spans="1:5">
      <c r="A38604" t="s">
        <v>1231</v>
      </c>
      <c r="B38604" t="s">
        <v>1938</v>
      </c>
      <c r="C38604" s="28">
        <v>46753</v>
      </c>
      <c r="E38604">
        <v>0</v>
      </c>
    </row>
    <row r="38605" spans="1:5">
      <c r="A38605" t="s">
        <v>1231</v>
      </c>
      <c r="B38605" t="s">
        <v>1938</v>
      </c>
      <c r="C38605" s="28">
        <v>47484</v>
      </c>
      <c r="E38605">
        <v>0</v>
      </c>
    </row>
    <row r="38606" spans="1:5">
      <c r="A38606" t="s">
        <v>1231</v>
      </c>
      <c r="B38606" t="s">
        <v>1938</v>
      </c>
      <c r="C38606" s="28">
        <v>48214</v>
      </c>
      <c r="E38606">
        <v>0</v>
      </c>
    </row>
    <row r="38607" spans="1:5">
      <c r="A38607" t="s">
        <v>1231</v>
      </c>
      <c r="B38607" t="s">
        <v>1938</v>
      </c>
      <c r="C38607" s="28">
        <v>48945</v>
      </c>
      <c r="E38607">
        <v>0</v>
      </c>
    </row>
    <row r="38608" spans="1:5">
      <c r="A38608" t="s">
        <v>1231</v>
      </c>
      <c r="B38608" t="s">
        <v>1938</v>
      </c>
      <c r="C38608" s="28">
        <v>49310</v>
      </c>
      <c r="E38608">
        <v>0</v>
      </c>
    </row>
    <row r="38609" spans="1:5">
      <c r="A38609" t="s">
        <v>1231</v>
      </c>
      <c r="B38609" t="s">
        <v>1938</v>
      </c>
      <c r="C38609" s="28">
        <v>50771</v>
      </c>
      <c r="E38609">
        <v>0</v>
      </c>
    </row>
    <row r="38610" spans="1:5">
      <c r="A38610" t="s">
        <v>1231</v>
      </c>
      <c r="B38610" t="s">
        <v>1938</v>
      </c>
      <c r="C38610" s="28">
        <v>51136</v>
      </c>
      <c r="E38610">
        <v>0</v>
      </c>
    </row>
    <row r="38611" spans="1:5">
      <c r="A38611" t="s">
        <v>1231</v>
      </c>
      <c r="B38611" t="s">
        <v>1938</v>
      </c>
      <c r="C38611" s="28">
        <v>52963</v>
      </c>
      <c r="E38611">
        <v>0</v>
      </c>
    </row>
    <row r="38612" spans="1:5">
      <c r="A38612" t="s">
        <v>1231</v>
      </c>
      <c r="B38612" t="s">
        <v>642</v>
      </c>
      <c r="C38612" s="28">
        <v>46023</v>
      </c>
      <c r="E38612">
        <v>0</v>
      </c>
    </row>
    <row r="38613" spans="1:5">
      <c r="A38613" t="s">
        <v>1231</v>
      </c>
      <c r="B38613" t="s">
        <v>642</v>
      </c>
      <c r="C38613" s="28">
        <v>46753</v>
      </c>
      <c r="E38613">
        <v>0</v>
      </c>
    </row>
    <row r="38614" spans="1:5">
      <c r="A38614" t="s">
        <v>1231</v>
      </c>
      <c r="B38614" t="s">
        <v>642</v>
      </c>
      <c r="C38614" s="28">
        <v>47484</v>
      </c>
      <c r="E38614">
        <v>0</v>
      </c>
    </row>
    <row r="38615" spans="1:5">
      <c r="A38615" t="s">
        <v>1231</v>
      </c>
      <c r="B38615" t="s">
        <v>642</v>
      </c>
      <c r="C38615" s="28">
        <v>48214</v>
      </c>
      <c r="E38615">
        <v>0</v>
      </c>
    </row>
    <row r="38616" spans="1:5">
      <c r="A38616" t="s">
        <v>1231</v>
      </c>
      <c r="B38616" t="s">
        <v>642</v>
      </c>
      <c r="C38616" s="28">
        <v>48945</v>
      </c>
      <c r="E38616">
        <v>0</v>
      </c>
    </row>
    <row r="38617" spans="1:5">
      <c r="A38617" t="s">
        <v>1231</v>
      </c>
      <c r="B38617" t="s">
        <v>642</v>
      </c>
      <c r="C38617" s="28">
        <v>49310</v>
      </c>
      <c r="E38617">
        <v>0</v>
      </c>
    </row>
    <row r="38618" spans="1:5">
      <c r="A38618" t="s">
        <v>1231</v>
      </c>
      <c r="B38618" t="s">
        <v>642</v>
      </c>
      <c r="C38618" s="28">
        <v>50771</v>
      </c>
      <c r="E38618">
        <v>0</v>
      </c>
    </row>
    <row r="38619" spans="1:5">
      <c r="A38619" t="s">
        <v>1231</v>
      </c>
      <c r="B38619" t="s">
        <v>642</v>
      </c>
      <c r="C38619" s="28">
        <v>51136</v>
      </c>
      <c r="E38619">
        <v>0</v>
      </c>
    </row>
    <row r="38620" spans="1:5">
      <c r="A38620" t="s">
        <v>1231</v>
      </c>
      <c r="B38620" t="s">
        <v>642</v>
      </c>
      <c r="C38620" s="28">
        <v>52963</v>
      </c>
      <c r="E38620">
        <v>0</v>
      </c>
    </row>
    <row r="38621" spans="1:5">
      <c r="A38621" t="s">
        <v>1231</v>
      </c>
      <c r="B38621" t="s">
        <v>1939</v>
      </c>
      <c r="C38621" s="28">
        <v>46023</v>
      </c>
      <c r="E38621">
        <v>0</v>
      </c>
    </row>
    <row r="38622" spans="1:5">
      <c r="A38622" t="s">
        <v>1231</v>
      </c>
      <c r="B38622" t="s">
        <v>1939</v>
      </c>
      <c r="C38622" s="28">
        <v>46753</v>
      </c>
      <c r="E38622">
        <v>0</v>
      </c>
    </row>
    <row r="38623" spans="1:5">
      <c r="A38623" t="s">
        <v>1231</v>
      </c>
      <c r="B38623" t="s">
        <v>1939</v>
      </c>
      <c r="C38623" s="28">
        <v>47484</v>
      </c>
      <c r="E38623">
        <v>0</v>
      </c>
    </row>
    <row r="38624" spans="1:5">
      <c r="A38624" t="s">
        <v>1231</v>
      </c>
      <c r="B38624" t="s">
        <v>1939</v>
      </c>
      <c r="C38624" s="28">
        <v>48214</v>
      </c>
      <c r="E38624">
        <v>0</v>
      </c>
    </row>
    <row r="38625" spans="1:5">
      <c r="A38625" t="s">
        <v>1231</v>
      </c>
      <c r="B38625" t="s">
        <v>1939</v>
      </c>
      <c r="C38625" s="28">
        <v>48945</v>
      </c>
      <c r="E38625">
        <v>0</v>
      </c>
    </row>
    <row r="38626" spans="1:5">
      <c r="A38626" t="s">
        <v>1231</v>
      </c>
      <c r="B38626" t="s">
        <v>1939</v>
      </c>
      <c r="C38626" s="28">
        <v>49310</v>
      </c>
      <c r="E38626">
        <v>0</v>
      </c>
    </row>
    <row r="38627" spans="1:5">
      <c r="A38627" t="s">
        <v>1231</v>
      </c>
      <c r="B38627" t="s">
        <v>1939</v>
      </c>
      <c r="C38627" s="28">
        <v>50771</v>
      </c>
      <c r="E38627">
        <v>0</v>
      </c>
    </row>
    <row r="38628" spans="1:5">
      <c r="A38628" t="s">
        <v>1231</v>
      </c>
      <c r="B38628" t="s">
        <v>1939</v>
      </c>
      <c r="C38628" s="28">
        <v>51136</v>
      </c>
      <c r="E38628">
        <v>0</v>
      </c>
    </row>
    <row r="38629" spans="1:5">
      <c r="A38629" t="s">
        <v>1231</v>
      </c>
      <c r="B38629" t="s">
        <v>1939</v>
      </c>
      <c r="C38629" s="28">
        <v>52963</v>
      </c>
      <c r="E38629">
        <v>0</v>
      </c>
    </row>
    <row r="38630" spans="1:5">
      <c r="A38630" t="s">
        <v>1231</v>
      </c>
      <c r="B38630" t="s">
        <v>643</v>
      </c>
      <c r="C38630" s="28">
        <v>46023</v>
      </c>
      <c r="E38630">
        <v>0</v>
      </c>
    </row>
    <row r="38631" spans="1:5">
      <c r="A38631" t="s">
        <v>1231</v>
      </c>
      <c r="B38631" t="s">
        <v>643</v>
      </c>
      <c r="C38631" s="28">
        <v>46753</v>
      </c>
      <c r="E38631">
        <v>0</v>
      </c>
    </row>
    <row r="38632" spans="1:5">
      <c r="A38632" t="s">
        <v>1231</v>
      </c>
      <c r="B38632" t="s">
        <v>643</v>
      </c>
      <c r="C38632" s="28">
        <v>47484</v>
      </c>
      <c r="E38632">
        <v>0</v>
      </c>
    </row>
    <row r="38633" spans="1:5">
      <c r="A38633" t="s">
        <v>1231</v>
      </c>
      <c r="B38633" t="s">
        <v>643</v>
      </c>
      <c r="C38633" s="28">
        <v>48214</v>
      </c>
      <c r="E38633">
        <v>0</v>
      </c>
    </row>
    <row r="38634" spans="1:5">
      <c r="A38634" t="s">
        <v>1231</v>
      </c>
      <c r="B38634" t="s">
        <v>643</v>
      </c>
      <c r="C38634" s="28">
        <v>48945</v>
      </c>
      <c r="E38634">
        <v>0</v>
      </c>
    </row>
    <row r="38635" spans="1:5">
      <c r="A38635" t="s">
        <v>1231</v>
      </c>
      <c r="B38635" t="s">
        <v>643</v>
      </c>
      <c r="C38635" s="28">
        <v>49310</v>
      </c>
      <c r="E38635">
        <v>0</v>
      </c>
    </row>
    <row r="38636" spans="1:5">
      <c r="A38636" t="s">
        <v>1231</v>
      </c>
      <c r="B38636" t="s">
        <v>643</v>
      </c>
      <c r="C38636" s="28">
        <v>50771</v>
      </c>
      <c r="E38636">
        <v>0</v>
      </c>
    </row>
    <row r="38637" spans="1:5">
      <c r="A38637" t="s">
        <v>1231</v>
      </c>
      <c r="B38637" t="s">
        <v>643</v>
      </c>
      <c r="C38637" s="28">
        <v>51136</v>
      </c>
      <c r="E38637">
        <v>0</v>
      </c>
    </row>
    <row r="38638" spans="1:5">
      <c r="A38638" t="s">
        <v>1231</v>
      </c>
      <c r="B38638" t="s">
        <v>643</v>
      </c>
      <c r="C38638" s="28">
        <v>52963</v>
      </c>
      <c r="E38638">
        <v>0</v>
      </c>
    </row>
    <row r="38639" spans="1:5">
      <c r="A38639" t="s">
        <v>1231</v>
      </c>
      <c r="B38639" t="s">
        <v>1940</v>
      </c>
      <c r="C38639" s="28">
        <v>46023</v>
      </c>
      <c r="E38639">
        <v>0</v>
      </c>
    </row>
    <row r="38640" spans="1:5">
      <c r="A38640" t="s">
        <v>1231</v>
      </c>
      <c r="B38640" t="s">
        <v>1940</v>
      </c>
      <c r="C38640" s="28">
        <v>46753</v>
      </c>
      <c r="E38640">
        <v>0</v>
      </c>
    </row>
    <row r="38641" spans="1:5">
      <c r="A38641" t="s">
        <v>1231</v>
      </c>
      <c r="B38641" t="s">
        <v>1940</v>
      </c>
      <c r="C38641" s="28">
        <v>47484</v>
      </c>
      <c r="E38641">
        <v>0</v>
      </c>
    </row>
    <row r="38642" spans="1:5">
      <c r="A38642" t="s">
        <v>1231</v>
      </c>
      <c r="B38642" t="s">
        <v>1940</v>
      </c>
      <c r="C38642" s="28">
        <v>48214</v>
      </c>
      <c r="E38642">
        <v>0</v>
      </c>
    </row>
    <row r="38643" spans="1:5">
      <c r="A38643" t="s">
        <v>1231</v>
      </c>
      <c r="B38643" t="s">
        <v>1940</v>
      </c>
      <c r="C38643" s="28">
        <v>48945</v>
      </c>
      <c r="E38643">
        <v>0</v>
      </c>
    </row>
    <row r="38644" spans="1:5">
      <c r="A38644" t="s">
        <v>1231</v>
      </c>
      <c r="B38644" t="s">
        <v>1940</v>
      </c>
      <c r="C38644" s="28">
        <v>49310</v>
      </c>
      <c r="E38644">
        <v>0</v>
      </c>
    </row>
    <row r="38645" spans="1:5">
      <c r="A38645" t="s">
        <v>1231</v>
      </c>
      <c r="B38645" t="s">
        <v>1940</v>
      </c>
      <c r="C38645" s="28">
        <v>50771</v>
      </c>
      <c r="E38645">
        <v>0</v>
      </c>
    </row>
    <row r="38646" spans="1:5">
      <c r="A38646" t="s">
        <v>1231</v>
      </c>
      <c r="B38646" t="s">
        <v>1940</v>
      </c>
      <c r="C38646" s="28">
        <v>51136</v>
      </c>
      <c r="E38646">
        <v>0</v>
      </c>
    </row>
    <row r="38647" spans="1:5">
      <c r="A38647" t="s">
        <v>1231</v>
      </c>
      <c r="B38647" t="s">
        <v>1940</v>
      </c>
      <c r="C38647" s="28">
        <v>52963</v>
      </c>
      <c r="E38647">
        <v>0</v>
      </c>
    </row>
    <row r="38648" spans="1:5">
      <c r="A38648" t="s">
        <v>1231</v>
      </c>
      <c r="B38648" t="s">
        <v>644</v>
      </c>
      <c r="C38648" s="28">
        <v>46023</v>
      </c>
      <c r="E38648">
        <v>0</v>
      </c>
    </row>
    <row r="38649" spans="1:5">
      <c r="A38649" t="s">
        <v>1231</v>
      </c>
      <c r="B38649" t="s">
        <v>644</v>
      </c>
      <c r="C38649" s="28">
        <v>46753</v>
      </c>
      <c r="E38649">
        <v>0</v>
      </c>
    </row>
    <row r="38650" spans="1:5">
      <c r="A38650" t="s">
        <v>1231</v>
      </c>
      <c r="B38650" t="s">
        <v>644</v>
      </c>
      <c r="C38650" s="28">
        <v>47484</v>
      </c>
      <c r="E38650">
        <v>0</v>
      </c>
    </row>
    <row r="38651" spans="1:5">
      <c r="A38651" t="s">
        <v>1231</v>
      </c>
      <c r="B38651" t="s">
        <v>644</v>
      </c>
      <c r="C38651" s="28">
        <v>48214</v>
      </c>
      <c r="E38651">
        <v>0</v>
      </c>
    </row>
    <row r="38652" spans="1:5">
      <c r="A38652" t="s">
        <v>1231</v>
      </c>
      <c r="B38652" t="s">
        <v>644</v>
      </c>
      <c r="C38652" s="28">
        <v>48945</v>
      </c>
      <c r="E38652">
        <v>0</v>
      </c>
    </row>
    <row r="38653" spans="1:5">
      <c r="A38653" t="s">
        <v>1231</v>
      </c>
      <c r="B38653" t="s">
        <v>644</v>
      </c>
      <c r="C38653" s="28">
        <v>49310</v>
      </c>
      <c r="E38653">
        <v>0</v>
      </c>
    </row>
    <row r="38654" spans="1:5">
      <c r="A38654" t="s">
        <v>1231</v>
      </c>
      <c r="B38654" t="s">
        <v>644</v>
      </c>
      <c r="C38654" s="28">
        <v>50771</v>
      </c>
      <c r="E38654">
        <v>0</v>
      </c>
    </row>
    <row r="38655" spans="1:5">
      <c r="A38655" t="s">
        <v>1231</v>
      </c>
      <c r="B38655" t="s">
        <v>644</v>
      </c>
      <c r="C38655" s="28">
        <v>51136</v>
      </c>
      <c r="E38655">
        <v>0</v>
      </c>
    </row>
    <row r="38656" spans="1:5">
      <c r="A38656" t="s">
        <v>1231</v>
      </c>
      <c r="B38656" t="s">
        <v>644</v>
      </c>
      <c r="C38656" s="28">
        <v>52963</v>
      </c>
      <c r="E38656">
        <v>0</v>
      </c>
    </row>
    <row r="38657" spans="1:5">
      <c r="A38657" t="s">
        <v>1231</v>
      </c>
      <c r="B38657" t="s">
        <v>1941</v>
      </c>
      <c r="C38657" s="28">
        <v>46023</v>
      </c>
      <c r="E38657">
        <v>0</v>
      </c>
    </row>
    <row r="38658" spans="1:5">
      <c r="A38658" t="s">
        <v>1231</v>
      </c>
      <c r="B38658" t="s">
        <v>1941</v>
      </c>
      <c r="C38658" s="28">
        <v>46753</v>
      </c>
      <c r="E38658">
        <v>0</v>
      </c>
    </row>
    <row r="38659" spans="1:5">
      <c r="A38659" t="s">
        <v>1231</v>
      </c>
      <c r="B38659" t="s">
        <v>1941</v>
      </c>
      <c r="C38659" s="28">
        <v>47484</v>
      </c>
      <c r="E38659">
        <v>0</v>
      </c>
    </row>
    <row r="38660" spans="1:5">
      <c r="A38660" t="s">
        <v>1231</v>
      </c>
      <c r="B38660" t="s">
        <v>1941</v>
      </c>
      <c r="C38660" s="28">
        <v>48214</v>
      </c>
      <c r="E38660">
        <v>0</v>
      </c>
    </row>
    <row r="38661" spans="1:5">
      <c r="A38661" t="s">
        <v>1231</v>
      </c>
      <c r="B38661" t="s">
        <v>1941</v>
      </c>
      <c r="C38661" s="28">
        <v>48945</v>
      </c>
      <c r="E38661">
        <v>0</v>
      </c>
    </row>
    <row r="38662" spans="1:5">
      <c r="A38662" t="s">
        <v>1231</v>
      </c>
      <c r="B38662" t="s">
        <v>1941</v>
      </c>
      <c r="C38662" s="28">
        <v>49310</v>
      </c>
      <c r="E38662">
        <v>0</v>
      </c>
    </row>
    <row r="38663" spans="1:5">
      <c r="A38663" t="s">
        <v>1231</v>
      </c>
      <c r="B38663" t="s">
        <v>1941</v>
      </c>
      <c r="C38663" s="28">
        <v>50771</v>
      </c>
      <c r="E38663">
        <v>0</v>
      </c>
    </row>
    <row r="38664" spans="1:5">
      <c r="A38664" t="s">
        <v>1231</v>
      </c>
      <c r="B38664" t="s">
        <v>1941</v>
      </c>
      <c r="C38664" s="28">
        <v>51136</v>
      </c>
      <c r="E38664">
        <v>0</v>
      </c>
    </row>
    <row r="38665" spans="1:5">
      <c r="A38665" t="s">
        <v>1231</v>
      </c>
      <c r="B38665" t="s">
        <v>1941</v>
      </c>
      <c r="C38665" s="28">
        <v>52963</v>
      </c>
      <c r="E38665">
        <v>0</v>
      </c>
    </row>
    <row r="38666" spans="1:5">
      <c r="A38666" t="s">
        <v>1231</v>
      </c>
      <c r="B38666" t="s">
        <v>645</v>
      </c>
      <c r="C38666" s="28">
        <v>46023</v>
      </c>
      <c r="E38666">
        <v>0</v>
      </c>
    </row>
    <row r="38667" spans="1:5">
      <c r="A38667" t="s">
        <v>1231</v>
      </c>
      <c r="B38667" t="s">
        <v>645</v>
      </c>
      <c r="C38667" s="28">
        <v>46753</v>
      </c>
      <c r="E38667">
        <v>0</v>
      </c>
    </row>
    <row r="38668" spans="1:5">
      <c r="A38668" t="s">
        <v>1231</v>
      </c>
      <c r="B38668" t="s">
        <v>645</v>
      </c>
      <c r="C38668" s="28">
        <v>47484</v>
      </c>
      <c r="E38668">
        <v>0</v>
      </c>
    </row>
    <row r="38669" spans="1:5">
      <c r="A38669" t="s">
        <v>1231</v>
      </c>
      <c r="B38669" t="s">
        <v>645</v>
      </c>
      <c r="C38669" s="28">
        <v>48214</v>
      </c>
      <c r="E38669">
        <v>0</v>
      </c>
    </row>
    <row r="38670" spans="1:5">
      <c r="A38670" t="s">
        <v>1231</v>
      </c>
      <c r="B38670" t="s">
        <v>645</v>
      </c>
      <c r="C38670" s="28">
        <v>48945</v>
      </c>
      <c r="E38670">
        <v>0</v>
      </c>
    </row>
    <row r="38671" spans="1:5">
      <c r="A38671" t="s">
        <v>1231</v>
      </c>
      <c r="B38671" t="s">
        <v>645</v>
      </c>
      <c r="C38671" s="28">
        <v>49310</v>
      </c>
      <c r="E38671">
        <v>0</v>
      </c>
    </row>
    <row r="38672" spans="1:5">
      <c r="A38672" t="s">
        <v>1231</v>
      </c>
      <c r="B38672" t="s">
        <v>645</v>
      </c>
      <c r="C38672" s="28">
        <v>50771</v>
      </c>
      <c r="E38672">
        <v>0</v>
      </c>
    </row>
    <row r="38673" spans="1:5">
      <c r="A38673" t="s">
        <v>1231</v>
      </c>
      <c r="B38673" t="s">
        <v>645</v>
      </c>
      <c r="C38673" s="28">
        <v>51136</v>
      </c>
      <c r="E38673">
        <v>0</v>
      </c>
    </row>
    <row r="38674" spans="1:5">
      <c r="A38674" t="s">
        <v>1231</v>
      </c>
      <c r="B38674" t="s">
        <v>645</v>
      </c>
      <c r="C38674" s="28">
        <v>52963</v>
      </c>
      <c r="E38674">
        <v>0</v>
      </c>
    </row>
    <row r="38675" spans="1:5">
      <c r="A38675" t="s">
        <v>1231</v>
      </c>
      <c r="B38675" t="s">
        <v>1942</v>
      </c>
      <c r="C38675" s="28">
        <v>46023</v>
      </c>
      <c r="E38675">
        <v>0</v>
      </c>
    </row>
    <row r="38676" spans="1:5">
      <c r="A38676" t="s">
        <v>1231</v>
      </c>
      <c r="B38676" t="s">
        <v>1942</v>
      </c>
      <c r="C38676" s="28">
        <v>46753</v>
      </c>
      <c r="E38676">
        <v>0</v>
      </c>
    </row>
    <row r="38677" spans="1:5">
      <c r="A38677" t="s">
        <v>1231</v>
      </c>
      <c r="B38677" t="s">
        <v>1942</v>
      </c>
      <c r="C38677" s="28">
        <v>47484</v>
      </c>
      <c r="E38677">
        <v>0</v>
      </c>
    </row>
    <row r="38678" spans="1:5">
      <c r="A38678" t="s">
        <v>1231</v>
      </c>
      <c r="B38678" t="s">
        <v>1942</v>
      </c>
      <c r="C38678" s="28">
        <v>48214</v>
      </c>
      <c r="E38678">
        <v>0</v>
      </c>
    </row>
    <row r="38679" spans="1:5">
      <c r="A38679" t="s">
        <v>1231</v>
      </c>
      <c r="B38679" t="s">
        <v>1942</v>
      </c>
      <c r="C38679" s="28">
        <v>48945</v>
      </c>
      <c r="E38679">
        <v>0</v>
      </c>
    </row>
    <row r="38680" spans="1:5">
      <c r="A38680" t="s">
        <v>1231</v>
      </c>
      <c r="B38680" t="s">
        <v>1942</v>
      </c>
      <c r="C38680" s="28">
        <v>49310</v>
      </c>
      <c r="E38680">
        <v>0</v>
      </c>
    </row>
    <row r="38681" spans="1:5">
      <c r="A38681" t="s">
        <v>1231</v>
      </c>
      <c r="B38681" t="s">
        <v>1942</v>
      </c>
      <c r="C38681" s="28">
        <v>50771</v>
      </c>
      <c r="E38681">
        <v>0</v>
      </c>
    </row>
    <row r="38682" spans="1:5">
      <c r="A38682" t="s">
        <v>1231</v>
      </c>
      <c r="B38682" t="s">
        <v>1942</v>
      </c>
      <c r="C38682" s="28">
        <v>51136</v>
      </c>
      <c r="E38682">
        <v>0</v>
      </c>
    </row>
    <row r="38683" spans="1:5">
      <c r="A38683" t="s">
        <v>1231</v>
      </c>
      <c r="B38683" t="s">
        <v>1942</v>
      </c>
      <c r="C38683" s="28">
        <v>52963</v>
      </c>
      <c r="E38683">
        <v>0</v>
      </c>
    </row>
    <row r="38684" spans="1:5">
      <c r="A38684" t="s">
        <v>1231</v>
      </c>
      <c r="B38684" t="s">
        <v>646</v>
      </c>
      <c r="C38684" s="28">
        <v>46023</v>
      </c>
      <c r="E38684">
        <v>0</v>
      </c>
    </row>
    <row r="38685" spans="1:5">
      <c r="A38685" t="s">
        <v>1231</v>
      </c>
      <c r="B38685" t="s">
        <v>646</v>
      </c>
      <c r="C38685" s="28">
        <v>46753</v>
      </c>
      <c r="E38685">
        <v>0</v>
      </c>
    </row>
    <row r="38686" spans="1:5">
      <c r="A38686" t="s">
        <v>1231</v>
      </c>
      <c r="B38686" t="s">
        <v>646</v>
      </c>
      <c r="C38686" s="28">
        <v>47484</v>
      </c>
      <c r="E38686">
        <v>0</v>
      </c>
    </row>
    <row r="38687" spans="1:5">
      <c r="A38687" t="s">
        <v>1231</v>
      </c>
      <c r="B38687" t="s">
        <v>646</v>
      </c>
      <c r="C38687" s="28">
        <v>48214</v>
      </c>
      <c r="E38687">
        <v>0</v>
      </c>
    </row>
    <row r="38688" spans="1:5">
      <c r="A38688" t="s">
        <v>1231</v>
      </c>
      <c r="B38688" t="s">
        <v>646</v>
      </c>
      <c r="C38688" s="28">
        <v>48945</v>
      </c>
      <c r="E38688">
        <v>0</v>
      </c>
    </row>
    <row r="38689" spans="1:5">
      <c r="A38689" t="s">
        <v>1231</v>
      </c>
      <c r="B38689" t="s">
        <v>646</v>
      </c>
      <c r="C38689" s="28">
        <v>49310</v>
      </c>
      <c r="E38689">
        <v>0</v>
      </c>
    </row>
    <row r="38690" spans="1:5">
      <c r="A38690" t="s">
        <v>1231</v>
      </c>
      <c r="B38690" t="s">
        <v>646</v>
      </c>
      <c r="C38690" s="28">
        <v>50771</v>
      </c>
      <c r="E38690">
        <v>0</v>
      </c>
    </row>
    <row r="38691" spans="1:5">
      <c r="A38691" t="s">
        <v>1231</v>
      </c>
      <c r="B38691" t="s">
        <v>646</v>
      </c>
      <c r="C38691" s="28">
        <v>51136</v>
      </c>
      <c r="E38691">
        <v>0</v>
      </c>
    </row>
    <row r="38692" spans="1:5">
      <c r="A38692" t="s">
        <v>1231</v>
      </c>
      <c r="B38692" t="s">
        <v>646</v>
      </c>
      <c r="C38692" s="28">
        <v>52963</v>
      </c>
      <c r="E38692">
        <v>0</v>
      </c>
    </row>
    <row r="38693" spans="1:5">
      <c r="A38693" t="s">
        <v>1231</v>
      </c>
      <c r="B38693" t="s">
        <v>1943</v>
      </c>
      <c r="C38693" s="28">
        <v>46023</v>
      </c>
      <c r="E38693">
        <v>0</v>
      </c>
    </row>
    <row r="38694" spans="1:5">
      <c r="A38694" t="s">
        <v>1231</v>
      </c>
      <c r="B38694" t="s">
        <v>1943</v>
      </c>
      <c r="C38694" s="28">
        <v>46753</v>
      </c>
      <c r="E38694">
        <v>0</v>
      </c>
    </row>
    <row r="38695" spans="1:5">
      <c r="A38695" t="s">
        <v>1231</v>
      </c>
      <c r="B38695" t="s">
        <v>1943</v>
      </c>
      <c r="C38695" s="28">
        <v>47484</v>
      </c>
      <c r="E38695">
        <v>0</v>
      </c>
    </row>
    <row r="38696" spans="1:5">
      <c r="A38696" t="s">
        <v>1231</v>
      </c>
      <c r="B38696" t="s">
        <v>1943</v>
      </c>
      <c r="C38696" s="28">
        <v>48214</v>
      </c>
      <c r="E38696">
        <v>0</v>
      </c>
    </row>
    <row r="38697" spans="1:5">
      <c r="A38697" t="s">
        <v>1231</v>
      </c>
      <c r="B38697" t="s">
        <v>1943</v>
      </c>
      <c r="C38697" s="28">
        <v>48945</v>
      </c>
      <c r="E38697">
        <v>0</v>
      </c>
    </row>
    <row r="38698" spans="1:5">
      <c r="A38698" t="s">
        <v>1231</v>
      </c>
      <c r="B38698" t="s">
        <v>1943</v>
      </c>
      <c r="C38698" s="28">
        <v>49310</v>
      </c>
      <c r="E38698">
        <v>0</v>
      </c>
    </row>
    <row r="38699" spans="1:5">
      <c r="A38699" t="s">
        <v>1231</v>
      </c>
      <c r="B38699" t="s">
        <v>1943</v>
      </c>
      <c r="C38699" s="28">
        <v>50771</v>
      </c>
      <c r="E38699">
        <v>0</v>
      </c>
    </row>
    <row r="38700" spans="1:5">
      <c r="A38700" t="s">
        <v>1231</v>
      </c>
      <c r="B38700" t="s">
        <v>1943</v>
      </c>
      <c r="C38700" s="28">
        <v>51136</v>
      </c>
      <c r="E38700">
        <v>0</v>
      </c>
    </row>
    <row r="38701" spans="1:5">
      <c r="A38701" t="s">
        <v>1231</v>
      </c>
      <c r="B38701" t="s">
        <v>1943</v>
      </c>
      <c r="C38701" s="28">
        <v>52963</v>
      </c>
      <c r="E38701">
        <v>0</v>
      </c>
    </row>
    <row r="38702" spans="1:5">
      <c r="A38702" t="s">
        <v>1231</v>
      </c>
      <c r="B38702" t="s">
        <v>647</v>
      </c>
      <c r="C38702" s="28">
        <v>46023</v>
      </c>
      <c r="E38702">
        <v>0</v>
      </c>
    </row>
    <row r="38703" spans="1:5">
      <c r="A38703" t="s">
        <v>1231</v>
      </c>
      <c r="B38703" t="s">
        <v>647</v>
      </c>
      <c r="C38703" s="28">
        <v>46753</v>
      </c>
      <c r="E38703">
        <v>0</v>
      </c>
    </row>
    <row r="38704" spans="1:5">
      <c r="A38704" t="s">
        <v>1231</v>
      </c>
      <c r="B38704" t="s">
        <v>647</v>
      </c>
      <c r="C38704" s="28">
        <v>47484</v>
      </c>
      <c r="E38704">
        <v>0</v>
      </c>
    </row>
    <row r="38705" spans="1:5">
      <c r="A38705" t="s">
        <v>1231</v>
      </c>
      <c r="B38705" t="s">
        <v>647</v>
      </c>
      <c r="C38705" s="28">
        <v>48214</v>
      </c>
      <c r="E38705">
        <v>0</v>
      </c>
    </row>
    <row r="38706" spans="1:5">
      <c r="A38706" t="s">
        <v>1231</v>
      </c>
      <c r="B38706" t="s">
        <v>647</v>
      </c>
      <c r="C38706" s="28">
        <v>48945</v>
      </c>
      <c r="E38706">
        <v>0</v>
      </c>
    </row>
    <row r="38707" spans="1:5">
      <c r="A38707" t="s">
        <v>1231</v>
      </c>
      <c r="B38707" t="s">
        <v>647</v>
      </c>
      <c r="C38707" s="28">
        <v>49310</v>
      </c>
      <c r="E38707">
        <v>0</v>
      </c>
    </row>
    <row r="38708" spans="1:5">
      <c r="A38708" t="s">
        <v>1231</v>
      </c>
      <c r="B38708" t="s">
        <v>647</v>
      </c>
      <c r="C38708" s="28">
        <v>50771</v>
      </c>
      <c r="E38708">
        <v>0</v>
      </c>
    </row>
    <row r="38709" spans="1:5">
      <c r="A38709" t="s">
        <v>1231</v>
      </c>
      <c r="B38709" t="s">
        <v>647</v>
      </c>
      <c r="C38709" s="28">
        <v>51136</v>
      </c>
      <c r="E38709">
        <v>0</v>
      </c>
    </row>
    <row r="38710" spans="1:5">
      <c r="A38710" t="s">
        <v>1231</v>
      </c>
      <c r="B38710" t="s">
        <v>647</v>
      </c>
      <c r="C38710" s="28">
        <v>52963</v>
      </c>
      <c r="E38710">
        <v>0</v>
      </c>
    </row>
    <row r="38711" spans="1:5">
      <c r="A38711" t="s">
        <v>1231</v>
      </c>
      <c r="B38711" t="s">
        <v>1944</v>
      </c>
      <c r="C38711" s="28">
        <v>46023</v>
      </c>
      <c r="E38711">
        <v>0</v>
      </c>
    </row>
    <row r="38712" spans="1:5">
      <c r="A38712" t="s">
        <v>1231</v>
      </c>
      <c r="B38712" t="s">
        <v>1944</v>
      </c>
      <c r="C38712" s="28">
        <v>46753</v>
      </c>
      <c r="E38712">
        <v>0</v>
      </c>
    </row>
    <row r="38713" spans="1:5">
      <c r="A38713" t="s">
        <v>1231</v>
      </c>
      <c r="B38713" t="s">
        <v>1944</v>
      </c>
      <c r="C38713" s="28">
        <v>47484</v>
      </c>
      <c r="E38713">
        <v>0</v>
      </c>
    </row>
    <row r="38714" spans="1:5">
      <c r="A38714" t="s">
        <v>1231</v>
      </c>
      <c r="B38714" t="s">
        <v>1944</v>
      </c>
      <c r="C38714" s="28">
        <v>48214</v>
      </c>
      <c r="E38714">
        <v>0</v>
      </c>
    </row>
    <row r="38715" spans="1:5">
      <c r="A38715" t="s">
        <v>1231</v>
      </c>
      <c r="B38715" t="s">
        <v>1944</v>
      </c>
      <c r="C38715" s="28">
        <v>48945</v>
      </c>
      <c r="E38715">
        <v>0</v>
      </c>
    </row>
    <row r="38716" spans="1:5">
      <c r="A38716" t="s">
        <v>1231</v>
      </c>
      <c r="B38716" t="s">
        <v>1944</v>
      </c>
      <c r="C38716" s="28">
        <v>49310</v>
      </c>
      <c r="E38716">
        <v>0</v>
      </c>
    </row>
    <row r="38717" spans="1:5">
      <c r="A38717" t="s">
        <v>1231</v>
      </c>
      <c r="B38717" t="s">
        <v>1944</v>
      </c>
      <c r="C38717" s="28">
        <v>50771</v>
      </c>
      <c r="E38717">
        <v>0</v>
      </c>
    </row>
    <row r="38718" spans="1:5">
      <c r="A38718" t="s">
        <v>1231</v>
      </c>
      <c r="B38718" t="s">
        <v>1944</v>
      </c>
      <c r="C38718" s="28">
        <v>51136</v>
      </c>
      <c r="E38718">
        <v>0</v>
      </c>
    </row>
    <row r="38719" spans="1:5">
      <c r="A38719" t="s">
        <v>1231</v>
      </c>
      <c r="B38719" t="s">
        <v>1944</v>
      </c>
      <c r="C38719" s="28">
        <v>52963</v>
      </c>
      <c r="E38719">
        <v>0</v>
      </c>
    </row>
    <row r="38720" spans="1:5">
      <c r="A38720" t="s">
        <v>1231</v>
      </c>
      <c r="B38720" t="s">
        <v>648</v>
      </c>
      <c r="C38720" s="28">
        <v>46023</v>
      </c>
      <c r="E38720">
        <v>0</v>
      </c>
    </row>
    <row r="38721" spans="1:5">
      <c r="A38721" t="s">
        <v>1231</v>
      </c>
      <c r="B38721" t="s">
        <v>648</v>
      </c>
      <c r="C38721" s="28">
        <v>46753</v>
      </c>
      <c r="E38721">
        <v>0</v>
      </c>
    </row>
    <row r="38722" spans="1:5">
      <c r="A38722" t="s">
        <v>1231</v>
      </c>
      <c r="B38722" t="s">
        <v>648</v>
      </c>
      <c r="C38722" s="28">
        <v>47484</v>
      </c>
      <c r="E38722">
        <v>0</v>
      </c>
    </row>
    <row r="38723" spans="1:5">
      <c r="A38723" t="s">
        <v>1231</v>
      </c>
      <c r="B38723" t="s">
        <v>648</v>
      </c>
      <c r="C38723" s="28">
        <v>48214</v>
      </c>
      <c r="E38723">
        <v>0</v>
      </c>
    </row>
    <row r="38724" spans="1:5">
      <c r="A38724" t="s">
        <v>1231</v>
      </c>
      <c r="B38724" t="s">
        <v>648</v>
      </c>
      <c r="C38724" s="28">
        <v>48945</v>
      </c>
      <c r="E38724">
        <v>0</v>
      </c>
    </row>
    <row r="38725" spans="1:5">
      <c r="A38725" t="s">
        <v>1231</v>
      </c>
      <c r="B38725" t="s">
        <v>648</v>
      </c>
      <c r="C38725" s="28">
        <v>49310</v>
      </c>
      <c r="E38725">
        <v>0</v>
      </c>
    </row>
    <row r="38726" spans="1:5">
      <c r="A38726" t="s">
        <v>1231</v>
      </c>
      <c r="B38726" t="s">
        <v>648</v>
      </c>
      <c r="C38726" s="28">
        <v>50771</v>
      </c>
      <c r="E38726">
        <v>0</v>
      </c>
    </row>
    <row r="38727" spans="1:5">
      <c r="A38727" t="s">
        <v>1231</v>
      </c>
      <c r="B38727" t="s">
        <v>648</v>
      </c>
      <c r="C38727" s="28">
        <v>51136</v>
      </c>
      <c r="E38727">
        <v>0</v>
      </c>
    </row>
    <row r="38728" spans="1:5">
      <c r="A38728" t="s">
        <v>1231</v>
      </c>
      <c r="B38728" t="s">
        <v>648</v>
      </c>
      <c r="C38728" s="28">
        <v>52963</v>
      </c>
      <c r="E38728">
        <v>0</v>
      </c>
    </row>
    <row r="38729" spans="1:5">
      <c r="A38729" t="s">
        <v>1231</v>
      </c>
      <c r="B38729" t="s">
        <v>649</v>
      </c>
      <c r="C38729" s="28">
        <v>46023</v>
      </c>
      <c r="E38729">
        <v>0</v>
      </c>
    </row>
    <row r="38730" spans="1:5">
      <c r="A38730" t="s">
        <v>1231</v>
      </c>
      <c r="B38730" t="s">
        <v>649</v>
      </c>
      <c r="C38730" s="28">
        <v>46753</v>
      </c>
      <c r="E38730">
        <v>0</v>
      </c>
    </row>
    <row r="38731" spans="1:5">
      <c r="A38731" t="s">
        <v>1231</v>
      </c>
      <c r="B38731" t="s">
        <v>649</v>
      </c>
      <c r="C38731" s="28">
        <v>47484</v>
      </c>
      <c r="E38731">
        <v>0</v>
      </c>
    </row>
    <row r="38732" spans="1:5">
      <c r="A38732" t="s">
        <v>1231</v>
      </c>
      <c r="B38732" t="s">
        <v>649</v>
      </c>
      <c r="C38732" s="28">
        <v>48214</v>
      </c>
      <c r="E38732">
        <v>0</v>
      </c>
    </row>
    <row r="38733" spans="1:5">
      <c r="A38733" t="s">
        <v>1231</v>
      </c>
      <c r="B38733" t="s">
        <v>649</v>
      </c>
      <c r="C38733" s="28">
        <v>48945</v>
      </c>
      <c r="E38733">
        <v>0</v>
      </c>
    </row>
    <row r="38734" spans="1:5">
      <c r="A38734" t="s">
        <v>1231</v>
      </c>
      <c r="B38734" t="s">
        <v>649</v>
      </c>
      <c r="C38734" s="28">
        <v>49310</v>
      </c>
      <c r="E38734">
        <v>0</v>
      </c>
    </row>
    <row r="38735" spans="1:5">
      <c r="A38735" t="s">
        <v>1231</v>
      </c>
      <c r="B38735" t="s">
        <v>649</v>
      </c>
      <c r="C38735" s="28">
        <v>50771</v>
      </c>
      <c r="E38735">
        <v>0</v>
      </c>
    </row>
    <row r="38736" spans="1:5">
      <c r="A38736" t="s">
        <v>1231</v>
      </c>
      <c r="B38736" t="s">
        <v>649</v>
      </c>
      <c r="C38736" s="28">
        <v>51136</v>
      </c>
      <c r="E38736">
        <v>0</v>
      </c>
    </row>
    <row r="38737" spans="1:5">
      <c r="A38737" t="s">
        <v>1231</v>
      </c>
      <c r="B38737" t="s">
        <v>649</v>
      </c>
      <c r="C38737" s="28">
        <v>52963</v>
      </c>
      <c r="E38737">
        <v>0</v>
      </c>
    </row>
    <row r="38738" spans="1:5">
      <c r="A38738" t="s">
        <v>1231</v>
      </c>
      <c r="B38738" t="s">
        <v>1946</v>
      </c>
      <c r="C38738" s="28">
        <v>46023</v>
      </c>
      <c r="E38738">
        <v>0</v>
      </c>
    </row>
    <row r="38739" spans="1:5">
      <c r="A38739" t="s">
        <v>1231</v>
      </c>
      <c r="B38739" t="s">
        <v>1946</v>
      </c>
      <c r="C38739" s="28">
        <v>46753</v>
      </c>
      <c r="E38739">
        <v>0</v>
      </c>
    </row>
    <row r="38740" spans="1:5">
      <c r="A38740" t="s">
        <v>1231</v>
      </c>
      <c r="B38740" t="s">
        <v>1946</v>
      </c>
      <c r="C38740" s="28">
        <v>47484</v>
      </c>
      <c r="E38740">
        <v>0</v>
      </c>
    </row>
    <row r="38741" spans="1:5">
      <c r="A38741" t="s">
        <v>1231</v>
      </c>
      <c r="B38741" t="s">
        <v>1946</v>
      </c>
      <c r="C38741" s="28">
        <v>48214</v>
      </c>
      <c r="E38741">
        <v>0</v>
      </c>
    </row>
    <row r="38742" spans="1:5">
      <c r="A38742" t="s">
        <v>1231</v>
      </c>
      <c r="B38742" t="s">
        <v>1946</v>
      </c>
      <c r="C38742" s="28">
        <v>48945</v>
      </c>
      <c r="E38742">
        <v>0</v>
      </c>
    </row>
    <row r="38743" spans="1:5">
      <c r="A38743" t="s">
        <v>1231</v>
      </c>
      <c r="B38743" t="s">
        <v>1946</v>
      </c>
      <c r="C38743" s="28">
        <v>49310</v>
      </c>
      <c r="E38743">
        <v>0</v>
      </c>
    </row>
    <row r="38744" spans="1:5">
      <c r="A38744" t="s">
        <v>1231</v>
      </c>
      <c r="B38744" t="s">
        <v>1946</v>
      </c>
      <c r="C38744" s="28">
        <v>50771</v>
      </c>
      <c r="E38744">
        <v>0</v>
      </c>
    </row>
    <row r="38745" spans="1:5">
      <c r="A38745" t="s">
        <v>1231</v>
      </c>
      <c r="B38745" t="s">
        <v>1946</v>
      </c>
      <c r="C38745" s="28">
        <v>51136</v>
      </c>
      <c r="E38745">
        <v>0</v>
      </c>
    </row>
    <row r="38746" spans="1:5">
      <c r="A38746" t="s">
        <v>1231</v>
      </c>
      <c r="B38746" t="s">
        <v>1946</v>
      </c>
      <c r="C38746" s="28">
        <v>52963</v>
      </c>
      <c r="E38746">
        <v>0</v>
      </c>
    </row>
    <row r="38747" spans="1:5">
      <c r="A38747" t="s">
        <v>1231</v>
      </c>
      <c r="B38747" t="s">
        <v>650</v>
      </c>
      <c r="C38747" s="28">
        <v>46023</v>
      </c>
      <c r="E38747">
        <v>0</v>
      </c>
    </row>
    <row r="38748" spans="1:5">
      <c r="A38748" t="s">
        <v>1231</v>
      </c>
      <c r="B38748" t="s">
        <v>650</v>
      </c>
      <c r="C38748" s="28">
        <v>46753</v>
      </c>
      <c r="E38748">
        <v>0</v>
      </c>
    </row>
    <row r="38749" spans="1:5">
      <c r="A38749" t="s">
        <v>1231</v>
      </c>
      <c r="B38749" t="s">
        <v>650</v>
      </c>
      <c r="C38749" s="28">
        <v>47484</v>
      </c>
      <c r="E38749">
        <v>0</v>
      </c>
    </row>
    <row r="38750" spans="1:5">
      <c r="A38750" t="s">
        <v>1231</v>
      </c>
      <c r="B38750" t="s">
        <v>650</v>
      </c>
      <c r="C38750" s="28">
        <v>48214</v>
      </c>
      <c r="E38750">
        <v>0</v>
      </c>
    </row>
    <row r="38751" spans="1:5">
      <c r="A38751" t="s">
        <v>1231</v>
      </c>
      <c r="B38751" t="s">
        <v>650</v>
      </c>
      <c r="C38751" s="28">
        <v>48945</v>
      </c>
      <c r="E38751">
        <v>0</v>
      </c>
    </row>
    <row r="38752" spans="1:5">
      <c r="A38752" t="s">
        <v>1231</v>
      </c>
      <c r="B38752" t="s">
        <v>650</v>
      </c>
      <c r="C38752" s="28">
        <v>49310</v>
      </c>
      <c r="E38752">
        <v>0</v>
      </c>
    </row>
    <row r="38753" spans="1:5">
      <c r="A38753" t="s">
        <v>1231</v>
      </c>
      <c r="B38753" t="s">
        <v>650</v>
      </c>
      <c r="C38753" s="28">
        <v>50771</v>
      </c>
      <c r="E38753">
        <v>0</v>
      </c>
    </row>
    <row r="38754" spans="1:5">
      <c r="A38754" t="s">
        <v>1231</v>
      </c>
      <c r="B38754" t="s">
        <v>650</v>
      </c>
      <c r="C38754" s="28">
        <v>51136</v>
      </c>
      <c r="E38754">
        <v>0</v>
      </c>
    </row>
    <row r="38755" spans="1:5">
      <c r="A38755" t="s">
        <v>1231</v>
      </c>
      <c r="B38755" t="s">
        <v>650</v>
      </c>
      <c r="C38755" s="28">
        <v>52963</v>
      </c>
      <c r="E38755">
        <v>0</v>
      </c>
    </row>
    <row r="38756" spans="1:5">
      <c r="A38756" t="s">
        <v>1231</v>
      </c>
      <c r="B38756" t="s">
        <v>1947</v>
      </c>
      <c r="C38756" s="28">
        <v>46023</v>
      </c>
      <c r="E38756">
        <v>0</v>
      </c>
    </row>
    <row r="38757" spans="1:5">
      <c r="A38757" t="s">
        <v>1231</v>
      </c>
      <c r="B38757" t="s">
        <v>1947</v>
      </c>
      <c r="C38757" s="28">
        <v>46753</v>
      </c>
      <c r="E38757">
        <v>0</v>
      </c>
    </row>
    <row r="38758" spans="1:5">
      <c r="A38758" t="s">
        <v>1231</v>
      </c>
      <c r="B38758" t="s">
        <v>1947</v>
      </c>
      <c r="C38758" s="28">
        <v>47484</v>
      </c>
      <c r="E38758">
        <v>0</v>
      </c>
    </row>
    <row r="38759" spans="1:5">
      <c r="A38759" t="s">
        <v>1231</v>
      </c>
      <c r="B38759" t="s">
        <v>1947</v>
      </c>
      <c r="C38759" s="28">
        <v>48214</v>
      </c>
      <c r="E38759">
        <v>0</v>
      </c>
    </row>
    <row r="38760" spans="1:5">
      <c r="A38760" t="s">
        <v>1231</v>
      </c>
      <c r="B38760" t="s">
        <v>1947</v>
      </c>
      <c r="C38760" s="28">
        <v>48945</v>
      </c>
      <c r="E38760">
        <v>0</v>
      </c>
    </row>
    <row r="38761" spans="1:5">
      <c r="A38761" t="s">
        <v>1231</v>
      </c>
      <c r="B38761" t="s">
        <v>1947</v>
      </c>
      <c r="C38761" s="28">
        <v>49310</v>
      </c>
      <c r="E38761">
        <v>0</v>
      </c>
    </row>
    <row r="38762" spans="1:5">
      <c r="A38762" t="s">
        <v>1231</v>
      </c>
      <c r="B38762" t="s">
        <v>1947</v>
      </c>
      <c r="C38762" s="28">
        <v>50771</v>
      </c>
      <c r="E38762">
        <v>0</v>
      </c>
    </row>
    <row r="38763" spans="1:5">
      <c r="A38763" t="s">
        <v>1231</v>
      </c>
      <c r="B38763" t="s">
        <v>1947</v>
      </c>
      <c r="C38763" s="28">
        <v>51136</v>
      </c>
      <c r="E38763">
        <v>0</v>
      </c>
    </row>
    <row r="38764" spans="1:5">
      <c r="A38764" t="s">
        <v>1231</v>
      </c>
      <c r="B38764" t="s">
        <v>1947</v>
      </c>
      <c r="C38764" s="28">
        <v>52963</v>
      </c>
      <c r="E38764">
        <v>0</v>
      </c>
    </row>
    <row r="38765" spans="1:5">
      <c r="A38765" t="s">
        <v>1231</v>
      </c>
      <c r="B38765" t="s">
        <v>1945</v>
      </c>
      <c r="C38765" s="28">
        <v>46023</v>
      </c>
      <c r="E38765">
        <v>0</v>
      </c>
    </row>
    <row r="38766" spans="1:5">
      <c r="A38766" t="s">
        <v>1231</v>
      </c>
      <c r="B38766" t="s">
        <v>1945</v>
      </c>
      <c r="C38766" s="28">
        <v>46753</v>
      </c>
      <c r="E38766">
        <v>0</v>
      </c>
    </row>
    <row r="38767" spans="1:5">
      <c r="A38767" t="s">
        <v>1231</v>
      </c>
      <c r="B38767" t="s">
        <v>1945</v>
      </c>
      <c r="C38767" s="28">
        <v>47484</v>
      </c>
      <c r="E38767">
        <v>0</v>
      </c>
    </row>
    <row r="38768" spans="1:5">
      <c r="A38768" t="s">
        <v>1231</v>
      </c>
      <c r="B38768" t="s">
        <v>1945</v>
      </c>
      <c r="C38768" s="28">
        <v>48214</v>
      </c>
      <c r="E38768">
        <v>0</v>
      </c>
    </row>
    <row r="38769" spans="1:5">
      <c r="A38769" t="s">
        <v>1231</v>
      </c>
      <c r="B38769" t="s">
        <v>1945</v>
      </c>
      <c r="C38769" s="28">
        <v>48945</v>
      </c>
      <c r="E38769">
        <v>0</v>
      </c>
    </row>
    <row r="38770" spans="1:5">
      <c r="A38770" t="s">
        <v>1231</v>
      </c>
      <c r="B38770" t="s">
        <v>1945</v>
      </c>
      <c r="C38770" s="28">
        <v>49310</v>
      </c>
      <c r="E38770">
        <v>0</v>
      </c>
    </row>
    <row r="38771" spans="1:5">
      <c r="A38771" t="s">
        <v>1231</v>
      </c>
      <c r="B38771" t="s">
        <v>1945</v>
      </c>
      <c r="C38771" s="28">
        <v>50771</v>
      </c>
      <c r="E38771">
        <v>0</v>
      </c>
    </row>
    <row r="38772" spans="1:5">
      <c r="A38772" t="s">
        <v>1231</v>
      </c>
      <c r="B38772" t="s">
        <v>1945</v>
      </c>
      <c r="C38772" s="28">
        <v>51136</v>
      </c>
      <c r="E38772">
        <v>0</v>
      </c>
    </row>
    <row r="38773" spans="1:5">
      <c r="A38773" t="s">
        <v>1231</v>
      </c>
      <c r="B38773" t="s">
        <v>1945</v>
      </c>
      <c r="C38773" s="28">
        <v>52963</v>
      </c>
      <c r="E38773">
        <v>0</v>
      </c>
    </row>
    <row r="38774" spans="1:5">
      <c r="A38774" t="s">
        <v>1231</v>
      </c>
      <c r="B38774" t="s">
        <v>651</v>
      </c>
      <c r="C38774" s="28">
        <v>46023</v>
      </c>
      <c r="E38774">
        <v>0</v>
      </c>
    </row>
    <row r="38775" spans="1:5">
      <c r="A38775" t="s">
        <v>1231</v>
      </c>
      <c r="B38775" t="s">
        <v>651</v>
      </c>
      <c r="C38775" s="28">
        <v>46753</v>
      </c>
      <c r="E38775">
        <v>0</v>
      </c>
    </row>
    <row r="38776" spans="1:5">
      <c r="A38776" t="s">
        <v>1231</v>
      </c>
      <c r="B38776" t="s">
        <v>651</v>
      </c>
      <c r="C38776" s="28">
        <v>47484</v>
      </c>
      <c r="E38776">
        <v>0</v>
      </c>
    </row>
    <row r="38777" spans="1:5">
      <c r="A38777" t="s">
        <v>1231</v>
      </c>
      <c r="B38777" t="s">
        <v>651</v>
      </c>
      <c r="C38777" s="28">
        <v>48214</v>
      </c>
      <c r="E38777">
        <v>0</v>
      </c>
    </row>
    <row r="38778" spans="1:5">
      <c r="A38778" t="s">
        <v>1231</v>
      </c>
      <c r="B38778" t="s">
        <v>651</v>
      </c>
      <c r="C38778" s="28">
        <v>48945</v>
      </c>
      <c r="E38778">
        <v>0</v>
      </c>
    </row>
    <row r="38779" spans="1:5">
      <c r="A38779" t="s">
        <v>1231</v>
      </c>
      <c r="B38779" t="s">
        <v>651</v>
      </c>
      <c r="C38779" s="28">
        <v>49310</v>
      </c>
      <c r="E38779">
        <v>0</v>
      </c>
    </row>
    <row r="38780" spans="1:5">
      <c r="A38780" t="s">
        <v>1231</v>
      </c>
      <c r="B38780" t="s">
        <v>651</v>
      </c>
      <c r="C38780" s="28">
        <v>50771</v>
      </c>
      <c r="E38780">
        <v>0</v>
      </c>
    </row>
    <row r="38781" spans="1:5">
      <c r="A38781" t="s">
        <v>1231</v>
      </c>
      <c r="B38781" t="s">
        <v>651</v>
      </c>
      <c r="C38781" s="28">
        <v>51136</v>
      </c>
      <c r="E38781">
        <v>0</v>
      </c>
    </row>
    <row r="38782" spans="1:5">
      <c r="A38782" t="s">
        <v>1231</v>
      </c>
      <c r="B38782" t="s">
        <v>651</v>
      </c>
      <c r="C38782" s="28">
        <v>52963</v>
      </c>
      <c r="E38782">
        <v>0</v>
      </c>
    </row>
    <row r="38783" spans="1:5">
      <c r="A38783" t="s">
        <v>1231</v>
      </c>
      <c r="B38783" t="s">
        <v>1948</v>
      </c>
      <c r="C38783" s="28">
        <v>46023</v>
      </c>
      <c r="E38783">
        <v>0</v>
      </c>
    </row>
    <row r="38784" spans="1:5">
      <c r="A38784" t="s">
        <v>1231</v>
      </c>
      <c r="B38784" t="s">
        <v>1948</v>
      </c>
      <c r="C38784" s="28">
        <v>46753</v>
      </c>
      <c r="E38784">
        <v>0</v>
      </c>
    </row>
    <row r="38785" spans="1:5">
      <c r="A38785" t="s">
        <v>1231</v>
      </c>
      <c r="B38785" t="s">
        <v>1948</v>
      </c>
      <c r="C38785" s="28">
        <v>47484</v>
      </c>
      <c r="E38785">
        <v>0</v>
      </c>
    </row>
    <row r="38786" spans="1:5">
      <c r="A38786" t="s">
        <v>1231</v>
      </c>
      <c r="B38786" t="s">
        <v>1948</v>
      </c>
      <c r="C38786" s="28">
        <v>48214</v>
      </c>
      <c r="E38786">
        <v>0</v>
      </c>
    </row>
    <row r="38787" spans="1:5">
      <c r="A38787" t="s">
        <v>1231</v>
      </c>
      <c r="B38787" t="s">
        <v>1948</v>
      </c>
      <c r="C38787" s="28">
        <v>48945</v>
      </c>
      <c r="E38787">
        <v>0</v>
      </c>
    </row>
    <row r="38788" spans="1:5">
      <c r="A38788" t="s">
        <v>1231</v>
      </c>
      <c r="B38788" t="s">
        <v>1948</v>
      </c>
      <c r="C38788" s="28">
        <v>49310</v>
      </c>
      <c r="E38788">
        <v>0</v>
      </c>
    </row>
    <row r="38789" spans="1:5">
      <c r="A38789" t="s">
        <v>1231</v>
      </c>
      <c r="B38789" t="s">
        <v>1948</v>
      </c>
      <c r="C38789" s="28">
        <v>50771</v>
      </c>
      <c r="E38789">
        <v>0</v>
      </c>
    </row>
    <row r="38790" spans="1:5">
      <c r="A38790" t="s">
        <v>1231</v>
      </c>
      <c r="B38790" t="s">
        <v>1948</v>
      </c>
      <c r="C38790" s="28">
        <v>51136</v>
      </c>
      <c r="E38790">
        <v>0</v>
      </c>
    </row>
    <row r="38791" spans="1:5">
      <c r="A38791" t="s">
        <v>1231</v>
      </c>
      <c r="B38791" t="s">
        <v>1948</v>
      </c>
      <c r="C38791" s="28">
        <v>52963</v>
      </c>
      <c r="E38791">
        <v>0</v>
      </c>
    </row>
    <row r="38792" spans="1:5">
      <c r="A38792" t="s">
        <v>1231</v>
      </c>
      <c r="B38792" t="s">
        <v>652</v>
      </c>
      <c r="C38792" s="28">
        <v>46023</v>
      </c>
      <c r="E38792">
        <v>0</v>
      </c>
    </row>
    <row r="38793" spans="1:5">
      <c r="A38793" t="s">
        <v>1231</v>
      </c>
      <c r="B38793" t="s">
        <v>652</v>
      </c>
      <c r="C38793" s="28">
        <v>46753</v>
      </c>
      <c r="E38793">
        <v>0</v>
      </c>
    </row>
    <row r="38794" spans="1:5">
      <c r="A38794" t="s">
        <v>1231</v>
      </c>
      <c r="B38794" t="s">
        <v>652</v>
      </c>
      <c r="C38794" s="28">
        <v>47484</v>
      </c>
      <c r="E38794">
        <v>0</v>
      </c>
    </row>
    <row r="38795" spans="1:5">
      <c r="A38795" t="s">
        <v>1231</v>
      </c>
      <c r="B38795" t="s">
        <v>652</v>
      </c>
      <c r="C38795" s="28">
        <v>48214</v>
      </c>
      <c r="E38795">
        <v>0</v>
      </c>
    </row>
    <row r="38796" spans="1:5">
      <c r="A38796" t="s">
        <v>1231</v>
      </c>
      <c r="B38796" t="s">
        <v>652</v>
      </c>
      <c r="C38796" s="28">
        <v>48945</v>
      </c>
      <c r="E38796">
        <v>0</v>
      </c>
    </row>
    <row r="38797" spans="1:5">
      <c r="A38797" t="s">
        <v>1231</v>
      </c>
      <c r="B38797" t="s">
        <v>652</v>
      </c>
      <c r="C38797" s="28">
        <v>49310</v>
      </c>
      <c r="E38797">
        <v>0</v>
      </c>
    </row>
    <row r="38798" spans="1:5">
      <c r="A38798" t="s">
        <v>1231</v>
      </c>
      <c r="B38798" t="s">
        <v>652</v>
      </c>
      <c r="C38798" s="28">
        <v>50771</v>
      </c>
      <c r="E38798">
        <v>0</v>
      </c>
    </row>
    <row r="38799" spans="1:5">
      <c r="A38799" t="s">
        <v>1231</v>
      </c>
      <c r="B38799" t="s">
        <v>652</v>
      </c>
      <c r="C38799" s="28">
        <v>51136</v>
      </c>
      <c r="E38799">
        <v>0</v>
      </c>
    </row>
    <row r="38800" spans="1:5">
      <c r="A38800" t="s">
        <v>1231</v>
      </c>
      <c r="B38800" t="s">
        <v>652</v>
      </c>
      <c r="C38800" s="28">
        <v>52963</v>
      </c>
      <c r="E38800">
        <v>0</v>
      </c>
    </row>
    <row r="38801" spans="1:5">
      <c r="A38801" t="s">
        <v>1231</v>
      </c>
      <c r="B38801" t="s">
        <v>1949</v>
      </c>
      <c r="C38801" s="28">
        <v>46023</v>
      </c>
      <c r="E38801">
        <v>0</v>
      </c>
    </row>
    <row r="38802" spans="1:5">
      <c r="A38802" t="s">
        <v>1231</v>
      </c>
      <c r="B38802" t="s">
        <v>1949</v>
      </c>
      <c r="C38802" s="28">
        <v>46753</v>
      </c>
      <c r="E38802">
        <v>0</v>
      </c>
    </row>
    <row r="38803" spans="1:5">
      <c r="A38803" t="s">
        <v>1231</v>
      </c>
      <c r="B38803" t="s">
        <v>1949</v>
      </c>
      <c r="C38803" s="28">
        <v>47484</v>
      </c>
      <c r="E38803">
        <v>0</v>
      </c>
    </row>
    <row r="38804" spans="1:5">
      <c r="A38804" t="s">
        <v>1231</v>
      </c>
      <c r="B38804" t="s">
        <v>1949</v>
      </c>
      <c r="C38804" s="28">
        <v>48214</v>
      </c>
      <c r="E38804">
        <v>0</v>
      </c>
    </row>
    <row r="38805" spans="1:5">
      <c r="A38805" t="s">
        <v>1231</v>
      </c>
      <c r="B38805" t="s">
        <v>1949</v>
      </c>
      <c r="C38805" s="28">
        <v>48945</v>
      </c>
      <c r="E38805">
        <v>0</v>
      </c>
    </row>
    <row r="38806" spans="1:5">
      <c r="A38806" t="s">
        <v>1231</v>
      </c>
      <c r="B38806" t="s">
        <v>1949</v>
      </c>
      <c r="C38806" s="28">
        <v>49310</v>
      </c>
      <c r="E38806">
        <v>0</v>
      </c>
    </row>
    <row r="38807" spans="1:5">
      <c r="A38807" t="s">
        <v>1231</v>
      </c>
      <c r="B38807" t="s">
        <v>1949</v>
      </c>
      <c r="C38807" s="28">
        <v>50771</v>
      </c>
      <c r="E38807">
        <v>0</v>
      </c>
    </row>
    <row r="38808" spans="1:5">
      <c r="A38808" t="s">
        <v>1231</v>
      </c>
      <c r="B38808" t="s">
        <v>1949</v>
      </c>
      <c r="C38808" s="28">
        <v>51136</v>
      </c>
      <c r="E38808">
        <v>0</v>
      </c>
    </row>
    <row r="38809" spans="1:5">
      <c r="A38809" t="s">
        <v>1231</v>
      </c>
      <c r="B38809" t="s">
        <v>1949</v>
      </c>
      <c r="C38809" s="28">
        <v>52963</v>
      </c>
      <c r="E38809">
        <v>0</v>
      </c>
    </row>
    <row r="38810" spans="1:5">
      <c r="A38810" t="s">
        <v>1231</v>
      </c>
      <c r="B38810" t="s">
        <v>653</v>
      </c>
      <c r="C38810" s="28">
        <v>46023</v>
      </c>
      <c r="E38810">
        <v>0</v>
      </c>
    </row>
    <row r="38811" spans="1:5">
      <c r="A38811" t="s">
        <v>1231</v>
      </c>
      <c r="B38811" t="s">
        <v>653</v>
      </c>
      <c r="C38811" s="28">
        <v>46753</v>
      </c>
      <c r="E38811">
        <v>0</v>
      </c>
    </row>
    <row r="38812" spans="1:5">
      <c r="A38812" t="s">
        <v>1231</v>
      </c>
      <c r="B38812" t="s">
        <v>653</v>
      </c>
      <c r="C38812" s="28">
        <v>47484</v>
      </c>
      <c r="E38812">
        <v>0</v>
      </c>
    </row>
    <row r="38813" spans="1:5">
      <c r="A38813" t="s">
        <v>1231</v>
      </c>
      <c r="B38813" t="s">
        <v>653</v>
      </c>
      <c r="C38813" s="28">
        <v>48214</v>
      </c>
      <c r="E38813">
        <v>0</v>
      </c>
    </row>
    <row r="38814" spans="1:5">
      <c r="A38814" t="s">
        <v>1231</v>
      </c>
      <c r="B38814" t="s">
        <v>653</v>
      </c>
      <c r="C38814" s="28">
        <v>48945</v>
      </c>
      <c r="E38814">
        <v>0</v>
      </c>
    </row>
    <row r="38815" spans="1:5">
      <c r="A38815" t="s">
        <v>1231</v>
      </c>
      <c r="B38815" t="s">
        <v>653</v>
      </c>
      <c r="C38815" s="28">
        <v>49310</v>
      </c>
      <c r="E38815">
        <v>0</v>
      </c>
    </row>
    <row r="38816" spans="1:5">
      <c r="A38816" t="s">
        <v>1231</v>
      </c>
      <c r="B38816" t="s">
        <v>653</v>
      </c>
      <c r="C38816" s="28">
        <v>50771</v>
      </c>
      <c r="E38816">
        <v>0</v>
      </c>
    </row>
    <row r="38817" spans="1:5">
      <c r="A38817" t="s">
        <v>1231</v>
      </c>
      <c r="B38817" t="s">
        <v>653</v>
      </c>
      <c r="C38817" s="28">
        <v>51136</v>
      </c>
      <c r="E38817">
        <v>0</v>
      </c>
    </row>
    <row r="38818" spans="1:5">
      <c r="A38818" t="s">
        <v>1231</v>
      </c>
      <c r="B38818" t="s">
        <v>653</v>
      </c>
      <c r="C38818" s="28">
        <v>52963</v>
      </c>
      <c r="E38818">
        <v>0</v>
      </c>
    </row>
    <row r="38819" spans="1:5">
      <c r="A38819" t="s">
        <v>1231</v>
      </c>
      <c r="B38819" t="s">
        <v>1950</v>
      </c>
      <c r="C38819" s="28">
        <v>46023</v>
      </c>
      <c r="E38819">
        <v>0</v>
      </c>
    </row>
    <row r="38820" spans="1:5">
      <c r="A38820" t="s">
        <v>1231</v>
      </c>
      <c r="B38820" t="s">
        <v>1950</v>
      </c>
      <c r="C38820" s="28">
        <v>46753</v>
      </c>
      <c r="E38820">
        <v>0</v>
      </c>
    </row>
    <row r="38821" spans="1:5">
      <c r="A38821" t="s">
        <v>1231</v>
      </c>
      <c r="B38821" t="s">
        <v>1950</v>
      </c>
      <c r="C38821" s="28">
        <v>47484</v>
      </c>
      <c r="E38821">
        <v>0</v>
      </c>
    </row>
    <row r="38822" spans="1:5">
      <c r="A38822" t="s">
        <v>1231</v>
      </c>
      <c r="B38822" t="s">
        <v>1950</v>
      </c>
      <c r="C38822" s="28">
        <v>48214</v>
      </c>
      <c r="E38822">
        <v>0</v>
      </c>
    </row>
    <row r="38823" spans="1:5">
      <c r="A38823" t="s">
        <v>1231</v>
      </c>
      <c r="B38823" t="s">
        <v>1950</v>
      </c>
      <c r="C38823" s="28">
        <v>48945</v>
      </c>
      <c r="E38823">
        <v>0</v>
      </c>
    </row>
    <row r="38824" spans="1:5">
      <c r="A38824" t="s">
        <v>1231</v>
      </c>
      <c r="B38824" t="s">
        <v>1950</v>
      </c>
      <c r="C38824" s="28">
        <v>49310</v>
      </c>
      <c r="E38824">
        <v>0</v>
      </c>
    </row>
    <row r="38825" spans="1:5">
      <c r="A38825" t="s">
        <v>1231</v>
      </c>
      <c r="B38825" t="s">
        <v>1950</v>
      </c>
      <c r="C38825" s="28">
        <v>50771</v>
      </c>
      <c r="E38825">
        <v>0</v>
      </c>
    </row>
    <row r="38826" spans="1:5">
      <c r="A38826" t="s">
        <v>1231</v>
      </c>
      <c r="B38826" t="s">
        <v>1950</v>
      </c>
      <c r="C38826" s="28">
        <v>51136</v>
      </c>
      <c r="E38826">
        <v>0</v>
      </c>
    </row>
    <row r="38827" spans="1:5">
      <c r="A38827" t="s">
        <v>1231</v>
      </c>
      <c r="B38827" t="s">
        <v>1950</v>
      </c>
      <c r="C38827" s="28">
        <v>52963</v>
      </c>
      <c r="E38827">
        <v>0</v>
      </c>
    </row>
    <row r="38828" spans="1:5">
      <c r="A38828" t="s">
        <v>1231</v>
      </c>
      <c r="B38828" t="s">
        <v>654</v>
      </c>
      <c r="C38828" s="28">
        <v>46023</v>
      </c>
      <c r="E38828">
        <v>0</v>
      </c>
    </row>
    <row r="38829" spans="1:5">
      <c r="A38829" t="s">
        <v>1231</v>
      </c>
      <c r="B38829" t="s">
        <v>654</v>
      </c>
      <c r="C38829" s="28">
        <v>46753</v>
      </c>
      <c r="E38829">
        <v>0</v>
      </c>
    </row>
    <row r="38830" spans="1:5">
      <c r="A38830" t="s">
        <v>1231</v>
      </c>
      <c r="B38830" t="s">
        <v>654</v>
      </c>
      <c r="C38830" s="28">
        <v>47484</v>
      </c>
      <c r="E38830">
        <v>0</v>
      </c>
    </row>
    <row r="38831" spans="1:5">
      <c r="A38831" t="s">
        <v>1231</v>
      </c>
      <c r="B38831" t="s">
        <v>654</v>
      </c>
      <c r="C38831" s="28">
        <v>48214</v>
      </c>
      <c r="E38831">
        <v>0</v>
      </c>
    </row>
    <row r="38832" spans="1:5">
      <c r="A38832" t="s">
        <v>1231</v>
      </c>
      <c r="B38832" t="s">
        <v>654</v>
      </c>
      <c r="C38832" s="28">
        <v>48945</v>
      </c>
      <c r="E38832">
        <v>0</v>
      </c>
    </row>
    <row r="38833" spans="1:5">
      <c r="A38833" t="s">
        <v>1231</v>
      </c>
      <c r="B38833" t="s">
        <v>654</v>
      </c>
      <c r="C38833" s="28">
        <v>49310</v>
      </c>
      <c r="E38833">
        <v>0</v>
      </c>
    </row>
    <row r="38834" spans="1:5">
      <c r="A38834" t="s">
        <v>1231</v>
      </c>
      <c r="B38834" t="s">
        <v>654</v>
      </c>
      <c r="C38834" s="28">
        <v>50771</v>
      </c>
      <c r="E38834">
        <v>0</v>
      </c>
    </row>
    <row r="38835" spans="1:5">
      <c r="A38835" t="s">
        <v>1231</v>
      </c>
      <c r="B38835" t="s">
        <v>654</v>
      </c>
      <c r="C38835" s="28">
        <v>51136</v>
      </c>
      <c r="E38835">
        <v>0</v>
      </c>
    </row>
    <row r="38836" spans="1:5">
      <c r="A38836" t="s">
        <v>1231</v>
      </c>
      <c r="B38836" t="s">
        <v>654</v>
      </c>
      <c r="C38836" s="28">
        <v>52963</v>
      </c>
      <c r="E38836">
        <v>0</v>
      </c>
    </row>
    <row r="38837" spans="1:5">
      <c r="A38837" t="s">
        <v>1231</v>
      </c>
      <c r="B38837" t="s">
        <v>1951</v>
      </c>
      <c r="C38837" s="28">
        <v>46023</v>
      </c>
      <c r="E38837">
        <v>0</v>
      </c>
    </row>
    <row r="38838" spans="1:5">
      <c r="A38838" t="s">
        <v>1231</v>
      </c>
      <c r="B38838" t="s">
        <v>1951</v>
      </c>
      <c r="C38838" s="28">
        <v>46753</v>
      </c>
      <c r="E38838">
        <v>0</v>
      </c>
    </row>
    <row r="38839" spans="1:5">
      <c r="A38839" t="s">
        <v>1231</v>
      </c>
      <c r="B38839" t="s">
        <v>1951</v>
      </c>
      <c r="C38839" s="28">
        <v>47484</v>
      </c>
      <c r="E38839">
        <v>0</v>
      </c>
    </row>
    <row r="38840" spans="1:5">
      <c r="A38840" t="s">
        <v>1231</v>
      </c>
      <c r="B38840" t="s">
        <v>1951</v>
      </c>
      <c r="C38840" s="28">
        <v>48214</v>
      </c>
      <c r="E38840">
        <v>0</v>
      </c>
    </row>
    <row r="38841" spans="1:5">
      <c r="A38841" t="s">
        <v>1231</v>
      </c>
      <c r="B38841" t="s">
        <v>1951</v>
      </c>
      <c r="C38841" s="28">
        <v>48945</v>
      </c>
      <c r="E38841">
        <v>0</v>
      </c>
    </row>
    <row r="38842" spans="1:5">
      <c r="A38842" t="s">
        <v>1231</v>
      </c>
      <c r="B38842" t="s">
        <v>1951</v>
      </c>
      <c r="C38842" s="28">
        <v>49310</v>
      </c>
      <c r="E38842">
        <v>0</v>
      </c>
    </row>
    <row r="38843" spans="1:5">
      <c r="A38843" t="s">
        <v>1231</v>
      </c>
      <c r="B38843" t="s">
        <v>1951</v>
      </c>
      <c r="C38843" s="28">
        <v>50771</v>
      </c>
      <c r="E38843">
        <v>0</v>
      </c>
    </row>
    <row r="38844" spans="1:5">
      <c r="A38844" t="s">
        <v>1231</v>
      </c>
      <c r="B38844" t="s">
        <v>1951</v>
      </c>
      <c r="C38844" s="28">
        <v>51136</v>
      </c>
      <c r="E38844">
        <v>0</v>
      </c>
    </row>
    <row r="38845" spans="1:5">
      <c r="A38845" t="s">
        <v>1231</v>
      </c>
      <c r="B38845" t="s">
        <v>1951</v>
      </c>
      <c r="C38845" s="28">
        <v>52963</v>
      </c>
      <c r="E38845">
        <v>0</v>
      </c>
    </row>
    <row r="38846" spans="1:5">
      <c r="A38846" t="s">
        <v>1231</v>
      </c>
      <c r="B38846" t="s">
        <v>655</v>
      </c>
      <c r="C38846" s="28">
        <v>46023</v>
      </c>
      <c r="E38846">
        <v>0</v>
      </c>
    </row>
    <row r="38847" spans="1:5">
      <c r="A38847" t="s">
        <v>1231</v>
      </c>
      <c r="B38847" t="s">
        <v>655</v>
      </c>
      <c r="C38847" s="28">
        <v>46753</v>
      </c>
      <c r="E38847">
        <v>0</v>
      </c>
    </row>
    <row r="38848" spans="1:5">
      <c r="A38848" t="s">
        <v>1231</v>
      </c>
      <c r="B38848" t="s">
        <v>655</v>
      </c>
      <c r="C38848" s="28">
        <v>47484</v>
      </c>
      <c r="E38848">
        <v>0</v>
      </c>
    </row>
    <row r="38849" spans="1:5">
      <c r="A38849" t="s">
        <v>1231</v>
      </c>
      <c r="B38849" t="s">
        <v>655</v>
      </c>
      <c r="C38849" s="28">
        <v>48214</v>
      </c>
      <c r="E38849">
        <v>0</v>
      </c>
    </row>
    <row r="38850" spans="1:5">
      <c r="A38850" t="s">
        <v>1231</v>
      </c>
      <c r="B38850" t="s">
        <v>655</v>
      </c>
      <c r="C38850" s="28">
        <v>48945</v>
      </c>
      <c r="E38850">
        <v>0</v>
      </c>
    </row>
    <row r="38851" spans="1:5">
      <c r="A38851" t="s">
        <v>1231</v>
      </c>
      <c r="B38851" t="s">
        <v>655</v>
      </c>
      <c r="C38851" s="28">
        <v>49310</v>
      </c>
      <c r="E38851">
        <v>0</v>
      </c>
    </row>
    <row r="38852" spans="1:5">
      <c r="A38852" t="s">
        <v>1231</v>
      </c>
      <c r="B38852" t="s">
        <v>655</v>
      </c>
      <c r="C38852" s="28">
        <v>50771</v>
      </c>
      <c r="E38852">
        <v>0</v>
      </c>
    </row>
    <row r="38853" spans="1:5">
      <c r="A38853" t="s">
        <v>1231</v>
      </c>
      <c r="B38853" t="s">
        <v>655</v>
      </c>
      <c r="C38853" s="28">
        <v>51136</v>
      </c>
      <c r="E38853">
        <v>0</v>
      </c>
    </row>
    <row r="38854" spans="1:5">
      <c r="A38854" t="s">
        <v>1231</v>
      </c>
      <c r="B38854" t="s">
        <v>655</v>
      </c>
      <c r="C38854" s="28">
        <v>52963</v>
      </c>
      <c r="E38854">
        <v>0</v>
      </c>
    </row>
    <row r="38855" spans="1:5">
      <c r="A38855" t="s">
        <v>1231</v>
      </c>
      <c r="B38855" t="s">
        <v>1952</v>
      </c>
      <c r="C38855" s="28">
        <v>46023</v>
      </c>
      <c r="E38855">
        <v>0</v>
      </c>
    </row>
    <row r="38856" spans="1:5">
      <c r="A38856" t="s">
        <v>1231</v>
      </c>
      <c r="B38856" t="s">
        <v>1952</v>
      </c>
      <c r="C38856" s="28">
        <v>46753</v>
      </c>
      <c r="E38856">
        <v>0</v>
      </c>
    </row>
    <row r="38857" spans="1:5">
      <c r="A38857" t="s">
        <v>1231</v>
      </c>
      <c r="B38857" t="s">
        <v>1952</v>
      </c>
      <c r="C38857" s="28">
        <v>47484</v>
      </c>
      <c r="E38857">
        <v>0</v>
      </c>
    </row>
    <row r="38858" spans="1:5">
      <c r="A38858" t="s">
        <v>1231</v>
      </c>
      <c r="B38858" t="s">
        <v>1952</v>
      </c>
      <c r="C38858" s="28">
        <v>48214</v>
      </c>
      <c r="E38858">
        <v>0</v>
      </c>
    </row>
    <row r="38859" spans="1:5">
      <c r="A38859" t="s">
        <v>1231</v>
      </c>
      <c r="B38859" t="s">
        <v>1952</v>
      </c>
      <c r="C38859" s="28">
        <v>48945</v>
      </c>
      <c r="E38859">
        <v>0</v>
      </c>
    </row>
    <row r="38860" spans="1:5">
      <c r="A38860" t="s">
        <v>1231</v>
      </c>
      <c r="B38860" t="s">
        <v>1952</v>
      </c>
      <c r="C38860" s="28">
        <v>49310</v>
      </c>
      <c r="E38860">
        <v>0</v>
      </c>
    </row>
    <row r="38861" spans="1:5">
      <c r="A38861" t="s">
        <v>1231</v>
      </c>
      <c r="B38861" t="s">
        <v>1952</v>
      </c>
      <c r="C38861" s="28">
        <v>50771</v>
      </c>
      <c r="E38861">
        <v>0</v>
      </c>
    </row>
    <row r="38862" spans="1:5">
      <c r="A38862" t="s">
        <v>1231</v>
      </c>
      <c r="B38862" t="s">
        <v>1952</v>
      </c>
      <c r="C38862" s="28">
        <v>51136</v>
      </c>
      <c r="E38862">
        <v>0</v>
      </c>
    </row>
    <row r="38863" spans="1:5">
      <c r="A38863" t="s">
        <v>1231</v>
      </c>
      <c r="B38863" t="s">
        <v>1952</v>
      </c>
      <c r="C38863" s="28">
        <v>52963</v>
      </c>
      <c r="E38863">
        <v>0</v>
      </c>
    </row>
    <row r="38864" spans="1:5">
      <c r="A38864" t="s">
        <v>1231</v>
      </c>
      <c r="B38864" t="s">
        <v>656</v>
      </c>
      <c r="C38864" s="28">
        <v>46023</v>
      </c>
      <c r="E38864">
        <v>0</v>
      </c>
    </row>
    <row r="38865" spans="1:5">
      <c r="A38865" t="s">
        <v>1231</v>
      </c>
      <c r="B38865" t="s">
        <v>656</v>
      </c>
      <c r="C38865" s="28">
        <v>46753</v>
      </c>
      <c r="E38865">
        <v>0</v>
      </c>
    </row>
    <row r="38866" spans="1:5">
      <c r="A38866" t="s">
        <v>1231</v>
      </c>
      <c r="B38866" t="s">
        <v>656</v>
      </c>
      <c r="C38866" s="28">
        <v>47484</v>
      </c>
      <c r="E38866">
        <v>0</v>
      </c>
    </row>
    <row r="38867" spans="1:5">
      <c r="A38867" t="s">
        <v>1231</v>
      </c>
      <c r="B38867" t="s">
        <v>656</v>
      </c>
      <c r="C38867" s="28">
        <v>48214</v>
      </c>
      <c r="E38867">
        <v>0</v>
      </c>
    </row>
    <row r="38868" spans="1:5">
      <c r="A38868" t="s">
        <v>1231</v>
      </c>
      <c r="B38868" t="s">
        <v>656</v>
      </c>
      <c r="C38868" s="28">
        <v>48945</v>
      </c>
      <c r="E38868">
        <v>0</v>
      </c>
    </row>
    <row r="38869" spans="1:5">
      <c r="A38869" t="s">
        <v>1231</v>
      </c>
      <c r="B38869" t="s">
        <v>656</v>
      </c>
      <c r="C38869" s="28">
        <v>49310</v>
      </c>
      <c r="E38869">
        <v>0</v>
      </c>
    </row>
    <row r="38870" spans="1:5">
      <c r="A38870" t="s">
        <v>1231</v>
      </c>
      <c r="B38870" t="s">
        <v>656</v>
      </c>
      <c r="C38870" s="28">
        <v>50771</v>
      </c>
      <c r="E38870">
        <v>0</v>
      </c>
    </row>
    <row r="38871" spans="1:5">
      <c r="A38871" t="s">
        <v>1231</v>
      </c>
      <c r="B38871" t="s">
        <v>656</v>
      </c>
      <c r="C38871" s="28">
        <v>51136</v>
      </c>
      <c r="E38871">
        <v>0</v>
      </c>
    </row>
    <row r="38872" spans="1:5">
      <c r="A38872" t="s">
        <v>1231</v>
      </c>
      <c r="B38872" t="s">
        <v>656</v>
      </c>
      <c r="C38872" s="28">
        <v>52963</v>
      </c>
      <c r="E38872">
        <v>0</v>
      </c>
    </row>
    <row r="38873" spans="1:5">
      <c r="A38873" t="s">
        <v>1231</v>
      </c>
      <c r="B38873" t="s">
        <v>1953</v>
      </c>
      <c r="C38873" s="28">
        <v>46023</v>
      </c>
      <c r="E38873">
        <v>0</v>
      </c>
    </row>
    <row r="38874" spans="1:5">
      <c r="A38874" t="s">
        <v>1231</v>
      </c>
      <c r="B38874" t="s">
        <v>1953</v>
      </c>
      <c r="C38874" s="28">
        <v>46753</v>
      </c>
      <c r="E38874">
        <v>0</v>
      </c>
    </row>
    <row r="38875" spans="1:5">
      <c r="A38875" t="s">
        <v>1231</v>
      </c>
      <c r="B38875" t="s">
        <v>1953</v>
      </c>
      <c r="C38875" s="28">
        <v>47484</v>
      </c>
      <c r="E38875">
        <v>0</v>
      </c>
    </row>
    <row r="38876" spans="1:5">
      <c r="A38876" t="s">
        <v>1231</v>
      </c>
      <c r="B38876" t="s">
        <v>1953</v>
      </c>
      <c r="C38876" s="28">
        <v>48214</v>
      </c>
      <c r="E38876">
        <v>0</v>
      </c>
    </row>
    <row r="38877" spans="1:5">
      <c r="A38877" t="s">
        <v>1231</v>
      </c>
      <c r="B38877" t="s">
        <v>1953</v>
      </c>
      <c r="C38877" s="28">
        <v>48945</v>
      </c>
      <c r="E38877">
        <v>0</v>
      </c>
    </row>
    <row r="38878" spans="1:5">
      <c r="A38878" t="s">
        <v>1231</v>
      </c>
      <c r="B38878" t="s">
        <v>1953</v>
      </c>
      <c r="C38878" s="28">
        <v>49310</v>
      </c>
      <c r="E38878">
        <v>0</v>
      </c>
    </row>
    <row r="38879" spans="1:5">
      <c r="A38879" t="s">
        <v>1231</v>
      </c>
      <c r="B38879" t="s">
        <v>1953</v>
      </c>
      <c r="C38879" s="28">
        <v>50771</v>
      </c>
      <c r="E38879">
        <v>0</v>
      </c>
    </row>
    <row r="38880" spans="1:5">
      <c r="A38880" t="s">
        <v>1231</v>
      </c>
      <c r="B38880" t="s">
        <v>1953</v>
      </c>
      <c r="C38880" s="28">
        <v>51136</v>
      </c>
      <c r="E38880">
        <v>0</v>
      </c>
    </row>
    <row r="38881" spans="1:5">
      <c r="A38881" t="s">
        <v>1231</v>
      </c>
      <c r="B38881" t="s">
        <v>1953</v>
      </c>
      <c r="C38881" s="28">
        <v>52963</v>
      </c>
      <c r="E38881">
        <v>0</v>
      </c>
    </row>
    <row r="38882" spans="1:5">
      <c r="A38882" t="s">
        <v>1231</v>
      </c>
      <c r="B38882" t="s">
        <v>657</v>
      </c>
      <c r="C38882" s="28">
        <v>46023</v>
      </c>
      <c r="E38882">
        <v>0</v>
      </c>
    </row>
    <row r="38883" spans="1:5">
      <c r="A38883" t="s">
        <v>1231</v>
      </c>
      <c r="B38883" t="s">
        <v>657</v>
      </c>
      <c r="C38883" s="28">
        <v>46753</v>
      </c>
      <c r="E38883">
        <v>0</v>
      </c>
    </row>
    <row r="38884" spans="1:5">
      <c r="A38884" t="s">
        <v>1231</v>
      </c>
      <c r="B38884" t="s">
        <v>657</v>
      </c>
      <c r="C38884" s="28">
        <v>47484</v>
      </c>
      <c r="E38884">
        <v>0</v>
      </c>
    </row>
    <row r="38885" spans="1:5">
      <c r="A38885" t="s">
        <v>1231</v>
      </c>
      <c r="B38885" t="s">
        <v>657</v>
      </c>
      <c r="C38885" s="28">
        <v>48214</v>
      </c>
      <c r="E38885">
        <v>0</v>
      </c>
    </row>
    <row r="38886" spans="1:5">
      <c r="A38886" t="s">
        <v>1231</v>
      </c>
      <c r="B38886" t="s">
        <v>657</v>
      </c>
      <c r="C38886" s="28">
        <v>48945</v>
      </c>
      <c r="E38886">
        <v>0</v>
      </c>
    </row>
    <row r="38887" spans="1:5">
      <c r="A38887" t="s">
        <v>1231</v>
      </c>
      <c r="B38887" t="s">
        <v>657</v>
      </c>
      <c r="C38887" s="28">
        <v>49310</v>
      </c>
      <c r="E38887">
        <v>0</v>
      </c>
    </row>
    <row r="38888" spans="1:5">
      <c r="A38888" t="s">
        <v>1231</v>
      </c>
      <c r="B38888" t="s">
        <v>657</v>
      </c>
      <c r="C38888" s="28">
        <v>50771</v>
      </c>
      <c r="E38888">
        <v>0</v>
      </c>
    </row>
    <row r="38889" spans="1:5">
      <c r="A38889" t="s">
        <v>1231</v>
      </c>
      <c r="B38889" t="s">
        <v>657</v>
      </c>
      <c r="C38889" s="28">
        <v>51136</v>
      </c>
      <c r="E38889">
        <v>0</v>
      </c>
    </row>
    <row r="38890" spans="1:5">
      <c r="A38890" t="s">
        <v>1231</v>
      </c>
      <c r="B38890" t="s">
        <v>657</v>
      </c>
      <c r="C38890" s="28">
        <v>52963</v>
      </c>
      <c r="E38890">
        <v>0</v>
      </c>
    </row>
    <row r="38891" spans="1:5">
      <c r="A38891" t="s">
        <v>1231</v>
      </c>
      <c r="B38891" t="s">
        <v>1954</v>
      </c>
      <c r="C38891" s="28">
        <v>46023</v>
      </c>
      <c r="E38891">
        <v>0</v>
      </c>
    </row>
    <row r="38892" spans="1:5">
      <c r="A38892" t="s">
        <v>1231</v>
      </c>
      <c r="B38892" t="s">
        <v>1954</v>
      </c>
      <c r="C38892" s="28">
        <v>46753</v>
      </c>
      <c r="E38892">
        <v>0</v>
      </c>
    </row>
    <row r="38893" spans="1:5">
      <c r="A38893" t="s">
        <v>1231</v>
      </c>
      <c r="B38893" t="s">
        <v>1954</v>
      </c>
      <c r="C38893" s="28">
        <v>47484</v>
      </c>
      <c r="E38893">
        <v>0</v>
      </c>
    </row>
    <row r="38894" spans="1:5">
      <c r="A38894" t="s">
        <v>1231</v>
      </c>
      <c r="B38894" t="s">
        <v>1954</v>
      </c>
      <c r="C38894" s="28">
        <v>48214</v>
      </c>
      <c r="E38894">
        <v>0</v>
      </c>
    </row>
    <row r="38895" spans="1:5">
      <c r="A38895" t="s">
        <v>1231</v>
      </c>
      <c r="B38895" t="s">
        <v>1954</v>
      </c>
      <c r="C38895" s="28">
        <v>48945</v>
      </c>
      <c r="E38895">
        <v>0</v>
      </c>
    </row>
    <row r="38896" spans="1:5">
      <c r="A38896" t="s">
        <v>1231</v>
      </c>
      <c r="B38896" t="s">
        <v>1954</v>
      </c>
      <c r="C38896" s="28">
        <v>49310</v>
      </c>
      <c r="E38896">
        <v>0</v>
      </c>
    </row>
    <row r="38897" spans="1:5">
      <c r="A38897" t="s">
        <v>1231</v>
      </c>
      <c r="B38897" t="s">
        <v>1954</v>
      </c>
      <c r="C38897" s="28">
        <v>50771</v>
      </c>
      <c r="E38897">
        <v>0</v>
      </c>
    </row>
    <row r="38898" spans="1:5">
      <c r="A38898" t="s">
        <v>1231</v>
      </c>
      <c r="B38898" t="s">
        <v>1954</v>
      </c>
      <c r="C38898" s="28">
        <v>51136</v>
      </c>
      <c r="E38898">
        <v>0</v>
      </c>
    </row>
    <row r="38899" spans="1:5">
      <c r="A38899" t="s">
        <v>1231</v>
      </c>
      <c r="B38899" t="s">
        <v>1954</v>
      </c>
      <c r="C38899" s="28">
        <v>52963</v>
      </c>
      <c r="E38899">
        <v>0</v>
      </c>
    </row>
    <row r="38900" spans="1:5">
      <c r="A38900" t="s">
        <v>1231</v>
      </c>
      <c r="B38900" t="s">
        <v>658</v>
      </c>
      <c r="C38900" s="28">
        <v>46023</v>
      </c>
      <c r="E38900">
        <v>0</v>
      </c>
    </row>
    <row r="38901" spans="1:5">
      <c r="A38901" t="s">
        <v>1231</v>
      </c>
      <c r="B38901" t="s">
        <v>658</v>
      </c>
      <c r="C38901" s="28">
        <v>46753</v>
      </c>
      <c r="E38901">
        <v>0</v>
      </c>
    </row>
    <row r="38902" spans="1:5">
      <c r="A38902" t="s">
        <v>1231</v>
      </c>
      <c r="B38902" t="s">
        <v>658</v>
      </c>
      <c r="C38902" s="28">
        <v>47484</v>
      </c>
      <c r="E38902">
        <v>0</v>
      </c>
    </row>
    <row r="38903" spans="1:5">
      <c r="A38903" t="s">
        <v>1231</v>
      </c>
      <c r="B38903" t="s">
        <v>658</v>
      </c>
      <c r="C38903" s="28">
        <v>48214</v>
      </c>
      <c r="E38903">
        <v>0</v>
      </c>
    </row>
    <row r="38904" spans="1:5">
      <c r="A38904" t="s">
        <v>1231</v>
      </c>
      <c r="B38904" t="s">
        <v>658</v>
      </c>
      <c r="C38904" s="28">
        <v>48945</v>
      </c>
      <c r="E38904">
        <v>0</v>
      </c>
    </row>
    <row r="38905" spans="1:5">
      <c r="A38905" t="s">
        <v>1231</v>
      </c>
      <c r="B38905" t="s">
        <v>658</v>
      </c>
      <c r="C38905" s="28">
        <v>49310</v>
      </c>
      <c r="E38905">
        <v>0</v>
      </c>
    </row>
    <row r="38906" spans="1:5">
      <c r="A38906" t="s">
        <v>1231</v>
      </c>
      <c r="B38906" t="s">
        <v>658</v>
      </c>
      <c r="C38906" s="28">
        <v>50771</v>
      </c>
      <c r="E38906">
        <v>0</v>
      </c>
    </row>
    <row r="38907" spans="1:5">
      <c r="A38907" t="s">
        <v>1231</v>
      </c>
      <c r="B38907" t="s">
        <v>658</v>
      </c>
      <c r="C38907" s="28">
        <v>51136</v>
      </c>
      <c r="E38907">
        <v>0</v>
      </c>
    </row>
    <row r="38908" spans="1:5">
      <c r="A38908" t="s">
        <v>1231</v>
      </c>
      <c r="B38908" t="s">
        <v>658</v>
      </c>
      <c r="C38908" s="28">
        <v>52963</v>
      </c>
      <c r="E38908">
        <v>0</v>
      </c>
    </row>
    <row r="38909" spans="1:5">
      <c r="A38909" t="s">
        <v>1231</v>
      </c>
      <c r="B38909" t="s">
        <v>1955</v>
      </c>
      <c r="C38909" s="28">
        <v>46023</v>
      </c>
      <c r="E38909">
        <v>0</v>
      </c>
    </row>
    <row r="38910" spans="1:5">
      <c r="A38910" t="s">
        <v>1231</v>
      </c>
      <c r="B38910" t="s">
        <v>1955</v>
      </c>
      <c r="C38910" s="28">
        <v>46753</v>
      </c>
      <c r="E38910">
        <v>0</v>
      </c>
    </row>
    <row r="38911" spans="1:5">
      <c r="A38911" t="s">
        <v>1231</v>
      </c>
      <c r="B38911" t="s">
        <v>1955</v>
      </c>
      <c r="C38911" s="28">
        <v>47484</v>
      </c>
      <c r="E38911">
        <v>0</v>
      </c>
    </row>
    <row r="38912" spans="1:5">
      <c r="A38912" t="s">
        <v>1231</v>
      </c>
      <c r="B38912" t="s">
        <v>1955</v>
      </c>
      <c r="C38912" s="28">
        <v>48214</v>
      </c>
      <c r="E38912">
        <v>0</v>
      </c>
    </row>
    <row r="38913" spans="1:5">
      <c r="A38913" t="s">
        <v>1231</v>
      </c>
      <c r="B38913" t="s">
        <v>1955</v>
      </c>
      <c r="C38913" s="28">
        <v>48945</v>
      </c>
      <c r="E38913">
        <v>0</v>
      </c>
    </row>
    <row r="38914" spans="1:5">
      <c r="A38914" t="s">
        <v>1231</v>
      </c>
      <c r="B38914" t="s">
        <v>1955</v>
      </c>
      <c r="C38914" s="28">
        <v>49310</v>
      </c>
      <c r="E38914">
        <v>0</v>
      </c>
    </row>
    <row r="38915" spans="1:5">
      <c r="A38915" t="s">
        <v>1231</v>
      </c>
      <c r="B38915" t="s">
        <v>1955</v>
      </c>
      <c r="C38915" s="28">
        <v>50771</v>
      </c>
      <c r="E38915">
        <v>0</v>
      </c>
    </row>
    <row r="38916" spans="1:5">
      <c r="A38916" t="s">
        <v>1231</v>
      </c>
      <c r="B38916" t="s">
        <v>1955</v>
      </c>
      <c r="C38916" s="28">
        <v>51136</v>
      </c>
      <c r="E38916">
        <v>0</v>
      </c>
    </row>
    <row r="38917" spans="1:5">
      <c r="A38917" t="s">
        <v>1231</v>
      </c>
      <c r="B38917" t="s">
        <v>1955</v>
      </c>
      <c r="C38917" s="28">
        <v>52963</v>
      </c>
      <c r="E38917">
        <v>0</v>
      </c>
    </row>
    <row r="38918" spans="1:5">
      <c r="A38918" t="s">
        <v>1231</v>
      </c>
      <c r="B38918" t="s">
        <v>659</v>
      </c>
      <c r="C38918" s="28">
        <v>46023</v>
      </c>
      <c r="E38918">
        <v>0</v>
      </c>
    </row>
    <row r="38919" spans="1:5">
      <c r="A38919" t="s">
        <v>1231</v>
      </c>
      <c r="B38919" t="s">
        <v>659</v>
      </c>
      <c r="C38919" s="28">
        <v>46753</v>
      </c>
      <c r="E38919">
        <v>0</v>
      </c>
    </row>
    <row r="38920" spans="1:5">
      <c r="A38920" t="s">
        <v>1231</v>
      </c>
      <c r="B38920" t="s">
        <v>659</v>
      </c>
      <c r="C38920" s="28">
        <v>47484</v>
      </c>
      <c r="E38920">
        <v>0</v>
      </c>
    </row>
    <row r="38921" spans="1:5">
      <c r="A38921" t="s">
        <v>1231</v>
      </c>
      <c r="B38921" t="s">
        <v>659</v>
      </c>
      <c r="C38921" s="28">
        <v>48214</v>
      </c>
      <c r="E38921">
        <v>0</v>
      </c>
    </row>
    <row r="38922" spans="1:5">
      <c r="A38922" t="s">
        <v>1231</v>
      </c>
      <c r="B38922" t="s">
        <v>659</v>
      </c>
      <c r="C38922" s="28">
        <v>48945</v>
      </c>
      <c r="E38922">
        <v>0</v>
      </c>
    </row>
    <row r="38923" spans="1:5">
      <c r="A38923" t="s">
        <v>1231</v>
      </c>
      <c r="B38923" t="s">
        <v>659</v>
      </c>
      <c r="C38923" s="28">
        <v>49310</v>
      </c>
      <c r="E38923">
        <v>0</v>
      </c>
    </row>
    <row r="38924" spans="1:5">
      <c r="A38924" t="s">
        <v>1231</v>
      </c>
      <c r="B38924" t="s">
        <v>659</v>
      </c>
      <c r="C38924" s="28">
        <v>50771</v>
      </c>
      <c r="E38924">
        <v>0</v>
      </c>
    </row>
    <row r="38925" spans="1:5">
      <c r="A38925" t="s">
        <v>1231</v>
      </c>
      <c r="B38925" t="s">
        <v>659</v>
      </c>
      <c r="C38925" s="28">
        <v>51136</v>
      </c>
      <c r="E38925">
        <v>0</v>
      </c>
    </row>
    <row r="38926" spans="1:5">
      <c r="A38926" t="s">
        <v>1231</v>
      </c>
      <c r="B38926" t="s">
        <v>659</v>
      </c>
      <c r="C38926" s="28">
        <v>52963</v>
      </c>
      <c r="E38926">
        <v>0</v>
      </c>
    </row>
    <row r="38927" spans="1:5">
      <c r="A38927" t="s">
        <v>1231</v>
      </c>
      <c r="B38927" t="s">
        <v>1956</v>
      </c>
      <c r="C38927" s="28">
        <v>46023</v>
      </c>
      <c r="E38927">
        <v>0</v>
      </c>
    </row>
    <row r="38928" spans="1:5">
      <c r="A38928" t="s">
        <v>1231</v>
      </c>
      <c r="B38928" t="s">
        <v>1956</v>
      </c>
      <c r="C38928" s="28">
        <v>46753</v>
      </c>
      <c r="E38928">
        <v>0</v>
      </c>
    </row>
    <row r="38929" spans="1:5">
      <c r="A38929" t="s">
        <v>1231</v>
      </c>
      <c r="B38929" t="s">
        <v>1956</v>
      </c>
      <c r="C38929" s="28">
        <v>47484</v>
      </c>
      <c r="E38929">
        <v>0</v>
      </c>
    </row>
    <row r="38930" spans="1:5">
      <c r="A38930" t="s">
        <v>1231</v>
      </c>
      <c r="B38930" t="s">
        <v>1956</v>
      </c>
      <c r="C38930" s="28">
        <v>48214</v>
      </c>
      <c r="E38930">
        <v>0</v>
      </c>
    </row>
    <row r="38931" spans="1:5">
      <c r="A38931" t="s">
        <v>1231</v>
      </c>
      <c r="B38931" t="s">
        <v>1956</v>
      </c>
      <c r="C38931" s="28">
        <v>48945</v>
      </c>
      <c r="E38931">
        <v>0</v>
      </c>
    </row>
    <row r="38932" spans="1:5">
      <c r="A38932" t="s">
        <v>1231</v>
      </c>
      <c r="B38932" t="s">
        <v>1956</v>
      </c>
      <c r="C38932" s="28">
        <v>49310</v>
      </c>
      <c r="E38932">
        <v>0</v>
      </c>
    </row>
    <row r="38933" spans="1:5">
      <c r="A38933" t="s">
        <v>1231</v>
      </c>
      <c r="B38933" t="s">
        <v>1956</v>
      </c>
      <c r="C38933" s="28">
        <v>50771</v>
      </c>
      <c r="E38933">
        <v>0</v>
      </c>
    </row>
    <row r="38934" spans="1:5">
      <c r="A38934" t="s">
        <v>1231</v>
      </c>
      <c r="B38934" t="s">
        <v>1956</v>
      </c>
      <c r="C38934" s="28">
        <v>51136</v>
      </c>
      <c r="E38934">
        <v>0</v>
      </c>
    </row>
    <row r="38935" spans="1:5">
      <c r="A38935" t="s">
        <v>1231</v>
      </c>
      <c r="B38935" t="s">
        <v>1956</v>
      </c>
      <c r="C38935" s="28">
        <v>52963</v>
      </c>
      <c r="E38935">
        <v>0</v>
      </c>
    </row>
    <row r="38936" spans="1:5">
      <c r="A38936" t="s">
        <v>1231</v>
      </c>
      <c r="B38936" t="s">
        <v>660</v>
      </c>
      <c r="C38936" s="28">
        <v>46023</v>
      </c>
      <c r="E38936">
        <v>0</v>
      </c>
    </row>
    <row r="38937" spans="1:5">
      <c r="A38937" t="s">
        <v>1231</v>
      </c>
      <c r="B38937" t="s">
        <v>660</v>
      </c>
      <c r="C38937" s="28">
        <v>46753</v>
      </c>
      <c r="E38937">
        <v>0</v>
      </c>
    </row>
    <row r="38938" spans="1:5">
      <c r="A38938" t="s">
        <v>1231</v>
      </c>
      <c r="B38938" t="s">
        <v>660</v>
      </c>
      <c r="C38938" s="28">
        <v>47484</v>
      </c>
      <c r="E38938">
        <v>0</v>
      </c>
    </row>
    <row r="38939" spans="1:5">
      <c r="A38939" t="s">
        <v>1231</v>
      </c>
      <c r="B38939" t="s">
        <v>660</v>
      </c>
      <c r="C38939" s="28">
        <v>48214</v>
      </c>
      <c r="E38939">
        <v>0</v>
      </c>
    </row>
    <row r="38940" spans="1:5">
      <c r="A38940" t="s">
        <v>1231</v>
      </c>
      <c r="B38940" t="s">
        <v>660</v>
      </c>
      <c r="C38940" s="28">
        <v>48945</v>
      </c>
      <c r="E38940">
        <v>0</v>
      </c>
    </row>
    <row r="38941" spans="1:5">
      <c r="A38941" t="s">
        <v>1231</v>
      </c>
      <c r="B38941" t="s">
        <v>660</v>
      </c>
      <c r="C38941" s="28">
        <v>49310</v>
      </c>
      <c r="E38941">
        <v>0</v>
      </c>
    </row>
    <row r="38942" spans="1:5">
      <c r="A38942" t="s">
        <v>1231</v>
      </c>
      <c r="B38942" t="s">
        <v>660</v>
      </c>
      <c r="C38942" s="28">
        <v>50771</v>
      </c>
      <c r="E38942">
        <v>0</v>
      </c>
    </row>
    <row r="38943" spans="1:5">
      <c r="A38943" t="s">
        <v>1231</v>
      </c>
      <c r="B38943" t="s">
        <v>660</v>
      </c>
      <c r="C38943" s="28">
        <v>51136</v>
      </c>
      <c r="E38943">
        <v>0</v>
      </c>
    </row>
    <row r="38944" spans="1:5">
      <c r="A38944" t="s">
        <v>1231</v>
      </c>
      <c r="B38944" t="s">
        <v>660</v>
      </c>
      <c r="C38944" s="28">
        <v>52963</v>
      </c>
      <c r="E38944">
        <v>0</v>
      </c>
    </row>
    <row r="38945" spans="1:5">
      <c r="A38945" t="s">
        <v>1231</v>
      </c>
      <c r="B38945" t="s">
        <v>1957</v>
      </c>
      <c r="C38945" s="28">
        <v>46023</v>
      </c>
      <c r="E38945">
        <v>0</v>
      </c>
    </row>
    <row r="38946" spans="1:5">
      <c r="A38946" t="s">
        <v>1231</v>
      </c>
      <c r="B38946" t="s">
        <v>1957</v>
      </c>
      <c r="C38946" s="28">
        <v>46753</v>
      </c>
      <c r="E38946">
        <v>0</v>
      </c>
    </row>
    <row r="38947" spans="1:5">
      <c r="A38947" t="s">
        <v>1231</v>
      </c>
      <c r="B38947" t="s">
        <v>1957</v>
      </c>
      <c r="C38947" s="28">
        <v>47484</v>
      </c>
      <c r="E38947">
        <v>0</v>
      </c>
    </row>
    <row r="38948" spans="1:5">
      <c r="A38948" t="s">
        <v>1231</v>
      </c>
      <c r="B38948" t="s">
        <v>1957</v>
      </c>
      <c r="C38948" s="28">
        <v>48214</v>
      </c>
      <c r="E38948">
        <v>0</v>
      </c>
    </row>
    <row r="38949" spans="1:5">
      <c r="A38949" t="s">
        <v>1231</v>
      </c>
      <c r="B38949" t="s">
        <v>1957</v>
      </c>
      <c r="C38949" s="28">
        <v>48945</v>
      </c>
      <c r="E38949">
        <v>0</v>
      </c>
    </row>
    <row r="38950" spans="1:5">
      <c r="A38950" t="s">
        <v>1231</v>
      </c>
      <c r="B38950" t="s">
        <v>1957</v>
      </c>
      <c r="C38950" s="28">
        <v>49310</v>
      </c>
      <c r="E38950">
        <v>0</v>
      </c>
    </row>
    <row r="38951" spans="1:5">
      <c r="A38951" t="s">
        <v>1231</v>
      </c>
      <c r="B38951" t="s">
        <v>1957</v>
      </c>
      <c r="C38951" s="28">
        <v>50771</v>
      </c>
      <c r="E38951">
        <v>0</v>
      </c>
    </row>
    <row r="38952" spans="1:5">
      <c r="A38952" t="s">
        <v>1231</v>
      </c>
      <c r="B38952" t="s">
        <v>1957</v>
      </c>
      <c r="C38952" s="28">
        <v>51136</v>
      </c>
      <c r="E38952">
        <v>0</v>
      </c>
    </row>
    <row r="38953" spans="1:5">
      <c r="A38953" t="s">
        <v>1231</v>
      </c>
      <c r="B38953" t="s">
        <v>1957</v>
      </c>
      <c r="C38953" s="28">
        <v>52963</v>
      </c>
      <c r="E38953">
        <v>0</v>
      </c>
    </row>
    <row r="38954" spans="1:5">
      <c r="A38954" t="s">
        <v>1231</v>
      </c>
      <c r="B38954" t="s">
        <v>661</v>
      </c>
      <c r="C38954" s="28">
        <v>46023</v>
      </c>
      <c r="E38954">
        <v>0</v>
      </c>
    </row>
    <row r="38955" spans="1:5">
      <c r="A38955" t="s">
        <v>1231</v>
      </c>
      <c r="B38955" t="s">
        <v>661</v>
      </c>
      <c r="C38955" s="28">
        <v>46753</v>
      </c>
      <c r="E38955">
        <v>0</v>
      </c>
    </row>
    <row r="38956" spans="1:5">
      <c r="A38956" t="s">
        <v>1231</v>
      </c>
      <c r="B38956" t="s">
        <v>661</v>
      </c>
      <c r="C38956" s="28">
        <v>47484</v>
      </c>
      <c r="E38956">
        <v>0</v>
      </c>
    </row>
    <row r="38957" spans="1:5">
      <c r="A38957" t="s">
        <v>1231</v>
      </c>
      <c r="B38957" t="s">
        <v>661</v>
      </c>
      <c r="C38957" s="28">
        <v>48214</v>
      </c>
      <c r="E38957">
        <v>0</v>
      </c>
    </row>
    <row r="38958" spans="1:5">
      <c r="A38958" t="s">
        <v>1231</v>
      </c>
      <c r="B38958" t="s">
        <v>661</v>
      </c>
      <c r="C38958" s="28">
        <v>48945</v>
      </c>
      <c r="E38958">
        <v>0</v>
      </c>
    </row>
    <row r="38959" spans="1:5">
      <c r="A38959" t="s">
        <v>1231</v>
      </c>
      <c r="B38959" t="s">
        <v>661</v>
      </c>
      <c r="C38959" s="28">
        <v>49310</v>
      </c>
      <c r="E38959">
        <v>0</v>
      </c>
    </row>
    <row r="38960" spans="1:5">
      <c r="A38960" t="s">
        <v>1231</v>
      </c>
      <c r="B38960" t="s">
        <v>661</v>
      </c>
      <c r="C38960" s="28">
        <v>50771</v>
      </c>
      <c r="E38960">
        <v>0</v>
      </c>
    </row>
    <row r="38961" spans="1:5">
      <c r="A38961" t="s">
        <v>1231</v>
      </c>
      <c r="B38961" t="s">
        <v>661</v>
      </c>
      <c r="C38961" s="28">
        <v>51136</v>
      </c>
      <c r="E38961">
        <v>0</v>
      </c>
    </row>
    <row r="38962" spans="1:5">
      <c r="A38962" t="s">
        <v>1231</v>
      </c>
      <c r="B38962" t="s">
        <v>661</v>
      </c>
      <c r="C38962" s="28">
        <v>52963</v>
      </c>
      <c r="E38962">
        <v>0</v>
      </c>
    </row>
    <row r="38963" spans="1:5">
      <c r="A38963" t="s">
        <v>1231</v>
      </c>
      <c r="B38963" t="s">
        <v>1958</v>
      </c>
      <c r="C38963" s="28">
        <v>46023</v>
      </c>
      <c r="E38963">
        <v>0</v>
      </c>
    </row>
    <row r="38964" spans="1:5">
      <c r="A38964" t="s">
        <v>1231</v>
      </c>
      <c r="B38964" t="s">
        <v>1958</v>
      </c>
      <c r="C38964" s="28">
        <v>46753</v>
      </c>
      <c r="E38964">
        <v>0</v>
      </c>
    </row>
    <row r="38965" spans="1:5">
      <c r="A38965" t="s">
        <v>1231</v>
      </c>
      <c r="B38965" t="s">
        <v>1958</v>
      </c>
      <c r="C38965" s="28">
        <v>47484</v>
      </c>
      <c r="E38965">
        <v>0</v>
      </c>
    </row>
    <row r="38966" spans="1:5">
      <c r="A38966" t="s">
        <v>1231</v>
      </c>
      <c r="B38966" t="s">
        <v>1958</v>
      </c>
      <c r="C38966" s="28">
        <v>48214</v>
      </c>
      <c r="E38966">
        <v>0</v>
      </c>
    </row>
    <row r="38967" spans="1:5">
      <c r="A38967" t="s">
        <v>1231</v>
      </c>
      <c r="B38967" t="s">
        <v>1958</v>
      </c>
      <c r="C38967" s="28">
        <v>48945</v>
      </c>
      <c r="E38967">
        <v>0</v>
      </c>
    </row>
    <row r="38968" spans="1:5">
      <c r="A38968" t="s">
        <v>1231</v>
      </c>
      <c r="B38968" t="s">
        <v>1958</v>
      </c>
      <c r="C38968" s="28">
        <v>49310</v>
      </c>
      <c r="E38968">
        <v>0</v>
      </c>
    </row>
    <row r="38969" spans="1:5">
      <c r="A38969" t="s">
        <v>1231</v>
      </c>
      <c r="B38969" t="s">
        <v>1958</v>
      </c>
      <c r="C38969" s="28">
        <v>50771</v>
      </c>
      <c r="E38969">
        <v>0</v>
      </c>
    </row>
    <row r="38970" spans="1:5">
      <c r="A38970" t="s">
        <v>1231</v>
      </c>
      <c r="B38970" t="s">
        <v>1958</v>
      </c>
      <c r="C38970" s="28">
        <v>51136</v>
      </c>
      <c r="E38970">
        <v>0</v>
      </c>
    </row>
    <row r="38971" spans="1:5">
      <c r="A38971" t="s">
        <v>1231</v>
      </c>
      <c r="B38971" t="s">
        <v>1958</v>
      </c>
      <c r="C38971" s="28">
        <v>52963</v>
      </c>
      <c r="E38971">
        <v>0</v>
      </c>
    </row>
    <row r="38972" spans="1:5">
      <c r="A38972" t="s">
        <v>1231</v>
      </c>
      <c r="B38972" t="s">
        <v>662</v>
      </c>
      <c r="C38972" s="28">
        <v>46023</v>
      </c>
      <c r="E38972">
        <v>0</v>
      </c>
    </row>
    <row r="38973" spans="1:5">
      <c r="A38973" t="s">
        <v>1231</v>
      </c>
      <c r="B38973" t="s">
        <v>662</v>
      </c>
      <c r="C38973" s="28">
        <v>46753</v>
      </c>
      <c r="E38973">
        <v>0</v>
      </c>
    </row>
    <row r="38974" spans="1:5">
      <c r="A38974" t="s">
        <v>1231</v>
      </c>
      <c r="B38974" t="s">
        <v>662</v>
      </c>
      <c r="C38974" s="28">
        <v>47484</v>
      </c>
      <c r="E38974">
        <v>0</v>
      </c>
    </row>
    <row r="38975" spans="1:5">
      <c r="A38975" t="s">
        <v>1231</v>
      </c>
      <c r="B38975" t="s">
        <v>662</v>
      </c>
      <c r="C38975" s="28">
        <v>48214</v>
      </c>
      <c r="E38975">
        <v>0</v>
      </c>
    </row>
    <row r="38976" spans="1:5">
      <c r="A38976" t="s">
        <v>1231</v>
      </c>
      <c r="B38976" t="s">
        <v>662</v>
      </c>
      <c r="C38976" s="28">
        <v>48945</v>
      </c>
      <c r="E38976">
        <v>0</v>
      </c>
    </row>
    <row r="38977" spans="1:5">
      <c r="A38977" t="s">
        <v>1231</v>
      </c>
      <c r="B38977" t="s">
        <v>662</v>
      </c>
      <c r="C38977" s="28">
        <v>49310</v>
      </c>
      <c r="E38977">
        <v>0</v>
      </c>
    </row>
    <row r="38978" spans="1:5">
      <c r="A38978" t="s">
        <v>1231</v>
      </c>
      <c r="B38978" t="s">
        <v>662</v>
      </c>
      <c r="C38978" s="28">
        <v>50771</v>
      </c>
      <c r="E38978">
        <v>0</v>
      </c>
    </row>
    <row r="38979" spans="1:5">
      <c r="A38979" t="s">
        <v>1231</v>
      </c>
      <c r="B38979" t="s">
        <v>662</v>
      </c>
      <c r="C38979" s="28">
        <v>51136</v>
      </c>
      <c r="E38979">
        <v>0</v>
      </c>
    </row>
    <row r="38980" spans="1:5">
      <c r="A38980" t="s">
        <v>1231</v>
      </c>
      <c r="B38980" t="s">
        <v>662</v>
      </c>
      <c r="C38980" s="28">
        <v>52963</v>
      </c>
      <c r="E38980">
        <v>0</v>
      </c>
    </row>
    <row r="38981" spans="1:5">
      <c r="A38981" t="s">
        <v>1231</v>
      </c>
      <c r="B38981" t="s">
        <v>1959</v>
      </c>
      <c r="C38981" s="28">
        <v>46023</v>
      </c>
      <c r="E38981">
        <v>0</v>
      </c>
    </row>
    <row r="38982" spans="1:5">
      <c r="A38982" t="s">
        <v>1231</v>
      </c>
      <c r="B38982" t="s">
        <v>1959</v>
      </c>
      <c r="C38982" s="28">
        <v>46753</v>
      </c>
      <c r="E38982">
        <v>0</v>
      </c>
    </row>
    <row r="38983" spans="1:5">
      <c r="A38983" t="s">
        <v>1231</v>
      </c>
      <c r="B38983" t="s">
        <v>1959</v>
      </c>
      <c r="C38983" s="28">
        <v>47484</v>
      </c>
      <c r="E38983">
        <v>0</v>
      </c>
    </row>
    <row r="38984" spans="1:5">
      <c r="A38984" t="s">
        <v>1231</v>
      </c>
      <c r="B38984" t="s">
        <v>1959</v>
      </c>
      <c r="C38984" s="28">
        <v>48214</v>
      </c>
      <c r="E38984">
        <v>0</v>
      </c>
    </row>
    <row r="38985" spans="1:5">
      <c r="A38985" t="s">
        <v>1231</v>
      </c>
      <c r="B38985" t="s">
        <v>1959</v>
      </c>
      <c r="C38985" s="28">
        <v>48945</v>
      </c>
      <c r="E38985">
        <v>0</v>
      </c>
    </row>
    <row r="38986" spans="1:5">
      <c r="A38986" t="s">
        <v>1231</v>
      </c>
      <c r="B38986" t="s">
        <v>1959</v>
      </c>
      <c r="C38986" s="28">
        <v>49310</v>
      </c>
      <c r="E38986">
        <v>0</v>
      </c>
    </row>
    <row r="38987" spans="1:5">
      <c r="A38987" t="s">
        <v>1231</v>
      </c>
      <c r="B38987" t="s">
        <v>1959</v>
      </c>
      <c r="C38987" s="28">
        <v>50771</v>
      </c>
      <c r="E38987">
        <v>0</v>
      </c>
    </row>
    <row r="38988" spans="1:5">
      <c r="A38988" t="s">
        <v>1231</v>
      </c>
      <c r="B38988" t="s">
        <v>1959</v>
      </c>
      <c r="C38988" s="28">
        <v>51136</v>
      </c>
      <c r="E38988">
        <v>0</v>
      </c>
    </row>
    <row r="38989" spans="1:5">
      <c r="A38989" t="s">
        <v>1231</v>
      </c>
      <c r="B38989" t="s">
        <v>1959</v>
      </c>
      <c r="C38989" s="28">
        <v>52963</v>
      </c>
      <c r="E38989">
        <v>0</v>
      </c>
    </row>
    <row r="38990" spans="1:5">
      <c r="A38990" t="s">
        <v>1231</v>
      </c>
      <c r="B38990" t="s">
        <v>663</v>
      </c>
      <c r="C38990" s="28">
        <v>46023</v>
      </c>
      <c r="E38990">
        <v>0</v>
      </c>
    </row>
    <row r="38991" spans="1:5">
      <c r="A38991" t="s">
        <v>1231</v>
      </c>
      <c r="B38991" t="s">
        <v>663</v>
      </c>
      <c r="C38991" s="28">
        <v>46753</v>
      </c>
      <c r="E38991">
        <v>0</v>
      </c>
    </row>
    <row r="38992" spans="1:5">
      <c r="A38992" t="s">
        <v>1231</v>
      </c>
      <c r="B38992" t="s">
        <v>663</v>
      </c>
      <c r="C38992" s="28">
        <v>47484</v>
      </c>
      <c r="E38992">
        <v>0</v>
      </c>
    </row>
    <row r="38993" spans="1:5">
      <c r="A38993" t="s">
        <v>1231</v>
      </c>
      <c r="B38993" t="s">
        <v>663</v>
      </c>
      <c r="C38993" s="28">
        <v>48214</v>
      </c>
      <c r="E38993">
        <v>0</v>
      </c>
    </row>
    <row r="38994" spans="1:5">
      <c r="A38994" t="s">
        <v>1231</v>
      </c>
      <c r="B38994" t="s">
        <v>663</v>
      </c>
      <c r="C38994" s="28">
        <v>48945</v>
      </c>
      <c r="E38994">
        <v>0</v>
      </c>
    </row>
    <row r="38995" spans="1:5">
      <c r="A38995" t="s">
        <v>1231</v>
      </c>
      <c r="B38995" t="s">
        <v>663</v>
      </c>
      <c r="C38995" s="28">
        <v>49310</v>
      </c>
      <c r="E38995">
        <v>0</v>
      </c>
    </row>
    <row r="38996" spans="1:5">
      <c r="A38996" t="s">
        <v>1231</v>
      </c>
      <c r="B38996" t="s">
        <v>663</v>
      </c>
      <c r="C38996" s="28">
        <v>50771</v>
      </c>
      <c r="E38996">
        <v>0</v>
      </c>
    </row>
    <row r="38997" spans="1:5">
      <c r="A38997" t="s">
        <v>1231</v>
      </c>
      <c r="B38997" t="s">
        <v>663</v>
      </c>
      <c r="C38997" s="28">
        <v>51136</v>
      </c>
      <c r="E38997">
        <v>0</v>
      </c>
    </row>
    <row r="38998" spans="1:5">
      <c r="A38998" t="s">
        <v>1231</v>
      </c>
      <c r="B38998" t="s">
        <v>663</v>
      </c>
      <c r="C38998" s="28">
        <v>52963</v>
      </c>
      <c r="E38998">
        <v>0</v>
      </c>
    </row>
    <row r="38999" spans="1:5">
      <c r="A38999" t="s">
        <v>1231</v>
      </c>
      <c r="B38999" t="s">
        <v>2112</v>
      </c>
      <c r="C38999" s="28">
        <v>46023</v>
      </c>
      <c r="E38999">
        <v>0</v>
      </c>
    </row>
    <row r="39000" spans="1:5">
      <c r="A39000" t="s">
        <v>1231</v>
      </c>
      <c r="B39000" t="s">
        <v>2112</v>
      </c>
      <c r="C39000" s="28">
        <v>46753</v>
      </c>
      <c r="E39000">
        <v>0</v>
      </c>
    </row>
    <row r="39001" spans="1:5">
      <c r="A39001" t="s">
        <v>1231</v>
      </c>
      <c r="B39001" t="s">
        <v>2112</v>
      </c>
      <c r="C39001" s="28">
        <v>47484</v>
      </c>
      <c r="E39001">
        <v>0</v>
      </c>
    </row>
    <row r="39002" spans="1:5">
      <c r="A39002" t="s">
        <v>1231</v>
      </c>
      <c r="B39002" t="s">
        <v>2112</v>
      </c>
      <c r="C39002" s="28">
        <v>48214</v>
      </c>
      <c r="E39002">
        <v>0</v>
      </c>
    </row>
    <row r="39003" spans="1:5">
      <c r="A39003" t="s">
        <v>1231</v>
      </c>
      <c r="B39003" t="s">
        <v>2112</v>
      </c>
      <c r="C39003" s="28">
        <v>48945</v>
      </c>
      <c r="E39003">
        <v>0</v>
      </c>
    </row>
    <row r="39004" spans="1:5">
      <c r="A39004" t="s">
        <v>1231</v>
      </c>
      <c r="B39004" t="s">
        <v>2112</v>
      </c>
      <c r="C39004" s="28">
        <v>49310</v>
      </c>
      <c r="E39004">
        <v>0</v>
      </c>
    </row>
    <row r="39005" spans="1:5">
      <c r="A39005" t="s">
        <v>1231</v>
      </c>
      <c r="B39005" t="s">
        <v>2112</v>
      </c>
      <c r="C39005" s="28">
        <v>50771</v>
      </c>
      <c r="E39005">
        <v>0</v>
      </c>
    </row>
    <row r="39006" spans="1:5">
      <c r="A39006" t="s">
        <v>1231</v>
      </c>
      <c r="B39006" t="s">
        <v>2112</v>
      </c>
      <c r="C39006" s="28">
        <v>51136</v>
      </c>
      <c r="E39006">
        <v>0</v>
      </c>
    </row>
    <row r="39007" spans="1:5">
      <c r="A39007" t="s">
        <v>1231</v>
      </c>
      <c r="B39007" t="s">
        <v>2112</v>
      </c>
      <c r="C39007" s="28">
        <v>52963</v>
      </c>
      <c r="E39007">
        <v>0</v>
      </c>
    </row>
    <row r="39008" spans="1:5">
      <c r="A39008" t="s">
        <v>1231</v>
      </c>
      <c r="B39008" t="s">
        <v>233</v>
      </c>
      <c r="C39008" s="28">
        <v>46023</v>
      </c>
      <c r="E39008">
        <v>0</v>
      </c>
    </row>
    <row r="39009" spans="1:5">
      <c r="A39009" t="s">
        <v>1231</v>
      </c>
      <c r="B39009" t="s">
        <v>233</v>
      </c>
      <c r="C39009" s="28">
        <v>46753</v>
      </c>
      <c r="E39009">
        <v>0</v>
      </c>
    </row>
    <row r="39010" spans="1:5">
      <c r="A39010" t="s">
        <v>1231</v>
      </c>
      <c r="B39010" t="s">
        <v>233</v>
      </c>
      <c r="C39010" s="28">
        <v>47484</v>
      </c>
      <c r="E39010">
        <v>0</v>
      </c>
    </row>
    <row r="39011" spans="1:5">
      <c r="A39011" t="s">
        <v>1231</v>
      </c>
      <c r="B39011" t="s">
        <v>233</v>
      </c>
      <c r="C39011" s="28">
        <v>48214</v>
      </c>
      <c r="E39011">
        <v>0</v>
      </c>
    </row>
    <row r="39012" spans="1:5">
      <c r="A39012" t="s">
        <v>1231</v>
      </c>
      <c r="B39012" t="s">
        <v>233</v>
      </c>
      <c r="C39012" s="28">
        <v>48945</v>
      </c>
      <c r="E39012">
        <v>0</v>
      </c>
    </row>
    <row r="39013" spans="1:5">
      <c r="A39013" t="s">
        <v>1231</v>
      </c>
      <c r="B39013" t="s">
        <v>233</v>
      </c>
      <c r="C39013" s="28">
        <v>49310</v>
      </c>
      <c r="E39013">
        <v>0</v>
      </c>
    </row>
    <row r="39014" spans="1:5">
      <c r="A39014" t="s">
        <v>1231</v>
      </c>
      <c r="B39014" t="s">
        <v>233</v>
      </c>
      <c r="C39014" s="28">
        <v>50771</v>
      </c>
      <c r="E39014">
        <v>0</v>
      </c>
    </row>
    <row r="39015" spans="1:5">
      <c r="A39015" t="s">
        <v>1231</v>
      </c>
      <c r="B39015" t="s">
        <v>233</v>
      </c>
      <c r="C39015" s="28">
        <v>51136</v>
      </c>
      <c r="E39015">
        <v>0</v>
      </c>
    </row>
    <row r="39016" spans="1:5">
      <c r="A39016" t="s">
        <v>1231</v>
      </c>
      <c r="B39016" t="s">
        <v>233</v>
      </c>
      <c r="C39016" s="28">
        <v>52963</v>
      </c>
      <c r="E39016">
        <v>0</v>
      </c>
    </row>
    <row r="39017" spans="1:5">
      <c r="A39017" t="s">
        <v>1231</v>
      </c>
      <c r="B39017" t="s">
        <v>664</v>
      </c>
      <c r="C39017" s="28">
        <v>46023</v>
      </c>
      <c r="E39017">
        <v>0</v>
      </c>
    </row>
    <row r="39018" spans="1:5">
      <c r="A39018" t="s">
        <v>1231</v>
      </c>
      <c r="B39018" t="s">
        <v>664</v>
      </c>
      <c r="C39018" s="28">
        <v>46753</v>
      </c>
      <c r="E39018">
        <v>0</v>
      </c>
    </row>
    <row r="39019" spans="1:5">
      <c r="A39019" t="s">
        <v>1231</v>
      </c>
      <c r="B39019" t="s">
        <v>664</v>
      </c>
      <c r="C39019" s="28">
        <v>47484</v>
      </c>
      <c r="E39019">
        <v>0</v>
      </c>
    </row>
    <row r="39020" spans="1:5">
      <c r="A39020" t="s">
        <v>1231</v>
      </c>
      <c r="B39020" t="s">
        <v>664</v>
      </c>
      <c r="C39020" s="28">
        <v>48214</v>
      </c>
      <c r="E39020">
        <v>0</v>
      </c>
    </row>
    <row r="39021" spans="1:5">
      <c r="A39021" t="s">
        <v>1231</v>
      </c>
      <c r="B39021" t="s">
        <v>664</v>
      </c>
      <c r="C39021" s="28">
        <v>48945</v>
      </c>
      <c r="E39021">
        <v>0</v>
      </c>
    </row>
    <row r="39022" spans="1:5">
      <c r="A39022" t="s">
        <v>1231</v>
      </c>
      <c r="B39022" t="s">
        <v>664</v>
      </c>
      <c r="C39022" s="28">
        <v>49310</v>
      </c>
      <c r="E39022">
        <v>0</v>
      </c>
    </row>
    <row r="39023" spans="1:5">
      <c r="A39023" t="s">
        <v>1231</v>
      </c>
      <c r="B39023" t="s">
        <v>664</v>
      </c>
      <c r="C39023" s="28">
        <v>50771</v>
      </c>
      <c r="E39023">
        <v>0</v>
      </c>
    </row>
    <row r="39024" spans="1:5">
      <c r="A39024" t="s">
        <v>1231</v>
      </c>
      <c r="B39024" t="s">
        <v>664</v>
      </c>
      <c r="C39024" s="28">
        <v>51136</v>
      </c>
      <c r="E39024">
        <v>0</v>
      </c>
    </row>
    <row r="39025" spans="1:5">
      <c r="A39025" t="s">
        <v>1231</v>
      </c>
      <c r="B39025" t="s">
        <v>664</v>
      </c>
      <c r="C39025" s="28">
        <v>52963</v>
      </c>
      <c r="E39025">
        <v>0</v>
      </c>
    </row>
    <row r="39026" spans="1:5">
      <c r="A39026" t="s">
        <v>1231</v>
      </c>
      <c r="B39026" t="s">
        <v>1577</v>
      </c>
      <c r="C39026" s="28">
        <v>46023</v>
      </c>
      <c r="E39026">
        <v>0</v>
      </c>
    </row>
    <row r="39027" spans="1:5">
      <c r="A39027" t="s">
        <v>1231</v>
      </c>
      <c r="B39027" t="s">
        <v>1577</v>
      </c>
      <c r="C39027" s="28">
        <v>46753</v>
      </c>
      <c r="E39027">
        <v>0</v>
      </c>
    </row>
    <row r="39028" spans="1:5">
      <c r="A39028" t="s">
        <v>1231</v>
      </c>
      <c r="B39028" t="s">
        <v>1577</v>
      </c>
      <c r="C39028" s="28">
        <v>47484</v>
      </c>
      <c r="E39028">
        <v>0</v>
      </c>
    </row>
    <row r="39029" spans="1:5">
      <c r="A39029" t="s">
        <v>1231</v>
      </c>
      <c r="B39029" t="s">
        <v>1577</v>
      </c>
      <c r="C39029" s="28">
        <v>48214</v>
      </c>
      <c r="E39029">
        <v>0</v>
      </c>
    </row>
    <row r="39030" spans="1:5">
      <c r="A39030" t="s">
        <v>1231</v>
      </c>
      <c r="B39030" t="s">
        <v>1577</v>
      </c>
      <c r="C39030" s="28">
        <v>48945</v>
      </c>
      <c r="E39030">
        <v>0</v>
      </c>
    </row>
    <row r="39031" spans="1:5">
      <c r="A39031" t="s">
        <v>1231</v>
      </c>
      <c r="B39031" t="s">
        <v>1577</v>
      </c>
      <c r="C39031" s="28">
        <v>49310</v>
      </c>
      <c r="E39031">
        <v>0</v>
      </c>
    </row>
    <row r="39032" spans="1:5">
      <c r="A39032" t="s">
        <v>1231</v>
      </c>
      <c r="B39032" t="s">
        <v>1577</v>
      </c>
      <c r="C39032" s="28">
        <v>50771</v>
      </c>
      <c r="E39032">
        <v>0</v>
      </c>
    </row>
    <row r="39033" spans="1:5">
      <c r="A39033" t="s">
        <v>1231</v>
      </c>
      <c r="B39033" t="s">
        <v>1577</v>
      </c>
      <c r="C39033" s="28">
        <v>51136</v>
      </c>
      <c r="E39033">
        <v>0</v>
      </c>
    </row>
    <row r="39034" spans="1:5">
      <c r="A39034" t="s">
        <v>1231</v>
      </c>
      <c r="B39034" t="s">
        <v>1577</v>
      </c>
      <c r="C39034" s="28">
        <v>52963</v>
      </c>
      <c r="E39034">
        <v>0</v>
      </c>
    </row>
    <row r="39035" spans="1:5">
      <c r="A39035" t="s">
        <v>1231</v>
      </c>
      <c r="B39035" t="s">
        <v>665</v>
      </c>
      <c r="C39035" s="28">
        <v>46023</v>
      </c>
      <c r="E39035">
        <v>0</v>
      </c>
    </row>
    <row r="39036" spans="1:5">
      <c r="A39036" t="s">
        <v>1231</v>
      </c>
      <c r="B39036" t="s">
        <v>665</v>
      </c>
      <c r="C39036" s="28">
        <v>46753</v>
      </c>
      <c r="E39036">
        <v>0</v>
      </c>
    </row>
    <row r="39037" spans="1:5">
      <c r="A39037" t="s">
        <v>1231</v>
      </c>
      <c r="B39037" t="s">
        <v>665</v>
      </c>
      <c r="C39037" s="28">
        <v>47484</v>
      </c>
      <c r="E39037">
        <v>0</v>
      </c>
    </row>
    <row r="39038" spans="1:5">
      <c r="A39038" t="s">
        <v>1231</v>
      </c>
      <c r="B39038" t="s">
        <v>665</v>
      </c>
      <c r="C39038" s="28">
        <v>48214</v>
      </c>
      <c r="E39038">
        <v>0</v>
      </c>
    </row>
    <row r="39039" spans="1:5">
      <c r="A39039" t="s">
        <v>1231</v>
      </c>
      <c r="B39039" t="s">
        <v>665</v>
      </c>
      <c r="C39039" s="28">
        <v>48945</v>
      </c>
      <c r="E39039">
        <v>0</v>
      </c>
    </row>
    <row r="39040" spans="1:5">
      <c r="A39040" t="s">
        <v>1231</v>
      </c>
      <c r="B39040" t="s">
        <v>665</v>
      </c>
      <c r="C39040" s="28">
        <v>49310</v>
      </c>
      <c r="E39040">
        <v>0</v>
      </c>
    </row>
    <row r="39041" spans="1:5">
      <c r="A39041" t="s">
        <v>1231</v>
      </c>
      <c r="B39041" t="s">
        <v>665</v>
      </c>
      <c r="C39041" s="28">
        <v>50771</v>
      </c>
      <c r="E39041">
        <v>0</v>
      </c>
    </row>
    <row r="39042" spans="1:5">
      <c r="A39042" t="s">
        <v>1231</v>
      </c>
      <c r="B39042" t="s">
        <v>665</v>
      </c>
      <c r="C39042" s="28">
        <v>51136</v>
      </c>
      <c r="E39042">
        <v>0</v>
      </c>
    </row>
    <row r="39043" spans="1:5">
      <c r="A39043" t="s">
        <v>1231</v>
      </c>
      <c r="B39043" t="s">
        <v>665</v>
      </c>
      <c r="C39043" s="28">
        <v>52963</v>
      </c>
      <c r="E39043">
        <v>0</v>
      </c>
    </row>
    <row r="39044" spans="1:5">
      <c r="A39044" t="s">
        <v>1231</v>
      </c>
      <c r="B39044" t="s">
        <v>1579</v>
      </c>
      <c r="C39044" s="28">
        <v>46023</v>
      </c>
      <c r="E39044">
        <v>0</v>
      </c>
    </row>
    <row r="39045" spans="1:5">
      <c r="A39045" t="s">
        <v>1231</v>
      </c>
      <c r="B39045" t="s">
        <v>1579</v>
      </c>
      <c r="C39045" s="28">
        <v>46753</v>
      </c>
      <c r="E39045">
        <v>0</v>
      </c>
    </row>
    <row r="39046" spans="1:5">
      <c r="A39046" t="s">
        <v>1231</v>
      </c>
      <c r="B39046" t="s">
        <v>1579</v>
      </c>
      <c r="C39046" s="28">
        <v>47484</v>
      </c>
      <c r="E39046">
        <v>0</v>
      </c>
    </row>
    <row r="39047" spans="1:5">
      <c r="A39047" t="s">
        <v>1231</v>
      </c>
      <c r="B39047" t="s">
        <v>1579</v>
      </c>
      <c r="C39047" s="28">
        <v>48214</v>
      </c>
      <c r="E39047">
        <v>0</v>
      </c>
    </row>
    <row r="39048" spans="1:5">
      <c r="A39048" t="s">
        <v>1231</v>
      </c>
      <c r="B39048" t="s">
        <v>1579</v>
      </c>
      <c r="C39048" s="28">
        <v>48945</v>
      </c>
      <c r="E39048">
        <v>0</v>
      </c>
    </row>
    <row r="39049" spans="1:5">
      <c r="A39049" t="s">
        <v>1231</v>
      </c>
      <c r="B39049" t="s">
        <v>1579</v>
      </c>
      <c r="C39049" s="28">
        <v>49310</v>
      </c>
      <c r="E39049">
        <v>0</v>
      </c>
    </row>
    <row r="39050" spans="1:5">
      <c r="A39050" t="s">
        <v>1231</v>
      </c>
      <c r="B39050" t="s">
        <v>1579</v>
      </c>
      <c r="C39050" s="28">
        <v>50771</v>
      </c>
      <c r="E39050">
        <v>0</v>
      </c>
    </row>
    <row r="39051" spans="1:5">
      <c r="A39051" t="s">
        <v>1231</v>
      </c>
      <c r="B39051" t="s">
        <v>1579</v>
      </c>
      <c r="C39051" s="28">
        <v>51136</v>
      </c>
      <c r="E39051">
        <v>0</v>
      </c>
    </row>
    <row r="39052" spans="1:5">
      <c r="A39052" t="s">
        <v>1231</v>
      </c>
      <c r="B39052" t="s">
        <v>1579</v>
      </c>
      <c r="C39052" s="28">
        <v>52963</v>
      </c>
      <c r="E39052">
        <v>0</v>
      </c>
    </row>
    <row r="39053" spans="1:5">
      <c r="A39053" t="s">
        <v>1231</v>
      </c>
      <c r="B39053" t="s">
        <v>666</v>
      </c>
      <c r="C39053" s="28">
        <v>46023</v>
      </c>
      <c r="E39053">
        <v>0</v>
      </c>
    </row>
    <row r="39054" spans="1:5">
      <c r="A39054" t="s">
        <v>1231</v>
      </c>
      <c r="B39054" t="s">
        <v>666</v>
      </c>
      <c r="C39054" s="28">
        <v>46753</v>
      </c>
      <c r="E39054">
        <v>0</v>
      </c>
    </row>
    <row r="39055" spans="1:5">
      <c r="A39055" t="s">
        <v>1231</v>
      </c>
      <c r="B39055" t="s">
        <v>666</v>
      </c>
      <c r="C39055" s="28">
        <v>47484</v>
      </c>
      <c r="E39055">
        <v>0</v>
      </c>
    </row>
    <row r="39056" spans="1:5">
      <c r="A39056" t="s">
        <v>1231</v>
      </c>
      <c r="B39056" t="s">
        <v>666</v>
      </c>
      <c r="C39056" s="28">
        <v>48214</v>
      </c>
      <c r="E39056">
        <v>0</v>
      </c>
    </row>
    <row r="39057" spans="1:5">
      <c r="A39057" t="s">
        <v>1231</v>
      </c>
      <c r="B39057" t="s">
        <v>666</v>
      </c>
      <c r="C39057" s="28">
        <v>48945</v>
      </c>
      <c r="E39057">
        <v>0</v>
      </c>
    </row>
    <row r="39058" spans="1:5">
      <c r="A39058" t="s">
        <v>1231</v>
      </c>
      <c r="B39058" t="s">
        <v>666</v>
      </c>
      <c r="C39058" s="28">
        <v>49310</v>
      </c>
      <c r="E39058">
        <v>0</v>
      </c>
    </row>
    <row r="39059" spans="1:5">
      <c r="A39059" t="s">
        <v>1231</v>
      </c>
      <c r="B39059" t="s">
        <v>666</v>
      </c>
      <c r="C39059" s="28">
        <v>50771</v>
      </c>
      <c r="E39059">
        <v>0</v>
      </c>
    </row>
    <row r="39060" spans="1:5">
      <c r="A39060" t="s">
        <v>1231</v>
      </c>
      <c r="B39060" t="s">
        <v>666</v>
      </c>
      <c r="C39060" s="28">
        <v>51136</v>
      </c>
      <c r="E39060">
        <v>0</v>
      </c>
    </row>
    <row r="39061" spans="1:5">
      <c r="A39061" t="s">
        <v>1231</v>
      </c>
      <c r="B39061" t="s">
        <v>666</v>
      </c>
      <c r="C39061" s="28">
        <v>52963</v>
      </c>
      <c r="E39061">
        <v>0</v>
      </c>
    </row>
    <row r="39062" spans="1:5">
      <c r="A39062" t="s">
        <v>1231</v>
      </c>
      <c r="B39062" t="s">
        <v>1581</v>
      </c>
      <c r="C39062" s="28">
        <v>46023</v>
      </c>
      <c r="E39062">
        <v>0</v>
      </c>
    </row>
    <row r="39063" spans="1:5">
      <c r="A39063" t="s">
        <v>1231</v>
      </c>
      <c r="B39063" t="s">
        <v>1581</v>
      </c>
      <c r="C39063" s="28">
        <v>46753</v>
      </c>
      <c r="E39063">
        <v>0</v>
      </c>
    </row>
    <row r="39064" spans="1:5">
      <c r="A39064" t="s">
        <v>1231</v>
      </c>
      <c r="B39064" t="s">
        <v>1581</v>
      </c>
      <c r="C39064" s="28">
        <v>47484</v>
      </c>
      <c r="E39064">
        <v>0</v>
      </c>
    </row>
    <row r="39065" spans="1:5">
      <c r="A39065" t="s">
        <v>1231</v>
      </c>
      <c r="B39065" t="s">
        <v>1581</v>
      </c>
      <c r="C39065" s="28">
        <v>48214</v>
      </c>
      <c r="E39065">
        <v>0</v>
      </c>
    </row>
    <row r="39066" spans="1:5">
      <c r="A39066" t="s">
        <v>1231</v>
      </c>
      <c r="B39066" t="s">
        <v>1581</v>
      </c>
      <c r="C39066" s="28">
        <v>48945</v>
      </c>
      <c r="E39066">
        <v>0</v>
      </c>
    </row>
    <row r="39067" spans="1:5">
      <c r="A39067" t="s">
        <v>1231</v>
      </c>
      <c r="B39067" t="s">
        <v>1581</v>
      </c>
      <c r="C39067" s="28">
        <v>49310</v>
      </c>
      <c r="E39067">
        <v>0</v>
      </c>
    </row>
    <row r="39068" spans="1:5">
      <c r="A39068" t="s">
        <v>1231</v>
      </c>
      <c r="B39068" t="s">
        <v>1581</v>
      </c>
      <c r="C39068" s="28">
        <v>50771</v>
      </c>
      <c r="E39068">
        <v>0</v>
      </c>
    </row>
    <row r="39069" spans="1:5">
      <c r="A39069" t="s">
        <v>1231</v>
      </c>
      <c r="B39069" t="s">
        <v>1581</v>
      </c>
      <c r="C39069" s="28">
        <v>51136</v>
      </c>
      <c r="E39069">
        <v>0</v>
      </c>
    </row>
    <row r="39070" spans="1:5">
      <c r="A39070" t="s">
        <v>1231</v>
      </c>
      <c r="B39070" t="s">
        <v>1581</v>
      </c>
      <c r="C39070" s="28">
        <v>52963</v>
      </c>
      <c r="E39070">
        <v>0</v>
      </c>
    </row>
    <row r="39071" spans="1:5">
      <c r="A39071" t="s">
        <v>1231</v>
      </c>
      <c r="B39071" t="s">
        <v>667</v>
      </c>
      <c r="C39071" s="28">
        <v>46023</v>
      </c>
      <c r="E39071">
        <v>0</v>
      </c>
    </row>
    <row r="39072" spans="1:5">
      <c r="A39072" t="s">
        <v>1231</v>
      </c>
      <c r="B39072" t="s">
        <v>667</v>
      </c>
      <c r="C39072" s="28">
        <v>46753</v>
      </c>
      <c r="E39072">
        <v>0</v>
      </c>
    </row>
    <row r="39073" spans="1:5">
      <c r="A39073" t="s">
        <v>1231</v>
      </c>
      <c r="B39073" t="s">
        <v>667</v>
      </c>
      <c r="C39073" s="28">
        <v>47484</v>
      </c>
      <c r="E39073">
        <v>0</v>
      </c>
    </row>
    <row r="39074" spans="1:5">
      <c r="A39074" t="s">
        <v>1231</v>
      </c>
      <c r="B39074" t="s">
        <v>667</v>
      </c>
      <c r="C39074" s="28">
        <v>48214</v>
      </c>
      <c r="E39074">
        <v>0</v>
      </c>
    </row>
    <row r="39075" spans="1:5">
      <c r="A39075" t="s">
        <v>1231</v>
      </c>
      <c r="B39075" t="s">
        <v>667</v>
      </c>
      <c r="C39075" s="28">
        <v>48945</v>
      </c>
      <c r="E39075">
        <v>0</v>
      </c>
    </row>
    <row r="39076" spans="1:5">
      <c r="A39076" t="s">
        <v>1231</v>
      </c>
      <c r="B39076" t="s">
        <v>667</v>
      </c>
      <c r="C39076" s="28">
        <v>49310</v>
      </c>
      <c r="E39076">
        <v>0</v>
      </c>
    </row>
    <row r="39077" spans="1:5">
      <c r="A39077" t="s">
        <v>1231</v>
      </c>
      <c r="B39077" t="s">
        <v>667</v>
      </c>
      <c r="C39077" s="28">
        <v>50771</v>
      </c>
      <c r="E39077">
        <v>0</v>
      </c>
    </row>
    <row r="39078" spans="1:5">
      <c r="A39078" t="s">
        <v>1231</v>
      </c>
      <c r="B39078" t="s">
        <v>667</v>
      </c>
      <c r="C39078" s="28">
        <v>51136</v>
      </c>
      <c r="E39078">
        <v>0</v>
      </c>
    </row>
    <row r="39079" spans="1:5">
      <c r="A39079" t="s">
        <v>1231</v>
      </c>
      <c r="B39079" t="s">
        <v>667</v>
      </c>
      <c r="C39079" s="28">
        <v>52963</v>
      </c>
      <c r="E39079">
        <v>0</v>
      </c>
    </row>
    <row r="39080" spans="1:5">
      <c r="A39080" t="s">
        <v>1231</v>
      </c>
      <c r="B39080" t="s">
        <v>1583</v>
      </c>
      <c r="C39080" s="28">
        <v>46023</v>
      </c>
      <c r="E39080">
        <v>0</v>
      </c>
    </row>
    <row r="39081" spans="1:5">
      <c r="A39081" t="s">
        <v>1231</v>
      </c>
      <c r="B39081" t="s">
        <v>1583</v>
      </c>
      <c r="C39081" s="28">
        <v>46753</v>
      </c>
      <c r="E39081">
        <v>0</v>
      </c>
    </row>
    <row r="39082" spans="1:5">
      <c r="A39082" t="s">
        <v>1231</v>
      </c>
      <c r="B39082" t="s">
        <v>1583</v>
      </c>
      <c r="C39082" s="28">
        <v>47484</v>
      </c>
      <c r="E39082">
        <v>0</v>
      </c>
    </row>
    <row r="39083" spans="1:5">
      <c r="A39083" t="s">
        <v>1231</v>
      </c>
      <c r="B39083" t="s">
        <v>1583</v>
      </c>
      <c r="C39083" s="28">
        <v>48214</v>
      </c>
      <c r="E39083">
        <v>0</v>
      </c>
    </row>
    <row r="39084" spans="1:5">
      <c r="A39084" t="s">
        <v>1231</v>
      </c>
      <c r="B39084" t="s">
        <v>1583</v>
      </c>
      <c r="C39084" s="28">
        <v>48945</v>
      </c>
      <c r="E39084">
        <v>0</v>
      </c>
    </row>
    <row r="39085" spans="1:5">
      <c r="A39085" t="s">
        <v>1231</v>
      </c>
      <c r="B39085" t="s">
        <v>1583</v>
      </c>
      <c r="C39085" s="28">
        <v>49310</v>
      </c>
      <c r="E39085">
        <v>0</v>
      </c>
    </row>
    <row r="39086" spans="1:5">
      <c r="A39086" t="s">
        <v>1231</v>
      </c>
      <c r="B39086" t="s">
        <v>1583</v>
      </c>
      <c r="C39086" s="28">
        <v>50771</v>
      </c>
      <c r="E39086">
        <v>0</v>
      </c>
    </row>
    <row r="39087" spans="1:5">
      <c r="A39087" t="s">
        <v>1231</v>
      </c>
      <c r="B39087" t="s">
        <v>1583</v>
      </c>
      <c r="C39087" s="28">
        <v>51136</v>
      </c>
      <c r="E39087">
        <v>0</v>
      </c>
    </row>
    <row r="39088" spans="1:5">
      <c r="A39088" t="s">
        <v>1231</v>
      </c>
      <c r="B39088" t="s">
        <v>1583</v>
      </c>
      <c r="C39088" s="28">
        <v>52963</v>
      </c>
      <c r="E39088">
        <v>0</v>
      </c>
    </row>
    <row r="39089" spans="1:5">
      <c r="A39089" t="s">
        <v>1231</v>
      </c>
      <c r="B39089" t="s">
        <v>668</v>
      </c>
      <c r="C39089" s="28">
        <v>46023</v>
      </c>
      <c r="E39089">
        <v>0</v>
      </c>
    </row>
    <row r="39090" spans="1:5">
      <c r="A39090" t="s">
        <v>1231</v>
      </c>
      <c r="B39090" t="s">
        <v>668</v>
      </c>
      <c r="C39090" s="28">
        <v>46753</v>
      </c>
      <c r="E39090">
        <v>0</v>
      </c>
    </row>
    <row r="39091" spans="1:5">
      <c r="A39091" t="s">
        <v>1231</v>
      </c>
      <c r="B39091" t="s">
        <v>668</v>
      </c>
      <c r="C39091" s="28">
        <v>47484</v>
      </c>
      <c r="E39091">
        <v>0</v>
      </c>
    </row>
    <row r="39092" spans="1:5">
      <c r="A39092" t="s">
        <v>1231</v>
      </c>
      <c r="B39092" t="s">
        <v>668</v>
      </c>
      <c r="C39092" s="28">
        <v>48214</v>
      </c>
      <c r="E39092">
        <v>0</v>
      </c>
    </row>
    <row r="39093" spans="1:5">
      <c r="A39093" t="s">
        <v>1231</v>
      </c>
      <c r="B39093" t="s">
        <v>668</v>
      </c>
      <c r="C39093" s="28">
        <v>48945</v>
      </c>
      <c r="E39093">
        <v>0</v>
      </c>
    </row>
    <row r="39094" spans="1:5">
      <c r="A39094" t="s">
        <v>1231</v>
      </c>
      <c r="B39094" t="s">
        <v>668</v>
      </c>
      <c r="C39094" s="28">
        <v>49310</v>
      </c>
      <c r="E39094">
        <v>0</v>
      </c>
    </row>
    <row r="39095" spans="1:5">
      <c r="A39095" t="s">
        <v>1231</v>
      </c>
      <c r="B39095" t="s">
        <v>668</v>
      </c>
      <c r="C39095" s="28">
        <v>50771</v>
      </c>
      <c r="E39095">
        <v>0</v>
      </c>
    </row>
    <row r="39096" spans="1:5">
      <c r="A39096" t="s">
        <v>1231</v>
      </c>
      <c r="B39096" t="s">
        <v>668</v>
      </c>
      <c r="C39096" s="28">
        <v>51136</v>
      </c>
      <c r="E39096">
        <v>0</v>
      </c>
    </row>
    <row r="39097" spans="1:5">
      <c r="A39097" t="s">
        <v>1231</v>
      </c>
      <c r="B39097" t="s">
        <v>668</v>
      </c>
      <c r="C39097" s="28">
        <v>52963</v>
      </c>
      <c r="E39097">
        <v>0</v>
      </c>
    </row>
    <row r="39098" spans="1:5">
      <c r="A39098" t="s">
        <v>1231</v>
      </c>
      <c r="B39098" t="s">
        <v>1585</v>
      </c>
      <c r="C39098" s="28">
        <v>46023</v>
      </c>
      <c r="E39098">
        <v>0</v>
      </c>
    </row>
    <row r="39099" spans="1:5">
      <c r="A39099" t="s">
        <v>1231</v>
      </c>
      <c r="B39099" t="s">
        <v>1585</v>
      </c>
      <c r="C39099" s="28">
        <v>46753</v>
      </c>
      <c r="E39099">
        <v>0</v>
      </c>
    </row>
    <row r="39100" spans="1:5">
      <c r="A39100" t="s">
        <v>1231</v>
      </c>
      <c r="B39100" t="s">
        <v>1585</v>
      </c>
      <c r="C39100" s="28">
        <v>47484</v>
      </c>
      <c r="E39100">
        <v>0</v>
      </c>
    </row>
    <row r="39101" spans="1:5">
      <c r="A39101" t="s">
        <v>1231</v>
      </c>
      <c r="B39101" t="s">
        <v>1585</v>
      </c>
      <c r="C39101" s="28">
        <v>48214</v>
      </c>
      <c r="E39101">
        <v>0</v>
      </c>
    </row>
    <row r="39102" spans="1:5">
      <c r="A39102" t="s">
        <v>1231</v>
      </c>
      <c r="B39102" t="s">
        <v>1585</v>
      </c>
      <c r="C39102" s="28">
        <v>48945</v>
      </c>
      <c r="E39102">
        <v>0</v>
      </c>
    </row>
    <row r="39103" spans="1:5">
      <c r="A39103" t="s">
        <v>1231</v>
      </c>
      <c r="B39103" t="s">
        <v>1585</v>
      </c>
      <c r="C39103" s="28">
        <v>49310</v>
      </c>
      <c r="E39103">
        <v>0</v>
      </c>
    </row>
    <row r="39104" spans="1:5">
      <c r="A39104" t="s">
        <v>1231</v>
      </c>
      <c r="B39104" t="s">
        <v>1585</v>
      </c>
      <c r="C39104" s="28">
        <v>50771</v>
      </c>
      <c r="E39104">
        <v>0</v>
      </c>
    </row>
    <row r="39105" spans="1:5">
      <c r="A39105" t="s">
        <v>1231</v>
      </c>
      <c r="B39105" t="s">
        <v>1585</v>
      </c>
      <c r="C39105" s="28">
        <v>51136</v>
      </c>
      <c r="E39105">
        <v>0</v>
      </c>
    </row>
    <row r="39106" spans="1:5">
      <c r="A39106" t="s">
        <v>1231</v>
      </c>
      <c r="B39106" t="s">
        <v>1585</v>
      </c>
      <c r="C39106" s="28">
        <v>52963</v>
      </c>
      <c r="E39106">
        <v>0</v>
      </c>
    </row>
    <row r="39107" spans="1:5">
      <c r="A39107" t="s">
        <v>1231</v>
      </c>
      <c r="B39107" t="s">
        <v>669</v>
      </c>
      <c r="C39107" s="28">
        <v>46023</v>
      </c>
      <c r="E39107">
        <v>0</v>
      </c>
    </row>
    <row r="39108" spans="1:5">
      <c r="A39108" t="s">
        <v>1231</v>
      </c>
      <c r="B39108" t="s">
        <v>669</v>
      </c>
      <c r="C39108" s="28">
        <v>46753</v>
      </c>
      <c r="E39108">
        <v>0</v>
      </c>
    </row>
    <row r="39109" spans="1:5">
      <c r="A39109" t="s">
        <v>1231</v>
      </c>
      <c r="B39109" t="s">
        <v>669</v>
      </c>
      <c r="C39109" s="28">
        <v>47484</v>
      </c>
      <c r="E39109">
        <v>0</v>
      </c>
    </row>
    <row r="39110" spans="1:5">
      <c r="A39110" t="s">
        <v>1231</v>
      </c>
      <c r="B39110" t="s">
        <v>669</v>
      </c>
      <c r="C39110" s="28">
        <v>48214</v>
      </c>
      <c r="E39110">
        <v>0</v>
      </c>
    </row>
    <row r="39111" spans="1:5">
      <c r="A39111" t="s">
        <v>1231</v>
      </c>
      <c r="B39111" t="s">
        <v>669</v>
      </c>
      <c r="C39111" s="28">
        <v>48945</v>
      </c>
      <c r="E39111">
        <v>0</v>
      </c>
    </row>
    <row r="39112" spans="1:5">
      <c r="A39112" t="s">
        <v>1231</v>
      </c>
      <c r="B39112" t="s">
        <v>669</v>
      </c>
      <c r="C39112" s="28">
        <v>49310</v>
      </c>
      <c r="E39112">
        <v>0</v>
      </c>
    </row>
    <row r="39113" spans="1:5">
      <c r="A39113" t="s">
        <v>1231</v>
      </c>
      <c r="B39113" t="s">
        <v>669</v>
      </c>
      <c r="C39113" s="28">
        <v>50771</v>
      </c>
      <c r="E39113">
        <v>0</v>
      </c>
    </row>
    <row r="39114" spans="1:5">
      <c r="A39114" t="s">
        <v>1231</v>
      </c>
      <c r="B39114" t="s">
        <v>669</v>
      </c>
      <c r="C39114" s="28">
        <v>51136</v>
      </c>
      <c r="E39114">
        <v>0</v>
      </c>
    </row>
    <row r="39115" spans="1:5">
      <c r="A39115" t="s">
        <v>1231</v>
      </c>
      <c r="B39115" t="s">
        <v>669</v>
      </c>
      <c r="C39115" s="28">
        <v>52963</v>
      </c>
      <c r="E39115">
        <v>0</v>
      </c>
    </row>
    <row r="39116" spans="1:5">
      <c r="A39116" t="s">
        <v>1231</v>
      </c>
      <c r="B39116" t="s">
        <v>1587</v>
      </c>
      <c r="C39116" s="28">
        <v>46023</v>
      </c>
      <c r="E39116">
        <v>0</v>
      </c>
    </row>
    <row r="39117" spans="1:5">
      <c r="A39117" t="s">
        <v>1231</v>
      </c>
      <c r="B39117" t="s">
        <v>1587</v>
      </c>
      <c r="C39117" s="28">
        <v>46753</v>
      </c>
      <c r="E39117">
        <v>0</v>
      </c>
    </row>
    <row r="39118" spans="1:5">
      <c r="A39118" t="s">
        <v>1231</v>
      </c>
      <c r="B39118" t="s">
        <v>1587</v>
      </c>
      <c r="C39118" s="28">
        <v>47484</v>
      </c>
      <c r="E39118">
        <v>0</v>
      </c>
    </row>
    <row r="39119" spans="1:5">
      <c r="A39119" t="s">
        <v>1231</v>
      </c>
      <c r="B39119" t="s">
        <v>1587</v>
      </c>
      <c r="C39119" s="28">
        <v>48214</v>
      </c>
      <c r="E39119">
        <v>0</v>
      </c>
    </row>
    <row r="39120" spans="1:5">
      <c r="A39120" t="s">
        <v>1231</v>
      </c>
      <c r="B39120" t="s">
        <v>1587</v>
      </c>
      <c r="C39120" s="28">
        <v>48945</v>
      </c>
      <c r="E39120">
        <v>0</v>
      </c>
    </row>
    <row r="39121" spans="1:5">
      <c r="A39121" t="s">
        <v>1231</v>
      </c>
      <c r="B39121" t="s">
        <v>1587</v>
      </c>
      <c r="C39121" s="28">
        <v>49310</v>
      </c>
      <c r="E39121">
        <v>0</v>
      </c>
    </row>
    <row r="39122" spans="1:5">
      <c r="A39122" t="s">
        <v>1231</v>
      </c>
      <c r="B39122" t="s">
        <v>1587</v>
      </c>
      <c r="C39122" s="28">
        <v>50771</v>
      </c>
      <c r="E39122">
        <v>0</v>
      </c>
    </row>
    <row r="39123" spans="1:5">
      <c r="A39123" t="s">
        <v>1231</v>
      </c>
      <c r="B39123" t="s">
        <v>1587</v>
      </c>
      <c r="C39123" s="28">
        <v>51136</v>
      </c>
      <c r="E39123">
        <v>0</v>
      </c>
    </row>
    <row r="39124" spans="1:5">
      <c r="A39124" t="s">
        <v>1231</v>
      </c>
      <c r="B39124" t="s">
        <v>1587</v>
      </c>
      <c r="C39124" s="28">
        <v>52963</v>
      </c>
      <c r="E39124">
        <v>0</v>
      </c>
    </row>
    <row r="39125" spans="1:5">
      <c r="A39125" t="s">
        <v>1231</v>
      </c>
      <c r="B39125" t="s">
        <v>670</v>
      </c>
      <c r="C39125" s="28">
        <v>46023</v>
      </c>
      <c r="E39125">
        <v>0</v>
      </c>
    </row>
    <row r="39126" spans="1:5">
      <c r="A39126" t="s">
        <v>1231</v>
      </c>
      <c r="B39126" t="s">
        <v>670</v>
      </c>
      <c r="C39126" s="28">
        <v>46753</v>
      </c>
      <c r="E39126">
        <v>0</v>
      </c>
    </row>
    <row r="39127" spans="1:5">
      <c r="A39127" t="s">
        <v>1231</v>
      </c>
      <c r="B39127" t="s">
        <v>670</v>
      </c>
      <c r="C39127" s="28">
        <v>47484</v>
      </c>
      <c r="E39127">
        <v>0</v>
      </c>
    </row>
    <row r="39128" spans="1:5">
      <c r="A39128" t="s">
        <v>1231</v>
      </c>
      <c r="B39128" t="s">
        <v>670</v>
      </c>
      <c r="C39128" s="28">
        <v>48214</v>
      </c>
      <c r="E39128">
        <v>0</v>
      </c>
    </row>
    <row r="39129" spans="1:5">
      <c r="A39129" t="s">
        <v>1231</v>
      </c>
      <c r="B39129" t="s">
        <v>670</v>
      </c>
      <c r="C39129" s="28">
        <v>48945</v>
      </c>
      <c r="E39129">
        <v>0</v>
      </c>
    </row>
    <row r="39130" spans="1:5">
      <c r="A39130" t="s">
        <v>1231</v>
      </c>
      <c r="B39130" t="s">
        <v>670</v>
      </c>
      <c r="C39130" s="28">
        <v>49310</v>
      </c>
      <c r="E39130">
        <v>0</v>
      </c>
    </row>
    <row r="39131" spans="1:5">
      <c r="A39131" t="s">
        <v>1231</v>
      </c>
      <c r="B39131" t="s">
        <v>670</v>
      </c>
      <c r="C39131" s="28">
        <v>50771</v>
      </c>
      <c r="E39131">
        <v>0</v>
      </c>
    </row>
    <row r="39132" spans="1:5">
      <c r="A39132" t="s">
        <v>1231</v>
      </c>
      <c r="B39132" t="s">
        <v>670</v>
      </c>
      <c r="C39132" s="28">
        <v>51136</v>
      </c>
      <c r="E39132">
        <v>0</v>
      </c>
    </row>
    <row r="39133" spans="1:5">
      <c r="A39133" t="s">
        <v>1231</v>
      </c>
      <c r="B39133" t="s">
        <v>670</v>
      </c>
      <c r="C39133" s="28">
        <v>52963</v>
      </c>
      <c r="E39133">
        <v>0</v>
      </c>
    </row>
    <row r="39134" spans="1:5">
      <c r="A39134" t="s">
        <v>1231</v>
      </c>
      <c r="B39134" t="s">
        <v>1589</v>
      </c>
      <c r="C39134" s="28">
        <v>46023</v>
      </c>
      <c r="E39134">
        <v>0</v>
      </c>
    </row>
    <row r="39135" spans="1:5">
      <c r="A39135" t="s">
        <v>1231</v>
      </c>
      <c r="B39135" t="s">
        <v>1589</v>
      </c>
      <c r="C39135" s="28">
        <v>46753</v>
      </c>
      <c r="E39135">
        <v>0</v>
      </c>
    </row>
    <row r="39136" spans="1:5">
      <c r="A39136" t="s">
        <v>1231</v>
      </c>
      <c r="B39136" t="s">
        <v>1589</v>
      </c>
      <c r="C39136" s="28">
        <v>47484</v>
      </c>
      <c r="E39136">
        <v>0</v>
      </c>
    </row>
    <row r="39137" spans="1:5">
      <c r="A39137" t="s">
        <v>1231</v>
      </c>
      <c r="B39137" t="s">
        <v>1589</v>
      </c>
      <c r="C39137" s="28">
        <v>48214</v>
      </c>
      <c r="E39137">
        <v>0</v>
      </c>
    </row>
    <row r="39138" spans="1:5">
      <c r="A39138" t="s">
        <v>1231</v>
      </c>
      <c r="B39138" t="s">
        <v>1589</v>
      </c>
      <c r="C39138" s="28">
        <v>48945</v>
      </c>
      <c r="E39138">
        <v>0</v>
      </c>
    </row>
    <row r="39139" spans="1:5">
      <c r="A39139" t="s">
        <v>1231</v>
      </c>
      <c r="B39139" t="s">
        <v>1589</v>
      </c>
      <c r="C39139" s="28">
        <v>49310</v>
      </c>
      <c r="E39139">
        <v>0</v>
      </c>
    </row>
    <row r="39140" spans="1:5">
      <c r="A39140" t="s">
        <v>1231</v>
      </c>
      <c r="B39140" t="s">
        <v>1589</v>
      </c>
      <c r="C39140" s="28">
        <v>50771</v>
      </c>
      <c r="E39140">
        <v>0</v>
      </c>
    </row>
    <row r="39141" spans="1:5">
      <c r="A39141" t="s">
        <v>1231</v>
      </c>
      <c r="B39141" t="s">
        <v>1589</v>
      </c>
      <c r="C39141" s="28">
        <v>51136</v>
      </c>
      <c r="E39141">
        <v>0</v>
      </c>
    </row>
    <row r="39142" spans="1:5">
      <c r="A39142" t="s">
        <v>1231</v>
      </c>
      <c r="B39142" t="s">
        <v>1589</v>
      </c>
      <c r="C39142" s="28">
        <v>52963</v>
      </c>
      <c r="E39142">
        <v>0</v>
      </c>
    </row>
    <row r="39143" spans="1:5">
      <c r="A39143" t="s">
        <v>1231</v>
      </c>
      <c r="B39143" t="s">
        <v>671</v>
      </c>
      <c r="C39143" s="28">
        <v>46023</v>
      </c>
      <c r="E39143">
        <v>0</v>
      </c>
    </row>
    <row r="39144" spans="1:5">
      <c r="A39144" t="s">
        <v>1231</v>
      </c>
      <c r="B39144" t="s">
        <v>671</v>
      </c>
      <c r="C39144" s="28">
        <v>46753</v>
      </c>
      <c r="E39144">
        <v>0</v>
      </c>
    </row>
    <row r="39145" spans="1:5">
      <c r="A39145" t="s">
        <v>1231</v>
      </c>
      <c r="B39145" t="s">
        <v>671</v>
      </c>
      <c r="C39145" s="28">
        <v>47484</v>
      </c>
      <c r="E39145">
        <v>0</v>
      </c>
    </row>
    <row r="39146" spans="1:5">
      <c r="A39146" t="s">
        <v>1231</v>
      </c>
      <c r="B39146" t="s">
        <v>671</v>
      </c>
      <c r="C39146" s="28">
        <v>48214</v>
      </c>
      <c r="E39146">
        <v>0</v>
      </c>
    </row>
    <row r="39147" spans="1:5">
      <c r="A39147" t="s">
        <v>1231</v>
      </c>
      <c r="B39147" t="s">
        <v>671</v>
      </c>
      <c r="C39147" s="28">
        <v>48945</v>
      </c>
      <c r="E39147">
        <v>0</v>
      </c>
    </row>
    <row r="39148" spans="1:5">
      <c r="A39148" t="s">
        <v>1231</v>
      </c>
      <c r="B39148" t="s">
        <v>671</v>
      </c>
      <c r="C39148" s="28">
        <v>49310</v>
      </c>
      <c r="E39148">
        <v>0</v>
      </c>
    </row>
    <row r="39149" spans="1:5">
      <c r="A39149" t="s">
        <v>1231</v>
      </c>
      <c r="B39149" t="s">
        <v>671</v>
      </c>
      <c r="C39149" s="28">
        <v>50771</v>
      </c>
      <c r="E39149">
        <v>0</v>
      </c>
    </row>
    <row r="39150" spans="1:5">
      <c r="A39150" t="s">
        <v>1231</v>
      </c>
      <c r="B39150" t="s">
        <v>671</v>
      </c>
      <c r="C39150" s="28">
        <v>51136</v>
      </c>
      <c r="E39150">
        <v>0</v>
      </c>
    </row>
    <row r="39151" spans="1:5">
      <c r="A39151" t="s">
        <v>1231</v>
      </c>
      <c r="B39151" t="s">
        <v>671</v>
      </c>
      <c r="C39151" s="28">
        <v>52963</v>
      </c>
      <c r="E39151">
        <v>0</v>
      </c>
    </row>
    <row r="39152" spans="1:5">
      <c r="A39152" t="s">
        <v>1231</v>
      </c>
      <c r="B39152" t="s">
        <v>1591</v>
      </c>
      <c r="C39152" s="28">
        <v>46023</v>
      </c>
      <c r="E39152">
        <v>0</v>
      </c>
    </row>
    <row r="39153" spans="1:5">
      <c r="A39153" t="s">
        <v>1231</v>
      </c>
      <c r="B39153" t="s">
        <v>1591</v>
      </c>
      <c r="C39153" s="28">
        <v>46753</v>
      </c>
      <c r="E39153">
        <v>0</v>
      </c>
    </row>
    <row r="39154" spans="1:5">
      <c r="A39154" t="s">
        <v>1231</v>
      </c>
      <c r="B39154" t="s">
        <v>1591</v>
      </c>
      <c r="C39154" s="28">
        <v>47484</v>
      </c>
      <c r="E39154">
        <v>0</v>
      </c>
    </row>
    <row r="39155" spans="1:5">
      <c r="A39155" t="s">
        <v>1231</v>
      </c>
      <c r="B39155" t="s">
        <v>1591</v>
      </c>
      <c r="C39155" s="28">
        <v>48214</v>
      </c>
      <c r="E39155">
        <v>0</v>
      </c>
    </row>
    <row r="39156" spans="1:5">
      <c r="A39156" t="s">
        <v>1231</v>
      </c>
      <c r="B39156" t="s">
        <v>1591</v>
      </c>
      <c r="C39156" s="28">
        <v>48945</v>
      </c>
      <c r="E39156">
        <v>0</v>
      </c>
    </row>
    <row r="39157" spans="1:5">
      <c r="A39157" t="s">
        <v>1231</v>
      </c>
      <c r="B39157" t="s">
        <v>1591</v>
      </c>
      <c r="C39157" s="28">
        <v>49310</v>
      </c>
      <c r="E39157">
        <v>0</v>
      </c>
    </row>
    <row r="39158" spans="1:5">
      <c r="A39158" t="s">
        <v>1231</v>
      </c>
      <c r="B39158" t="s">
        <v>1591</v>
      </c>
      <c r="C39158" s="28">
        <v>50771</v>
      </c>
      <c r="E39158">
        <v>0</v>
      </c>
    </row>
    <row r="39159" spans="1:5">
      <c r="A39159" t="s">
        <v>1231</v>
      </c>
      <c r="B39159" t="s">
        <v>1591</v>
      </c>
      <c r="C39159" s="28">
        <v>51136</v>
      </c>
      <c r="E39159">
        <v>0</v>
      </c>
    </row>
    <row r="39160" spans="1:5">
      <c r="A39160" t="s">
        <v>1231</v>
      </c>
      <c r="B39160" t="s">
        <v>1591</v>
      </c>
      <c r="C39160" s="28">
        <v>52963</v>
      </c>
      <c r="E39160">
        <v>0</v>
      </c>
    </row>
    <row r="39161" spans="1:5">
      <c r="A39161" t="s">
        <v>1231</v>
      </c>
      <c r="B39161" t="s">
        <v>672</v>
      </c>
      <c r="C39161" s="28">
        <v>46023</v>
      </c>
      <c r="E39161">
        <v>0</v>
      </c>
    </row>
    <row r="39162" spans="1:5">
      <c r="A39162" t="s">
        <v>1231</v>
      </c>
      <c r="B39162" t="s">
        <v>672</v>
      </c>
      <c r="C39162" s="28">
        <v>46753</v>
      </c>
      <c r="E39162">
        <v>0</v>
      </c>
    </row>
    <row r="39163" spans="1:5">
      <c r="A39163" t="s">
        <v>1231</v>
      </c>
      <c r="B39163" t="s">
        <v>672</v>
      </c>
      <c r="C39163" s="28">
        <v>47484</v>
      </c>
      <c r="E39163">
        <v>0</v>
      </c>
    </row>
    <row r="39164" spans="1:5">
      <c r="A39164" t="s">
        <v>1231</v>
      </c>
      <c r="B39164" t="s">
        <v>672</v>
      </c>
      <c r="C39164" s="28">
        <v>48214</v>
      </c>
      <c r="E39164">
        <v>0</v>
      </c>
    </row>
    <row r="39165" spans="1:5">
      <c r="A39165" t="s">
        <v>1231</v>
      </c>
      <c r="B39165" t="s">
        <v>672</v>
      </c>
      <c r="C39165" s="28">
        <v>48945</v>
      </c>
      <c r="E39165">
        <v>0</v>
      </c>
    </row>
    <row r="39166" spans="1:5">
      <c r="A39166" t="s">
        <v>1231</v>
      </c>
      <c r="B39166" t="s">
        <v>672</v>
      </c>
      <c r="C39166" s="28">
        <v>49310</v>
      </c>
      <c r="E39166">
        <v>0</v>
      </c>
    </row>
    <row r="39167" spans="1:5">
      <c r="A39167" t="s">
        <v>1231</v>
      </c>
      <c r="B39167" t="s">
        <v>672</v>
      </c>
      <c r="C39167" s="28">
        <v>50771</v>
      </c>
      <c r="E39167">
        <v>0</v>
      </c>
    </row>
    <row r="39168" spans="1:5">
      <c r="A39168" t="s">
        <v>1231</v>
      </c>
      <c r="B39168" t="s">
        <v>672</v>
      </c>
      <c r="C39168" s="28">
        <v>51136</v>
      </c>
      <c r="E39168">
        <v>0</v>
      </c>
    </row>
    <row r="39169" spans="1:5">
      <c r="A39169" t="s">
        <v>1231</v>
      </c>
      <c r="B39169" t="s">
        <v>672</v>
      </c>
      <c r="C39169" s="28">
        <v>52963</v>
      </c>
      <c r="E39169">
        <v>0</v>
      </c>
    </row>
    <row r="39170" spans="1:5">
      <c r="A39170" t="s">
        <v>1231</v>
      </c>
      <c r="B39170" t="s">
        <v>1593</v>
      </c>
      <c r="C39170" s="28">
        <v>46023</v>
      </c>
      <c r="E39170">
        <v>0</v>
      </c>
    </row>
    <row r="39171" spans="1:5">
      <c r="A39171" t="s">
        <v>1231</v>
      </c>
      <c r="B39171" t="s">
        <v>1593</v>
      </c>
      <c r="C39171" s="28">
        <v>46753</v>
      </c>
      <c r="E39171">
        <v>0</v>
      </c>
    </row>
    <row r="39172" spans="1:5">
      <c r="A39172" t="s">
        <v>1231</v>
      </c>
      <c r="B39172" t="s">
        <v>1593</v>
      </c>
      <c r="C39172" s="28">
        <v>47484</v>
      </c>
      <c r="E39172">
        <v>0</v>
      </c>
    </row>
    <row r="39173" spans="1:5">
      <c r="A39173" t="s">
        <v>1231</v>
      </c>
      <c r="B39173" t="s">
        <v>1593</v>
      </c>
      <c r="C39173" s="28">
        <v>48214</v>
      </c>
      <c r="E39173">
        <v>0</v>
      </c>
    </row>
    <row r="39174" spans="1:5">
      <c r="A39174" t="s">
        <v>1231</v>
      </c>
      <c r="B39174" t="s">
        <v>1593</v>
      </c>
      <c r="C39174" s="28">
        <v>48945</v>
      </c>
      <c r="E39174">
        <v>0</v>
      </c>
    </row>
    <row r="39175" spans="1:5">
      <c r="A39175" t="s">
        <v>1231</v>
      </c>
      <c r="B39175" t="s">
        <v>1593</v>
      </c>
      <c r="C39175" s="28">
        <v>49310</v>
      </c>
      <c r="E39175">
        <v>0</v>
      </c>
    </row>
    <row r="39176" spans="1:5">
      <c r="A39176" t="s">
        <v>1231</v>
      </c>
      <c r="B39176" t="s">
        <v>1593</v>
      </c>
      <c r="C39176" s="28">
        <v>50771</v>
      </c>
      <c r="E39176">
        <v>0</v>
      </c>
    </row>
    <row r="39177" spans="1:5">
      <c r="A39177" t="s">
        <v>1231</v>
      </c>
      <c r="B39177" t="s">
        <v>1593</v>
      </c>
      <c r="C39177" s="28">
        <v>51136</v>
      </c>
      <c r="E39177">
        <v>0</v>
      </c>
    </row>
    <row r="39178" spans="1:5">
      <c r="A39178" t="s">
        <v>1231</v>
      </c>
      <c r="B39178" t="s">
        <v>1593</v>
      </c>
      <c r="C39178" s="28">
        <v>52963</v>
      </c>
      <c r="E39178">
        <v>0</v>
      </c>
    </row>
    <row r="39179" spans="1:5">
      <c r="A39179" t="s">
        <v>1231</v>
      </c>
      <c r="B39179" t="s">
        <v>673</v>
      </c>
      <c r="C39179" s="28">
        <v>46023</v>
      </c>
      <c r="E39179">
        <v>0</v>
      </c>
    </row>
    <row r="39180" spans="1:5">
      <c r="A39180" t="s">
        <v>1231</v>
      </c>
      <c r="B39180" t="s">
        <v>673</v>
      </c>
      <c r="C39180" s="28">
        <v>46753</v>
      </c>
      <c r="E39180">
        <v>0</v>
      </c>
    </row>
    <row r="39181" spans="1:5">
      <c r="A39181" t="s">
        <v>1231</v>
      </c>
      <c r="B39181" t="s">
        <v>673</v>
      </c>
      <c r="C39181" s="28">
        <v>47484</v>
      </c>
      <c r="E39181">
        <v>0</v>
      </c>
    </row>
    <row r="39182" spans="1:5">
      <c r="A39182" t="s">
        <v>1231</v>
      </c>
      <c r="B39182" t="s">
        <v>673</v>
      </c>
      <c r="C39182" s="28">
        <v>48214</v>
      </c>
      <c r="E39182">
        <v>0</v>
      </c>
    </row>
    <row r="39183" spans="1:5">
      <c r="A39183" t="s">
        <v>1231</v>
      </c>
      <c r="B39183" t="s">
        <v>673</v>
      </c>
      <c r="C39183" s="28">
        <v>48945</v>
      </c>
      <c r="E39183">
        <v>0</v>
      </c>
    </row>
    <row r="39184" spans="1:5">
      <c r="A39184" t="s">
        <v>1231</v>
      </c>
      <c r="B39184" t="s">
        <v>673</v>
      </c>
      <c r="C39184" s="28">
        <v>49310</v>
      </c>
      <c r="E39184">
        <v>0</v>
      </c>
    </row>
    <row r="39185" spans="1:5">
      <c r="A39185" t="s">
        <v>1231</v>
      </c>
      <c r="B39185" t="s">
        <v>673</v>
      </c>
      <c r="C39185" s="28">
        <v>50771</v>
      </c>
      <c r="E39185">
        <v>0</v>
      </c>
    </row>
    <row r="39186" spans="1:5">
      <c r="A39186" t="s">
        <v>1231</v>
      </c>
      <c r="B39186" t="s">
        <v>673</v>
      </c>
      <c r="C39186" s="28">
        <v>51136</v>
      </c>
      <c r="E39186">
        <v>0</v>
      </c>
    </row>
    <row r="39187" spans="1:5">
      <c r="A39187" t="s">
        <v>1231</v>
      </c>
      <c r="B39187" t="s">
        <v>673</v>
      </c>
      <c r="C39187" s="28">
        <v>52963</v>
      </c>
      <c r="E39187">
        <v>0</v>
      </c>
    </row>
    <row r="39188" spans="1:5">
      <c r="A39188" t="s">
        <v>1231</v>
      </c>
      <c r="B39188" t="s">
        <v>1595</v>
      </c>
      <c r="C39188" s="28">
        <v>46023</v>
      </c>
      <c r="E39188">
        <v>0</v>
      </c>
    </row>
    <row r="39189" spans="1:5">
      <c r="A39189" t="s">
        <v>1231</v>
      </c>
      <c r="B39189" t="s">
        <v>1595</v>
      </c>
      <c r="C39189" s="28">
        <v>46753</v>
      </c>
      <c r="E39189">
        <v>0</v>
      </c>
    </row>
    <row r="39190" spans="1:5">
      <c r="A39190" t="s">
        <v>1231</v>
      </c>
      <c r="B39190" t="s">
        <v>1595</v>
      </c>
      <c r="C39190" s="28">
        <v>47484</v>
      </c>
      <c r="E39190">
        <v>0</v>
      </c>
    </row>
    <row r="39191" spans="1:5">
      <c r="A39191" t="s">
        <v>1231</v>
      </c>
      <c r="B39191" t="s">
        <v>1595</v>
      </c>
      <c r="C39191" s="28">
        <v>48214</v>
      </c>
      <c r="E39191">
        <v>0</v>
      </c>
    </row>
    <row r="39192" spans="1:5">
      <c r="A39192" t="s">
        <v>1231</v>
      </c>
      <c r="B39192" t="s">
        <v>1595</v>
      </c>
      <c r="C39192" s="28">
        <v>48945</v>
      </c>
      <c r="E39192">
        <v>0</v>
      </c>
    </row>
    <row r="39193" spans="1:5">
      <c r="A39193" t="s">
        <v>1231</v>
      </c>
      <c r="B39193" t="s">
        <v>1595</v>
      </c>
      <c r="C39193" s="28">
        <v>49310</v>
      </c>
      <c r="E39193">
        <v>0</v>
      </c>
    </row>
    <row r="39194" spans="1:5">
      <c r="A39194" t="s">
        <v>1231</v>
      </c>
      <c r="B39194" t="s">
        <v>1595</v>
      </c>
      <c r="C39194" s="28">
        <v>50771</v>
      </c>
      <c r="E39194">
        <v>0</v>
      </c>
    </row>
    <row r="39195" spans="1:5">
      <c r="A39195" t="s">
        <v>1231</v>
      </c>
      <c r="B39195" t="s">
        <v>1595</v>
      </c>
      <c r="C39195" s="28">
        <v>51136</v>
      </c>
      <c r="E39195">
        <v>0</v>
      </c>
    </row>
    <row r="39196" spans="1:5">
      <c r="A39196" t="s">
        <v>1231</v>
      </c>
      <c r="B39196" t="s">
        <v>1595</v>
      </c>
      <c r="C39196" s="28">
        <v>52963</v>
      </c>
      <c r="E39196">
        <v>0</v>
      </c>
    </row>
    <row r="39197" spans="1:5">
      <c r="A39197" t="s">
        <v>1231</v>
      </c>
      <c r="B39197" t="s">
        <v>674</v>
      </c>
      <c r="C39197" s="28">
        <v>46023</v>
      </c>
      <c r="E39197">
        <v>0</v>
      </c>
    </row>
    <row r="39198" spans="1:5">
      <c r="A39198" t="s">
        <v>1231</v>
      </c>
      <c r="B39198" t="s">
        <v>674</v>
      </c>
      <c r="C39198" s="28">
        <v>46753</v>
      </c>
      <c r="E39198">
        <v>0</v>
      </c>
    </row>
    <row r="39199" spans="1:5">
      <c r="A39199" t="s">
        <v>1231</v>
      </c>
      <c r="B39199" t="s">
        <v>674</v>
      </c>
      <c r="C39199" s="28">
        <v>47484</v>
      </c>
      <c r="E39199">
        <v>0</v>
      </c>
    </row>
    <row r="39200" spans="1:5">
      <c r="A39200" t="s">
        <v>1231</v>
      </c>
      <c r="B39200" t="s">
        <v>674</v>
      </c>
      <c r="C39200" s="28">
        <v>48214</v>
      </c>
      <c r="E39200">
        <v>0</v>
      </c>
    </row>
    <row r="39201" spans="1:5">
      <c r="A39201" t="s">
        <v>1231</v>
      </c>
      <c r="B39201" t="s">
        <v>674</v>
      </c>
      <c r="C39201" s="28">
        <v>48945</v>
      </c>
      <c r="E39201">
        <v>0</v>
      </c>
    </row>
    <row r="39202" spans="1:5">
      <c r="A39202" t="s">
        <v>1231</v>
      </c>
      <c r="B39202" t="s">
        <v>674</v>
      </c>
      <c r="C39202" s="28">
        <v>49310</v>
      </c>
      <c r="E39202">
        <v>0</v>
      </c>
    </row>
    <row r="39203" spans="1:5">
      <c r="A39203" t="s">
        <v>1231</v>
      </c>
      <c r="B39203" t="s">
        <v>674</v>
      </c>
      <c r="C39203" s="28">
        <v>50771</v>
      </c>
      <c r="E39203">
        <v>0</v>
      </c>
    </row>
    <row r="39204" spans="1:5">
      <c r="A39204" t="s">
        <v>1231</v>
      </c>
      <c r="B39204" t="s">
        <v>674</v>
      </c>
      <c r="C39204" s="28">
        <v>51136</v>
      </c>
      <c r="E39204">
        <v>0</v>
      </c>
    </row>
    <row r="39205" spans="1:5">
      <c r="A39205" t="s">
        <v>1231</v>
      </c>
      <c r="B39205" t="s">
        <v>674</v>
      </c>
      <c r="C39205" s="28">
        <v>52963</v>
      </c>
      <c r="E39205">
        <v>0</v>
      </c>
    </row>
    <row r="39206" spans="1:5">
      <c r="A39206" t="s">
        <v>1231</v>
      </c>
      <c r="B39206" t="s">
        <v>1597</v>
      </c>
      <c r="C39206" s="28">
        <v>46023</v>
      </c>
      <c r="E39206">
        <v>0</v>
      </c>
    </row>
    <row r="39207" spans="1:5">
      <c r="A39207" t="s">
        <v>1231</v>
      </c>
      <c r="B39207" t="s">
        <v>1597</v>
      </c>
      <c r="C39207" s="28">
        <v>46753</v>
      </c>
      <c r="E39207">
        <v>0</v>
      </c>
    </row>
    <row r="39208" spans="1:5">
      <c r="A39208" t="s">
        <v>1231</v>
      </c>
      <c r="B39208" t="s">
        <v>1597</v>
      </c>
      <c r="C39208" s="28">
        <v>47484</v>
      </c>
      <c r="E39208">
        <v>0</v>
      </c>
    </row>
    <row r="39209" spans="1:5">
      <c r="A39209" t="s">
        <v>1231</v>
      </c>
      <c r="B39209" t="s">
        <v>1597</v>
      </c>
      <c r="C39209" s="28">
        <v>48214</v>
      </c>
      <c r="E39209">
        <v>0</v>
      </c>
    </row>
    <row r="39210" spans="1:5">
      <c r="A39210" t="s">
        <v>1231</v>
      </c>
      <c r="B39210" t="s">
        <v>1597</v>
      </c>
      <c r="C39210" s="28">
        <v>48945</v>
      </c>
      <c r="E39210">
        <v>0</v>
      </c>
    </row>
    <row r="39211" spans="1:5">
      <c r="A39211" t="s">
        <v>1231</v>
      </c>
      <c r="B39211" t="s">
        <v>1597</v>
      </c>
      <c r="C39211" s="28">
        <v>49310</v>
      </c>
      <c r="E39211">
        <v>0</v>
      </c>
    </row>
    <row r="39212" spans="1:5">
      <c r="A39212" t="s">
        <v>1231</v>
      </c>
      <c r="B39212" t="s">
        <v>1597</v>
      </c>
      <c r="C39212" s="28">
        <v>50771</v>
      </c>
      <c r="E39212">
        <v>0</v>
      </c>
    </row>
    <row r="39213" spans="1:5">
      <c r="A39213" t="s">
        <v>1231</v>
      </c>
      <c r="B39213" t="s">
        <v>1597</v>
      </c>
      <c r="C39213" s="28">
        <v>51136</v>
      </c>
      <c r="E39213">
        <v>0</v>
      </c>
    </row>
    <row r="39214" spans="1:5">
      <c r="A39214" t="s">
        <v>1231</v>
      </c>
      <c r="B39214" t="s">
        <v>1597</v>
      </c>
      <c r="C39214" s="28">
        <v>52963</v>
      </c>
      <c r="E39214">
        <v>0</v>
      </c>
    </row>
    <row r="39215" spans="1:5">
      <c r="A39215" t="s">
        <v>1231</v>
      </c>
      <c r="B39215" t="s">
        <v>675</v>
      </c>
      <c r="C39215" s="28">
        <v>46023</v>
      </c>
      <c r="E39215">
        <v>0</v>
      </c>
    </row>
    <row r="39216" spans="1:5">
      <c r="A39216" t="s">
        <v>1231</v>
      </c>
      <c r="B39216" t="s">
        <v>675</v>
      </c>
      <c r="C39216" s="28">
        <v>46753</v>
      </c>
      <c r="E39216">
        <v>0</v>
      </c>
    </row>
    <row r="39217" spans="1:5">
      <c r="A39217" t="s">
        <v>1231</v>
      </c>
      <c r="B39217" t="s">
        <v>675</v>
      </c>
      <c r="C39217" s="28">
        <v>47484</v>
      </c>
      <c r="E39217">
        <v>0</v>
      </c>
    </row>
    <row r="39218" spans="1:5">
      <c r="A39218" t="s">
        <v>1231</v>
      </c>
      <c r="B39218" t="s">
        <v>675</v>
      </c>
      <c r="C39218" s="28">
        <v>48214</v>
      </c>
      <c r="E39218">
        <v>0</v>
      </c>
    </row>
    <row r="39219" spans="1:5">
      <c r="A39219" t="s">
        <v>1231</v>
      </c>
      <c r="B39219" t="s">
        <v>675</v>
      </c>
      <c r="C39219" s="28">
        <v>48945</v>
      </c>
      <c r="E39219">
        <v>0</v>
      </c>
    </row>
    <row r="39220" spans="1:5">
      <c r="A39220" t="s">
        <v>1231</v>
      </c>
      <c r="B39220" t="s">
        <v>675</v>
      </c>
      <c r="C39220" s="28">
        <v>49310</v>
      </c>
      <c r="E39220">
        <v>0</v>
      </c>
    </row>
    <row r="39221" spans="1:5">
      <c r="A39221" t="s">
        <v>1231</v>
      </c>
      <c r="B39221" t="s">
        <v>675</v>
      </c>
      <c r="C39221" s="28">
        <v>50771</v>
      </c>
      <c r="E39221">
        <v>0</v>
      </c>
    </row>
    <row r="39222" spans="1:5">
      <c r="A39222" t="s">
        <v>1231</v>
      </c>
      <c r="B39222" t="s">
        <v>675</v>
      </c>
      <c r="C39222" s="28">
        <v>51136</v>
      </c>
      <c r="E39222">
        <v>0</v>
      </c>
    </row>
    <row r="39223" spans="1:5">
      <c r="A39223" t="s">
        <v>1231</v>
      </c>
      <c r="B39223" t="s">
        <v>675</v>
      </c>
      <c r="C39223" s="28">
        <v>52963</v>
      </c>
      <c r="E39223">
        <v>0</v>
      </c>
    </row>
    <row r="39224" spans="1:5">
      <c r="A39224" t="s">
        <v>1231</v>
      </c>
      <c r="B39224" t="s">
        <v>1599</v>
      </c>
      <c r="C39224" s="28">
        <v>46023</v>
      </c>
      <c r="E39224">
        <v>0</v>
      </c>
    </row>
    <row r="39225" spans="1:5">
      <c r="A39225" t="s">
        <v>1231</v>
      </c>
      <c r="B39225" t="s">
        <v>1599</v>
      </c>
      <c r="C39225" s="28">
        <v>46753</v>
      </c>
      <c r="E39225">
        <v>0</v>
      </c>
    </row>
    <row r="39226" spans="1:5">
      <c r="A39226" t="s">
        <v>1231</v>
      </c>
      <c r="B39226" t="s">
        <v>1599</v>
      </c>
      <c r="C39226" s="28">
        <v>47484</v>
      </c>
      <c r="E39226">
        <v>0</v>
      </c>
    </row>
    <row r="39227" spans="1:5">
      <c r="A39227" t="s">
        <v>1231</v>
      </c>
      <c r="B39227" t="s">
        <v>1599</v>
      </c>
      <c r="C39227" s="28">
        <v>48214</v>
      </c>
      <c r="E39227">
        <v>0</v>
      </c>
    </row>
    <row r="39228" spans="1:5">
      <c r="A39228" t="s">
        <v>1231</v>
      </c>
      <c r="B39228" t="s">
        <v>1599</v>
      </c>
      <c r="C39228" s="28">
        <v>48945</v>
      </c>
      <c r="E39228">
        <v>0</v>
      </c>
    </row>
    <row r="39229" spans="1:5">
      <c r="A39229" t="s">
        <v>1231</v>
      </c>
      <c r="B39229" t="s">
        <v>1599</v>
      </c>
      <c r="C39229" s="28">
        <v>49310</v>
      </c>
      <c r="E39229">
        <v>0</v>
      </c>
    </row>
    <row r="39230" spans="1:5">
      <c r="A39230" t="s">
        <v>1231</v>
      </c>
      <c r="B39230" t="s">
        <v>1599</v>
      </c>
      <c r="C39230" s="28">
        <v>50771</v>
      </c>
      <c r="E39230">
        <v>0</v>
      </c>
    </row>
    <row r="39231" spans="1:5">
      <c r="A39231" t="s">
        <v>1231</v>
      </c>
      <c r="B39231" t="s">
        <v>1599</v>
      </c>
      <c r="C39231" s="28">
        <v>51136</v>
      </c>
      <c r="E39231">
        <v>0</v>
      </c>
    </row>
    <row r="39232" spans="1:5">
      <c r="A39232" t="s">
        <v>1231</v>
      </c>
      <c r="B39232" t="s">
        <v>1599</v>
      </c>
      <c r="C39232" s="28">
        <v>52963</v>
      </c>
      <c r="E39232">
        <v>0</v>
      </c>
    </row>
    <row r="39233" spans="1:5">
      <c r="A39233" t="s">
        <v>1231</v>
      </c>
      <c r="B39233" t="s">
        <v>676</v>
      </c>
      <c r="C39233" s="28">
        <v>46023</v>
      </c>
      <c r="E39233">
        <v>0</v>
      </c>
    </row>
    <row r="39234" spans="1:5">
      <c r="A39234" t="s">
        <v>1231</v>
      </c>
      <c r="B39234" t="s">
        <v>676</v>
      </c>
      <c r="C39234" s="28">
        <v>46753</v>
      </c>
      <c r="E39234">
        <v>0</v>
      </c>
    </row>
    <row r="39235" spans="1:5">
      <c r="A39235" t="s">
        <v>1231</v>
      </c>
      <c r="B39235" t="s">
        <v>676</v>
      </c>
      <c r="C39235" s="28">
        <v>47484</v>
      </c>
      <c r="E39235">
        <v>0</v>
      </c>
    </row>
    <row r="39236" spans="1:5">
      <c r="A39236" t="s">
        <v>1231</v>
      </c>
      <c r="B39236" t="s">
        <v>676</v>
      </c>
      <c r="C39236" s="28">
        <v>48214</v>
      </c>
      <c r="E39236">
        <v>0</v>
      </c>
    </row>
    <row r="39237" spans="1:5">
      <c r="A39237" t="s">
        <v>1231</v>
      </c>
      <c r="B39237" t="s">
        <v>676</v>
      </c>
      <c r="C39237" s="28">
        <v>48945</v>
      </c>
      <c r="E39237">
        <v>0</v>
      </c>
    </row>
    <row r="39238" spans="1:5">
      <c r="A39238" t="s">
        <v>1231</v>
      </c>
      <c r="B39238" t="s">
        <v>676</v>
      </c>
      <c r="C39238" s="28">
        <v>49310</v>
      </c>
      <c r="E39238">
        <v>0</v>
      </c>
    </row>
    <row r="39239" spans="1:5">
      <c r="A39239" t="s">
        <v>1231</v>
      </c>
      <c r="B39239" t="s">
        <v>676</v>
      </c>
      <c r="C39239" s="28">
        <v>50771</v>
      </c>
      <c r="E39239">
        <v>0</v>
      </c>
    </row>
    <row r="39240" spans="1:5">
      <c r="A39240" t="s">
        <v>1231</v>
      </c>
      <c r="B39240" t="s">
        <v>676</v>
      </c>
      <c r="C39240" s="28">
        <v>51136</v>
      </c>
      <c r="E39240">
        <v>0</v>
      </c>
    </row>
    <row r="39241" spans="1:5">
      <c r="A39241" t="s">
        <v>1231</v>
      </c>
      <c r="B39241" t="s">
        <v>676</v>
      </c>
      <c r="C39241" s="28">
        <v>52963</v>
      </c>
      <c r="E39241">
        <v>0</v>
      </c>
    </row>
    <row r="39242" spans="1:5">
      <c r="A39242" t="s">
        <v>1231</v>
      </c>
      <c r="B39242" t="s">
        <v>1601</v>
      </c>
      <c r="C39242" s="28">
        <v>46023</v>
      </c>
      <c r="E39242">
        <v>0</v>
      </c>
    </row>
    <row r="39243" spans="1:5">
      <c r="A39243" t="s">
        <v>1231</v>
      </c>
      <c r="B39243" t="s">
        <v>1601</v>
      </c>
      <c r="C39243" s="28">
        <v>46753</v>
      </c>
      <c r="E39243">
        <v>0</v>
      </c>
    </row>
    <row r="39244" spans="1:5">
      <c r="A39244" t="s">
        <v>1231</v>
      </c>
      <c r="B39244" t="s">
        <v>1601</v>
      </c>
      <c r="C39244" s="28">
        <v>47484</v>
      </c>
      <c r="E39244">
        <v>0</v>
      </c>
    </row>
    <row r="39245" spans="1:5">
      <c r="A39245" t="s">
        <v>1231</v>
      </c>
      <c r="B39245" t="s">
        <v>1601</v>
      </c>
      <c r="C39245" s="28">
        <v>48214</v>
      </c>
      <c r="E39245">
        <v>0</v>
      </c>
    </row>
    <row r="39246" spans="1:5">
      <c r="A39246" t="s">
        <v>1231</v>
      </c>
      <c r="B39246" t="s">
        <v>1601</v>
      </c>
      <c r="C39246" s="28">
        <v>48945</v>
      </c>
      <c r="E39246">
        <v>0</v>
      </c>
    </row>
    <row r="39247" spans="1:5">
      <c r="A39247" t="s">
        <v>1231</v>
      </c>
      <c r="B39247" t="s">
        <v>1601</v>
      </c>
      <c r="C39247" s="28">
        <v>49310</v>
      </c>
      <c r="E39247">
        <v>0</v>
      </c>
    </row>
    <row r="39248" spans="1:5">
      <c r="A39248" t="s">
        <v>1231</v>
      </c>
      <c r="B39248" t="s">
        <v>1601</v>
      </c>
      <c r="C39248" s="28">
        <v>50771</v>
      </c>
      <c r="E39248">
        <v>0</v>
      </c>
    </row>
    <row r="39249" spans="1:5">
      <c r="A39249" t="s">
        <v>1231</v>
      </c>
      <c r="B39249" t="s">
        <v>1601</v>
      </c>
      <c r="C39249" s="28">
        <v>51136</v>
      </c>
      <c r="E39249">
        <v>0</v>
      </c>
    </row>
    <row r="39250" spans="1:5">
      <c r="A39250" t="s">
        <v>1231</v>
      </c>
      <c r="B39250" t="s">
        <v>1601</v>
      </c>
      <c r="C39250" s="28">
        <v>52963</v>
      </c>
      <c r="E39250">
        <v>0</v>
      </c>
    </row>
    <row r="39251" spans="1:5">
      <c r="A39251" t="s">
        <v>1231</v>
      </c>
      <c r="B39251" t="s">
        <v>677</v>
      </c>
      <c r="C39251" s="28">
        <v>46023</v>
      </c>
      <c r="E39251">
        <v>0</v>
      </c>
    </row>
    <row r="39252" spans="1:5">
      <c r="A39252" t="s">
        <v>1231</v>
      </c>
      <c r="B39252" t="s">
        <v>677</v>
      </c>
      <c r="C39252" s="28">
        <v>46753</v>
      </c>
      <c r="E39252">
        <v>0</v>
      </c>
    </row>
    <row r="39253" spans="1:5">
      <c r="A39253" t="s">
        <v>1231</v>
      </c>
      <c r="B39253" t="s">
        <v>677</v>
      </c>
      <c r="C39253" s="28">
        <v>47484</v>
      </c>
      <c r="E39253">
        <v>0</v>
      </c>
    </row>
    <row r="39254" spans="1:5">
      <c r="A39254" t="s">
        <v>1231</v>
      </c>
      <c r="B39254" t="s">
        <v>677</v>
      </c>
      <c r="C39254" s="28">
        <v>48214</v>
      </c>
      <c r="E39254">
        <v>0</v>
      </c>
    </row>
    <row r="39255" spans="1:5">
      <c r="A39255" t="s">
        <v>1231</v>
      </c>
      <c r="B39255" t="s">
        <v>677</v>
      </c>
      <c r="C39255" s="28">
        <v>48945</v>
      </c>
      <c r="E39255">
        <v>0</v>
      </c>
    </row>
    <row r="39256" spans="1:5">
      <c r="A39256" t="s">
        <v>1231</v>
      </c>
      <c r="B39256" t="s">
        <v>677</v>
      </c>
      <c r="C39256" s="28">
        <v>49310</v>
      </c>
      <c r="E39256">
        <v>0</v>
      </c>
    </row>
    <row r="39257" spans="1:5">
      <c r="A39257" t="s">
        <v>1231</v>
      </c>
      <c r="B39257" t="s">
        <v>677</v>
      </c>
      <c r="C39257" s="28">
        <v>50771</v>
      </c>
      <c r="E39257">
        <v>0</v>
      </c>
    </row>
    <row r="39258" spans="1:5">
      <c r="A39258" t="s">
        <v>1231</v>
      </c>
      <c r="B39258" t="s">
        <v>677</v>
      </c>
      <c r="C39258" s="28">
        <v>51136</v>
      </c>
      <c r="E39258">
        <v>0</v>
      </c>
    </row>
    <row r="39259" spans="1:5">
      <c r="A39259" t="s">
        <v>1231</v>
      </c>
      <c r="B39259" t="s">
        <v>677</v>
      </c>
      <c r="C39259" s="28">
        <v>52963</v>
      </c>
      <c r="E39259">
        <v>0</v>
      </c>
    </row>
    <row r="39260" spans="1:5">
      <c r="A39260" t="s">
        <v>1231</v>
      </c>
      <c r="B39260" t="s">
        <v>1603</v>
      </c>
      <c r="C39260" s="28">
        <v>46023</v>
      </c>
      <c r="E39260">
        <v>0</v>
      </c>
    </row>
    <row r="39261" spans="1:5">
      <c r="A39261" t="s">
        <v>1231</v>
      </c>
      <c r="B39261" t="s">
        <v>1603</v>
      </c>
      <c r="C39261" s="28">
        <v>46753</v>
      </c>
      <c r="E39261">
        <v>0</v>
      </c>
    </row>
    <row r="39262" spans="1:5">
      <c r="A39262" t="s">
        <v>1231</v>
      </c>
      <c r="B39262" t="s">
        <v>1603</v>
      </c>
      <c r="C39262" s="28">
        <v>47484</v>
      </c>
      <c r="E39262">
        <v>0</v>
      </c>
    </row>
    <row r="39263" spans="1:5">
      <c r="A39263" t="s">
        <v>1231</v>
      </c>
      <c r="B39263" t="s">
        <v>1603</v>
      </c>
      <c r="C39263" s="28">
        <v>48214</v>
      </c>
      <c r="E39263">
        <v>0</v>
      </c>
    </row>
    <row r="39264" spans="1:5">
      <c r="A39264" t="s">
        <v>1231</v>
      </c>
      <c r="B39264" t="s">
        <v>1603</v>
      </c>
      <c r="C39264" s="28">
        <v>48945</v>
      </c>
      <c r="E39264">
        <v>0</v>
      </c>
    </row>
    <row r="39265" spans="1:5">
      <c r="A39265" t="s">
        <v>1231</v>
      </c>
      <c r="B39265" t="s">
        <v>1603</v>
      </c>
      <c r="C39265" s="28">
        <v>49310</v>
      </c>
      <c r="E39265">
        <v>0</v>
      </c>
    </row>
    <row r="39266" spans="1:5">
      <c r="A39266" t="s">
        <v>1231</v>
      </c>
      <c r="B39266" t="s">
        <v>1603</v>
      </c>
      <c r="C39266" s="28">
        <v>50771</v>
      </c>
      <c r="E39266">
        <v>0</v>
      </c>
    </row>
    <row r="39267" spans="1:5">
      <c r="A39267" t="s">
        <v>1231</v>
      </c>
      <c r="B39267" t="s">
        <v>1603</v>
      </c>
      <c r="C39267" s="28">
        <v>51136</v>
      </c>
      <c r="E39267">
        <v>0</v>
      </c>
    </row>
    <row r="39268" spans="1:5">
      <c r="A39268" t="s">
        <v>1231</v>
      </c>
      <c r="B39268" t="s">
        <v>1603</v>
      </c>
      <c r="C39268" s="28">
        <v>52963</v>
      </c>
      <c r="E39268">
        <v>0</v>
      </c>
    </row>
    <row r="39269" spans="1:5">
      <c r="A39269" t="s">
        <v>1231</v>
      </c>
      <c r="B39269" t="s">
        <v>678</v>
      </c>
      <c r="C39269" s="28">
        <v>46023</v>
      </c>
      <c r="E39269">
        <v>0</v>
      </c>
    </row>
    <row r="39270" spans="1:5">
      <c r="A39270" t="s">
        <v>1231</v>
      </c>
      <c r="B39270" t="s">
        <v>678</v>
      </c>
      <c r="C39270" s="28">
        <v>46753</v>
      </c>
      <c r="E39270">
        <v>0</v>
      </c>
    </row>
    <row r="39271" spans="1:5">
      <c r="A39271" t="s">
        <v>1231</v>
      </c>
      <c r="B39271" t="s">
        <v>678</v>
      </c>
      <c r="C39271" s="28">
        <v>47484</v>
      </c>
      <c r="E39271">
        <v>0</v>
      </c>
    </row>
    <row r="39272" spans="1:5">
      <c r="A39272" t="s">
        <v>1231</v>
      </c>
      <c r="B39272" t="s">
        <v>678</v>
      </c>
      <c r="C39272" s="28">
        <v>48214</v>
      </c>
      <c r="E39272">
        <v>0</v>
      </c>
    </row>
    <row r="39273" spans="1:5">
      <c r="A39273" t="s">
        <v>1231</v>
      </c>
      <c r="B39273" t="s">
        <v>678</v>
      </c>
      <c r="C39273" s="28">
        <v>48945</v>
      </c>
      <c r="E39273">
        <v>0</v>
      </c>
    </row>
    <row r="39274" spans="1:5">
      <c r="A39274" t="s">
        <v>1231</v>
      </c>
      <c r="B39274" t="s">
        <v>678</v>
      </c>
      <c r="C39274" s="28">
        <v>49310</v>
      </c>
      <c r="E39274">
        <v>0</v>
      </c>
    </row>
    <row r="39275" spans="1:5">
      <c r="A39275" t="s">
        <v>1231</v>
      </c>
      <c r="B39275" t="s">
        <v>678</v>
      </c>
      <c r="C39275" s="28">
        <v>50771</v>
      </c>
      <c r="E39275">
        <v>0</v>
      </c>
    </row>
    <row r="39276" spans="1:5">
      <c r="A39276" t="s">
        <v>1231</v>
      </c>
      <c r="B39276" t="s">
        <v>678</v>
      </c>
      <c r="C39276" s="28">
        <v>51136</v>
      </c>
      <c r="E39276">
        <v>0</v>
      </c>
    </row>
    <row r="39277" spans="1:5">
      <c r="A39277" t="s">
        <v>1231</v>
      </c>
      <c r="B39277" t="s">
        <v>678</v>
      </c>
      <c r="C39277" s="28">
        <v>52963</v>
      </c>
      <c r="E39277">
        <v>0</v>
      </c>
    </row>
    <row r="39278" spans="1:5">
      <c r="A39278" t="s">
        <v>1231</v>
      </c>
      <c r="B39278" t="s">
        <v>1605</v>
      </c>
      <c r="C39278" s="28">
        <v>46023</v>
      </c>
      <c r="E39278">
        <v>0</v>
      </c>
    </row>
    <row r="39279" spans="1:5">
      <c r="A39279" t="s">
        <v>1231</v>
      </c>
      <c r="B39279" t="s">
        <v>1605</v>
      </c>
      <c r="C39279" s="28">
        <v>46753</v>
      </c>
      <c r="E39279">
        <v>0</v>
      </c>
    </row>
    <row r="39280" spans="1:5">
      <c r="A39280" t="s">
        <v>1231</v>
      </c>
      <c r="B39280" t="s">
        <v>1605</v>
      </c>
      <c r="C39280" s="28">
        <v>47484</v>
      </c>
      <c r="E39280">
        <v>0</v>
      </c>
    </row>
    <row r="39281" spans="1:5">
      <c r="A39281" t="s">
        <v>1231</v>
      </c>
      <c r="B39281" t="s">
        <v>1605</v>
      </c>
      <c r="C39281" s="28">
        <v>48214</v>
      </c>
      <c r="E39281">
        <v>0</v>
      </c>
    </row>
    <row r="39282" spans="1:5">
      <c r="A39282" t="s">
        <v>1231</v>
      </c>
      <c r="B39282" t="s">
        <v>1605</v>
      </c>
      <c r="C39282" s="28">
        <v>48945</v>
      </c>
      <c r="E39282">
        <v>0</v>
      </c>
    </row>
    <row r="39283" spans="1:5">
      <c r="A39283" t="s">
        <v>1231</v>
      </c>
      <c r="B39283" t="s">
        <v>1605</v>
      </c>
      <c r="C39283" s="28">
        <v>49310</v>
      </c>
      <c r="E39283">
        <v>0</v>
      </c>
    </row>
    <row r="39284" spans="1:5">
      <c r="A39284" t="s">
        <v>1231</v>
      </c>
      <c r="B39284" t="s">
        <v>1605</v>
      </c>
      <c r="C39284" s="28">
        <v>50771</v>
      </c>
      <c r="E39284">
        <v>0</v>
      </c>
    </row>
    <row r="39285" spans="1:5">
      <c r="A39285" t="s">
        <v>1231</v>
      </c>
      <c r="B39285" t="s">
        <v>1605</v>
      </c>
      <c r="C39285" s="28">
        <v>51136</v>
      </c>
      <c r="E39285">
        <v>0</v>
      </c>
    </row>
    <row r="39286" spans="1:5">
      <c r="A39286" t="s">
        <v>1231</v>
      </c>
      <c r="B39286" t="s">
        <v>1605</v>
      </c>
      <c r="C39286" s="28">
        <v>52963</v>
      </c>
      <c r="E39286">
        <v>0</v>
      </c>
    </row>
    <row r="39287" spans="1:5">
      <c r="A39287" t="s">
        <v>1231</v>
      </c>
      <c r="B39287" t="s">
        <v>679</v>
      </c>
      <c r="C39287" s="28">
        <v>46023</v>
      </c>
      <c r="E39287">
        <v>0</v>
      </c>
    </row>
    <row r="39288" spans="1:5">
      <c r="A39288" t="s">
        <v>1231</v>
      </c>
      <c r="B39288" t="s">
        <v>679</v>
      </c>
      <c r="C39288" s="28">
        <v>46753</v>
      </c>
      <c r="E39288">
        <v>0</v>
      </c>
    </row>
    <row r="39289" spans="1:5">
      <c r="A39289" t="s">
        <v>1231</v>
      </c>
      <c r="B39289" t="s">
        <v>679</v>
      </c>
      <c r="C39289" s="28">
        <v>47484</v>
      </c>
      <c r="E39289">
        <v>0</v>
      </c>
    </row>
    <row r="39290" spans="1:5">
      <c r="A39290" t="s">
        <v>1231</v>
      </c>
      <c r="B39290" t="s">
        <v>679</v>
      </c>
      <c r="C39290" s="28">
        <v>48214</v>
      </c>
      <c r="E39290">
        <v>0</v>
      </c>
    </row>
    <row r="39291" spans="1:5">
      <c r="A39291" t="s">
        <v>1231</v>
      </c>
      <c r="B39291" t="s">
        <v>679</v>
      </c>
      <c r="C39291" s="28">
        <v>48945</v>
      </c>
      <c r="E39291">
        <v>0</v>
      </c>
    </row>
    <row r="39292" spans="1:5">
      <c r="A39292" t="s">
        <v>1231</v>
      </c>
      <c r="B39292" t="s">
        <v>679</v>
      </c>
      <c r="C39292" s="28">
        <v>49310</v>
      </c>
      <c r="E39292">
        <v>0</v>
      </c>
    </row>
    <row r="39293" spans="1:5">
      <c r="A39293" t="s">
        <v>1231</v>
      </c>
      <c r="B39293" t="s">
        <v>679</v>
      </c>
      <c r="C39293" s="28">
        <v>50771</v>
      </c>
      <c r="E39293">
        <v>0</v>
      </c>
    </row>
    <row r="39294" spans="1:5">
      <c r="A39294" t="s">
        <v>1231</v>
      </c>
      <c r="B39294" t="s">
        <v>679</v>
      </c>
      <c r="C39294" s="28">
        <v>51136</v>
      </c>
      <c r="E39294">
        <v>0</v>
      </c>
    </row>
    <row r="39295" spans="1:5">
      <c r="A39295" t="s">
        <v>1231</v>
      </c>
      <c r="B39295" t="s">
        <v>679</v>
      </c>
      <c r="C39295" s="28">
        <v>52963</v>
      </c>
      <c r="E39295">
        <v>0</v>
      </c>
    </row>
    <row r="39296" spans="1:5">
      <c r="A39296" t="s">
        <v>1231</v>
      </c>
      <c r="B39296" t="s">
        <v>1607</v>
      </c>
      <c r="C39296" s="28">
        <v>46023</v>
      </c>
      <c r="E39296">
        <v>0</v>
      </c>
    </row>
    <row r="39297" spans="1:5">
      <c r="A39297" t="s">
        <v>1231</v>
      </c>
      <c r="B39297" t="s">
        <v>1607</v>
      </c>
      <c r="C39297" s="28">
        <v>46753</v>
      </c>
      <c r="E39297">
        <v>0</v>
      </c>
    </row>
    <row r="39298" spans="1:5">
      <c r="A39298" t="s">
        <v>1231</v>
      </c>
      <c r="B39298" t="s">
        <v>1607</v>
      </c>
      <c r="C39298" s="28">
        <v>47484</v>
      </c>
      <c r="E39298">
        <v>0</v>
      </c>
    </row>
    <row r="39299" spans="1:5">
      <c r="A39299" t="s">
        <v>1231</v>
      </c>
      <c r="B39299" t="s">
        <v>1607</v>
      </c>
      <c r="C39299" s="28">
        <v>48214</v>
      </c>
      <c r="E39299">
        <v>0</v>
      </c>
    </row>
    <row r="39300" spans="1:5">
      <c r="A39300" t="s">
        <v>1231</v>
      </c>
      <c r="B39300" t="s">
        <v>1607</v>
      </c>
      <c r="C39300" s="28">
        <v>48945</v>
      </c>
      <c r="E39300">
        <v>0</v>
      </c>
    </row>
    <row r="39301" spans="1:5">
      <c r="A39301" t="s">
        <v>1231</v>
      </c>
      <c r="B39301" t="s">
        <v>1607</v>
      </c>
      <c r="C39301" s="28">
        <v>49310</v>
      </c>
      <c r="E39301">
        <v>0</v>
      </c>
    </row>
    <row r="39302" spans="1:5">
      <c r="A39302" t="s">
        <v>1231</v>
      </c>
      <c r="B39302" t="s">
        <v>1607</v>
      </c>
      <c r="C39302" s="28">
        <v>50771</v>
      </c>
      <c r="E39302">
        <v>0</v>
      </c>
    </row>
    <row r="39303" spans="1:5">
      <c r="A39303" t="s">
        <v>1231</v>
      </c>
      <c r="B39303" t="s">
        <v>1607</v>
      </c>
      <c r="C39303" s="28">
        <v>51136</v>
      </c>
      <c r="E39303">
        <v>0</v>
      </c>
    </row>
    <row r="39304" spans="1:5">
      <c r="A39304" t="s">
        <v>1231</v>
      </c>
      <c r="B39304" t="s">
        <v>1607</v>
      </c>
      <c r="C39304" s="28">
        <v>52963</v>
      </c>
      <c r="E39304">
        <v>0</v>
      </c>
    </row>
    <row r="39305" spans="1:5">
      <c r="A39305" t="s">
        <v>1231</v>
      </c>
      <c r="B39305" t="s">
        <v>680</v>
      </c>
      <c r="C39305" s="28">
        <v>46023</v>
      </c>
      <c r="E39305">
        <v>0</v>
      </c>
    </row>
    <row r="39306" spans="1:5">
      <c r="A39306" t="s">
        <v>1231</v>
      </c>
      <c r="B39306" t="s">
        <v>680</v>
      </c>
      <c r="C39306" s="28">
        <v>46753</v>
      </c>
      <c r="E39306">
        <v>0</v>
      </c>
    </row>
    <row r="39307" spans="1:5">
      <c r="A39307" t="s">
        <v>1231</v>
      </c>
      <c r="B39307" t="s">
        <v>680</v>
      </c>
      <c r="C39307" s="28">
        <v>47484</v>
      </c>
      <c r="E39307">
        <v>0</v>
      </c>
    </row>
    <row r="39308" spans="1:5">
      <c r="A39308" t="s">
        <v>1231</v>
      </c>
      <c r="B39308" t="s">
        <v>680</v>
      </c>
      <c r="C39308" s="28">
        <v>48214</v>
      </c>
      <c r="E39308">
        <v>0</v>
      </c>
    </row>
    <row r="39309" spans="1:5">
      <c r="A39309" t="s">
        <v>1231</v>
      </c>
      <c r="B39309" t="s">
        <v>680</v>
      </c>
      <c r="C39309" s="28">
        <v>48945</v>
      </c>
      <c r="E39309">
        <v>0</v>
      </c>
    </row>
    <row r="39310" spans="1:5">
      <c r="A39310" t="s">
        <v>1231</v>
      </c>
      <c r="B39310" t="s">
        <v>680</v>
      </c>
      <c r="C39310" s="28">
        <v>49310</v>
      </c>
      <c r="E39310">
        <v>0</v>
      </c>
    </row>
    <row r="39311" spans="1:5">
      <c r="A39311" t="s">
        <v>1231</v>
      </c>
      <c r="B39311" t="s">
        <v>680</v>
      </c>
      <c r="C39311" s="28">
        <v>50771</v>
      </c>
      <c r="E39311">
        <v>0</v>
      </c>
    </row>
    <row r="39312" spans="1:5">
      <c r="A39312" t="s">
        <v>1231</v>
      </c>
      <c r="B39312" t="s">
        <v>680</v>
      </c>
      <c r="C39312" s="28">
        <v>51136</v>
      </c>
      <c r="E39312">
        <v>0</v>
      </c>
    </row>
    <row r="39313" spans="1:5">
      <c r="A39313" t="s">
        <v>1231</v>
      </c>
      <c r="B39313" t="s">
        <v>680</v>
      </c>
      <c r="C39313" s="28">
        <v>52963</v>
      </c>
      <c r="E39313">
        <v>0</v>
      </c>
    </row>
    <row r="39314" spans="1:5">
      <c r="A39314" t="s">
        <v>1231</v>
      </c>
      <c r="B39314" t="s">
        <v>1609</v>
      </c>
      <c r="C39314" s="28">
        <v>46023</v>
      </c>
      <c r="E39314">
        <v>0</v>
      </c>
    </row>
    <row r="39315" spans="1:5">
      <c r="A39315" t="s">
        <v>1231</v>
      </c>
      <c r="B39315" t="s">
        <v>1609</v>
      </c>
      <c r="C39315" s="28">
        <v>46753</v>
      </c>
      <c r="E39315">
        <v>0</v>
      </c>
    </row>
    <row r="39316" spans="1:5">
      <c r="A39316" t="s">
        <v>1231</v>
      </c>
      <c r="B39316" t="s">
        <v>1609</v>
      </c>
      <c r="C39316" s="28">
        <v>47484</v>
      </c>
      <c r="E39316">
        <v>0</v>
      </c>
    </row>
    <row r="39317" spans="1:5">
      <c r="A39317" t="s">
        <v>1231</v>
      </c>
      <c r="B39317" t="s">
        <v>1609</v>
      </c>
      <c r="C39317" s="28">
        <v>48214</v>
      </c>
      <c r="E39317">
        <v>0</v>
      </c>
    </row>
    <row r="39318" spans="1:5">
      <c r="A39318" t="s">
        <v>1231</v>
      </c>
      <c r="B39318" t="s">
        <v>1609</v>
      </c>
      <c r="C39318" s="28">
        <v>48945</v>
      </c>
      <c r="E39318">
        <v>0</v>
      </c>
    </row>
    <row r="39319" spans="1:5">
      <c r="A39319" t="s">
        <v>1231</v>
      </c>
      <c r="B39319" t="s">
        <v>1609</v>
      </c>
      <c r="C39319" s="28">
        <v>49310</v>
      </c>
      <c r="E39319">
        <v>0</v>
      </c>
    </row>
    <row r="39320" spans="1:5">
      <c r="A39320" t="s">
        <v>1231</v>
      </c>
      <c r="B39320" t="s">
        <v>1609</v>
      </c>
      <c r="C39320" s="28">
        <v>50771</v>
      </c>
      <c r="E39320">
        <v>0</v>
      </c>
    </row>
    <row r="39321" spans="1:5">
      <c r="A39321" t="s">
        <v>1231</v>
      </c>
      <c r="B39321" t="s">
        <v>1609</v>
      </c>
      <c r="C39321" s="28">
        <v>51136</v>
      </c>
      <c r="E39321">
        <v>0</v>
      </c>
    </row>
    <row r="39322" spans="1:5">
      <c r="A39322" t="s">
        <v>1231</v>
      </c>
      <c r="B39322" t="s">
        <v>1609</v>
      </c>
      <c r="C39322" s="28">
        <v>52963</v>
      </c>
      <c r="E39322">
        <v>0</v>
      </c>
    </row>
    <row r="39323" spans="1:5">
      <c r="A39323" t="s">
        <v>1231</v>
      </c>
      <c r="B39323" t="s">
        <v>681</v>
      </c>
      <c r="C39323" s="28">
        <v>46023</v>
      </c>
      <c r="E39323">
        <v>0</v>
      </c>
    </row>
    <row r="39324" spans="1:5">
      <c r="A39324" t="s">
        <v>1231</v>
      </c>
      <c r="B39324" t="s">
        <v>681</v>
      </c>
      <c r="C39324" s="28">
        <v>46753</v>
      </c>
      <c r="E39324">
        <v>0</v>
      </c>
    </row>
    <row r="39325" spans="1:5">
      <c r="A39325" t="s">
        <v>1231</v>
      </c>
      <c r="B39325" t="s">
        <v>681</v>
      </c>
      <c r="C39325" s="28">
        <v>47484</v>
      </c>
      <c r="E39325">
        <v>0</v>
      </c>
    </row>
    <row r="39326" spans="1:5">
      <c r="A39326" t="s">
        <v>1231</v>
      </c>
      <c r="B39326" t="s">
        <v>681</v>
      </c>
      <c r="C39326" s="28">
        <v>48214</v>
      </c>
      <c r="E39326">
        <v>0</v>
      </c>
    </row>
    <row r="39327" spans="1:5">
      <c r="A39327" t="s">
        <v>1231</v>
      </c>
      <c r="B39327" t="s">
        <v>681</v>
      </c>
      <c r="C39327" s="28">
        <v>48945</v>
      </c>
      <c r="E39327">
        <v>0</v>
      </c>
    </row>
    <row r="39328" spans="1:5">
      <c r="A39328" t="s">
        <v>1231</v>
      </c>
      <c r="B39328" t="s">
        <v>681</v>
      </c>
      <c r="C39328" s="28">
        <v>49310</v>
      </c>
      <c r="E39328">
        <v>0</v>
      </c>
    </row>
    <row r="39329" spans="1:5">
      <c r="A39329" t="s">
        <v>1231</v>
      </c>
      <c r="B39329" t="s">
        <v>681</v>
      </c>
      <c r="C39329" s="28">
        <v>50771</v>
      </c>
      <c r="E39329">
        <v>0</v>
      </c>
    </row>
    <row r="39330" spans="1:5">
      <c r="A39330" t="s">
        <v>1231</v>
      </c>
      <c r="B39330" t="s">
        <v>681</v>
      </c>
      <c r="C39330" s="28">
        <v>51136</v>
      </c>
      <c r="E39330">
        <v>0</v>
      </c>
    </row>
    <row r="39331" spans="1:5">
      <c r="A39331" t="s">
        <v>1231</v>
      </c>
      <c r="B39331" t="s">
        <v>681</v>
      </c>
      <c r="C39331" s="28">
        <v>52963</v>
      </c>
      <c r="E39331">
        <v>0</v>
      </c>
    </row>
    <row r="39332" spans="1:5">
      <c r="A39332" t="s">
        <v>1231</v>
      </c>
      <c r="B39332" t="s">
        <v>1611</v>
      </c>
      <c r="C39332" s="28">
        <v>46023</v>
      </c>
      <c r="E39332">
        <v>0</v>
      </c>
    </row>
    <row r="39333" spans="1:5">
      <c r="A39333" t="s">
        <v>1231</v>
      </c>
      <c r="B39333" t="s">
        <v>1611</v>
      </c>
      <c r="C39333" s="28">
        <v>46753</v>
      </c>
      <c r="E39333">
        <v>0</v>
      </c>
    </row>
    <row r="39334" spans="1:5">
      <c r="A39334" t="s">
        <v>1231</v>
      </c>
      <c r="B39334" t="s">
        <v>1611</v>
      </c>
      <c r="C39334" s="28">
        <v>47484</v>
      </c>
      <c r="E39334">
        <v>0</v>
      </c>
    </row>
    <row r="39335" spans="1:5">
      <c r="A39335" t="s">
        <v>1231</v>
      </c>
      <c r="B39335" t="s">
        <v>1611</v>
      </c>
      <c r="C39335" s="28">
        <v>48214</v>
      </c>
      <c r="E39335">
        <v>0</v>
      </c>
    </row>
    <row r="39336" spans="1:5">
      <c r="A39336" t="s">
        <v>1231</v>
      </c>
      <c r="B39336" t="s">
        <v>1611</v>
      </c>
      <c r="C39336" s="28">
        <v>48945</v>
      </c>
      <c r="E39336">
        <v>0</v>
      </c>
    </row>
    <row r="39337" spans="1:5">
      <c r="A39337" t="s">
        <v>1231</v>
      </c>
      <c r="B39337" t="s">
        <v>1611</v>
      </c>
      <c r="C39337" s="28">
        <v>49310</v>
      </c>
      <c r="E39337">
        <v>0</v>
      </c>
    </row>
    <row r="39338" spans="1:5">
      <c r="A39338" t="s">
        <v>1231</v>
      </c>
      <c r="B39338" t="s">
        <v>1611</v>
      </c>
      <c r="C39338" s="28">
        <v>50771</v>
      </c>
      <c r="E39338">
        <v>0</v>
      </c>
    </row>
    <row r="39339" spans="1:5">
      <c r="A39339" t="s">
        <v>1231</v>
      </c>
      <c r="B39339" t="s">
        <v>1611</v>
      </c>
      <c r="C39339" s="28">
        <v>51136</v>
      </c>
      <c r="E39339">
        <v>0</v>
      </c>
    </row>
    <row r="39340" spans="1:5">
      <c r="A39340" t="s">
        <v>1231</v>
      </c>
      <c r="B39340" t="s">
        <v>1611</v>
      </c>
      <c r="C39340" s="28">
        <v>52963</v>
      </c>
      <c r="E39340">
        <v>0</v>
      </c>
    </row>
    <row r="39341" spans="1:5">
      <c r="A39341" t="s">
        <v>1231</v>
      </c>
      <c r="B39341" t="s">
        <v>682</v>
      </c>
      <c r="C39341" s="28">
        <v>46023</v>
      </c>
      <c r="E39341">
        <v>0</v>
      </c>
    </row>
    <row r="39342" spans="1:5">
      <c r="A39342" t="s">
        <v>1231</v>
      </c>
      <c r="B39342" t="s">
        <v>682</v>
      </c>
      <c r="C39342" s="28">
        <v>46753</v>
      </c>
      <c r="E39342">
        <v>0</v>
      </c>
    </row>
    <row r="39343" spans="1:5">
      <c r="A39343" t="s">
        <v>1231</v>
      </c>
      <c r="B39343" t="s">
        <v>682</v>
      </c>
      <c r="C39343" s="28">
        <v>47484</v>
      </c>
      <c r="E39343">
        <v>0</v>
      </c>
    </row>
    <row r="39344" spans="1:5">
      <c r="A39344" t="s">
        <v>1231</v>
      </c>
      <c r="B39344" t="s">
        <v>682</v>
      </c>
      <c r="C39344" s="28">
        <v>48214</v>
      </c>
      <c r="E39344">
        <v>0</v>
      </c>
    </row>
    <row r="39345" spans="1:5">
      <c r="A39345" t="s">
        <v>1231</v>
      </c>
      <c r="B39345" t="s">
        <v>682</v>
      </c>
      <c r="C39345" s="28">
        <v>48945</v>
      </c>
      <c r="E39345">
        <v>0</v>
      </c>
    </row>
    <row r="39346" spans="1:5">
      <c r="A39346" t="s">
        <v>1231</v>
      </c>
      <c r="B39346" t="s">
        <v>682</v>
      </c>
      <c r="C39346" s="28">
        <v>49310</v>
      </c>
      <c r="E39346">
        <v>0</v>
      </c>
    </row>
    <row r="39347" spans="1:5">
      <c r="A39347" t="s">
        <v>1231</v>
      </c>
      <c r="B39347" t="s">
        <v>682</v>
      </c>
      <c r="C39347" s="28">
        <v>50771</v>
      </c>
      <c r="E39347">
        <v>0</v>
      </c>
    </row>
    <row r="39348" spans="1:5">
      <c r="A39348" t="s">
        <v>1231</v>
      </c>
      <c r="B39348" t="s">
        <v>682</v>
      </c>
      <c r="C39348" s="28">
        <v>51136</v>
      </c>
      <c r="E39348">
        <v>0</v>
      </c>
    </row>
    <row r="39349" spans="1:5">
      <c r="A39349" t="s">
        <v>1231</v>
      </c>
      <c r="B39349" t="s">
        <v>682</v>
      </c>
      <c r="C39349" s="28">
        <v>52963</v>
      </c>
      <c r="E39349">
        <v>0</v>
      </c>
    </row>
    <row r="39350" spans="1:5">
      <c r="A39350" t="s">
        <v>1231</v>
      </c>
      <c r="B39350" t="s">
        <v>1613</v>
      </c>
      <c r="C39350" s="28">
        <v>46023</v>
      </c>
      <c r="E39350">
        <v>0</v>
      </c>
    </row>
    <row r="39351" spans="1:5">
      <c r="A39351" t="s">
        <v>1231</v>
      </c>
      <c r="B39351" t="s">
        <v>1613</v>
      </c>
      <c r="C39351" s="28">
        <v>46753</v>
      </c>
      <c r="E39351">
        <v>0</v>
      </c>
    </row>
    <row r="39352" spans="1:5">
      <c r="A39352" t="s">
        <v>1231</v>
      </c>
      <c r="B39352" t="s">
        <v>1613</v>
      </c>
      <c r="C39352" s="28">
        <v>47484</v>
      </c>
      <c r="E39352">
        <v>0</v>
      </c>
    </row>
    <row r="39353" spans="1:5">
      <c r="A39353" t="s">
        <v>1231</v>
      </c>
      <c r="B39353" t="s">
        <v>1613</v>
      </c>
      <c r="C39353" s="28">
        <v>48214</v>
      </c>
      <c r="E39353">
        <v>0</v>
      </c>
    </row>
    <row r="39354" spans="1:5">
      <c r="A39354" t="s">
        <v>1231</v>
      </c>
      <c r="B39354" t="s">
        <v>1613</v>
      </c>
      <c r="C39354" s="28">
        <v>48945</v>
      </c>
      <c r="E39354">
        <v>0</v>
      </c>
    </row>
    <row r="39355" spans="1:5">
      <c r="A39355" t="s">
        <v>1231</v>
      </c>
      <c r="B39355" t="s">
        <v>1613</v>
      </c>
      <c r="C39355" s="28">
        <v>49310</v>
      </c>
      <c r="E39355">
        <v>0</v>
      </c>
    </row>
    <row r="39356" spans="1:5">
      <c r="A39356" t="s">
        <v>1231</v>
      </c>
      <c r="B39356" t="s">
        <v>1613</v>
      </c>
      <c r="C39356" s="28">
        <v>50771</v>
      </c>
      <c r="E39356">
        <v>0</v>
      </c>
    </row>
    <row r="39357" spans="1:5">
      <c r="A39357" t="s">
        <v>1231</v>
      </c>
      <c r="B39357" t="s">
        <v>1613</v>
      </c>
      <c r="C39357" s="28">
        <v>51136</v>
      </c>
      <c r="E39357">
        <v>0</v>
      </c>
    </row>
    <row r="39358" spans="1:5">
      <c r="A39358" t="s">
        <v>1231</v>
      </c>
      <c r="B39358" t="s">
        <v>1613</v>
      </c>
      <c r="C39358" s="28">
        <v>52963</v>
      </c>
      <c r="E39358">
        <v>0</v>
      </c>
    </row>
    <row r="39359" spans="1:5">
      <c r="A39359" t="s">
        <v>1231</v>
      </c>
      <c r="B39359" t="s">
        <v>683</v>
      </c>
      <c r="C39359" s="28">
        <v>46023</v>
      </c>
      <c r="E39359">
        <v>0</v>
      </c>
    </row>
    <row r="39360" spans="1:5">
      <c r="A39360" t="s">
        <v>1231</v>
      </c>
      <c r="B39360" t="s">
        <v>683</v>
      </c>
      <c r="C39360" s="28">
        <v>46753</v>
      </c>
      <c r="E39360">
        <v>0</v>
      </c>
    </row>
    <row r="39361" spans="1:5">
      <c r="A39361" t="s">
        <v>1231</v>
      </c>
      <c r="B39361" t="s">
        <v>683</v>
      </c>
      <c r="C39361" s="28">
        <v>47484</v>
      </c>
      <c r="E39361">
        <v>0</v>
      </c>
    </row>
    <row r="39362" spans="1:5">
      <c r="A39362" t="s">
        <v>1231</v>
      </c>
      <c r="B39362" t="s">
        <v>683</v>
      </c>
      <c r="C39362" s="28">
        <v>48214</v>
      </c>
      <c r="E39362">
        <v>0</v>
      </c>
    </row>
    <row r="39363" spans="1:5">
      <c r="A39363" t="s">
        <v>1231</v>
      </c>
      <c r="B39363" t="s">
        <v>683</v>
      </c>
      <c r="C39363" s="28">
        <v>48945</v>
      </c>
      <c r="E39363">
        <v>0</v>
      </c>
    </row>
    <row r="39364" spans="1:5">
      <c r="A39364" t="s">
        <v>1231</v>
      </c>
      <c r="B39364" t="s">
        <v>683</v>
      </c>
      <c r="C39364" s="28">
        <v>49310</v>
      </c>
      <c r="E39364">
        <v>0</v>
      </c>
    </row>
    <row r="39365" spans="1:5">
      <c r="A39365" t="s">
        <v>1231</v>
      </c>
      <c r="B39365" t="s">
        <v>683</v>
      </c>
      <c r="C39365" s="28">
        <v>50771</v>
      </c>
      <c r="E39365">
        <v>0</v>
      </c>
    </row>
    <row r="39366" spans="1:5">
      <c r="A39366" t="s">
        <v>1231</v>
      </c>
      <c r="B39366" t="s">
        <v>683</v>
      </c>
      <c r="C39366" s="28">
        <v>51136</v>
      </c>
      <c r="E39366">
        <v>0</v>
      </c>
    </row>
    <row r="39367" spans="1:5">
      <c r="A39367" t="s">
        <v>1231</v>
      </c>
      <c r="B39367" t="s">
        <v>683</v>
      </c>
      <c r="C39367" s="28">
        <v>52963</v>
      </c>
      <c r="E39367">
        <v>0</v>
      </c>
    </row>
    <row r="39368" spans="1:5">
      <c r="A39368" t="s">
        <v>1231</v>
      </c>
      <c r="B39368" t="s">
        <v>1615</v>
      </c>
      <c r="C39368" s="28">
        <v>46023</v>
      </c>
      <c r="E39368">
        <v>0</v>
      </c>
    </row>
    <row r="39369" spans="1:5">
      <c r="A39369" t="s">
        <v>1231</v>
      </c>
      <c r="B39369" t="s">
        <v>1615</v>
      </c>
      <c r="C39369" s="28">
        <v>46753</v>
      </c>
      <c r="E39369">
        <v>0</v>
      </c>
    </row>
    <row r="39370" spans="1:5">
      <c r="A39370" t="s">
        <v>1231</v>
      </c>
      <c r="B39370" t="s">
        <v>1615</v>
      </c>
      <c r="C39370" s="28">
        <v>47484</v>
      </c>
      <c r="E39370">
        <v>0</v>
      </c>
    </row>
    <row r="39371" spans="1:5">
      <c r="A39371" t="s">
        <v>1231</v>
      </c>
      <c r="B39371" t="s">
        <v>1615</v>
      </c>
      <c r="C39371" s="28">
        <v>48214</v>
      </c>
      <c r="E39371">
        <v>0</v>
      </c>
    </row>
    <row r="39372" spans="1:5">
      <c r="A39372" t="s">
        <v>1231</v>
      </c>
      <c r="B39372" t="s">
        <v>1615</v>
      </c>
      <c r="C39372" s="28">
        <v>48945</v>
      </c>
      <c r="E39372">
        <v>0</v>
      </c>
    </row>
    <row r="39373" spans="1:5">
      <c r="A39373" t="s">
        <v>1231</v>
      </c>
      <c r="B39373" t="s">
        <v>1615</v>
      </c>
      <c r="C39373" s="28">
        <v>49310</v>
      </c>
      <c r="E39373">
        <v>0</v>
      </c>
    </row>
    <row r="39374" spans="1:5">
      <c r="A39374" t="s">
        <v>1231</v>
      </c>
      <c r="B39374" t="s">
        <v>1615</v>
      </c>
      <c r="C39374" s="28">
        <v>50771</v>
      </c>
      <c r="E39374">
        <v>0</v>
      </c>
    </row>
    <row r="39375" spans="1:5">
      <c r="A39375" t="s">
        <v>1231</v>
      </c>
      <c r="B39375" t="s">
        <v>1615</v>
      </c>
      <c r="C39375" s="28">
        <v>51136</v>
      </c>
      <c r="E39375">
        <v>0</v>
      </c>
    </row>
    <row r="39376" spans="1:5">
      <c r="A39376" t="s">
        <v>1231</v>
      </c>
      <c r="B39376" t="s">
        <v>1615</v>
      </c>
      <c r="C39376" s="28">
        <v>52963</v>
      </c>
      <c r="E39376">
        <v>0</v>
      </c>
    </row>
    <row r="39377" spans="1:5">
      <c r="A39377" t="s">
        <v>1231</v>
      </c>
      <c r="B39377" t="s">
        <v>684</v>
      </c>
      <c r="C39377" s="28">
        <v>46023</v>
      </c>
      <c r="E39377">
        <v>0</v>
      </c>
    </row>
    <row r="39378" spans="1:5">
      <c r="A39378" t="s">
        <v>1231</v>
      </c>
      <c r="B39378" t="s">
        <v>684</v>
      </c>
      <c r="C39378" s="28">
        <v>46753</v>
      </c>
      <c r="E39378">
        <v>0</v>
      </c>
    </row>
    <row r="39379" spans="1:5">
      <c r="A39379" t="s">
        <v>1231</v>
      </c>
      <c r="B39379" t="s">
        <v>684</v>
      </c>
      <c r="C39379" s="28">
        <v>47484</v>
      </c>
      <c r="E39379">
        <v>0</v>
      </c>
    </row>
    <row r="39380" spans="1:5">
      <c r="A39380" t="s">
        <v>1231</v>
      </c>
      <c r="B39380" t="s">
        <v>684</v>
      </c>
      <c r="C39380" s="28">
        <v>48214</v>
      </c>
      <c r="E39380">
        <v>0</v>
      </c>
    </row>
    <row r="39381" spans="1:5">
      <c r="A39381" t="s">
        <v>1231</v>
      </c>
      <c r="B39381" t="s">
        <v>684</v>
      </c>
      <c r="C39381" s="28">
        <v>48945</v>
      </c>
      <c r="E39381">
        <v>0</v>
      </c>
    </row>
    <row r="39382" spans="1:5">
      <c r="A39382" t="s">
        <v>1231</v>
      </c>
      <c r="B39382" t="s">
        <v>684</v>
      </c>
      <c r="C39382" s="28">
        <v>49310</v>
      </c>
      <c r="E39382">
        <v>0</v>
      </c>
    </row>
    <row r="39383" spans="1:5">
      <c r="A39383" t="s">
        <v>1231</v>
      </c>
      <c r="B39383" t="s">
        <v>684</v>
      </c>
      <c r="C39383" s="28">
        <v>50771</v>
      </c>
      <c r="E39383">
        <v>0</v>
      </c>
    </row>
    <row r="39384" spans="1:5">
      <c r="A39384" t="s">
        <v>1231</v>
      </c>
      <c r="B39384" t="s">
        <v>684</v>
      </c>
      <c r="C39384" s="28">
        <v>51136</v>
      </c>
      <c r="E39384">
        <v>0</v>
      </c>
    </row>
    <row r="39385" spans="1:5">
      <c r="A39385" t="s">
        <v>1231</v>
      </c>
      <c r="B39385" t="s">
        <v>684</v>
      </c>
      <c r="C39385" s="28">
        <v>52963</v>
      </c>
      <c r="E39385">
        <v>0</v>
      </c>
    </row>
    <row r="39386" spans="1:5">
      <c r="A39386" t="s">
        <v>1231</v>
      </c>
      <c r="B39386" t="s">
        <v>1617</v>
      </c>
      <c r="C39386" s="28">
        <v>46023</v>
      </c>
      <c r="E39386">
        <v>0</v>
      </c>
    </row>
    <row r="39387" spans="1:5">
      <c r="A39387" t="s">
        <v>1231</v>
      </c>
      <c r="B39387" t="s">
        <v>1617</v>
      </c>
      <c r="C39387" s="28">
        <v>46753</v>
      </c>
      <c r="E39387">
        <v>0</v>
      </c>
    </row>
    <row r="39388" spans="1:5">
      <c r="A39388" t="s">
        <v>1231</v>
      </c>
      <c r="B39388" t="s">
        <v>1617</v>
      </c>
      <c r="C39388" s="28">
        <v>47484</v>
      </c>
      <c r="E39388">
        <v>0</v>
      </c>
    </row>
    <row r="39389" spans="1:5">
      <c r="A39389" t="s">
        <v>1231</v>
      </c>
      <c r="B39389" t="s">
        <v>1617</v>
      </c>
      <c r="C39389" s="28">
        <v>48214</v>
      </c>
      <c r="E39389">
        <v>0</v>
      </c>
    </row>
    <row r="39390" spans="1:5">
      <c r="A39390" t="s">
        <v>1231</v>
      </c>
      <c r="B39390" t="s">
        <v>1617</v>
      </c>
      <c r="C39390" s="28">
        <v>48945</v>
      </c>
      <c r="E39390">
        <v>0</v>
      </c>
    </row>
    <row r="39391" spans="1:5">
      <c r="A39391" t="s">
        <v>1231</v>
      </c>
      <c r="B39391" t="s">
        <v>1617</v>
      </c>
      <c r="C39391" s="28">
        <v>49310</v>
      </c>
      <c r="E39391">
        <v>0</v>
      </c>
    </row>
    <row r="39392" spans="1:5">
      <c r="A39392" t="s">
        <v>1231</v>
      </c>
      <c r="B39392" t="s">
        <v>1617</v>
      </c>
      <c r="C39392" s="28">
        <v>50771</v>
      </c>
      <c r="E39392">
        <v>0</v>
      </c>
    </row>
    <row r="39393" spans="1:5">
      <c r="A39393" t="s">
        <v>1231</v>
      </c>
      <c r="B39393" t="s">
        <v>1617</v>
      </c>
      <c r="C39393" s="28">
        <v>51136</v>
      </c>
      <c r="E39393">
        <v>0</v>
      </c>
    </row>
    <row r="39394" spans="1:5">
      <c r="A39394" t="s">
        <v>1231</v>
      </c>
      <c r="B39394" t="s">
        <v>1617</v>
      </c>
      <c r="C39394" s="28">
        <v>52963</v>
      </c>
      <c r="E39394">
        <v>0</v>
      </c>
    </row>
    <row r="39395" spans="1:5">
      <c r="A39395" t="s">
        <v>1231</v>
      </c>
      <c r="B39395" t="s">
        <v>685</v>
      </c>
      <c r="C39395" s="28">
        <v>46023</v>
      </c>
      <c r="E39395">
        <v>0</v>
      </c>
    </row>
    <row r="39396" spans="1:5">
      <c r="A39396" t="s">
        <v>1231</v>
      </c>
      <c r="B39396" t="s">
        <v>685</v>
      </c>
      <c r="C39396" s="28">
        <v>46753</v>
      </c>
      <c r="E39396">
        <v>0</v>
      </c>
    </row>
    <row r="39397" spans="1:5">
      <c r="A39397" t="s">
        <v>1231</v>
      </c>
      <c r="B39397" t="s">
        <v>685</v>
      </c>
      <c r="C39397" s="28">
        <v>47484</v>
      </c>
      <c r="E39397">
        <v>0</v>
      </c>
    </row>
    <row r="39398" spans="1:5">
      <c r="A39398" t="s">
        <v>1231</v>
      </c>
      <c r="B39398" t="s">
        <v>685</v>
      </c>
      <c r="C39398" s="28">
        <v>48214</v>
      </c>
      <c r="E39398">
        <v>0</v>
      </c>
    </row>
    <row r="39399" spans="1:5">
      <c r="A39399" t="s">
        <v>1231</v>
      </c>
      <c r="B39399" t="s">
        <v>685</v>
      </c>
      <c r="C39399" s="28">
        <v>48945</v>
      </c>
      <c r="E39399">
        <v>0</v>
      </c>
    </row>
    <row r="39400" spans="1:5">
      <c r="A39400" t="s">
        <v>1231</v>
      </c>
      <c r="B39400" t="s">
        <v>685</v>
      </c>
      <c r="C39400" s="28">
        <v>49310</v>
      </c>
      <c r="E39400">
        <v>0</v>
      </c>
    </row>
    <row r="39401" spans="1:5">
      <c r="A39401" t="s">
        <v>1231</v>
      </c>
      <c r="B39401" t="s">
        <v>685</v>
      </c>
      <c r="C39401" s="28">
        <v>50771</v>
      </c>
      <c r="E39401">
        <v>0</v>
      </c>
    </row>
    <row r="39402" spans="1:5">
      <c r="A39402" t="s">
        <v>1231</v>
      </c>
      <c r="B39402" t="s">
        <v>685</v>
      </c>
      <c r="C39402" s="28">
        <v>51136</v>
      </c>
      <c r="E39402">
        <v>0</v>
      </c>
    </row>
    <row r="39403" spans="1:5">
      <c r="A39403" t="s">
        <v>1231</v>
      </c>
      <c r="B39403" t="s">
        <v>685</v>
      </c>
      <c r="C39403" s="28">
        <v>52963</v>
      </c>
      <c r="E39403">
        <v>0</v>
      </c>
    </row>
    <row r="39404" spans="1:5">
      <c r="A39404" t="s">
        <v>1231</v>
      </c>
      <c r="B39404" t="s">
        <v>1619</v>
      </c>
      <c r="C39404" s="28">
        <v>46023</v>
      </c>
      <c r="E39404">
        <v>0</v>
      </c>
    </row>
    <row r="39405" spans="1:5">
      <c r="A39405" t="s">
        <v>1231</v>
      </c>
      <c r="B39405" t="s">
        <v>1619</v>
      </c>
      <c r="C39405" s="28">
        <v>46753</v>
      </c>
      <c r="E39405">
        <v>0</v>
      </c>
    </row>
    <row r="39406" spans="1:5">
      <c r="A39406" t="s">
        <v>1231</v>
      </c>
      <c r="B39406" t="s">
        <v>1619</v>
      </c>
      <c r="C39406" s="28">
        <v>47484</v>
      </c>
      <c r="E39406">
        <v>0</v>
      </c>
    </row>
    <row r="39407" spans="1:5">
      <c r="A39407" t="s">
        <v>1231</v>
      </c>
      <c r="B39407" t="s">
        <v>1619</v>
      </c>
      <c r="C39407" s="28">
        <v>48214</v>
      </c>
      <c r="E39407">
        <v>0</v>
      </c>
    </row>
    <row r="39408" spans="1:5">
      <c r="A39408" t="s">
        <v>1231</v>
      </c>
      <c r="B39408" t="s">
        <v>1619</v>
      </c>
      <c r="C39408" s="28">
        <v>48945</v>
      </c>
      <c r="E39408">
        <v>0</v>
      </c>
    </row>
    <row r="39409" spans="1:5">
      <c r="A39409" t="s">
        <v>1231</v>
      </c>
      <c r="B39409" t="s">
        <v>1619</v>
      </c>
      <c r="C39409" s="28">
        <v>49310</v>
      </c>
      <c r="E39409">
        <v>0</v>
      </c>
    </row>
    <row r="39410" spans="1:5">
      <c r="A39410" t="s">
        <v>1231</v>
      </c>
      <c r="B39410" t="s">
        <v>1619</v>
      </c>
      <c r="C39410" s="28">
        <v>50771</v>
      </c>
      <c r="E39410">
        <v>0</v>
      </c>
    </row>
    <row r="39411" spans="1:5">
      <c r="A39411" t="s">
        <v>1231</v>
      </c>
      <c r="B39411" t="s">
        <v>1619</v>
      </c>
      <c r="C39411" s="28">
        <v>51136</v>
      </c>
      <c r="E39411">
        <v>0</v>
      </c>
    </row>
    <row r="39412" spans="1:5">
      <c r="A39412" t="s">
        <v>1231</v>
      </c>
      <c r="B39412" t="s">
        <v>1619</v>
      </c>
      <c r="C39412" s="28">
        <v>52963</v>
      </c>
      <c r="E39412">
        <v>0</v>
      </c>
    </row>
    <row r="39413" spans="1:5">
      <c r="A39413" t="s">
        <v>1231</v>
      </c>
      <c r="B39413" t="s">
        <v>686</v>
      </c>
      <c r="C39413" s="28">
        <v>46023</v>
      </c>
      <c r="E39413">
        <v>0</v>
      </c>
    </row>
    <row r="39414" spans="1:5">
      <c r="A39414" t="s">
        <v>1231</v>
      </c>
      <c r="B39414" t="s">
        <v>686</v>
      </c>
      <c r="C39414" s="28">
        <v>46753</v>
      </c>
      <c r="E39414">
        <v>0</v>
      </c>
    </row>
    <row r="39415" spans="1:5">
      <c r="A39415" t="s">
        <v>1231</v>
      </c>
      <c r="B39415" t="s">
        <v>686</v>
      </c>
      <c r="C39415" s="28">
        <v>47484</v>
      </c>
      <c r="E39415">
        <v>0</v>
      </c>
    </row>
    <row r="39416" spans="1:5">
      <c r="A39416" t="s">
        <v>1231</v>
      </c>
      <c r="B39416" t="s">
        <v>686</v>
      </c>
      <c r="C39416" s="28">
        <v>48214</v>
      </c>
      <c r="E39416">
        <v>0</v>
      </c>
    </row>
    <row r="39417" spans="1:5">
      <c r="A39417" t="s">
        <v>1231</v>
      </c>
      <c r="B39417" t="s">
        <v>686</v>
      </c>
      <c r="C39417" s="28">
        <v>48945</v>
      </c>
      <c r="E39417">
        <v>0</v>
      </c>
    </row>
    <row r="39418" spans="1:5">
      <c r="A39418" t="s">
        <v>1231</v>
      </c>
      <c r="B39418" t="s">
        <v>686</v>
      </c>
      <c r="C39418" s="28">
        <v>49310</v>
      </c>
      <c r="E39418">
        <v>0</v>
      </c>
    </row>
    <row r="39419" spans="1:5">
      <c r="A39419" t="s">
        <v>1231</v>
      </c>
      <c r="B39419" t="s">
        <v>686</v>
      </c>
      <c r="C39419" s="28">
        <v>50771</v>
      </c>
      <c r="E39419">
        <v>0</v>
      </c>
    </row>
    <row r="39420" spans="1:5">
      <c r="A39420" t="s">
        <v>1231</v>
      </c>
      <c r="B39420" t="s">
        <v>686</v>
      </c>
      <c r="C39420" s="28">
        <v>51136</v>
      </c>
      <c r="E39420">
        <v>0</v>
      </c>
    </row>
    <row r="39421" spans="1:5">
      <c r="A39421" t="s">
        <v>1231</v>
      </c>
      <c r="B39421" t="s">
        <v>686</v>
      </c>
      <c r="C39421" s="28">
        <v>52963</v>
      </c>
      <c r="E39421">
        <v>0</v>
      </c>
    </row>
    <row r="39422" spans="1:5">
      <c r="A39422" t="s">
        <v>1231</v>
      </c>
      <c r="B39422" t="s">
        <v>1621</v>
      </c>
      <c r="C39422" s="28">
        <v>46023</v>
      </c>
      <c r="E39422">
        <v>0</v>
      </c>
    </row>
    <row r="39423" spans="1:5">
      <c r="A39423" t="s">
        <v>1231</v>
      </c>
      <c r="B39423" t="s">
        <v>1621</v>
      </c>
      <c r="C39423" s="28">
        <v>46753</v>
      </c>
      <c r="E39423">
        <v>0</v>
      </c>
    </row>
    <row r="39424" spans="1:5">
      <c r="A39424" t="s">
        <v>1231</v>
      </c>
      <c r="B39424" t="s">
        <v>1621</v>
      </c>
      <c r="C39424" s="28">
        <v>47484</v>
      </c>
      <c r="E39424">
        <v>0</v>
      </c>
    </row>
    <row r="39425" spans="1:5">
      <c r="A39425" t="s">
        <v>1231</v>
      </c>
      <c r="B39425" t="s">
        <v>1621</v>
      </c>
      <c r="C39425" s="28">
        <v>48214</v>
      </c>
      <c r="E39425">
        <v>0</v>
      </c>
    </row>
    <row r="39426" spans="1:5">
      <c r="A39426" t="s">
        <v>1231</v>
      </c>
      <c r="B39426" t="s">
        <v>1621</v>
      </c>
      <c r="C39426" s="28">
        <v>48945</v>
      </c>
      <c r="E39426">
        <v>0</v>
      </c>
    </row>
    <row r="39427" spans="1:5">
      <c r="A39427" t="s">
        <v>1231</v>
      </c>
      <c r="B39427" t="s">
        <v>1621</v>
      </c>
      <c r="C39427" s="28">
        <v>49310</v>
      </c>
      <c r="E39427">
        <v>0</v>
      </c>
    </row>
    <row r="39428" spans="1:5">
      <c r="A39428" t="s">
        <v>1231</v>
      </c>
      <c r="B39428" t="s">
        <v>1621</v>
      </c>
      <c r="C39428" s="28">
        <v>50771</v>
      </c>
      <c r="E39428">
        <v>0</v>
      </c>
    </row>
    <row r="39429" spans="1:5">
      <c r="A39429" t="s">
        <v>1231</v>
      </c>
      <c r="B39429" t="s">
        <v>1621</v>
      </c>
      <c r="C39429" s="28">
        <v>51136</v>
      </c>
      <c r="E39429">
        <v>0</v>
      </c>
    </row>
    <row r="39430" spans="1:5">
      <c r="A39430" t="s">
        <v>1231</v>
      </c>
      <c r="B39430" t="s">
        <v>1621</v>
      </c>
      <c r="C39430" s="28">
        <v>52963</v>
      </c>
      <c r="E39430">
        <v>0</v>
      </c>
    </row>
    <row r="39431" spans="1:5">
      <c r="A39431" t="s">
        <v>1231</v>
      </c>
      <c r="B39431" t="s">
        <v>687</v>
      </c>
      <c r="C39431" s="28">
        <v>46023</v>
      </c>
      <c r="E39431">
        <v>0</v>
      </c>
    </row>
    <row r="39432" spans="1:5">
      <c r="A39432" t="s">
        <v>1231</v>
      </c>
      <c r="B39432" t="s">
        <v>687</v>
      </c>
      <c r="C39432" s="28">
        <v>46753</v>
      </c>
      <c r="E39432">
        <v>0</v>
      </c>
    </row>
    <row r="39433" spans="1:5">
      <c r="A39433" t="s">
        <v>1231</v>
      </c>
      <c r="B39433" t="s">
        <v>687</v>
      </c>
      <c r="C39433" s="28">
        <v>47484</v>
      </c>
      <c r="E39433">
        <v>0</v>
      </c>
    </row>
    <row r="39434" spans="1:5">
      <c r="A39434" t="s">
        <v>1231</v>
      </c>
      <c r="B39434" t="s">
        <v>687</v>
      </c>
      <c r="C39434" s="28">
        <v>48214</v>
      </c>
      <c r="E39434">
        <v>0</v>
      </c>
    </row>
    <row r="39435" spans="1:5">
      <c r="A39435" t="s">
        <v>1231</v>
      </c>
      <c r="B39435" t="s">
        <v>687</v>
      </c>
      <c r="C39435" s="28">
        <v>48945</v>
      </c>
      <c r="E39435">
        <v>0</v>
      </c>
    </row>
    <row r="39436" spans="1:5">
      <c r="A39436" t="s">
        <v>1231</v>
      </c>
      <c r="B39436" t="s">
        <v>687</v>
      </c>
      <c r="C39436" s="28">
        <v>49310</v>
      </c>
      <c r="E39436">
        <v>0</v>
      </c>
    </row>
    <row r="39437" spans="1:5">
      <c r="A39437" t="s">
        <v>1231</v>
      </c>
      <c r="B39437" t="s">
        <v>687</v>
      </c>
      <c r="C39437" s="28">
        <v>50771</v>
      </c>
      <c r="E39437">
        <v>0</v>
      </c>
    </row>
    <row r="39438" spans="1:5">
      <c r="A39438" t="s">
        <v>1231</v>
      </c>
      <c r="B39438" t="s">
        <v>687</v>
      </c>
      <c r="C39438" s="28">
        <v>51136</v>
      </c>
      <c r="E39438">
        <v>0</v>
      </c>
    </row>
    <row r="39439" spans="1:5">
      <c r="A39439" t="s">
        <v>1231</v>
      </c>
      <c r="B39439" t="s">
        <v>687</v>
      </c>
      <c r="C39439" s="28">
        <v>52963</v>
      </c>
      <c r="E39439">
        <v>0</v>
      </c>
    </row>
    <row r="39440" spans="1:5">
      <c r="A39440" t="s">
        <v>1231</v>
      </c>
      <c r="B39440" t="s">
        <v>1623</v>
      </c>
      <c r="C39440" s="28">
        <v>46023</v>
      </c>
      <c r="E39440">
        <v>0</v>
      </c>
    </row>
    <row r="39441" spans="1:5">
      <c r="A39441" t="s">
        <v>1231</v>
      </c>
      <c r="B39441" t="s">
        <v>1623</v>
      </c>
      <c r="C39441" s="28">
        <v>46753</v>
      </c>
      <c r="E39441">
        <v>0</v>
      </c>
    </row>
    <row r="39442" spans="1:5">
      <c r="A39442" t="s">
        <v>1231</v>
      </c>
      <c r="B39442" t="s">
        <v>1623</v>
      </c>
      <c r="C39442" s="28">
        <v>47484</v>
      </c>
      <c r="E39442">
        <v>0</v>
      </c>
    </row>
    <row r="39443" spans="1:5">
      <c r="A39443" t="s">
        <v>1231</v>
      </c>
      <c r="B39443" t="s">
        <v>1623</v>
      </c>
      <c r="C39443" s="28">
        <v>48214</v>
      </c>
      <c r="E39443">
        <v>0</v>
      </c>
    </row>
    <row r="39444" spans="1:5">
      <c r="A39444" t="s">
        <v>1231</v>
      </c>
      <c r="B39444" t="s">
        <v>1623</v>
      </c>
      <c r="C39444" s="28">
        <v>48945</v>
      </c>
      <c r="E39444">
        <v>0</v>
      </c>
    </row>
    <row r="39445" spans="1:5">
      <c r="A39445" t="s">
        <v>1231</v>
      </c>
      <c r="B39445" t="s">
        <v>1623</v>
      </c>
      <c r="C39445" s="28">
        <v>49310</v>
      </c>
      <c r="E39445">
        <v>0</v>
      </c>
    </row>
    <row r="39446" spans="1:5">
      <c r="A39446" t="s">
        <v>1231</v>
      </c>
      <c r="B39446" t="s">
        <v>1623</v>
      </c>
      <c r="C39446" s="28">
        <v>50771</v>
      </c>
      <c r="E39446">
        <v>0</v>
      </c>
    </row>
    <row r="39447" spans="1:5">
      <c r="A39447" t="s">
        <v>1231</v>
      </c>
      <c r="B39447" t="s">
        <v>1623</v>
      </c>
      <c r="C39447" s="28">
        <v>51136</v>
      </c>
      <c r="E39447">
        <v>0</v>
      </c>
    </row>
    <row r="39448" spans="1:5">
      <c r="A39448" t="s">
        <v>1231</v>
      </c>
      <c r="B39448" t="s">
        <v>1623</v>
      </c>
      <c r="C39448" s="28">
        <v>52963</v>
      </c>
      <c r="E39448">
        <v>0</v>
      </c>
    </row>
    <row r="39449" spans="1:5">
      <c r="A39449" t="s">
        <v>1231</v>
      </c>
      <c r="B39449" t="s">
        <v>688</v>
      </c>
      <c r="C39449" s="28">
        <v>46023</v>
      </c>
      <c r="E39449">
        <v>0</v>
      </c>
    </row>
    <row r="39450" spans="1:5">
      <c r="A39450" t="s">
        <v>1231</v>
      </c>
      <c r="B39450" t="s">
        <v>688</v>
      </c>
      <c r="C39450" s="28">
        <v>46753</v>
      </c>
      <c r="E39450">
        <v>0</v>
      </c>
    </row>
    <row r="39451" spans="1:5">
      <c r="A39451" t="s">
        <v>1231</v>
      </c>
      <c r="B39451" t="s">
        <v>688</v>
      </c>
      <c r="C39451" s="28">
        <v>47484</v>
      </c>
      <c r="E39451">
        <v>0</v>
      </c>
    </row>
    <row r="39452" spans="1:5">
      <c r="A39452" t="s">
        <v>1231</v>
      </c>
      <c r="B39452" t="s">
        <v>688</v>
      </c>
      <c r="C39452" s="28">
        <v>48214</v>
      </c>
      <c r="E39452">
        <v>0</v>
      </c>
    </row>
    <row r="39453" spans="1:5">
      <c r="A39453" t="s">
        <v>1231</v>
      </c>
      <c r="B39453" t="s">
        <v>688</v>
      </c>
      <c r="C39453" s="28">
        <v>48945</v>
      </c>
      <c r="E39453">
        <v>0</v>
      </c>
    </row>
    <row r="39454" spans="1:5">
      <c r="A39454" t="s">
        <v>1231</v>
      </c>
      <c r="B39454" t="s">
        <v>688</v>
      </c>
      <c r="C39454" s="28">
        <v>49310</v>
      </c>
      <c r="E39454">
        <v>0</v>
      </c>
    </row>
    <row r="39455" spans="1:5">
      <c r="A39455" t="s">
        <v>1231</v>
      </c>
      <c r="B39455" t="s">
        <v>688</v>
      </c>
      <c r="C39455" s="28">
        <v>50771</v>
      </c>
      <c r="E39455">
        <v>0</v>
      </c>
    </row>
    <row r="39456" spans="1:5">
      <c r="A39456" t="s">
        <v>1231</v>
      </c>
      <c r="B39456" t="s">
        <v>688</v>
      </c>
      <c r="C39456" s="28">
        <v>51136</v>
      </c>
      <c r="E39456">
        <v>0</v>
      </c>
    </row>
    <row r="39457" spans="1:5">
      <c r="A39457" t="s">
        <v>1231</v>
      </c>
      <c r="B39457" t="s">
        <v>688</v>
      </c>
      <c r="C39457" s="28">
        <v>52963</v>
      </c>
      <c r="E39457">
        <v>0</v>
      </c>
    </row>
    <row r="39458" spans="1:5">
      <c r="A39458" t="s">
        <v>1231</v>
      </c>
      <c r="B39458" t="s">
        <v>1625</v>
      </c>
      <c r="C39458" s="28">
        <v>46023</v>
      </c>
      <c r="E39458">
        <v>0</v>
      </c>
    </row>
    <row r="39459" spans="1:5">
      <c r="A39459" t="s">
        <v>1231</v>
      </c>
      <c r="B39459" t="s">
        <v>1625</v>
      </c>
      <c r="C39459" s="28">
        <v>46753</v>
      </c>
      <c r="E39459">
        <v>0</v>
      </c>
    </row>
    <row r="39460" spans="1:5">
      <c r="A39460" t="s">
        <v>1231</v>
      </c>
      <c r="B39460" t="s">
        <v>1625</v>
      </c>
      <c r="C39460" s="28">
        <v>47484</v>
      </c>
      <c r="E39460">
        <v>0</v>
      </c>
    </row>
    <row r="39461" spans="1:5">
      <c r="A39461" t="s">
        <v>1231</v>
      </c>
      <c r="B39461" t="s">
        <v>1625</v>
      </c>
      <c r="C39461" s="28">
        <v>48214</v>
      </c>
      <c r="E39461">
        <v>0</v>
      </c>
    </row>
    <row r="39462" spans="1:5">
      <c r="A39462" t="s">
        <v>1231</v>
      </c>
      <c r="B39462" t="s">
        <v>1625</v>
      </c>
      <c r="C39462" s="28">
        <v>48945</v>
      </c>
      <c r="E39462">
        <v>0</v>
      </c>
    </row>
    <row r="39463" spans="1:5">
      <c r="A39463" t="s">
        <v>1231</v>
      </c>
      <c r="B39463" t="s">
        <v>1625</v>
      </c>
      <c r="C39463" s="28">
        <v>49310</v>
      </c>
      <c r="E39463">
        <v>0</v>
      </c>
    </row>
    <row r="39464" spans="1:5">
      <c r="A39464" t="s">
        <v>1231</v>
      </c>
      <c r="B39464" t="s">
        <v>1625</v>
      </c>
      <c r="C39464" s="28">
        <v>50771</v>
      </c>
      <c r="E39464">
        <v>0</v>
      </c>
    </row>
    <row r="39465" spans="1:5">
      <c r="A39465" t="s">
        <v>1231</v>
      </c>
      <c r="B39465" t="s">
        <v>1625</v>
      </c>
      <c r="C39465" s="28">
        <v>51136</v>
      </c>
      <c r="E39465">
        <v>0</v>
      </c>
    </row>
    <row r="39466" spans="1:5">
      <c r="A39466" t="s">
        <v>1231</v>
      </c>
      <c r="B39466" t="s">
        <v>1625</v>
      </c>
      <c r="C39466" s="28">
        <v>52963</v>
      </c>
      <c r="E39466">
        <v>0</v>
      </c>
    </row>
    <row r="39467" spans="1:5">
      <c r="A39467" t="s">
        <v>1231</v>
      </c>
      <c r="B39467" t="s">
        <v>689</v>
      </c>
      <c r="C39467" s="28">
        <v>46023</v>
      </c>
      <c r="E39467">
        <v>0</v>
      </c>
    </row>
    <row r="39468" spans="1:5">
      <c r="A39468" t="s">
        <v>1231</v>
      </c>
      <c r="B39468" t="s">
        <v>689</v>
      </c>
      <c r="C39468" s="28">
        <v>46753</v>
      </c>
      <c r="E39468">
        <v>0</v>
      </c>
    </row>
    <row r="39469" spans="1:5">
      <c r="A39469" t="s">
        <v>1231</v>
      </c>
      <c r="B39469" t="s">
        <v>689</v>
      </c>
      <c r="C39469" s="28">
        <v>47484</v>
      </c>
      <c r="E39469">
        <v>0</v>
      </c>
    </row>
    <row r="39470" spans="1:5">
      <c r="A39470" t="s">
        <v>1231</v>
      </c>
      <c r="B39470" t="s">
        <v>689</v>
      </c>
      <c r="C39470" s="28">
        <v>48214</v>
      </c>
      <c r="E39470">
        <v>0</v>
      </c>
    </row>
    <row r="39471" spans="1:5">
      <c r="A39471" t="s">
        <v>1231</v>
      </c>
      <c r="B39471" t="s">
        <v>689</v>
      </c>
      <c r="C39471" s="28">
        <v>48945</v>
      </c>
      <c r="E39471">
        <v>0</v>
      </c>
    </row>
    <row r="39472" spans="1:5">
      <c r="A39472" t="s">
        <v>1231</v>
      </c>
      <c r="B39472" t="s">
        <v>689</v>
      </c>
      <c r="C39472" s="28">
        <v>49310</v>
      </c>
      <c r="E39472">
        <v>0</v>
      </c>
    </row>
    <row r="39473" spans="1:5">
      <c r="A39473" t="s">
        <v>1231</v>
      </c>
      <c r="B39473" t="s">
        <v>689</v>
      </c>
      <c r="C39473" s="28">
        <v>50771</v>
      </c>
      <c r="E39473">
        <v>0</v>
      </c>
    </row>
    <row r="39474" spans="1:5">
      <c r="A39474" t="s">
        <v>1231</v>
      </c>
      <c r="B39474" t="s">
        <v>689</v>
      </c>
      <c r="C39474" s="28">
        <v>51136</v>
      </c>
      <c r="E39474">
        <v>0</v>
      </c>
    </row>
    <row r="39475" spans="1:5">
      <c r="A39475" t="s">
        <v>1231</v>
      </c>
      <c r="B39475" t="s">
        <v>689</v>
      </c>
      <c r="C39475" s="28">
        <v>52963</v>
      </c>
      <c r="E39475">
        <v>0</v>
      </c>
    </row>
    <row r="39476" spans="1:5">
      <c r="A39476" t="s">
        <v>1231</v>
      </c>
      <c r="B39476" t="s">
        <v>1627</v>
      </c>
      <c r="C39476" s="28">
        <v>46023</v>
      </c>
      <c r="E39476">
        <v>0</v>
      </c>
    </row>
    <row r="39477" spans="1:5">
      <c r="A39477" t="s">
        <v>1231</v>
      </c>
      <c r="B39477" t="s">
        <v>1627</v>
      </c>
      <c r="C39477" s="28">
        <v>46753</v>
      </c>
      <c r="E39477">
        <v>0</v>
      </c>
    </row>
    <row r="39478" spans="1:5">
      <c r="A39478" t="s">
        <v>1231</v>
      </c>
      <c r="B39478" t="s">
        <v>1627</v>
      </c>
      <c r="C39478" s="28">
        <v>47484</v>
      </c>
      <c r="E39478">
        <v>0</v>
      </c>
    </row>
    <row r="39479" spans="1:5">
      <c r="A39479" t="s">
        <v>1231</v>
      </c>
      <c r="B39479" t="s">
        <v>1627</v>
      </c>
      <c r="C39479" s="28">
        <v>48214</v>
      </c>
      <c r="E39479">
        <v>0</v>
      </c>
    </row>
    <row r="39480" spans="1:5">
      <c r="A39480" t="s">
        <v>1231</v>
      </c>
      <c r="B39480" t="s">
        <v>1627</v>
      </c>
      <c r="C39480" s="28">
        <v>48945</v>
      </c>
      <c r="E39480">
        <v>0</v>
      </c>
    </row>
    <row r="39481" spans="1:5">
      <c r="A39481" t="s">
        <v>1231</v>
      </c>
      <c r="B39481" t="s">
        <v>1627</v>
      </c>
      <c r="C39481" s="28">
        <v>49310</v>
      </c>
      <c r="E39481">
        <v>0</v>
      </c>
    </row>
    <row r="39482" spans="1:5">
      <c r="A39482" t="s">
        <v>1231</v>
      </c>
      <c r="B39482" t="s">
        <v>1627</v>
      </c>
      <c r="C39482" s="28">
        <v>50771</v>
      </c>
      <c r="E39482">
        <v>0</v>
      </c>
    </row>
    <row r="39483" spans="1:5">
      <c r="A39483" t="s">
        <v>1231</v>
      </c>
      <c r="B39483" t="s">
        <v>1627</v>
      </c>
      <c r="C39483" s="28">
        <v>51136</v>
      </c>
      <c r="E39483">
        <v>0</v>
      </c>
    </row>
    <row r="39484" spans="1:5">
      <c r="A39484" t="s">
        <v>1231</v>
      </c>
      <c r="B39484" t="s">
        <v>1627</v>
      </c>
      <c r="C39484" s="28">
        <v>52963</v>
      </c>
      <c r="E39484">
        <v>0</v>
      </c>
    </row>
    <row r="39485" spans="1:5">
      <c r="A39485" t="s">
        <v>1231</v>
      </c>
      <c r="B39485" t="s">
        <v>690</v>
      </c>
      <c r="C39485" s="28">
        <v>46023</v>
      </c>
      <c r="E39485">
        <v>0</v>
      </c>
    </row>
    <row r="39486" spans="1:5">
      <c r="A39486" t="s">
        <v>1231</v>
      </c>
      <c r="B39486" t="s">
        <v>690</v>
      </c>
      <c r="C39486" s="28">
        <v>46753</v>
      </c>
      <c r="E39486">
        <v>0</v>
      </c>
    </row>
    <row r="39487" spans="1:5">
      <c r="A39487" t="s">
        <v>1231</v>
      </c>
      <c r="B39487" t="s">
        <v>690</v>
      </c>
      <c r="C39487" s="28">
        <v>47484</v>
      </c>
      <c r="E39487">
        <v>0</v>
      </c>
    </row>
    <row r="39488" spans="1:5">
      <c r="A39488" t="s">
        <v>1231</v>
      </c>
      <c r="B39488" t="s">
        <v>690</v>
      </c>
      <c r="C39488" s="28">
        <v>48214</v>
      </c>
      <c r="E39488">
        <v>0</v>
      </c>
    </row>
    <row r="39489" spans="1:5">
      <c r="A39489" t="s">
        <v>1231</v>
      </c>
      <c r="B39489" t="s">
        <v>690</v>
      </c>
      <c r="C39489" s="28">
        <v>48945</v>
      </c>
      <c r="E39489">
        <v>0</v>
      </c>
    </row>
    <row r="39490" spans="1:5">
      <c r="A39490" t="s">
        <v>1231</v>
      </c>
      <c r="B39490" t="s">
        <v>690</v>
      </c>
      <c r="C39490" s="28">
        <v>49310</v>
      </c>
      <c r="E39490">
        <v>0</v>
      </c>
    </row>
    <row r="39491" spans="1:5">
      <c r="A39491" t="s">
        <v>1231</v>
      </c>
      <c r="B39491" t="s">
        <v>690</v>
      </c>
      <c r="C39491" s="28">
        <v>50771</v>
      </c>
      <c r="E39491">
        <v>0</v>
      </c>
    </row>
    <row r="39492" spans="1:5">
      <c r="A39492" t="s">
        <v>1231</v>
      </c>
      <c r="B39492" t="s">
        <v>690</v>
      </c>
      <c r="C39492" s="28">
        <v>51136</v>
      </c>
      <c r="E39492">
        <v>0</v>
      </c>
    </row>
    <row r="39493" spans="1:5">
      <c r="A39493" t="s">
        <v>1231</v>
      </c>
      <c r="B39493" t="s">
        <v>690</v>
      </c>
      <c r="C39493" s="28">
        <v>52963</v>
      </c>
      <c r="E39493">
        <v>0</v>
      </c>
    </row>
    <row r="39494" spans="1:5">
      <c r="A39494" t="s">
        <v>1231</v>
      </c>
      <c r="B39494" t="s">
        <v>1629</v>
      </c>
      <c r="C39494" s="28">
        <v>46023</v>
      </c>
      <c r="E39494">
        <v>0</v>
      </c>
    </row>
    <row r="39495" spans="1:5">
      <c r="A39495" t="s">
        <v>1231</v>
      </c>
      <c r="B39495" t="s">
        <v>1629</v>
      </c>
      <c r="C39495" s="28">
        <v>46753</v>
      </c>
      <c r="E39495">
        <v>0</v>
      </c>
    </row>
    <row r="39496" spans="1:5">
      <c r="A39496" t="s">
        <v>1231</v>
      </c>
      <c r="B39496" t="s">
        <v>1629</v>
      </c>
      <c r="C39496" s="28">
        <v>47484</v>
      </c>
      <c r="E39496">
        <v>0</v>
      </c>
    </row>
    <row r="39497" spans="1:5">
      <c r="A39497" t="s">
        <v>1231</v>
      </c>
      <c r="B39497" t="s">
        <v>1629</v>
      </c>
      <c r="C39497" s="28">
        <v>48214</v>
      </c>
      <c r="E39497">
        <v>0</v>
      </c>
    </row>
    <row r="39498" spans="1:5">
      <c r="A39498" t="s">
        <v>1231</v>
      </c>
      <c r="B39498" t="s">
        <v>1629</v>
      </c>
      <c r="C39498" s="28">
        <v>48945</v>
      </c>
      <c r="E39498">
        <v>0</v>
      </c>
    </row>
    <row r="39499" spans="1:5">
      <c r="A39499" t="s">
        <v>1231</v>
      </c>
      <c r="B39499" t="s">
        <v>1629</v>
      </c>
      <c r="C39499" s="28">
        <v>49310</v>
      </c>
      <c r="E39499">
        <v>0</v>
      </c>
    </row>
    <row r="39500" spans="1:5">
      <c r="A39500" t="s">
        <v>1231</v>
      </c>
      <c r="B39500" t="s">
        <v>1629</v>
      </c>
      <c r="C39500" s="28">
        <v>50771</v>
      </c>
      <c r="E39500">
        <v>0</v>
      </c>
    </row>
    <row r="39501" spans="1:5">
      <c r="A39501" t="s">
        <v>1231</v>
      </c>
      <c r="B39501" t="s">
        <v>1629</v>
      </c>
      <c r="C39501" s="28">
        <v>51136</v>
      </c>
      <c r="E39501">
        <v>0</v>
      </c>
    </row>
    <row r="39502" spans="1:5">
      <c r="A39502" t="s">
        <v>1231</v>
      </c>
      <c r="B39502" t="s">
        <v>1629</v>
      </c>
      <c r="C39502" s="28">
        <v>52963</v>
      </c>
      <c r="E39502">
        <v>0</v>
      </c>
    </row>
    <row r="39503" spans="1:5">
      <c r="A39503" t="s">
        <v>1231</v>
      </c>
      <c r="B39503" t="s">
        <v>691</v>
      </c>
      <c r="C39503" s="28">
        <v>46023</v>
      </c>
      <c r="E39503">
        <v>0</v>
      </c>
    </row>
    <row r="39504" spans="1:5">
      <c r="A39504" t="s">
        <v>1231</v>
      </c>
      <c r="B39504" t="s">
        <v>691</v>
      </c>
      <c r="C39504" s="28">
        <v>46753</v>
      </c>
      <c r="E39504">
        <v>0</v>
      </c>
    </row>
    <row r="39505" spans="1:5">
      <c r="A39505" t="s">
        <v>1231</v>
      </c>
      <c r="B39505" t="s">
        <v>691</v>
      </c>
      <c r="C39505" s="28">
        <v>47484</v>
      </c>
      <c r="E39505">
        <v>0</v>
      </c>
    </row>
    <row r="39506" spans="1:5">
      <c r="A39506" t="s">
        <v>1231</v>
      </c>
      <c r="B39506" t="s">
        <v>691</v>
      </c>
      <c r="C39506" s="28">
        <v>48214</v>
      </c>
      <c r="E39506">
        <v>0</v>
      </c>
    </row>
    <row r="39507" spans="1:5">
      <c r="A39507" t="s">
        <v>1231</v>
      </c>
      <c r="B39507" t="s">
        <v>691</v>
      </c>
      <c r="C39507" s="28">
        <v>48945</v>
      </c>
      <c r="E39507">
        <v>0</v>
      </c>
    </row>
    <row r="39508" spans="1:5">
      <c r="A39508" t="s">
        <v>1231</v>
      </c>
      <c r="B39508" t="s">
        <v>691</v>
      </c>
      <c r="C39508" s="28">
        <v>49310</v>
      </c>
      <c r="E39508">
        <v>0</v>
      </c>
    </row>
    <row r="39509" spans="1:5">
      <c r="A39509" t="s">
        <v>1231</v>
      </c>
      <c r="B39509" t="s">
        <v>691</v>
      </c>
      <c r="C39509" s="28">
        <v>50771</v>
      </c>
      <c r="E39509">
        <v>0</v>
      </c>
    </row>
    <row r="39510" spans="1:5">
      <c r="A39510" t="s">
        <v>1231</v>
      </c>
      <c r="B39510" t="s">
        <v>691</v>
      </c>
      <c r="C39510" s="28">
        <v>51136</v>
      </c>
      <c r="E39510">
        <v>0</v>
      </c>
    </row>
    <row r="39511" spans="1:5">
      <c r="A39511" t="s">
        <v>1231</v>
      </c>
      <c r="B39511" t="s">
        <v>691</v>
      </c>
      <c r="C39511" s="28">
        <v>52963</v>
      </c>
      <c r="E39511">
        <v>0</v>
      </c>
    </row>
    <row r="39512" spans="1:5">
      <c r="A39512" t="s">
        <v>1231</v>
      </c>
      <c r="B39512" t="s">
        <v>1631</v>
      </c>
      <c r="C39512" s="28">
        <v>46023</v>
      </c>
      <c r="E39512">
        <v>0</v>
      </c>
    </row>
    <row r="39513" spans="1:5">
      <c r="A39513" t="s">
        <v>1231</v>
      </c>
      <c r="B39513" t="s">
        <v>1631</v>
      </c>
      <c r="C39513" s="28">
        <v>46753</v>
      </c>
      <c r="E39513">
        <v>0</v>
      </c>
    </row>
    <row r="39514" spans="1:5">
      <c r="A39514" t="s">
        <v>1231</v>
      </c>
      <c r="B39514" t="s">
        <v>1631</v>
      </c>
      <c r="C39514" s="28">
        <v>47484</v>
      </c>
      <c r="E39514">
        <v>0</v>
      </c>
    </row>
    <row r="39515" spans="1:5">
      <c r="A39515" t="s">
        <v>1231</v>
      </c>
      <c r="B39515" t="s">
        <v>1631</v>
      </c>
      <c r="C39515" s="28">
        <v>48214</v>
      </c>
      <c r="E39515">
        <v>0</v>
      </c>
    </row>
    <row r="39516" spans="1:5">
      <c r="A39516" t="s">
        <v>1231</v>
      </c>
      <c r="B39516" t="s">
        <v>1631</v>
      </c>
      <c r="C39516" s="28">
        <v>48945</v>
      </c>
      <c r="E39516">
        <v>0</v>
      </c>
    </row>
    <row r="39517" spans="1:5">
      <c r="A39517" t="s">
        <v>1231</v>
      </c>
      <c r="B39517" t="s">
        <v>1631</v>
      </c>
      <c r="C39517" s="28">
        <v>49310</v>
      </c>
      <c r="E39517">
        <v>0</v>
      </c>
    </row>
    <row r="39518" spans="1:5">
      <c r="A39518" t="s">
        <v>1231</v>
      </c>
      <c r="B39518" t="s">
        <v>1631</v>
      </c>
      <c r="C39518" s="28">
        <v>50771</v>
      </c>
      <c r="E39518">
        <v>0</v>
      </c>
    </row>
    <row r="39519" spans="1:5">
      <c r="A39519" t="s">
        <v>1231</v>
      </c>
      <c r="B39519" t="s">
        <v>1631</v>
      </c>
      <c r="C39519" s="28">
        <v>51136</v>
      </c>
      <c r="E39519">
        <v>0</v>
      </c>
    </row>
    <row r="39520" spans="1:5">
      <c r="A39520" t="s">
        <v>1231</v>
      </c>
      <c r="B39520" t="s">
        <v>1631</v>
      </c>
      <c r="C39520" s="28">
        <v>52963</v>
      </c>
      <c r="E39520">
        <v>0</v>
      </c>
    </row>
    <row r="39521" spans="1:5">
      <c r="A39521" t="s">
        <v>1231</v>
      </c>
      <c r="B39521" t="s">
        <v>692</v>
      </c>
      <c r="C39521" s="28">
        <v>46023</v>
      </c>
      <c r="E39521">
        <v>0</v>
      </c>
    </row>
    <row r="39522" spans="1:5">
      <c r="A39522" t="s">
        <v>1231</v>
      </c>
      <c r="B39522" t="s">
        <v>692</v>
      </c>
      <c r="C39522" s="28">
        <v>46753</v>
      </c>
      <c r="E39522">
        <v>0</v>
      </c>
    </row>
    <row r="39523" spans="1:5">
      <c r="A39523" t="s">
        <v>1231</v>
      </c>
      <c r="B39523" t="s">
        <v>692</v>
      </c>
      <c r="C39523" s="28">
        <v>47484</v>
      </c>
      <c r="E39523">
        <v>0</v>
      </c>
    </row>
    <row r="39524" spans="1:5">
      <c r="A39524" t="s">
        <v>1231</v>
      </c>
      <c r="B39524" t="s">
        <v>692</v>
      </c>
      <c r="C39524" s="28">
        <v>48214</v>
      </c>
      <c r="E39524">
        <v>0</v>
      </c>
    </row>
    <row r="39525" spans="1:5">
      <c r="A39525" t="s">
        <v>1231</v>
      </c>
      <c r="B39525" t="s">
        <v>692</v>
      </c>
      <c r="C39525" s="28">
        <v>48945</v>
      </c>
      <c r="E39525">
        <v>0</v>
      </c>
    </row>
    <row r="39526" spans="1:5">
      <c r="A39526" t="s">
        <v>1231</v>
      </c>
      <c r="B39526" t="s">
        <v>692</v>
      </c>
      <c r="C39526" s="28">
        <v>49310</v>
      </c>
      <c r="E39526">
        <v>0</v>
      </c>
    </row>
    <row r="39527" spans="1:5">
      <c r="A39527" t="s">
        <v>1231</v>
      </c>
      <c r="B39527" t="s">
        <v>692</v>
      </c>
      <c r="C39527" s="28">
        <v>50771</v>
      </c>
      <c r="E39527">
        <v>0</v>
      </c>
    </row>
    <row r="39528" spans="1:5">
      <c r="A39528" t="s">
        <v>1231</v>
      </c>
      <c r="B39528" t="s">
        <v>692</v>
      </c>
      <c r="C39528" s="28">
        <v>51136</v>
      </c>
      <c r="E39528">
        <v>0</v>
      </c>
    </row>
    <row r="39529" spans="1:5">
      <c r="A39529" t="s">
        <v>1231</v>
      </c>
      <c r="B39529" t="s">
        <v>692</v>
      </c>
      <c r="C39529" s="28">
        <v>52963</v>
      </c>
      <c r="E39529">
        <v>0</v>
      </c>
    </row>
    <row r="39530" spans="1:5">
      <c r="A39530" t="s">
        <v>1231</v>
      </c>
      <c r="B39530" t="s">
        <v>1633</v>
      </c>
      <c r="C39530" s="28">
        <v>46023</v>
      </c>
      <c r="E39530">
        <v>0</v>
      </c>
    </row>
    <row r="39531" spans="1:5">
      <c r="A39531" t="s">
        <v>1231</v>
      </c>
      <c r="B39531" t="s">
        <v>1633</v>
      </c>
      <c r="C39531" s="28">
        <v>46753</v>
      </c>
      <c r="E39531">
        <v>0</v>
      </c>
    </row>
    <row r="39532" spans="1:5">
      <c r="A39532" t="s">
        <v>1231</v>
      </c>
      <c r="B39532" t="s">
        <v>1633</v>
      </c>
      <c r="C39532" s="28">
        <v>47484</v>
      </c>
      <c r="E39532">
        <v>0</v>
      </c>
    </row>
    <row r="39533" spans="1:5">
      <c r="A39533" t="s">
        <v>1231</v>
      </c>
      <c r="B39533" t="s">
        <v>1633</v>
      </c>
      <c r="C39533" s="28">
        <v>48214</v>
      </c>
      <c r="E39533">
        <v>0</v>
      </c>
    </row>
    <row r="39534" spans="1:5">
      <c r="A39534" t="s">
        <v>1231</v>
      </c>
      <c r="B39534" t="s">
        <v>1633</v>
      </c>
      <c r="C39534" s="28">
        <v>48945</v>
      </c>
      <c r="E39534">
        <v>0</v>
      </c>
    </row>
    <row r="39535" spans="1:5">
      <c r="A39535" t="s">
        <v>1231</v>
      </c>
      <c r="B39535" t="s">
        <v>1633</v>
      </c>
      <c r="C39535" s="28">
        <v>49310</v>
      </c>
      <c r="E39535">
        <v>0</v>
      </c>
    </row>
    <row r="39536" spans="1:5">
      <c r="A39536" t="s">
        <v>1231</v>
      </c>
      <c r="B39536" t="s">
        <v>1633</v>
      </c>
      <c r="C39536" s="28">
        <v>50771</v>
      </c>
      <c r="E39536">
        <v>0</v>
      </c>
    </row>
    <row r="39537" spans="1:5">
      <c r="A39537" t="s">
        <v>1231</v>
      </c>
      <c r="B39537" t="s">
        <v>1633</v>
      </c>
      <c r="C39537" s="28">
        <v>51136</v>
      </c>
      <c r="E39537">
        <v>0</v>
      </c>
    </row>
    <row r="39538" spans="1:5">
      <c r="A39538" t="s">
        <v>1231</v>
      </c>
      <c r="B39538" t="s">
        <v>1633</v>
      </c>
      <c r="C39538" s="28">
        <v>52963</v>
      </c>
      <c r="E39538">
        <v>0</v>
      </c>
    </row>
    <row r="39539" spans="1:5">
      <c r="A39539" t="s">
        <v>1231</v>
      </c>
      <c r="B39539" t="s">
        <v>693</v>
      </c>
      <c r="C39539" s="28">
        <v>46023</v>
      </c>
      <c r="E39539">
        <v>0</v>
      </c>
    </row>
    <row r="39540" spans="1:5">
      <c r="A39540" t="s">
        <v>1231</v>
      </c>
      <c r="B39540" t="s">
        <v>693</v>
      </c>
      <c r="C39540" s="28">
        <v>46753</v>
      </c>
      <c r="E39540">
        <v>0</v>
      </c>
    </row>
    <row r="39541" spans="1:5">
      <c r="A39541" t="s">
        <v>1231</v>
      </c>
      <c r="B39541" t="s">
        <v>693</v>
      </c>
      <c r="C39541" s="28">
        <v>47484</v>
      </c>
      <c r="E39541">
        <v>0</v>
      </c>
    </row>
    <row r="39542" spans="1:5">
      <c r="A39542" t="s">
        <v>1231</v>
      </c>
      <c r="B39542" t="s">
        <v>693</v>
      </c>
      <c r="C39542" s="28">
        <v>48214</v>
      </c>
      <c r="E39542">
        <v>0</v>
      </c>
    </row>
    <row r="39543" spans="1:5">
      <c r="A39543" t="s">
        <v>1231</v>
      </c>
      <c r="B39543" t="s">
        <v>693</v>
      </c>
      <c r="C39543" s="28">
        <v>48945</v>
      </c>
      <c r="E39543">
        <v>0</v>
      </c>
    </row>
    <row r="39544" spans="1:5">
      <c r="A39544" t="s">
        <v>1231</v>
      </c>
      <c r="B39544" t="s">
        <v>693</v>
      </c>
      <c r="C39544" s="28">
        <v>49310</v>
      </c>
      <c r="E39544">
        <v>0</v>
      </c>
    </row>
    <row r="39545" spans="1:5">
      <c r="A39545" t="s">
        <v>1231</v>
      </c>
      <c r="B39545" t="s">
        <v>693</v>
      </c>
      <c r="C39545" s="28">
        <v>50771</v>
      </c>
      <c r="E39545">
        <v>0</v>
      </c>
    </row>
    <row r="39546" spans="1:5">
      <c r="A39546" t="s">
        <v>1231</v>
      </c>
      <c r="B39546" t="s">
        <v>693</v>
      </c>
      <c r="C39546" s="28">
        <v>51136</v>
      </c>
      <c r="E39546">
        <v>0</v>
      </c>
    </row>
    <row r="39547" spans="1:5">
      <c r="A39547" t="s">
        <v>1231</v>
      </c>
      <c r="B39547" t="s">
        <v>693</v>
      </c>
      <c r="C39547" s="28">
        <v>52963</v>
      </c>
      <c r="E39547">
        <v>0</v>
      </c>
    </row>
    <row r="39548" spans="1:5">
      <c r="A39548" t="s">
        <v>1231</v>
      </c>
      <c r="B39548" t="s">
        <v>1635</v>
      </c>
      <c r="C39548" s="28">
        <v>46023</v>
      </c>
      <c r="E39548">
        <v>0</v>
      </c>
    </row>
    <row r="39549" spans="1:5">
      <c r="A39549" t="s">
        <v>1231</v>
      </c>
      <c r="B39549" t="s">
        <v>1635</v>
      </c>
      <c r="C39549" s="28">
        <v>46753</v>
      </c>
      <c r="E39549">
        <v>0</v>
      </c>
    </row>
    <row r="39550" spans="1:5">
      <c r="A39550" t="s">
        <v>1231</v>
      </c>
      <c r="B39550" t="s">
        <v>1635</v>
      </c>
      <c r="C39550" s="28">
        <v>47484</v>
      </c>
      <c r="E39550">
        <v>0</v>
      </c>
    </row>
    <row r="39551" spans="1:5">
      <c r="A39551" t="s">
        <v>1231</v>
      </c>
      <c r="B39551" t="s">
        <v>1635</v>
      </c>
      <c r="C39551" s="28">
        <v>48214</v>
      </c>
      <c r="E39551">
        <v>0</v>
      </c>
    </row>
    <row r="39552" spans="1:5">
      <c r="A39552" t="s">
        <v>1231</v>
      </c>
      <c r="B39552" t="s">
        <v>1635</v>
      </c>
      <c r="C39552" s="28">
        <v>48945</v>
      </c>
      <c r="E39552">
        <v>0</v>
      </c>
    </row>
    <row r="39553" spans="1:5">
      <c r="A39553" t="s">
        <v>1231</v>
      </c>
      <c r="B39553" t="s">
        <v>1635</v>
      </c>
      <c r="C39553" s="28">
        <v>49310</v>
      </c>
      <c r="E39553">
        <v>0</v>
      </c>
    </row>
    <row r="39554" spans="1:5">
      <c r="A39554" t="s">
        <v>1231</v>
      </c>
      <c r="B39554" t="s">
        <v>1635</v>
      </c>
      <c r="C39554" s="28">
        <v>50771</v>
      </c>
      <c r="E39554">
        <v>0</v>
      </c>
    </row>
    <row r="39555" spans="1:5">
      <c r="A39555" t="s">
        <v>1231</v>
      </c>
      <c r="B39555" t="s">
        <v>1635</v>
      </c>
      <c r="C39555" s="28">
        <v>51136</v>
      </c>
      <c r="E39555">
        <v>0</v>
      </c>
    </row>
    <row r="39556" spans="1:5">
      <c r="A39556" t="s">
        <v>1231</v>
      </c>
      <c r="B39556" t="s">
        <v>1635</v>
      </c>
      <c r="C39556" s="28">
        <v>52963</v>
      </c>
      <c r="E39556">
        <v>0</v>
      </c>
    </row>
    <row r="39557" spans="1:5">
      <c r="A39557" t="s">
        <v>1231</v>
      </c>
      <c r="B39557" t="s">
        <v>694</v>
      </c>
      <c r="C39557" s="28">
        <v>46023</v>
      </c>
      <c r="E39557">
        <v>0</v>
      </c>
    </row>
    <row r="39558" spans="1:5">
      <c r="A39558" t="s">
        <v>1231</v>
      </c>
      <c r="B39558" t="s">
        <v>694</v>
      </c>
      <c r="C39558" s="28">
        <v>46753</v>
      </c>
      <c r="E39558">
        <v>0</v>
      </c>
    </row>
    <row r="39559" spans="1:5">
      <c r="A39559" t="s">
        <v>1231</v>
      </c>
      <c r="B39559" t="s">
        <v>694</v>
      </c>
      <c r="C39559" s="28">
        <v>47484</v>
      </c>
      <c r="E39559">
        <v>0</v>
      </c>
    </row>
    <row r="39560" spans="1:5">
      <c r="A39560" t="s">
        <v>1231</v>
      </c>
      <c r="B39560" t="s">
        <v>694</v>
      </c>
      <c r="C39560" s="28">
        <v>48214</v>
      </c>
      <c r="E39560">
        <v>0</v>
      </c>
    </row>
    <row r="39561" spans="1:5">
      <c r="A39561" t="s">
        <v>1231</v>
      </c>
      <c r="B39561" t="s">
        <v>694</v>
      </c>
      <c r="C39561" s="28">
        <v>48945</v>
      </c>
      <c r="E39561">
        <v>0</v>
      </c>
    </row>
    <row r="39562" spans="1:5">
      <c r="A39562" t="s">
        <v>1231</v>
      </c>
      <c r="B39562" t="s">
        <v>694</v>
      </c>
      <c r="C39562" s="28">
        <v>49310</v>
      </c>
      <c r="E39562">
        <v>0</v>
      </c>
    </row>
    <row r="39563" spans="1:5">
      <c r="A39563" t="s">
        <v>1231</v>
      </c>
      <c r="B39563" t="s">
        <v>694</v>
      </c>
      <c r="C39563" s="28">
        <v>50771</v>
      </c>
      <c r="E39563">
        <v>0</v>
      </c>
    </row>
    <row r="39564" spans="1:5">
      <c r="A39564" t="s">
        <v>1231</v>
      </c>
      <c r="B39564" t="s">
        <v>694</v>
      </c>
      <c r="C39564" s="28">
        <v>51136</v>
      </c>
      <c r="E39564">
        <v>0</v>
      </c>
    </row>
    <row r="39565" spans="1:5">
      <c r="A39565" t="s">
        <v>1231</v>
      </c>
      <c r="B39565" t="s">
        <v>694</v>
      </c>
      <c r="C39565" s="28">
        <v>52963</v>
      </c>
      <c r="E39565">
        <v>0</v>
      </c>
    </row>
    <row r="39566" spans="1:5">
      <c r="A39566" t="s">
        <v>1231</v>
      </c>
      <c r="B39566" t="s">
        <v>1637</v>
      </c>
      <c r="C39566" s="28">
        <v>46023</v>
      </c>
      <c r="E39566">
        <v>0</v>
      </c>
    </row>
    <row r="39567" spans="1:5">
      <c r="A39567" t="s">
        <v>1231</v>
      </c>
      <c r="B39567" t="s">
        <v>1637</v>
      </c>
      <c r="C39567" s="28">
        <v>46753</v>
      </c>
      <c r="E39567">
        <v>0</v>
      </c>
    </row>
    <row r="39568" spans="1:5">
      <c r="A39568" t="s">
        <v>1231</v>
      </c>
      <c r="B39568" t="s">
        <v>1637</v>
      </c>
      <c r="C39568" s="28">
        <v>47484</v>
      </c>
      <c r="E39568">
        <v>0</v>
      </c>
    </row>
    <row r="39569" spans="1:5">
      <c r="A39569" t="s">
        <v>1231</v>
      </c>
      <c r="B39569" t="s">
        <v>1637</v>
      </c>
      <c r="C39569" s="28">
        <v>48214</v>
      </c>
      <c r="E39569">
        <v>0</v>
      </c>
    </row>
    <row r="39570" spans="1:5">
      <c r="A39570" t="s">
        <v>1231</v>
      </c>
      <c r="B39570" t="s">
        <v>1637</v>
      </c>
      <c r="C39570" s="28">
        <v>48945</v>
      </c>
      <c r="E39570">
        <v>0</v>
      </c>
    </row>
    <row r="39571" spans="1:5">
      <c r="A39571" t="s">
        <v>1231</v>
      </c>
      <c r="B39571" t="s">
        <v>1637</v>
      </c>
      <c r="C39571" s="28">
        <v>49310</v>
      </c>
      <c r="E39571">
        <v>0</v>
      </c>
    </row>
    <row r="39572" spans="1:5">
      <c r="A39572" t="s">
        <v>1231</v>
      </c>
      <c r="B39572" t="s">
        <v>1637</v>
      </c>
      <c r="C39572" s="28">
        <v>50771</v>
      </c>
      <c r="E39572">
        <v>0</v>
      </c>
    </row>
    <row r="39573" spans="1:5">
      <c r="A39573" t="s">
        <v>1231</v>
      </c>
      <c r="B39573" t="s">
        <v>1637</v>
      </c>
      <c r="C39573" s="28">
        <v>51136</v>
      </c>
      <c r="E39573">
        <v>0</v>
      </c>
    </row>
    <row r="39574" spans="1:5">
      <c r="A39574" t="s">
        <v>1231</v>
      </c>
      <c r="B39574" t="s">
        <v>1637</v>
      </c>
      <c r="C39574" s="28">
        <v>52963</v>
      </c>
      <c r="E39574">
        <v>0</v>
      </c>
    </row>
    <row r="39575" spans="1:5">
      <c r="A39575" t="s">
        <v>1231</v>
      </c>
      <c r="B39575" t="s">
        <v>695</v>
      </c>
      <c r="C39575" s="28">
        <v>46023</v>
      </c>
      <c r="E39575">
        <v>0</v>
      </c>
    </row>
    <row r="39576" spans="1:5">
      <c r="A39576" t="s">
        <v>1231</v>
      </c>
      <c r="B39576" t="s">
        <v>695</v>
      </c>
      <c r="C39576" s="28">
        <v>46753</v>
      </c>
      <c r="E39576">
        <v>0</v>
      </c>
    </row>
    <row r="39577" spans="1:5">
      <c r="A39577" t="s">
        <v>1231</v>
      </c>
      <c r="B39577" t="s">
        <v>695</v>
      </c>
      <c r="C39577" s="28">
        <v>47484</v>
      </c>
      <c r="E39577">
        <v>0</v>
      </c>
    </row>
    <row r="39578" spans="1:5">
      <c r="A39578" t="s">
        <v>1231</v>
      </c>
      <c r="B39578" t="s">
        <v>695</v>
      </c>
      <c r="C39578" s="28">
        <v>48214</v>
      </c>
      <c r="E39578">
        <v>0</v>
      </c>
    </row>
    <row r="39579" spans="1:5">
      <c r="A39579" t="s">
        <v>1231</v>
      </c>
      <c r="B39579" t="s">
        <v>695</v>
      </c>
      <c r="C39579" s="28">
        <v>48945</v>
      </c>
      <c r="E39579">
        <v>0</v>
      </c>
    </row>
    <row r="39580" spans="1:5">
      <c r="A39580" t="s">
        <v>1231</v>
      </c>
      <c r="B39580" t="s">
        <v>695</v>
      </c>
      <c r="C39580" s="28">
        <v>49310</v>
      </c>
      <c r="E39580">
        <v>0</v>
      </c>
    </row>
    <row r="39581" spans="1:5">
      <c r="A39581" t="s">
        <v>1231</v>
      </c>
      <c r="B39581" t="s">
        <v>695</v>
      </c>
      <c r="C39581" s="28">
        <v>50771</v>
      </c>
      <c r="E39581">
        <v>0</v>
      </c>
    </row>
    <row r="39582" spans="1:5">
      <c r="A39582" t="s">
        <v>1231</v>
      </c>
      <c r="B39582" t="s">
        <v>695</v>
      </c>
      <c r="C39582" s="28">
        <v>51136</v>
      </c>
      <c r="E39582">
        <v>0</v>
      </c>
    </row>
    <row r="39583" spans="1:5">
      <c r="A39583" t="s">
        <v>1231</v>
      </c>
      <c r="B39583" t="s">
        <v>695</v>
      </c>
      <c r="C39583" s="28">
        <v>52963</v>
      </c>
      <c r="E39583">
        <v>0</v>
      </c>
    </row>
    <row r="39584" spans="1:5">
      <c r="A39584" t="s">
        <v>1231</v>
      </c>
      <c r="B39584" t="s">
        <v>1639</v>
      </c>
      <c r="C39584" s="28">
        <v>46023</v>
      </c>
      <c r="E39584">
        <v>0</v>
      </c>
    </row>
    <row r="39585" spans="1:5">
      <c r="A39585" t="s">
        <v>1231</v>
      </c>
      <c r="B39585" t="s">
        <v>1639</v>
      </c>
      <c r="C39585" s="28">
        <v>46753</v>
      </c>
      <c r="E39585">
        <v>0</v>
      </c>
    </row>
    <row r="39586" spans="1:5">
      <c r="A39586" t="s">
        <v>1231</v>
      </c>
      <c r="B39586" t="s">
        <v>1639</v>
      </c>
      <c r="C39586" s="28">
        <v>47484</v>
      </c>
      <c r="E39586">
        <v>0</v>
      </c>
    </row>
    <row r="39587" spans="1:5">
      <c r="A39587" t="s">
        <v>1231</v>
      </c>
      <c r="B39587" t="s">
        <v>1639</v>
      </c>
      <c r="C39587" s="28">
        <v>48214</v>
      </c>
      <c r="E39587">
        <v>0</v>
      </c>
    </row>
    <row r="39588" spans="1:5">
      <c r="A39588" t="s">
        <v>1231</v>
      </c>
      <c r="B39588" t="s">
        <v>1639</v>
      </c>
      <c r="C39588" s="28">
        <v>48945</v>
      </c>
      <c r="E39588">
        <v>0</v>
      </c>
    </row>
    <row r="39589" spans="1:5">
      <c r="A39589" t="s">
        <v>1231</v>
      </c>
      <c r="B39589" t="s">
        <v>1639</v>
      </c>
      <c r="C39589" s="28">
        <v>49310</v>
      </c>
      <c r="E39589">
        <v>0</v>
      </c>
    </row>
    <row r="39590" spans="1:5">
      <c r="A39590" t="s">
        <v>1231</v>
      </c>
      <c r="B39590" t="s">
        <v>1639</v>
      </c>
      <c r="C39590" s="28">
        <v>50771</v>
      </c>
      <c r="E39590">
        <v>0</v>
      </c>
    </row>
    <row r="39591" spans="1:5">
      <c r="A39591" t="s">
        <v>1231</v>
      </c>
      <c r="B39591" t="s">
        <v>1639</v>
      </c>
      <c r="C39591" s="28">
        <v>51136</v>
      </c>
      <c r="E39591">
        <v>0</v>
      </c>
    </row>
    <row r="39592" spans="1:5">
      <c r="A39592" t="s">
        <v>1231</v>
      </c>
      <c r="B39592" t="s">
        <v>1639</v>
      </c>
      <c r="C39592" s="28">
        <v>52963</v>
      </c>
      <c r="E39592">
        <v>0</v>
      </c>
    </row>
    <row r="39593" spans="1:5">
      <c r="A39593" t="s">
        <v>1231</v>
      </c>
      <c r="B39593" t="s">
        <v>696</v>
      </c>
      <c r="C39593" s="28">
        <v>46023</v>
      </c>
      <c r="E39593">
        <v>0</v>
      </c>
    </row>
    <row r="39594" spans="1:5">
      <c r="A39594" t="s">
        <v>1231</v>
      </c>
      <c r="B39594" t="s">
        <v>696</v>
      </c>
      <c r="C39594" s="28">
        <v>46753</v>
      </c>
      <c r="E39594">
        <v>0</v>
      </c>
    </row>
    <row r="39595" spans="1:5">
      <c r="A39595" t="s">
        <v>1231</v>
      </c>
      <c r="B39595" t="s">
        <v>696</v>
      </c>
      <c r="C39595" s="28">
        <v>47484</v>
      </c>
      <c r="E39595">
        <v>0</v>
      </c>
    </row>
    <row r="39596" spans="1:5">
      <c r="A39596" t="s">
        <v>1231</v>
      </c>
      <c r="B39596" t="s">
        <v>696</v>
      </c>
      <c r="C39596" s="28">
        <v>48214</v>
      </c>
      <c r="E39596">
        <v>0</v>
      </c>
    </row>
    <row r="39597" spans="1:5">
      <c r="A39597" t="s">
        <v>1231</v>
      </c>
      <c r="B39597" t="s">
        <v>696</v>
      </c>
      <c r="C39597" s="28">
        <v>48945</v>
      </c>
      <c r="E39597">
        <v>0</v>
      </c>
    </row>
    <row r="39598" spans="1:5">
      <c r="A39598" t="s">
        <v>1231</v>
      </c>
      <c r="B39598" t="s">
        <v>696</v>
      </c>
      <c r="C39598" s="28">
        <v>49310</v>
      </c>
      <c r="E39598">
        <v>0</v>
      </c>
    </row>
    <row r="39599" spans="1:5">
      <c r="A39599" t="s">
        <v>1231</v>
      </c>
      <c r="B39599" t="s">
        <v>696</v>
      </c>
      <c r="C39599" s="28">
        <v>50771</v>
      </c>
      <c r="E39599">
        <v>0</v>
      </c>
    </row>
    <row r="39600" spans="1:5">
      <c r="A39600" t="s">
        <v>1231</v>
      </c>
      <c r="B39600" t="s">
        <v>696</v>
      </c>
      <c r="C39600" s="28">
        <v>51136</v>
      </c>
      <c r="E39600">
        <v>0</v>
      </c>
    </row>
    <row r="39601" spans="1:5">
      <c r="A39601" t="s">
        <v>1231</v>
      </c>
      <c r="B39601" t="s">
        <v>696</v>
      </c>
      <c r="C39601" s="28">
        <v>52963</v>
      </c>
      <c r="E39601">
        <v>0</v>
      </c>
    </row>
    <row r="39602" spans="1:5">
      <c r="A39602" t="s">
        <v>1231</v>
      </c>
      <c r="B39602" t="s">
        <v>1641</v>
      </c>
      <c r="C39602" s="28">
        <v>46023</v>
      </c>
      <c r="E39602">
        <v>0</v>
      </c>
    </row>
    <row r="39603" spans="1:5">
      <c r="A39603" t="s">
        <v>1231</v>
      </c>
      <c r="B39603" t="s">
        <v>1641</v>
      </c>
      <c r="C39603" s="28">
        <v>46753</v>
      </c>
      <c r="E39603">
        <v>0</v>
      </c>
    </row>
    <row r="39604" spans="1:5">
      <c r="A39604" t="s">
        <v>1231</v>
      </c>
      <c r="B39604" t="s">
        <v>1641</v>
      </c>
      <c r="C39604" s="28">
        <v>47484</v>
      </c>
      <c r="E39604">
        <v>0</v>
      </c>
    </row>
    <row r="39605" spans="1:5">
      <c r="A39605" t="s">
        <v>1231</v>
      </c>
      <c r="B39605" t="s">
        <v>1641</v>
      </c>
      <c r="C39605" s="28">
        <v>48214</v>
      </c>
      <c r="E39605">
        <v>0</v>
      </c>
    </row>
    <row r="39606" spans="1:5">
      <c r="A39606" t="s">
        <v>1231</v>
      </c>
      <c r="B39606" t="s">
        <v>1641</v>
      </c>
      <c r="C39606" s="28">
        <v>48945</v>
      </c>
      <c r="E39606">
        <v>0</v>
      </c>
    </row>
    <row r="39607" spans="1:5">
      <c r="A39607" t="s">
        <v>1231</v>
      </c>
      <c r="B39607" t="s">
        <v>1641</v>
      </c>
      <c r="C39607" s="28">
        <v>49310</v>
      </c>
      <c r="E39607">
        <v>0</v>
      </c>
    </row>
    <row r="39608" spans="1:5">
      <c r="A39608" t="s">
        <v>1231</v>
      </c>
      <c r="B39608" t="s">
        <v>1641</v>
      </c>
      <c r="C39608" s="28">
        <v>50771</v>
      </c>
      <c r="E39608">
        <v>0</v>
      </c>
    </row>
    <row r="39609" spans="1:5">
      <c r="A39609" t="s">
        <v>1231</v>
      </c>
      <c r="B39609" t="s">
        <v>1641</v>
      </c>
      <c r="C39609" s="28">
        <v>51136</v>
      </c>
      <c r="E39609">
        <v>0</v>
      </c>
    </row>
    <row r="39610" spans="1:5">
      <c r="A39610" t="s">
        <v>1231</v>
      </c>
      <c r="B39610" t="s">
        <v>1641</v>
      </c>
      <c r="C39610" s="28">
        <v>52963</v>
      </c>
      <c r="E39610">
        <v>0</v>
      </c>
    </row>
    <row r="39611" spans="1:5">
      <c r="A39611" t="s">
        <v>1231</v>
      </c>
      <c r="B39611" t="s">
        <v>697</v>
      </c>
      <c r="C39611" s="28">
        <v>46023</v>
      </c>
      <c r="E39611">
        <v>0</v>
      </c>
    </row>
    <row r="39612" spans="1:5">
      <c r="A39612" t="s">
        <v>1231</v>
      </c>
      <c r="B39612" t="s">
        <v>697</v>
      </c>
      <c r="C39612" s="28">
        <v>46753</v>
      </c>
      <c r="E39612">
        <v>0</v>
      </c>
    </row>
    <row r="39613" spans="1:5">
      <c r="A39613" t="s">
        <v>1231</v>
      </c>
      <c r="B39613" t="s">
        <v>697</v>
      </c>
      <c r="C39613" s="28">
        <v>47484</v>
      </c>
      <c r="E39613">
        <v>0</v>
      </c>
    </row>
    <row r="39614" spans="1:5">
      <c r="A39614" t="s">
        <v>1231</v>
      </c>
      <c r="B39614" t="s">
        <v>697</v>
      </c>
      <c r="C39614" s="28">
        <v>48214</v>
      </c>
      <c r="E39614">
        <v>0</v>
      </c>
    </row>
    <row r="39615" spans="1:5">
      <c r="A39615" t="s">
        <v>1231</v>
      </c>
      <c r="B39615" t="s">
        <v>697</v>
      </c>
      <c r="C39615" s="28">
        <v>48945</v>
      </c>
      <c r="E39615">
        <v>0</v>
      </c>
    </row>
    <row r="39616" spans="1:5">
      <c r="A39616" t="s">
        <v>1231</v>
      </c>
      <c r="B39616" t="s">
        <v>697</v>
      </c>
      <c r="C39616" s="28">
        <v>49310</v>
      </c>
      <c r="E39616">
        <v>0</v>
      </c>
    </row>
    <row r="39617" spans="1:5">
      <c r="A39617" t="s">
        <v>1231</v>
      </c>
      <c r="B39617" t="s">
        <v>697</v>
      </c>
      <c r="C39617" s="28">
        <v>50771</v>
      </c>
      <c r="E39617">
        <v>0</v>
      </c>
    </row>
    <row r="39618" spans="1:5">
      <c r="A39618" t="s">
        <v>1231</v>
      </c>
      <c r="B39618" t="s">
        <v>697</v>
      </c>
      <c r="C39618" s="28">
        <v>51136</v>
      </c>
      <c r="E39618">
        <v>0</v>
      </c>
    </row>
    <row r="39619" spans="1:5">
      <c r="A39619" t="s">
        <v>1231</v>
      </c>
      <c r="B39619" t="s">
        <v>697</v>
      </c>
      <c r="C39619" s="28">
        <v>52963</v>
      </c>
      <c r="E39619">
        <v>0</v>
      </c>
    </row>
    <row r="39620" spans="1:5">
      <c r="A39620" t="s">
        <v>1231</v>
      </c>
      <c r="B39620" t="s">
        <v>1643</v>
      </c>
      <c r="C39620" s="28">
        <v>46023</v>
      </c>
      <c r="E39620">
        <v>0</v>
      </c>
    </row>
    <row r="39621" spans="1:5">
      <c r="A39621" t="s">
        <v>1231</v>
      </c>
      <c r="B39621" t="s">
        <v>1643</v>
      </c>
      <c r="C39621" s="28">
        <v>46753</v>
      </c>
      <c r="E39621">
        <v>0</v>
      </c>
    </row>
    <row r="39622" spans="1:5">
      <c r="A39622" t="s">
        <v>1231</v>
      </c>
      <c r="B39622" t="s">
        <v>1643</v>
      </c>
      <c r="C39622" s="28">
        <v>47484</v>
      </c>
      <c r="E39622">
        <v>0</v>
      </c>
    </row>
    <row r="39623" spans="1:5">
      <c r="A39623" t="s">
        <v>1231</v>
      </c>
      <c r="B39623" t="s">
        <v>1643</v>
      </c>
      <c r="C39623" s="28">
        <v>48214</v>
      </c>
      <c r="E39623">
        <v>0</v>
      </c>
    </row>
    <row r="39624" spans="1:5">
      <c r="A39624" t="s">
        <v>1231</v>
      </c>
      <c r="B39624" t="s">
        <v>1643</v>
      </c>
      <c r="C39624" s="28">
        <v>48945</v>
      </c>
      <c r="E39624">
        <v>0</v>
      </c>
    </row>
    <row r="39625" spans="1:5">
      <c r="A39625" t="s">
        <v>1231</v>
      </c>
      <c r="B39625" t="s">
        <v>1643</v>
      </c>
      <c r="C39625" s="28">
        <v>49310</v>
      </c>
      <c r="E39625">
        <v>0</v>
      </c>
    </row>
    <row r="39626" spans="1:5">
      <c r="A39626" t="s">
        <v>1231</v>
      </c>
      <c r="B39626" t="s">
        <v>1643</v>
      </c>
      <c r="C39626" s="28">
        <v>50771</v>
      </c>
      <c r="E39626">
        <v>0</v>
      </c>
    </row>
    <row r="39627" spans="1:5">
      <c r="A39627" t="s">
        <v>1231</v>
      </c>
      <c r="B39627" t="s">
        <v>1643</v>
      </c>
      <c r="C39627" s="28">
        <v>51136</v>
      </c>
      <c r="E39627">
        <v>0</v>
      </c>
    </row>
    <row r="39628" spans="1:5">
      <c r="A39628" t="s">
        <v>1231</v>
      </c>
      <c r="B39628" t="s">
        <v>1643</v>
      </c>
      <c r="C39628" s="28">
        <v>52963</v>
      </c>
      <c r="E39628">
        <v>0</v>
      </c>
    </row>
    <row r="39629" spans="1:5">
      <c r="A39629" t="s">
        <v>1231</v>
      </c>
      <c r="B39629" t="s">
        <v>698</v>
      </c>
      <c r="C39629" s="28">
        <v>46023</v>
      </c>
      <c r="E39629">
        <v>0</v>
      </c>
    </row>
    <row r="39630" spans="1:5">
      <c r="A39630" t="s">
        <v>1231</v>
      </c>
      <c r="B39630" t="s">
        <v>698</v>
      </c>
      <c r="C39630" s="28">
        <v>46753</v>
      </c>
      <c r="E39630">
        <v>0</v>
      </c>
    </row>
    <row r="39631" spans="1:5">
      <c r="A39631" t="s">
        <v>1231</v>
      </c>
      <c r="B39631" t="s">
        <v>698</v>
      </c>
      <c r="C39631" s="28">
        <v>47484</v>
      </c>
      <c r="E39631">
        <v>0</v>
      </c>
    </row>
    <row r="39632" spans="1:5">
      <c r="A39632" t="s">
        <v>1231</v>
      </c>
      <c r="B39632" t="s">
        <v>698</v>
      </c>
      <c r="C39632" s="28">
        <v>48214</v>
      </c>
      <c r="E39632">
        <v>0</v>
      </c>
    </row>
    <row r="39633" spans="1:5">
      <c r="A39633" t="s">
        <v>1231</v>
      </c>
      <c r="B39633" t="s">
        <v>698</v>
      </c>
      <c r="C39633" s="28">
        <v>48945</v>
      </c>
      <c r="E39633">
        <v>0</v>
      </c>
    </row>
    <row r="39634" spans="1:5">
      <c r="A39634" t="s">
        <v>1231</v>
      </c>
      <c r="B39634" t="s">
        <v>698</v>
      </c>
      <c r="C39634" s="28">
        <v>49310</v>
      </c>
      <c r="E39634">
        <v>0</v>
      </c>
    </row>
    <row r="39635" spans="1:5">
      <c r="A39635" t="s">
        <v>1231</v>
      </c>
      <c r="B39635" t="s">
        <v>698</v>
      </c>
      <c r="C39635" s="28">
        <v>50771</v>
      </c>
      <c r="E39635">
        <v>0</v>
      </c>
    </row>
    <row r="39636" spans="1:5">
      <c r="A39636" t="s">
        <v>1231</v>
      </c>
      <c r="B39636" t="s">
        <v>698</v>
      </c>
      <c r="C39636" s="28">
        <v>51136</v>
      </c>
      <c r="E39636">
        <v>0</v>
      </c>
    </row>
    <row r="39637" spans="1:5">
      <c r="A39637" t="s">
        <v>1231</v>
      </c>
      <c r="B39637" t="s">
        <v>698</v>
      </c>
      <c r="C39637" s="28">
        <v>52963</v>
      </c>
      <c r="E39637">
        <v>0</v>
      </c>
    </row>
    <row r="39638" spans="1:5">
      <c r="A39638" t="s">
        <v>1231</v>
      </c>
      <c r="B39638" t="s">
        <v>700</v>
      </c>
      <c r="C39638" s="28">
        <v>46023</v>
      </c>
      <c r="E39638">
        <v>0</v>
      </c>
    </row>
    <row r="39639" spans="1:5">
      <c r="A39639" t="s">
        <v>1231</v>
      </c>
      <c r="B39639" t="s">
        <v>700</v>
      </c>
      <c r="C39639" s="28">
        <v>46753</v>
      </c>
      <c r="E39639">
        <v>0</v>
      </c>
    </row>
    <row r="39640" spans="1:5">
      <c r="A39640" t="s">
        <v>1231</v>
      </c>
      <c r="B39640" t="s">
        <v>700</v>
      </c>
      <c r="C39640" s="28">
        <v>47484</v>
      </c>
      <c r="E39640">
        <v>0</v>
      </c>
    </row>
    <row r="39641" spans="1:5">
      <c r="A39641" t="s">
        <v>1231</v>
      </c>
      <c r="B39641" t="s">
        <v>700</v>
      </c>
      <c r="C39641" s="28">
        <v>48214</v>
      </c>
      <c r="E39641">
        <v>0</v>
      </c>
    </row>
    <row r="39642" spans="1:5">
      <c r="A39642" t="s">
        <v>1231</v>
      </c>
      <c r="B39642" t="s">
        <v>700</v>
      </c>
      <c r="C39642" s="28">
        <v>48945</v>
      </c>
      <c r="E39642">
        <v>0</v>
      </c>
    </row>
    <row r="39643" spans="1:5">
      <c r="A39643" t="s">
        <v>1231</v>
      </c>
      <c r="B39643" t="s">
        <v>700</v>
      </c>
      <c r="C39643" s="28">
        <v>49310</v>
      </c>
      <c r="E39643">
        <v>0</v>
      </c>
    </row>
    <row r="39644" spans="1:5">
      <c r="A39644" t="s">
        <v>1231</v>
      </c>
      <c r="B39644" t="s">
        <v>700</v>
      </c>
      <c r="C39644" s="28">
        <v>50771</v>
      </c>
      <c r="E39644">
        <v>0</v>
      </c>
    </row>
    <row r="39645" spans="1:5">
      <c r="A39645" t="s">
        <v>1231</v>
      </c>
      <c r="B39645" t="s">
        <v>700</v>
      </c>
      <c r="C39645" s="28">
        <v>51136</v>
      </c>
      <c r="E39645">
        <v>0</v>
      </c>
    </row>
    <row r="39646" spans="1:5">
      <c r="A39646" t="s">
        <v>1231</v>
      </c>
      <c r="B39646" t="s">
        <v>700</v>
      </c>
      <c r="C39646" s="28">
        <v>52963</v>
      </c>
      <c r="E39646">
        <v>0</v>
      </c>
    </row>
    <row r="39647" spans="1:5">
      <c r="A39647" t="s">
        <v>1231</v>
      </c>
      <c r="B39647" t="s">
        <v>1647</v>
      </c>
      <c r="C39647" s="28">
        <v>46023</v>
      </c>
      <c r="E39647">
        <v>0</v>
      </c>
    </row>
    <row r="39648" spans="1:5">
      <c r="A39648" t="s">
        <v>1231</v>
      </c>
      <c r="B39648" t="s">
        <v>1647</v>
      </c>
      <c r="C39648" s="28">
        <v>46753</v>
      </c>
      <c r="E39648">
        <v>0</v>
      </c>
    </row>
    <row r="39649" spans="1:5">
      <c r="A39649" t="s">
        <v>1231</v>
      </c>
      <c r="B39649" t="s">
        <v>1647</v>
      </c>
      <c r="C39649" s="28">
        <v>47484</v>
      </c>
      <c r="E39649">
        <v>0</v>
      </c>
    </row>
    <row r="39650" spans="1:5">
      <c r="A39650" t="s">
        <v>1231</v>
      </c>
      <c r="B39650" t="s">
        <v>1647</v>
      </c>
      <c r="C39650" s="28">
        <v>48214</v>
      </c>
      <c r="E39650">
        <v>0</v>
      </c>
    </row>
    <row r="39651" spans="1:5">
      <c r="A39651" t="s">
        <v>1231</v>
      </c>
      <c r="B39651" t="s">
        <v>1647</v>
      </c>
      <c r="C39651" s="28">
        <v>48945</v>
      </c>
      <c r="E39651">
        <v>0</v>
      </c>
    </row>
    <row r="39652" spans="1:5">
      <c r="A39652" t="s">
        <v>1231</v>
      </c>
      <c r="B39652" t="s">
        <v>1647</v>
      </c>
      <c r="C39652" s="28">
        <v>49310</v>
      </c>
      <c r="E39652">
        <v>0</v>
      </c>
    </row>
    <row r="39653" spans="1:5">
      <c r="A39653" t="s">
        <v>1231</v>
      </c>
      <c r="B39653" t="s">
        <v>1647</v>
      </c>
      <c r="C39653" s="28">
        <v>50771</v>
      </c>
      <c r="E39653">
        <v>0</v>
      </c>
    </row>
    <row r="39654" spans="1:5">
      <c r="A39654" t="s">
        <v>1231</v>
      </c>
      <c r="B39654" t="s">
        <v>1647</v>
      </c>
      <c r="C39654" s="28">
        <v>51136</v>
      </c>
      <c r="E39654">
        <v>0</v>
      </c>
    </row>
    <row r="39655" spans="1:5">
      <c r="A39655" t="s">
        <v>1231</v>
      </c>
      <c r="B39655" t="s">
        <v>1647</v>
      </c>
      <c r="C39655" s="28">
        <v>52963</v>
      </c>
      <c r="E39655">
        <v>0</v>
      </c>
    </row>
    <row r="39656" spans="1:5">
      <c r="A39656" t="s">
        <v>1231</v>
      </c>
      <c r="B39656" t="s">
        <v>701</v>
      </c>
      <c r="C39656" s="28">
        <v>46023</v>
      </c>
      <c r="E39656">
        <v>0</v>
      </c>
    </row>
    <row r="39657" spans="1:5">
      <c r="A39657" t="s">
        <v>1231</v>
      </c>
      <c r="B39657" t="s">
        <v>701</v>
      </c>
      <c r="C39657" s="28">
        <v>46753</v>
      </c>
      <c r="E39657">
        <v>0</v>
      </c>
    </row>
    <row r="39658" spans="1:5">
      <c r="A39658" t="s">
        <v>1231</v>
      </c>
      <c r="B39658" t="s">
        <v>701</v>
      </c>
      <c r="C39658" s="28">
        <v>47484</v>
      </c>
      <c r="E39658">
        <v>0</v>
      </c>
    </row>
    <row r="39659" spans="1:5">
      <c r="A39659" t="s">
        <v>1231</v>
      </c>
      <c r="B39659" t="s">
        <v>701</v>
      </c>
      <c r="C39659" s="28">
        <v>48214</v>
      </c>
      <c r="E39659">
        <v>0</v>
      </c>
    </row>
    <row r="39660" spans="1:5">
      <c r="A39660" t="s">
        <v>1231</v>
      </c>
      <c r="B39660" t="s">
        <v>701</v>
      </c>
      <c r="C39660" s="28">
        <v>48945</v>
      </c>
      <c r="E39660">
        <v>0</v>
      </c>
    </row>
    <row r="39661" spans="1:5">
      <c r="A39661" t="s">
        <v>1231</v>
      </c>
      <c r="B39661" t="s">
        <v>701</v>
      </c>
      <c r="C39661" s="28">
        <v>49310</v>
      </c>
      <c r="E39661">
        <v>0</v>
      </c>
    </row>
    <row r="39662" spans="1:5">
      <c r="A39662" t="s">
        <v>1231</v>
      </c>
      <c r="B39662" t="s">
        <v>701</v>
      </c>
      <c r="C39662" s="28">
        <v>50771</v>
      </c>
      <c r="E39662">
        <v>0</v>
      </c>
    </row>
    <row r="39663" spans="1:5">
      <c r="A39663" t="s">
        <v>1231</v>
      </c>
      <c r="B39663" t="s">
        <v>701</v>
      </c>
      <c r="C39663" s="28">
        <v>51136</v>
      </c>
      <c r="E39663">
        <v>0</v>
      </c>
    </row>
    <row r="39664" spans="1:5">
      <c r="A39664" t="s">
        <v>1231</v>
      </c>
      <c r="B39664" t="s">
        <v>701</v>
      </c>
      <c r="C39664" s="28">
        <v>52963</v>
      </c>
      <c r="E39664">
        <v>0</v>
      </c>
    </row>
    <row r="39665" spans="1:5">
      <c r="A39665" t="s">
        <v>1231</v>
      </c>
      <c r="B39665" t="s">
        <v>1649</v>
      </c>
      <c r="C39665" s="28">
        <v>46023</v>
      </c>
      <c r="E39665">
        <v>0</v>
      </c>
    </row>
    <row r="39666" spans="1:5">
      <c r="A39666" t="s">
        <v>1231</v>
      </c>
      <c r="B39666" t="s">
        <v>1649</v>
      </c>
      <c r="C39666" s="28">
        <v>46753</v>
      </c>
      <c r="E39666">
        <v>0</v>
      </c>
    </row>
    <row r="39667" spans="1:5">
      <c r="A39667" t="s">
        <v>1231</v>
      </c>
      <c r="B39667" t="s">
        <v>1649</v>
      </c>
      <c r="C39667" s="28">
        <v>47484</v>
      </c>
      <c r="E39667">
        <v>0</v>
      </c>
    </row>
    <row r="39668" spans="1:5">
      <c r="A39668" t="s">
        <v>1231</v>
      </c>
      <c r="B39668" t="s">
        <v>1649</v>
      </c>
      <c r="C39668" s="28">
        <v>48214</v>
      </c>
      <c r="E39668">
        <v>0</v>
      </c>
    </row>
    <row r="39669" spans="1:5">
      <c r="A39669" t="s">
        <v>1231</v>
      </c>
      <c r="B39669" t="s">
        <v>1649</v>
      </c>
      <c r="C39669" s="28">
        <v>48945</v>
      </c>
      <c r="E39669">
        <v>0</v>
      </c>
    </row>
    <row r="39670" spans="1:5">
      <c r="A39670" t="s">
        <v>1231</v>
      </c>
      <c r="B39670" t="s">
        <v>1649</v>
      </c>
      <c r="C39670" s="28">
        <v>49310</v>
      </c>
      <c r="E39670">
        <v>0</v>
      </c>
    </row>
    <row r="39671" spans="1:5">
      <c r="A39671" t="s">
        <v>1231</v>
      </c>
      <c r="B39671" t="s">
        <v>1649</v>
      </c>
      <c r="C39671" s="28">
        <v>50771</v>
      </c>
      <c r="E39671">
        <v>0</v>
      </c>
    </row>
    <row r="39672" spans="1:5">
      <c r="A39672" t="s">
        <v>1231</v>
      </c>
      <c r="B39672" t="s">
        <v>1649</v>
      </c>
      <c r="C39672" s="28">
        <v>51136</v>
      </c>
      <c r="E39672">
        <v>0</v>
      </c>
    </row>
    <row r="39673" spans="1:5">
      <c r="A39673" t="s">
        <v>1231</v>
      </c>
      <c r="B39673" t="s">
        <v>1649</v>
      </c>
      <c r="C39673" s="28">
        <v>52963</v>
      </c>
      <c r="E39673">
        <v>0</v>
      </c>
    </row>
    <row r="39674" spans="1:5">
      <c r="A39674" t="s">
        <v>1231</v>
      </c>
      <c r="B39674" t="s">
        <v>699</v>
      </c>
      <c r="C39674" s="28">
        <v>46023</v>
      </c>
      <c r="E39674">
        <v>0</v>
      </c>
    </row>
    <row r="39675" spans="1:5">
      <c r="A39675" t="s">
        <v>1231</v>
      </c>
      <c r="B39675" t="s">
        <v>699</v>
      </c>
      <c r="C39675" s="28">
        <v>46753</v>
      </c>
      <c r="E39675">
        <v>0</v>
      </c>
    </row>
    <row r="39676" spans="1:5">
      <c r="A39676" t="s">
        <v>1231</v>
      </c>
      <c r="B39676" t="s">
        <v>699</v>
      </c>
      <c r="C39676" s="28">
        <v>47484</v>
      </c>
      <c r="E39676">
        <v>0</v>
      </c>
    </row>
    <row r="39677" spans="1:5">
      <c r="A39677" t="s">
        <v>1231</v>
      </c>
      <c r="B39677" t="s">
        <v>699</v>
      </c>
      <c r="C39677" s="28">
        <v>48214</v>
      </c>
      <c r="E39677">
        <v>0</v>
      </c>
    </row>
    <row r="39678" spans="1:5">
      <c r="A39678" t="s">
        <v>1231</v>
      </c>
      <c r="B39678" t="s">
        <v>699</v>
      </c>
      <c r="C39678" s="28">
        <v>48945</v>
      </c>
      <c r="E39678">
        <v>0</v>
      </c>
    </row>
    <row r="39679" spans="1:5">
      <c r="A39679" t="s">
        <v>1231</v>
      </c>
      <c r="B39679" t="s">
        <v>699</v>
      </c>
      <c r="C39679" s="28">
        <v>49310</v>
      </c>
      <c r="E39679">
        <v>0</v>
      </c>
    </row>
    <row r="39680" spans="1:5">
      <c r="A39680" t="s">
        <v>1231</v>
      </c>
      <c r="B39680" t="s">
        <v>699</v>
      </c>
      <c r="C39680" s="28">
        <v>50771</v>
      </c>
      <c r="E39680">
        <v>0</v>
      </c>
    </row>
    <row r="39681" spans="1:5">
      <c r="A39681" t="s">
        <v>1231</v>
      </c>
      <c r="B39681" t="s">
        <v>699</v>
      </c>
      <c r="C39681" s="28">
        <v>51136</v>
      </c>
      <c r="E39681">
        <v>0</v>
      </c>
    </row>
    <row r="39682" spans="1:5">
      <c r="A39682" t="s">
        <v>1231</v>
      </c>
      <c r="B39682" t="s">
        <v>699</v>
      </c>
      <c r="C39682" s="28">
        <v>52963</v>
      </c>
      <c r="E39682">
        <v>0</v>
      </c>
    </row>
    <row r="39683" spans="1:5">
      <c r="A39683" t="s">
        <v>1231</v>
      </c>
      <c r="B39683" t="s">
        <v>1645</v>
      </c>
      <c r="C39683" s="28">
        <v>46023</v>
      </c>
      <c r="E39683">
        <v>0</v>
      </c>
    </row>
    <row r="39684" spans="1:5">
      <c r="A39684" t="s">
        <v>1231</v>
      </c>
      <c r="B39684" t="s">
        <v>1645</v>
      </c>
      <c r="C39684" s="28">
        <v>46753</v>
      </c>
      <c r="E39684">
        <v>0</v>
      </c>
    </row>
    <row r="39685" spans="1:5">
      <c r="A39685" t="s">
        <v>1231</v>
      </c>
      <c r="B39685" t="s">
        <v>1645</v>
      </c>
      <c r="C39685" s="28">
        <v>47484</v>
      </c>
      <c r="E39685">
        <v>0</v>
      </c>
    </row>
    <row r="39686" spans="1:5">
      <c r="A39686" t="s">
        <v>1231</v>
      </c>
      <c r="B39686" t="s">
        <v>1645</v>
      </c>
      <c r="C39686" s="28">
        <v>48214</v>
      </c>
      <c r="E39686">
        <v>0</v>
      </c>
    </row>
    <row r="39687" spans="1:5">
      <c r="A39687" t="s">
        <v>1231</v>
      </c>
      <c r="B39687" t="s">
        <v>1645</v>
      </c>
      <c r="C39687" s="28">
        <v>48945</v>
      </c>
      <c r="E39687">
        <v>0</v>
      </c>
    </row>
    <row r="39688" spans="1:5">
      <c r="A39688" t="s">
        <v>1231</v>
      </c>
      <c r="B39688" t="s">
        <v>1645</v>
      </c>
      <c r="C39688" s="28">
        <v>49310</v>
      </c>
      <c r="E39688">
        <v>0</v>
      </c>
    </row>
    <row r="39689" spans="1:5">
      <c r="A39689" t="s">
        <v>1231</v>
      </c>
      <c r="B39689" t="s">
        <v>1645</v>
      </c>
      <c r="C39689" s="28">
        <v>50771</v>
      </c>
      <c r="E39689">
        <v>0</v>
      </c>
    </row>
    <row r="39690" spans="1:5">
      <c r="A39690" t="s">
        <v>1231</v>
      </c>
      <c r="B39690" t="s">
        <v>1645</v>
      </c>
      <c r="C39690" s="28">
        <v>51136</v>
      </c>
      <c r="E39690">
        <v>0</v>
      </c>
    </row>
    <row r="39691" spans="1:5">
      <c r="A39691" t="s">
        <v>1231</v>
      </c>
      <c r="B39691" t="s">
        <v>1645</v>
      </c>
      <c r="C39691" s="28">
        <v>52963</v>
      </c>
      <c r="E39691">
        <v>0</v>
      </c>
    </row>
    <row r="39692" spans="1:5">
      <c r="A39692" t="s">
        <v>1231</v>
      </c>
      <c r="B39692" t="s">
        <v>702</v>
      </c>
      <c r="C39692" s="28">
        <v>46023</v>
      </c>
      <c r="E39692">
        <v>0</v>
      </c>
    </row>
    <row r="39693" spans="1:5">
      <c r="A39693" t="s">
        <v>1231</v>
      </c>
      <c r="B39693" t="s">
        <v>702</v>
      </c>
      <c r="C39693" s="28">
        <v>46753</v>
      </c>
      <c r="E39693">
        <v>0</v>
      </c>
    </row>
    <row r="39694" spans="1:5">
      <c r="A39694" t="s">
        <v>1231</v>
      </c>
      <c r="B39694" t="s">
        <v>702</v>
      </c>
      <c r="C39694" s="28">
        <v>47484</v>
      </c>
      <c r="E39694">
        <v>0</v>
      </c>
    </row>
    <row r="39695" spans="1:5">
      <c r="A39695" t="s">
        <v>1231</v>
      </c>
      <c r="B39695" t="s">
        <v>702</v>
      </c>
      <c r="C39695" s="28">
        <v>48214</v>
      </c>
      <c r="E39695">
        <v>0</v>
      </c>
    </row>
    <row r="39696" spans="1:5">
      <c r="A39696" t="s">
        <v>1231</v>
      </c>
      <c r="B39696" t="s">
        <v>702</v>
      </c>
      <c r="C39696" s="28">
        <v>48945</v>
      </c>
      <c r="E39696">
        <v>0</v>
      </c>
    </row>
    <row r="39697" spans="1:5">
      <c r="A39697" t="s">
        <v>1231</v>
      </c>
      <c r="B39697" t="s">
        <v>702</v>
      </c>
      <c r="C39697" s="28">
        <v>49310</v>
      </c>
      <c r="E39697">
        <v>0</v>
      </c>
    </row>
    <row r="39698" spans="1:5">
      <c r="A39698" t="s">
        <v>1231</v>
      </c>
      <c r="B39698" t="s">
        <v>702</v>
      </c>
      <c r="C39698" s="28">
        <v>50771</v>
      </c>
      <c r="E39698">
        <v>0</v>
      </c>
    </row>
    <row r="39699" spans="1:5">
      <c r="A39699" t="s">
        <v>1231</v>
      </c>
      <c r="B39699" t="s">
        <v>702</v>
      </c>
      <c r="C39699" s="28">
        <v>51136</v>
      </c>
      <c r="E39699">
        <v>0</v>
      </c>
    </row>
    <row r="39700" spans="1:5">
      <c r="A39700" t="s">
        <v>1231</v>
      </c>
      <c r="B39700" t="s">
        <v>702</v>
      </c>
      <c r="C39700" s="28">
        <v>52963</v>
      </c>
      <c r="E39700">
        <v>0</v>
      </c>
    </row>
    <row r="39701" spans="1:5">
      <c r="A39701" t="s">
        <v>1231</v>
      </c>
      <c r="B39701" t="s">
        <v>1651</v>
      </c>
      <c r="C39701" s="28">
        <v>46023</v>
      </c>
      <c r="E39701">
        <v>0</v>
      </c>
    </row>
    <row r="39702" spans="1:5">
      <c r="A39702" t="s">
        <v>1231</v>
      </c>
      <c r="B39702" t="s">
        <v>1651</v>
      </c>
      <c r="C39702" s="28">
        <v>46753</v>
      </c>
      <c r="E39702">
        <v>0</v>
      </c>
    </row>
    <row r="39703" spans="1:5">
      <c r="A39703" t="s">
        <v>1231</v>
      </c>
      <c r="B39703" t="s">
        <v>1651</v>
      </c>
      <c r="C39703" s="28">
        <v>47484</v>
      </c>
      <c r="E39703">
        <v>0</v>
      </c>
    </row>
    <row r="39704" spans="1:5">
      <c r="A39704" t="s">
        <v>1231</v>
      </c>
      <c r="B39704" t="s">
        <v>1651</v>
      </c>
      <c r="C39704" s="28">
        <v>48214</v>
      </c>
      <c r="E39704">
        <v>0</v>
      </c>
    </row>
    <row r="39705" spans="1:5">
      <c r="A39705" t="s">
        <v>1231</v>
      </c>
      <c r="B39705" t="s">
        <v>1651</v>
      </c>
      <c r="C39705" s="28">
        <v>48945</v>
      </c>
      <c r="E39705">
        <v>0</v>
      </c>
    </row>
    <row r="39706" spans="1:5">
      <c r="A39706" t="s">
        <v>1231</v>
      </c>
      <c r="B39706" t="s">
        <v>1651</v>
      </c>
      <c r="C39706" s="28">
        <v>49310</v>
      </c>
      <c r="E39706">
        <v>0</v>
      </c>
    </row>
    <row r="39707" spans="1:5">
      <c r="A39707" t="s">
        <v>1231</v>
      </c>
      <c r="B39707" t="s">
        <v>1651</v>
      </c>
      <c r="C39707" s="28">
        <v>50771</v>
      </c>
      <c r="E39707">
        <v>0</v>
      </c>
    </row>
    <row r="39708" spans="1:5">
      <c r="A39708" t="s">
        <v>1231</v>
      </c>
      <c r="B39708" t="s">
        <v>1651</v>
      </c>
      <c r="C39708" s="28">
        <v>51136</v>
      </c>
      <c r="E39708">
        <v>0</v>
      </c>
    </row>
    <row r="39709" spans="1:5">
      <c r="A39709" t="s">
        <v>1231</v>
      </c>
      <c r="B39709" t="s">
        <v>1651</v>
      </c>
      <c r="C39709" s="28">
        <v>52963</v>
      </c>
      <c r="E39709">
        <v>0</v>
      </c>
    </row>
    <row r="39710" spans="1:5">
      <c r="A39710" t="s">
        <v>1231</v>
      </c>
      <c r="B39710" t="s">
        <v>703</v>
      </c>
      <c r="C39710" s="28">
        <v>46023</v>
      </c>
      <c r="E39710">
        <v>0</v>
      </c>
    </row>
    <row r="39711" spans="1:5">
      <c r="A39711" t="s">
        <v>1231</v>
      </c>
      <c r="B39711" t="s">
        <v>703</v>
      </c>
      <c r="C39711" s="28">
        <v>46753</v>
      </c>
      <c r="E39711">
        <v>0</v>
      </c>
    </row>
    <row r="39712" spans="1:5">
      <c r="A39712" t="s">
        <v>1231</v>
      </c>
      <c r="B39712" t="s">
        <v>703</v>
      </c>
      <c r="C39712" s="28">
        <v>47484</v>
      </c>
      <c r="E39712">
        <v>0</v>
      </c>
    </row>
    <row r="39713" spans="1:5">
      <c r="A39713" t="s">
        <v>1231</v>
      </c>
      <c r="B39713" t="s">
        <v>703</v>
      </c>
      <c r="C39713" s="28">
        <v>48214</v>
      </c>
      <c r="E39713">
        <v>0</v>
      </c>
    </row>
    <row r="39714" spans="1:5">
      <c r="A39714" t="s">
        <v>1231</v>
      </c>
      <c r="B39714" t="s">
        <v>703</v>
      </c>
      <c r="C39714" s="28">
        <v>48945</v>
      </c>
      <c r="E39714">
        <v>0</v>
      </c>
    </row>
    <row r="39715" spans="1:5">
      <c r="A39715" t="s">
        <v>1231</v>
      </c>
      <c r="B39715" t="s">
        <v>703</v>
      </c>
      <c r="C39715" s="28">
        <v>49310</v>
      </c>
      <c r="E39715">
        <v>0</v>
      </c>
    </row>
    <row r="39716" spans="1:5">
      <c r="A39716" t="s">
        <v>1231</v>
      </c>
      <c r="B39716" t="s">
        <v>703</v>
      </c>
      <c r="C39716" s="28">
        <v>50771</v>
      </c>
      <c r="E39716">
        <v>0</v>
      </c>
    </row>
    <row r="39717" spans="1:5">
      <c r="A39717" t="s">
        <v>1231</v>
      </c>
      <c r="B39717" t="s">
        <v>703</v>
      </c>
      <c r="C39717" s="28">
        <v>51136</v>
      </c>
      <c r="E39717">
        <v>0</v>
      </c>
    </row>
    <row r="39718" spans="1:5">
      <c r="A39718" t="s">
        <v>1231</v>
      </c>
      <c r="B39718" t="s">
        <v>703</v>
      </c>
      <c r="C39718" s="28">
        <v>52963</v>
      </c>
      <c r="E39718">
        <v>0</v>
      </c>
    </row>
    <row r="39719" spans="1:5">
      <c r="A39719" t="s">
        <v>1231</v>
      </c>
      <c r="B39719" t="s">
        <v>1653</v>
      </c>
      <c r="C39719" s="28">
        <v>46023</v>
      </c>
      <c r="E39719">
        <v>0</v>
      </c>
    </row>
    <row r="39720" spans="1:5">
      <c r="A39720" t="s">
        <v>1231</v>
      </c>
      <c r="B39720" t="s">
        <v>1653</v>
      </c>
      <c r="C39720" s="28">
        <v>46753</v>
      </c>
      <c r="E39720">
        <v>0</v>
      </c>
    </row>
    <row r="39721" spans="1:5">
      <c r="A39721" t="s">
        <v>1231</v>
      </c>
      <c r="B39721" t="s">
        <v>1653</v>
      </c>
      <c r="C39721" s="28">
        <v>47484</v>
      </c>
      <c r="E39721">
        <v>0</v>
      </c>
    </row>
    <row r="39722" spans="1:5">
      <c r="A39722" t="s">
        <v>1231</v>
      </c>
      <c r="B39722" t="s">
        <v>1653</v>
      </c>
      <c r="C39722" s="28">
        <v>48214</v>
      </c>
      <c r="E39722">
        <v>0</v>
      </c>
    </row>
    <row r="39723" spans="1:5">
      <c r="A39723" t="s">
        <v>1231</v>
      </c>
      <c r="B39723" t="s">
        <v>1653</v>
      </c>
      <c r="C39723" s="28">
        <v>48945</v>
      </c>
      <c r="E39723">
        <v>0</v>
      </c>
    </row>
    <row r="39724" spans="1:5">
      <c r="A39724" t="s">
        <v>1231</v>
      </c>
      <c r="B39724" t="s">
        <v>1653</v>
      </c>
      <c r="C39724" s="28">
        <v>49310</v>
      </c>
      <c r="E39724">
        <v>0</v>
      </c>
    </row>
    <row r="39725" spans="1:5">
      <c r="A39725" t="s">
        <v>1231</v>
      </c>
      <c r="B39725" t="s">
        <v>1653</v>
      </c>
      <c r="C39725" s="28">
        <v>50771</v>
      </c>
      <c r="E39725">
        <v>0</v>
      </c>
    </row>
    <row r="39726" spans="1:5">
      <c r="A39726" t="s">
        <v>1231</v>
      </c>
      <c r="B39726" t="s">
        <v>1653</v>
      </c>
      <c r="C39726" s="28">
        <v>51136</v>
      </c>
      <c r="E39726">
        <v>0</v>
      </c>
    </row>
    <row r="39727" spans="1:5">
      <c r="A39727" t="s">
        <v>1231</v>
      </c>
      <c r="B39727" t="s">
        <v>1653</v>
      </c>
      <c r="C39727" s="28">
        <v>52963</v>
      </c>
      <c r="E39727">
        <v>0</v>
      </c>
    </row>
    <row r="39728" spans="1:5">
      <c r="A39728" t="s">
        <v>1231</v>
      </c>
      <c r="B39728" t="s">
        <v>704</v>
      </c>
      <c r="C39728" s="28">
        <v>46023</v>
      </c>
      <c r="E39728">
        <v>0</v>
      </c>
    </row>
    <row r="39729" spans="1:5">
      <c r="A39729" t="s">
        <v>1231</v>
      </c>
      <c r="B39729" t="s">
        <v>704</v>
      </c>
      <c r="C39729" s="28">
        <v>46753</v>
      </c>
      <c r="E39729">
        <v>0</v>
      </c>
    </row>
    <row r="39730" spans="1:5">
      <c r="A39730" t="s">
        <v>1231</v>
      </c>
      <c r="B39730" t="s">
        <v>704</v>
      </c>
      <c r="C39730" s="28">
        <v>47484</v>
      </c>
      <c r="E39730">
        <v>0</v>
      </c>
    </row>
    <row r="39731" spans="1:5">
      <c r="A39731" t="s">
        <v>1231</v>
      </c>
      <c r="B39731" t="s">
        <v>704</v>
      </c>
      <c r="C39731" s="28">
        <v>48214</v>
      </c>
      <c r="E39731">
        <v>0</v>
      </c>
    </row>
    <row r="39732" spans="1:5">
      <c r="A39732" t="s">
        <v>1231</v>
      </c>
      <c r="B39732" t="s">
        <v>704</v>
      </c>
      <c r="C39732" s="28">
        <v>48945</v>
      </c>
      <c r="E39732">
        <v>0</v>
      </c>
    </row>
    <row r="39733" spans="1:5">
      <c r="A39733" t="s">
        <v>1231</v>
      </c>
      <c r="B39733" t="s">
        <v>704</v>
      </c>
      <c r="C39733" s="28">
        <v>49310</v>
      </c>
      <c r="E39733">
        <v>0</v>
      </c>
    </row>
    <row r="39734" spans="1:5">
      <c r="A39734" t="s">
        <v>1231</v>
      </c>
      <c r="B39734" t="s">
        <v>704</v>
      </c>
      <c r="C39734" s="28">
        <v>50771</v>
      </c>
      <c r="E39734">
        <v>0</v>
      </c>
    </row>
    <row r="39735" spans="1:5">
      <c r="A39735" t="s">
        <v>1231</v>
      </c>
      <c r="B39735" t="s">
        <v>704</v>
      </c>
      <c r="C39735" s="28">
        <v>51136</v>
      </c>
      <c r="E39735">
        <v>0</v>
      </c>
    </row>
    <row r="39736" spans="1:5">
      <c r="A39736" t="s">
        <v>1231</v>
      </c>
      <c r="B39736" t="s">
        <v>704</v>
      </c>
      <c r="C39736" s="28">
        <v>52963</v>
      </c>
      <c r="E39736">
        <v>0</v>
      </c>
    </row>
    <row r="39737" spans="1:5">
      <c r="A39737" t="s">
        <v>1231</v>
      </c>
      <c r="B39737" t="s">
        <v>1655</v>
      </c>
      <c r="C39737" s="28">
        <v>46023</v>
      </c>
      <c r="E39737">
        <v>0</v>
      </c>
    </row>
    <row r="39738" spans="1:5">
      <c r="A39738" t="s">
        <v>1231</v>
      </c>
      <c r="B39738" t="s">
        <v>1655</v>
      </c>
      <c r="C39738" s="28">
        <v>46753</v>
      </c>
      <c r="E39738">
        <v>0</v>
      </c>
    </row>
    <row r="39739" spans="1:5">
      <c r="A39739" t="s">
        <v>1231</v>
      </c>
      <c r="B39739" t="s">
        <v>1655</v>
      </c>
      <c r="C39739" s="28">
        <v>47484</v>
      </c>
      <c r="E39739">
        <v>0</v>
      </c>
    </row>
    <row r="39740" spans="1:5">
      <c r="A39740" t="s">
        <v>1231</v>
      </c>
      <c r="B39740" t="s">
        <v>1655</v>
      </c>
      <c r="C39740" s="28">
        <v>48214</v>
      </c>
      <c r="E39740">
        <v>0</v>
      </c>
    </row>
    <row r="39741" spans="1:5">
      <c r="A39741" t="s">
        <v>1231</v>
      </c>
      <c r="B39741" t="s">
        <v>1655</v>
      </c>
      <c r="C39741" s="28">
        <v>48945</v>
      </c>
      <c r="E39741">
        <v>0</v>
      </c>
    </row>
    <row r="39742" spans="1:5">
      <c r="A39742" t="s">
        <v>1231</v>
      </c>
      <c r="B39742" t="s">
        <v>1655</v>
      </c>
      <c r="C39742" s="28">
        <v>49310</v>
      </c>
      <c r="E39742">
        <v>0</v>
      </c>
    </row>
    <row r="39743" spans="1:5">
      <c r="A39743" t="s">
        <v>1231</v>
      </c>
      <c r="B39743" t="s">
        <v>1655</v>
      </c>
      <c r="C39743" s="28">
        <v>50771</v>
      </c>
      <c r="E39743">
        <v>0</v>
      </c>
    </row>
    <row r="39744" spans="1:5">
      <c r="A39744" t="s">
        <v>1231</v>
      </c>
      <c r="B39744" t="s">
        <v>1655</v>
      </c>
      <c r="C39744" s="28">
        <v>51136</v>
      </c>
      <c r="E39744">
        <v>0</v>
      </c>
    </row>
    <row r="39745" spans="1:5">
      <c r="A39745" t="s">
        <v>1231</v>
      </c>
      <c r="B39745" t="s">
        <v>1655</v>
      </c>
      <c r="C39745" s="28">
        <v>52963</v>
      </c>
      <c r="E39745">
        <v>0</v>
      </c>
    </row>
    <row r="39746" spans="1:5">
      <c r="A39746" t="s">
        <v>1231</v>
      </c>
      <c r="B39746" t="s">
        <v>705</v>
      </c>
      <c r="C39746" s="28">
        <v>46023</v>
      </c>
      <c r="E39746">
        <v>0</v>
      </c>
    </row>
    <row r="39747" spans="1:5">
      <c r="A39747" t="s">
        <v>1231</v>
      </c>
      <c r="B39747" t="s">
        <v>705</v>
      </c>
      <c r="C39747" s="28">
        <v>46753</v>
      </c>
      <c r="E39747">
        <v>0</v>
      </c>
    </row>
    <row r="39748" spans="1:5">
      <c r="A39748" t="s">
        <v>1231</v>
      </c>
      <c r="B39748" t="s">
        <v>705</v>
      </c>
      <c r="C39748" s="28">
        <v>47484</v>
      </c>
      <c r="E39748">
        <v>0</v>
      </c>
    </row>
    <row r="39749" spans="1:5">
      <c r="A39749" t="s">
        <v>1231</v>
      </c>
      <c r="B39749" t="s">
        <v>705</v>
      </c>
      <c r="C39749" s="28">
        <v>48214</v>
      </c>
      <c r="E39749">
        <v>0</v>
      </c>
    </row>
    <row r="39750" spans="1:5">
      <c r="A39750" t="s">
        <v>1231</v>
      </c>
      <c r="B39750" t="s">
        <v>705</v>
      </c>
      <c r="C39750" s="28">
        <v>48945</v>
      </c>
      <c r="E39750">
        <v>0</v>
      </c>
    </row>
    <row r="39751" spans="1:5">
      <c r="A39751" t="s">
        <v>1231</v>
      </c>
      <c r="B39751" t="s">
        <v>705</v>
      </c>
      <c r="C39751" s="28">
        <v>49310</v>
      </c>
      <c r="E39751">
        <v>0</v>
      </c>
    </row>
    <row r="39752" spans="1:5">
      <c r="A39752" t="s">
        <v>1231</v>
      </c>
      <c r="B39752" t="s">
        <v>705</v>
      </c>
      <c r="C39752" s="28">
        <v>50771</v>
      </c>
      <c r="E39752">
        <v>0</v>
      </c>
    </row>
    <row r="39753" spans="1:5">
      <c r="A39753" t="s">
        <v>1231</v>
      </c>
      <c r="B39753" t="s">
        <v>705</v>
      </c>
      <c r="C39753" s="28">
        <v>51136</v>
      </c>
      <c r="E39753">
        <v>0</v>
      </c>
    </row>
    <row r="39754" spans="1:5">
      <c r="A39754" t="s">
        <v>1231</v>
      </c>
      <c r="B39754" t="s">
        <v>705</v>
      </c>
      <c r="C39754" s="28">
        <v>52963</v>
      </c>
      <c r="E39754">
        <v>0</v>
      </c>
    </row>
    <row r="39755" spans="1:5">
      <c r="A39755" t="s">
        <v>1231</v>
      </c>
      <c r="B39755" t="s">
        <v>1657</v>
      </c>
      <c r="C39755" s="28">
        <v>46023</v>
      </c>
      <c r="E39755">
        <v>0</v>
      </c>
    </row>
    <row r="39756" spans="1:5">
      <c r="A39756" t="s">
        <v>1231</v>
      </c>
      <c r="B39756" t="s">
        <v>1657</v>
      </c>
      <c r="C39756" s="28">
        <v>46753</v>
      </c>
      <c r="E39756">
        <v>0</v>
      </c>
    </row>
    <row r="39757" spans="1:5">
      <c r="A39757" t="s">
        <v>1231</v>
      </c>
      <c r="B39757" t="s">
        <v>1657</v>
      </c>
      <c r="C39757" s="28">
        <v>47484</v>
      </c>
      <c r="E39757">
        <v>0</v>
      </c>
    </row>
    <row r="39758" spans="1:5">
      <c r="A39758" t="s">
        <v>1231</v>
      </c>
      <c r="B39758" t="s">
        <v>1657</v>
      </c>
      <c r="C39758" s="28">
        <v>48214</v>
      </c>
      <c r="E39758">
        <v>0</v>
      </c>
    </row>
    <row r="39759" spans="1:5">
      <c r="A39759" t="s">
        <v>1231</v>
      </c>
      <c r="B39759" t="s">
        <v>1657</v>
      </c>
      <c r="C39759" s="28">
        <v>48945</v>
      </c>
      <c r="E39759">
        <v>0</v>
      </c>
    </row>
    <row r="39760" spans="1:5">
      <c r="A39760" t="s">
        <v>1231</v>
      </c>
      <c r="B39760" t="s">
        <v>1657</v>
      </c>
      <c r="C39760" s="28">
        <v>49310</v>
      </c>
      <c r="E39760">
        <v>0</v>
      </c>
    </row>
    <row r="39761" spans="1:5">
      <c r="A39761" t="s">
        <v>1231</v>
      </c>
      <c r="B39761" t="s">
        <v>1657</v>
      </c>
      <c r="C39761" s="28">
        <v>50771</v>
      </c>
      <c r="E39761">
        <v>0</v>
      </c>
    </row>
    <row r="39762" spans="1:5">
      <c r="A39762" t="s">
        <v>1231</v>
      </c>
      <c r="B39762" t="s">
        <v>1657</v>
      </c>
      <c r="C39762" s="28">
        <v>51136</v>
      </c>
      <c r="E39762">
        <v>0</v>
      </c>
    </row>
    <row r="39763" spans="1:5">
      <c r="A39763" t="s">
        <v>1231</v>
      </c>
      <c r="B39763" t="s">
        <v>1657</v>
      </c>
      <c r="C39763" s="28">
        <v>52963</v>
      </c>
      <c r="E39763">
        <v>0</v>
      </c>
    </row>
    <row r="39764" spans="1:5">
      <c r="A39764" t="s">
        <v>1231</v>
      </c>
      <c r="B39764" t="s">
        <v>706</v>
      </c>
      <c r="C39764" s="28">
        <v>46023</v>
      </c>
      <c r="E39764">
        <v>0</v>
      </c>
    </row>
    <row r="39765" spans="1:5">
      <c r="A39765" t="s">
        <v>1231</v>
      </c>
      <c r="B39765" t="s">
        <v>706</v>
      </c>
      <c r="C39765" s="28">
        <v>46753</v>
      </c>
      <c r="E39765">
        <v>0</v>
      </c>
    </row>
    <row r="39766" spans="1:5">
      <c r="A39766" t="s">
        <v>1231</v>
      </c>
      <c r="B39766" t="s">
        <v>706</v>
      </c>
      <c r="C39766" s="28">
        <v>47484</v>
      </c>
      <c r="E39766">
        <v>0</v>
      </c>
    </row>
    <row r="39767" spans="1:5">
      <c r="A39767" t="s">
        <v>1231</v>
      </c>
      <c r="B39767" t="s">
        <v>706</v>
      </c>
      <c r="C39767" s="28">
        <v>48214</v>
      </c>
      <c r="E39767">
        <v>0</v>
      </c>
    </row>
    <row r="39768" spans="1:5">
      <c r="A39768" t="s">
        <v>1231</v>
      </c>
      <c r="B39768" t="s">
        <v>706</v>
      </c>
      <c r="C39768" s="28">
        <v>48945</v>
      </c>
      <c r="E39768">
        <v>0</v>
      </c>
    </row>
    <row r="39769" spans="1:5">
      <c r="A39769" t="s">
        <v>1231</v>
      </c>
      <c r="B39769" t="s">
        <v>706</v>
      </c>
      <c r="C39769" s="28">
        <v>49310</v>
      </c>
      <c r="E39769">
        <v>0</v>
      </c>
    </row>
    <row r="39770" spans="1:5">
      <c r="A39770" t="s">
        <v>1231</v>
      </c>
      <c r="B39770" t="s">
        <v>706</v>
      </c>
      <c r="C39770" s="28">
        <v>50771</v>
      </c>
      <c r="E39770">
        <v>0</v>
      </c>
    </row>
    <row r="39771" spans="1:5">
      <c r="A39771" t="s">
        <v>1231</v>
      </c>
      <c r="B39771" t="s">
        <v>706</v>
      </c>
      <c r="C39771" s="28">
        <v>51136</v>
      </c>
      <c r="E39771">
        <v>0</v>
      </c>
    </row>
    <row r="39772" spans="1:5">
      <c r="A39772" t="s">
        <v>1231</v>
      </c>
      <c r="B39772" t="s">
        <v>706</v>
      </c>
      <c r="C39772" s="28">
        <v>52963</v>
      </c>
      <c r="E39772">
        <v>0</v>
      </c>
    </row>
    <row r="39773" spans="1:5">
      <c r="A39773" t="s">
        <v>1231</v>
      </c>
      <c r="B39773" t="s">
        <v>1659</v>
      </c>
      <c r="C39773" s="28">
        <v>46023</v>
      </c>
      <c r="E39773">
        <v>0</v>
      </c>
    </row>
    <row r="39774" spans="1:5">
      <c r="A39774" t="s">
        <v>1231</v>
      </c>
      <c r="B39774" t="s">
        <v>1659</v>
      </c>
      <c r="C39774" s="28">
        <v>46753</v>
      </c>
      <c r="E39774">
        <v>0</v>
      </c>
    </row>
    <row r="39775" spans="1:5">
      <c r="A39775" t="s">
        <v>1231</v>
      </c>
      <c r="B39775" t="s">
        <v>1659</v>
      </c>
      <c r="C39775" s="28">
        <v>47484</v>
      </c>
      <c r="E39775">
        <v>0</v>
      </c>
    </row>
    <row r="39776" spans="1:5">
      <c r="A39776" t="s">
        <v>1231</v>
      </c>
      <c r="B39776" t="s">
        <v>1659</v>
      </c>
      <c r="C39776" s="28">
        <v>48214</v>
      </c>
      <c r="E39776">
        <v>0</v>
      </c>
    </row>
    <row r="39777" spans="1:5">
      <c r="A39777" t="s">
        <v>1231</v>
      </c>
      <c r="B39777" t="s">
        <v>1659</v>
      </c>
      <c r="C39777" s="28">
        <v>48945</v>
      </c>
      <c r="E39777">
        <v>0</v>
      </c>
    </row>
    <row r="39778" spans="1:5">
      <c r="A39778" t="s">
        <v>1231</v>
      </c>
      <c r="B39778" t="s">
        <v>1659</v>
      </c>
      <c r="C39778" s="28">
        <v>49310</v>
      </c>
      <c r="E39778">
        <v>0</v>
      </c>
    </row>
    <row r="39779" spans="1:5">
      <c r="A39779" t="s">
        <v>1231</v>
      </c>
      <c r="B39779" t="s">
        <v>1659</v>
      </c>
      <c r="C39779" s="28">
        <v>50771</v>
      </c>
      <c r="E39779">
        <v>0</v>
      </c>
    </row>
    <row r="39780" spans="1:5">
      <c r="A39780" t="s">
        <v>1231</v>
      </c>
      <c r="B39780" t="s">
        <v>1659</v>
      </c>
      <c r="C39780" s="28">
        <v>51136</v>
      </c>
      <c r="E39780">
        <v>0</v>
      </c>
    </row>
    <row r="39781" spans="1:5">
      <c r="A39781" t="s">
        <v>1231</v>
      </c>
      <c r="B39781" t="s">
        <v>1659</v>
      </c>
      <c r="C39781" s="28">
        <v>52963</v>
      </c>
      <c r="E39781">
        <v>0</v>
      </c>
    </row>
    <row r="39782" spans="1:5">
      <c r="A39782" t="s">
        <v>1231</v>
      </c>
      <c r="B39782" t="s">
        <v>707</v>
      </c>
      <c r="C39782" s="28">
        <v>46023</v>
      </c>
      <c r="E39782">
        <v>0</v>
      </c>
    </row>
    <row r="39783" spans="1:5">
      <c r="A39783" t="s">
        <v>1231</v>
      </c>
      <c r="B39783" t="s">
        <v>707</v>
      </c>
      <c r="C39783" s="28">
        <v>46753</v>
      </c>
      <c r="E39783">
        <v>0</v>
      </c>
    </row>
    <row r="39784" spans="1:5">
      <c r="A39784" t="s">
        <v>1231</v>
      </c>
      <c r="B39784" t="s">
        <v>707</v>
      </c>
      <c r="C39784" s="28">
        <v>47484</v>
      </c>
      <c r="E39784">
        <v>0</v>
      </c>
    </row>
    <row r="39785" spans="1:5">
      <c r="A39785" t="s">
        <v>1231</v>
      </c>
      <c r="B39785" t="s">
        <v>707</v>
      </c>
      <c r="C39785" s="28">
        <v>48214</v>
      </c>
      <c r="E39785">
        <v>0</v>
      </c>
    </row>
    <row r="39786" spans="1:5">
      <c r="A39786" t="s">
        <v>1231</v>
      </c>
      <c r="B39786" t="s">
        <v>707</v>
      </c>
      <c r="C39786" s="28">
        <v>48945</v>
      </c>
      <c r="E39786">
        <v>0</v>
      </c>
    </row>
    <row r="39787" spans="1:5">
      <c r="A39787" t="s">
        <v>1231</v>
      </c>
      <c r="B39787" t="s">
        <v>707</v>
      </c>
      <c r="C39787" s="28">
        <v>49310</v>
      </c>
      <c r="E39787">
        <v>0</v>
      </c>
    </row>
    <row r="39788" spans="1:5">
      <c r="A39788" t="s">
        <v>1231</v>
      </c>
      <c r="B39788" t="s">
        <v>707</v>
      </c>
      <c r="C39788" s="28">
        <v>50771</v>
      </c>
      <c r="E39788">
        <v>0</v>
      </c>
    </row>
    <row r="39789" spans="1:5">
      <c r="A39789" t="s">
        <v>1231</v>
      </c>
      <c r="B39789" t="s">
        <v>707</v>
      </c>
      <c r="C39789" s="28">
        <v>51136</v>
      </c>
      <c r="E39789">
        <v>0</v>
      </c>
    </row>
    <row r="39790" spans="1:5">
      <c r="A39790" t="s">
        <v>1231</v>
      </c>
      <c r="B39790" t="s">
        <v>707</v>
      </c>
      <c r="C39790" s="28">
        <v>52963</v>
      </c>
      <c r="E39790">
        <v>0</v>
      </c>
    </row>
    <row r="39791" spans="1:5">
      <c r="A39791" t="s">
        <v>1231</v>
      </c>
      <c r="B39791" t="s">
        <v>1661</v>
      </c>
      <c r="C39791" s="28">
        <v>46023</v>
      </c>
      <c r="E39791">
        <v>0</v>
      </c>
    </row>
    <row r="39792" spans="1:5">
      <c r="A39792" t="s">
        <v>1231</v>
      </c>
      <c r="B39792" t="s">
        <v>1661</v>
      </c>
      <c r="C39792" s="28">
        <v>46753</v>
      </c>
      <c r="E39792">
        <v>0</v>
      </c>
    </row>
    <row r="39793" spans="1:5">
      <c r="A39793" t="s">
        <v>1231</v>
      </c>
      <c r="B39793" t="s">
        <v>1661</v>
      </c>
      <c r="C39793" s="28">
        <v>47484</v>
      </c>
      <c r="E39793">
        <v>0</v>
      </c>
    </row>
    <row r="39794" spans="1:5">
      <c r="A39794" t="s">
        <v>1231</v>
      </c>
      <c r="B39794" t="s">
        <v>1661</v>
      </c>
      <c r="C39794" s="28">
        <v>48214</v>
      </c>
      <c r="E39794">
        <v>0</v>
      </c>
    </row>
    <row r="39795" spans="1:5">
      <c r="A39795" t="s">
        <v>1231</v>
      </c>
      <c r="B39795" t="s">
        <v>1661</v>
      </c>
      <c r="C39795" s="28">
        <v>48945</v>
      </c>
      <c r="E39795">
        <v>0</v>
      </c>
    </row>
    <row r="39796" spans="1:5">
      <c r="A39796" t="s">
        <v>1231</v>
      </c>
      <c r="B39796" t="s">
        <v>1661</v>
      </c>
      <c r="C39796" s="28">
        <v>49310</v>
      </c>
      <c r="E39796">
        <v>0</v>
      </c>
    </row>
    <row r="39797" spans="1:5">
      <c r="A39797" t="s">
        <v>1231</v>
      </c>
      <c r="B39797" t="s">
        <v>1661</v>
      </c>
      <c r="C39797" s="28">
        <v>50771</v>
      </c>
      <c r="E39797">
        <v>0</v>
      </c>
    </row>
    <row r="39798" spans="1:5">
      <c r="A39798" t="s">
        <v>1231</v>
      </c>
      <c r="B39798" t="s">
        <v>1661</v>
      </c>
      <c r="C39798" s="28">
        <v>51136</v>
      </c>
      <c r="E39798">
        <v>0</v>
      </c>
    </row>
    <row r="39799" spans="1:5">
      <c r="A39799" t="s">
        <v>1231</v>
      </c>
      <c r="B39799" t="s">
        <v>1661</v>
      </c>
      <c r="C39799" s="28">
        <v>52963</v>
      </c>
      <c r="E39799">
        <v>0</v>
      </c>
    </row>
    <row r="39800" spans="1:5">
      <c r="A39800" t="s">
        <v>1231</v>
      </c>
      <c r="B39800" t="s">
        <v>708</v>
      </c>
      <c r="C39800" s="28">
        <v>46023</v>
      </c>
      <c r="E39800">
        <v>0</v>
      </c>
    </row>
    <row r="39801" spans="1:5">
      <c r="A39801" t="s">
        <v>1231</v>
      </c>
      <c r="B39801" t="s">
        <v>708</v>
      </c>
      <c r="C39801" s="28">
        <v>46753</v>
      </c>
      <c r="E39801">
        <v>0</v>
      </c>
    </row>
    <row r="39802" spans="1:5">
      <c r="A39802" t="s">
        <v>1231</v>
      </c>
      <c r="B39802" t="s">
        <v>708</v>
      </c>
      <c r="C39802" s="28">
        <v>47484</v>
      </c>
      <c r="E39802">
        <v>0</v>
      </c>
    </row>
    <row r="39803" spans="1:5">
      <c r="A39803" t="s">
        <v>1231</v>
      </c>
      <c r="B39803" t="s">
        <v>708</v>
      </c>
      <c r="C39803" s="28">
        <v>48214</v>
      </c>
      <c r="E39803">
        <v>0</v>
      </c>
    </row>
    <row r="39804" spans="1:5">
      <c r="A39804" t="s">
        <v>1231</v>
      </c>
      <c r="B39804" t="s">
        <v>708</v>
      </c>
      <c r="C39804" s="28">
        <v>48945</v>
      </c>
      <c r="E39804">
        <v>0</v>
      </c>
    </row>
    <row r="39805" spans="1:5">
      <c r="A39805" t="s">
        <v>1231</v>
      </c>
      <c r="B39805" t="s">
        <v>708</v>
      </c>
      <c r="C39805" s="28">
        <v>49310</v>
      </c>
      <c r="E39805">
        <v>0</v>
      </c>
    </row>
    <row r="39806" spans="1:5">
      <c r="A39806" t="s">
        <v>1231</v>
      </c>
      <c r="B39806" t="s">
        <v>708</v>
      </c>
      <c r="C39806" s="28">
        <v>50771</v>
      </c>
      <c r="E39806">
        <v>0</v>
      </c>
    </row>
    <row r="39807" spans="1:5">
      <c r="A39807" t="s">
        <v>1231</v>
      </c>
      <c r="B39807" t="s">
        <v>708</v>
      </c>
      <c r="C39807" s="28">
        <v>51136</v>
      </c>
      <c r="E39807">
        <v>0</v>
      </c>
    </row>
    <row r="39808" spans="1:5">
      <c r="A39808" t="s">
        <v>1231</v>
      </c>
      <c r="B39808" t="s">
        <v>708</v>
      </c>
      <c r="C39808" s="28">
        <v>52963</v>
      </c>
      <c r="E39808">
        <v>0</v>
      </c>
    </row>
    <row r="39809" spans="1:5">
      <c r="A39809" t="s">
        <v>1231</v>
      </c>
      <c r="B39809" t="s">
        <v>1663</v>
      </c>
      <c r="C39809" s="28">
        <v>46023</v>
      </c>
      <c r="E39809">
        <v>0</v>
      </c>
    </row>
    <row r="39810" spans="1:5">
      <c r="A39810" t="s">
        <v>1231</v>
      </c>
      <c r="B39810" t="s">
        <v>1663</v>
      </c>
      <c r="C39810" s="28">
        <v>46753</v>
      </c>
      <c r="E39810">
        <v>0</v>
      </c>
    </row>
    <row r="39811" spans="1:5">
      <c r="A39811" t="s">
        <v>1231</v>
      </c>
      <c r="B39811" t="s">
        <v>1663</v>
      </c>
      <c r="C39811" s="28">
        <v>47484</v>
      </c>
      <c r="E39811">
        <v>0</v>
      </c>
    </row>
    <row r="39812" spans="1:5">
      <c r="A39812" t="s">
        <v>1231</v>
      </c>
      <c r="B39812" t="s">
        <v>1663</v>
      </c>
      <c r="C39812" s="28">
        <v>48214</v>
      </c>
      <c r="E39812">
        <v>0</v>
      </c>
    </row>
    <row r="39813" spans="1:5">
      <c r="A39813" t="s">
        <v>1231</v>
      </c>
      <c r="B39813" t="s">
        <v>1663</v>
      </c>
      <c r="C39813" s="28">
        <v>48945</v>
      </c>
      <c r="E39813">
        <v>0</v>
      </c>
    </row>
    <row r="39814" spans="1:5">
      <c r="A39814" t="s">
        <v>1231</v>
      </c>
      <c r="B39814" t="s">
        <v>1663</v>
      </c>
      <c r="C39814" s="28">
        <v>49310</v>
      </c>
      <c r="E39814">
        <v>0</v>
      </c>
    </row>
    <row r="39815" spans="1:5">
      <c r="A39815" t="s">
        <v>1231</v>
      </c>
      <c r="B39815" t="s">
        <v>1663</v>
      </c>
      <c r="C39815" s="28">
        <v>50771</v>
      </c>
      <c r="E39815">
        <v>0</v>
      </c>
    </row>
    <row r="39816" spans="1:5">
      <c r="A39816" t="s">
        <v>1231</v>
      </c>
      <c r="B39816" t="s">
        <v>1663</v>
      </c>
      <c r="C39816" s="28">
        <v>51136</v>
      </c>
      <c r="E39816">
        <v>0</v>
      </c>
    </row>
    <row r="39817" spans="1:5">
      <c r="A39817" t="s">
        <v>1231</v>
      </c>
      <c r="B39817" t="s">
        <v>1663</v>
      </c>
      <c r="C39817" s="28">
        <v>52963</v>
      </c>
      <c r="E39817">
        <v>0</v>
      </c>
    </row>
    <row r="39818" spans="1:5">
      <c r="A39818" t="s">
        <v>1231</v>
      </c>
      <c r="B39818" t="s">
        <v>709</v>
      </c>
      <c r="C39818" s="28">
        <v>46023</v>
      </c>
      <c r="E39818">
        <v>0</v>
      </c>
    </row>
    <row r="39819" spans="1:5">
      <c r="A39819" t="s">
        <v>1231</v>
      </c>
      <c r="B39819" t="s">
        <v>709</v>
      </c>
      <c r="C39819" s="28">
        <v>46753</v>
      </c>
      <c r="E39819">
        <v>0</v>
      </c>
    </row>
    <row r="39820" spans="1:5">
      <c r="A39820" t="s">
        <v>1231</v>
      </c>
      <c r="B39820" t="s">
        <v>709</v>
      </c>
      <c r="C39820" s="28">
        <v>47484</v>
      </c>
      <c r="E39820">
        <v>0</v>
      </c>
    </row>
    <row r="39821" spans="1:5">
      <c r="A39821" t="s">
        <v>1231</v>
      </c>
      <c r="B39821" t="s">
        <v>709</v>
      </c>
      <c r="C39821" s="28">
        <v>48214</v>
      </c>
      <c r="E39821">
        <v>0</v>
      </c>
    </row>
    <row r="39822" spans="1:5">
      <c r="A39822" t="s">
        <v>1231</v>
      </c>
      <c r="B39822" t="s">
        <v>709</v>
      </c>
      <c r="C39822" s="28">
        <v>48945</v>
      </c>
      <c r="E39822">
        <v>0</v>
      </c>
    </row>
    <row r="39823" spans="1:5">
      <c r="A39823" t="s">
        <v>1231</v>
      </c>
      <c r="B39823" t="s">
        <v>709</v>
      </c>
      <c r="C39823" s="28">
        <v>49310</v>
      </c>
      <c r="E39823">
        <v>0</v>
      </c>
    </row>
    <row r="39824" spans="1:5">
      <c r="A39824" t="s">
        <v>1231</v>
      </c>
      <c r="B39824" t="s">
        <v>709</v>
      </c>
      <c r="C39824" s="28">
        <v>50771</v>
      </c>
      <c r="E39824">
        <v>0</v>
      </c>
    </row>
    <row r="39825" spans="1:5">
      <c r="A39825" t="s">
        <v>1231</v>
      </c>
      <c r="B39825" t="s">
        <v>709</v>
      </c>
      <c r="C39825" s="28">
        <v>51136</v>
      </c>
      <c r="E39825">
        <v>0</v>
      </c>
    </row>
    <row r="39826" spans="1:5">
      <c r="A39826" t="s">
        <v>1231</v>
      </c>
      <c r="B39826" t="s">
        <v>709</v>
      </c>
      <c r="C39826" s="28">
        <v>52963</v>
      </c>
      <c r="E39826">
        <v>0</v>
      </c>
    </row>
    <row r="39827" spans="1:5">
      <c r="A39827" t="s">
        <v>1231</v>
      </c>
      <c r="B39827" t="s">
        <v>1665</v>
      </c>
      <c r="C39827" s="28">
        <v>46023</v>
      </c>
      <c r="E39827">
        <v>0</v>
      </c>
    </row>
    <row r="39828" spans="1:5">
      <c r="A39828" t="s">
        <v>1231</v>
      </c>
      <c r="B39828" t="s">
        <v>1665</v>
      </c>
      <c r="C39828" s="28">
        <v>46753</v>
      </c>
      <c r="E39828">
        <v>0</v>
      </c>
    </row>
    <row r="39829" spans="1:5">
      <c r="A39829" t="s">
        <v>1231</v>
      </c>
      <c r="B39829" t="s">
        <v>1665</v>
      </c>
      <c r="C39829" s="28">
        <v>47484</v>
      </c>
      <c r="E39829">
        <v>0</v>
      </c>
    </row>
    <row r="39830" spans="1:5">
      <c r="A39830" t="s">
        <v>1231</v>
      </c>
      <c r="B39830" t="s">
        <v>1665</v>
      </c>
      <c r="C39830" s="28">
        <v>48214</v>
      </c>
      <c r="E39830">
        <v>0</v>
      </c>
    </row>
    <row r="39831" spans="1:5">
      <c r="A39831" t="s">
        <v>1231</v>
      </c>
      <c r="B39831" t="s">
        <v>1665</v>
      </c>
      <c r="C39831" s="28">
        <v>48945</v>
      </c>
      <c r="E39831">
        <v>0</v>
      </c>
    </row>
    <row r="39832" spans="1:5">
      <c r="A39832" t="s">
        <v>1231</v>
      </c>
      <c r="B39832" t="s">
        <v>1665</v>
      </c>
      <c r="C39832" s="28">
        <v>49310</v>
      </c>
      <c r="E39832">
        <v>0</v>
      </c>
    </row>
    <row r="39833" spans="1:5">
      <c r="A39833" t="s">
        <v>1231</v>
      </c>
      <c r="B39833" t="s">
        <v>1665</v>
      </c>
      <c r="C39833" s="28">
        <v>50771</v>
      </c>
      <c r="E39833">
        <v>0</v>
      </c>
    </row>
    <row r="39834" spans="1:5">
      <c r="A39834" t="s">
        <v>1231</v>
      </c>
      <c r="B39834" t="s">
        <v>1665</v>
      </c>
      <c r="C39834" s="28">
        <v>51136</v>
      </c>
      <c r="E39834">
        <v>0</v>
      </c>
    </row>
    <row r="39835" spans="1:5">
      <c r="A39835" t="s">
        <v>1231</v>
      </c>
      <c r="B39835" t="s">
        <v>1665</v>
      </c>
      <c r="C39835" s="28">
        <v>52963</v>
      </c>
      <c r="E39835">
        <v>0</v>
      </c>
    </row>
    <row r="39836" spans="1:5">
      <c r="A39836" t="s">
        <v>1231</v>
      </c>
      <c r="B39836" t="s">
        <v>710</v>
      </c>
      <c r="C39836" s="28">
        <v>46023</v>
      </c>
      <c r="E39836">
        <v>0</v>
      </c>
    </row>
    <row r="39837" spans="1:5">
      <c r="A39837" t="s">
        <v>1231</v>
      </c>
      <c r="B39837" t="s">
        <v>710</v>
      </c>
      <c r="C39837" s="28">
        <v>46753</v>
      </c>
      <c r="E39837">
        <v>0</v>
      </c>
    </row>
    <row r="39838" spans="1:5">
      <c r="A39838" t="s">
        <v>1231</v>
      </c>
      <c r="B39838" t="s">
        <v>710</v>
      </c>
      <c r="C39838" s="28">
        <v>47484</v>
      </c>
      <c r="E39838">
        <v>0</v>
      </c>
    </row>
    <row r="39839" spans="1:5">
      <c r="A39839" t="s">
        <v>1231</v>
      </c>
      <c r="B39839" t="s">
        <v>710</v>
      </c>
      <c r="C39839" s="28">
        <v>48214</v>
      </c>
      <c r="E39839">
        <v>0</v>
      </c>
    </row>
    <row r="39840" spans="1:5">
      <c r="A39840" t="s">
        <v>1231</v>
      </c>
      <c r="B39840" t="s">
        <v>710</v>
      </c>
      <c r="C39840" s="28">
        <v>48945</v>
      </c>
      <c r="E39840">
        <v>0</v>
      </c>
    </row>
    <row r="39841" spans="1:5">
      <c r="A39841" t="s">
        <v>1231</v>
      </c>
      <c r="B39841" t="s">
        <v>710</v>
      </c>
      <c r="C39841" s="28">
        <v>49310</v>
      </c>
      <c r="E39841">
        <v>0</v>
      </c>
    </row>
    <row r="39842" spans="1:5">
      <c r="A39842" t="s">
        <v>1231</v>
      </c>
      <c r="B39842" t="s">
        <v>710</v>
      </c>
      <c r="C39842" s="28">
        <v>50771</v>
      </c>
      <c r="E39842">
        <v>0</v>
      </c>
    </row>
    <row r="39843" spans="1:5">
      <c r="A39843" t="s">
        <v>1231</v>
      </c>
      <c r="B39843" t="s">
        <v>710</v>
      </c>
      <c r="C39843" s="28">
        <v>51136</v>
      </c>
      <c r="E39843">
        <v>0</v>
      </c>
    </row>
    <row r="39844" spans="1:5">
      <c r="A39844" t="s">
        <v>1231</v>
      </c>
      <c r="B39844" t="s">
        <v>710</v>
      </c>
      <c r="C39844" s="28">
        <v>52963</v>
      </c>
      <c r="E39844">
        <v>0</v>
      </c>
    </row>
    <row r="39845" spans="1:5">
      <c r="A39845" t="s">
        <v>1231</v>
      </c>
      <c r="B39845" t="s">
        <v>1667</v>
      </c>
      <c r="C39845" s="28">
        <v>46023</v>
      </c>
      <c r="E39845">
        <v>0</v>
      </c>
    </row>
    <row r="39846" spans="1:5">
      <c r="A39846" t="s">
        <v>1231</v>
      </c>
      <c r="B39846" t="s">
        <v>1667</v>
      </c>
      <c r="C39846" s="28">
        <v>46753</v>
      </c>
      <c r="E39846">
        <v>0</v>
      </c>
    </row>
    <row r="39847" spans="1:5">
      <c r="A39847" t="s">
        <v>1231</v>
      </c>
      <c r="B39847" t="s">
        <v>1667</v>
      </c>
      <c r="C39847" s="28">
        <v>47484</v>
      </c>
      <c r="E39847">
        <v>0</v>
      </c>
    </row>
    <row r="39848" spans="1:5">
      <c r="A39848" t="s">
        <v>1231</v>
      </c>
      <c r="B39848" t="s">
        <v>1667</v>
      </c>
      <c r="C39848" s="28">
        <v>48214</v>
      </c>
      <c r="E39848">
        <v>0</v>
      </c>
    </row>
    <row r="39849" spans="1:5">
      <c r="A39849" t="s">
        <v>1231</v>
      </c>
      <c r="B39849" t="s">
        <v>1667</v>
      </c>
      <c r="C39849" s="28">
        <v>48945</v>
      </c>
      <c r="E39849">
        <v>0</v>
      </c>
    </row>
    <row r="39850" spans="1:5">
      <c r="A39850" t="s">
        <v>1231</v>
      </c>
      <c r="B39850" t="s">
        <v>1667</v>
      </c>
      <c r="C39850" s="28">
        <v>49310</v>
      </c>
      <c r="E39850">
        <v>0</v>
      </c>
    </row>
    <row r="39851" spans="1:5">
      <c r="A39851" t="s">
        <v>1231</v>
      </c>
      <c r="B39851" t="s">
        <v>1667</v>
      </c>
      <c r="C39851" s="28">
        <v>50771</v>
      </c>
      <c r="E39851">
        <v>0</v>
      </c>
    </row>
    <row r="39852" spans="1:5">
      <c r="A39852" t="s">
        <v>1231</v>
      </c>
      <c r="B39852" t="s">
        <v>1667</v>
      </c>
      <c r="C39852" s="28">
        <v>51136</v>
      </c>
      <c r="E39852">
        <v>0</v>
      </c>
    </row>
    <row r="39853" spans="1:5">
      <c r="A39853" t="s">
        <v>1231</v>
      </c>
      <c r="B39853" t="s">
        <v>1667</v>
      </c>
      <c r="C39853" s="28">
        <v>52963</v>
      </c>
      <c r="E39853">
        <v>0</v>
      </c>
    </row>
    <row r="39854" spans="1:5">
      <c r="A39854" t="s">
        <v>1231</v>
      </c>
      <c r="B39854" t="s">
        <v>711</v>
      </c>
      <c r="C39854" s="28">
        <v>46023</v>
      </c>
      <c r="E39854">
        <v>0</v>
      </c>
    </row>
    <row r="39855" spans="1:5">
      <c r="A39855" t="s">
        <v>1231</v>
      </c>
      <c r="B39855" t="s">
        <v>711</v>
      </c>
      <c r="C39855" s="28">
        <v>46753</v>
      </c>
      <c r="E39855">
        <v>0</v>
      </c>
    </row>
    <row r="39856" spans="1:5">
      <c r="A39856" t="s">
        <v>1231</v>
      </c>
      <c r="B39856" t="s">
        <v>711</v>
      </c>
      <c r="C39856" s="28">
        <v>47484</v>
      </c>
      <c r="E39856">
        <v>0</v>
      </c>
    </row>
    <row r="39857" spans="1:5">
      <c r="A39857" t="s">
        <v>1231</v>
      </c>
      <c r="B39857" t="s">
        <v>711</v>
      </c>
      <c r="C39857" s="28">
        <v>48214</v>
      </c>
      <c r="E39857">
        <v>0</v>
      </c>
    </row>
    <row r="39858" spans="1:5">
      <c r="A39858" t="s">
        <v>1231</v>
      </c>
      <c r="B39858" t="s">
        <v>711</v>
      </c>
      <c r="C39858" s="28">
        <v>48945</v>
      </c>
      <c r="E39858">
        <v>0</v>
      </c>
    </row>
    <row r="39859" spans="1:5">
      <c r="A39859" t="s">
        <v>1231</v>
      </c>
      <c r="B39859" t="s">
        <v>711</v>
      </c>
      <c r="C39859" s="28">
        <v>49310</v>
      </c>
      <c r="E39859">
        <v>0</v>
      </c>
    </row>
    <row r="39860" spans="1:5">
      <c r="A39860" t="s">
        <v>1231</v>
      </c>
      <c r="B39860" t="s">
        <v>711</v>
      </c>
      <c r="C39860" s="28">
        <v>50771</v>
      </c>
      <c r="E39860">
        <v>0</v>
      </c>
    </row>
    <row r="39861" spans="1:5">
      <c r="A39861" t="s">
        <v>1231</v>
      </c>
      <c r="B39861" t="s">
        <v>711</v>
      </c>
      <c r="C39861" s="28">
        <v>51136</v>
      </c>
      <c r="E39861">
        <v>0</v>
      </c>
    </row>
    <row r="39862" spans="1:5">
      <c r="A39862" t="s">
        <v>1231</v>
      </c>
      <c r="B39862" t="s">
        <v>711</v>
      </c>
      <c r="C39862" s="28">
        <v>52963</v>
      </c>
      <c r="E39862">
        <v>0</v>
      </c>
    </row>
    <row r="39863" spans="1:5">
      <c r="A39863" t="s">
        <v>1231</v>
      </c>
      <c r="B39863" t="s">
        <v>1669</v>
      </c>
      <c r="C39863" s="28">
        <v>46023</v>
      </c>
      <c r="E39863">
        <v>0</v>
      </c>
    </row>
    <row r="39864" spans="1:5">
      <c r="A39864" t="s">
        <v>1231</v>
      </c>
      <c r="B39864" t="s">
        <v>1669</v>
      </c>
      <c r="C39864" s="28">
        <v>46753</v>
      </c>
      <c r="E39864">
        <v>0</v>
      </c>
    </row>
    <row r="39865" spans="1:5">
      <c r="A39865" t="s">
        <v>1231</v>
      </c>
      <c r="B39865" t="s">
        <v>1669</v>
      </c>
      <c r="C39865" s="28">
        <v>47484</v>
      </c>
      <c r="E39865">
        <v>0</v>
      </c>
    </row>
    <row r="39866" spans="1:5">
      <c r="A39866" t="s">
        <v>1231</v>
      </c>
      <c r="B39866" t="s">
        <v>1669</v>
      </c>
      <c r="C39866" s="28">
        <v>48214</v>
      </c>
      <c r="E39866">
        <v>0</v>
      </c>
    </row>
    <row r="39867" spans="1:5">
      <c r="A39867" t="s">
        <v>1231</v>
      </c>
      <c r="B39867" t="s">
        <v>1669</v>
      </c>
      <c r="C39867" s="28">
        <v>48945</v>
      </c>
      <c r="E39867">
        <v>0</v>
      </c>
    </row>
    <row r="39868" spans="1:5">
      <c r="A39868" t="s">
        <v>1231</v>
      </c>
      <c r="B39868" t="s">
        <v>1669</v>
      </c>
      <c r="C39868" s="28">
        <v>49310</v>
      </c>
      <c r="E39868">
        <v>0</v>
      </c>
    </row>
    <row r="39869" spans="1:5">
      <c r="A39869" t="s">
        <v>1231</v>
      </c>
      <c r="B39869" t="s">
        <v>1669</v>
      </c>
      <c r="C39869" s="28">
        <v>50771</v>
      </c>
      <c r="E39869">
        <v>0</v>
      </c>
    </row>
    <row r="39870" spans="1:5">
      <c r="A39870" t="s">
        <v>1231</v>
      </c>
      <c r="B39870" t="s">
        <v>1669</v>
      </c>
      <c r="C39870" s="28">
        <v>51136</v>
      </c>
      <c r="E39870">
        <v>0</v>
      </c>
    </row>
    <row r="39871" spans="1:5">
      <c r="A39871" t="s">
        <v>1231</v>
      </c>
      <c r="B39871" t="s">
        <v>1669</v>
      </c>
      <c r="C39871" s="28">
        <v>52963</v>
      </c>
      <c r="E39871">
        <v>0</v>
      </c>
    </row>
    <row r="39872" spans="1:5">
      <c r="A39872" t="s">
        <v>1231</v>
      </c>
      <c r="B39872" t="s">
        <v>712</v>
      </c>
      <c r="C39872" s="28">
        <v>46023</v>
      </c>
      <c r="E39872">
        <v>0</v>
      </c>
    </row>
    <row r="39873" spans="1:5">
      <c r="A39873" t="s">
        <v>1231</v>
      </c>
      <c r="B39873" t="s">
        <v>712</v>
      </c>
      <c r="C39873" s="28">
        <v>46753</v>
      </c>
      <c r="E39873">
        <v>0</v>
      </c>
    </row>
    <row r="39874" spans="1:5">
      <c r="A39874" t="s">
        <v>1231</v>
      </c>
      <c r="B39874" t="s">
        <v>712</v>
      </c>
      <c r="C39874" s="28">
        <v>47484</v>
      </c>
      <c r="E39874">
        <v>0</v>
      </c>
    </row>
    <row r="39875" spans="1:5">
      <c r="A39875" t="s">
        <v>1231</v>
      </c>
      <c r="B39875" t="s">
        <v>712</v>
      </c>
      <c r="C39875" s="28">
        <v>48214</v>
      </c>
      <c r="E39875">
        <v>0</v>
      </c>
    </row>
    <row r="39876" spans="1:5">
      <c r="A39876" t="s">
        <v>1231</v>
      </c>
      <c r="B39876" t="s">
        <v>712</v>
      </c>
      <c r="C39876" s="28">
        <v>48945</v>
      </c>
      <c r="E39876">
        <v>0</v>
      </c>
    </row>
    <row r="39877" spans="1:5">
      <c r="A39877" t="s">
        <v>1231</v>
      </c>
      <c r="B39877" t="s">
        <v>712</v>
      </c>
      <c r="C39877" s="28">
        <v>49310</v>
      </c>
      <c r="E39877">
        <v>0</v>
      </c>
    </row>
    <row r="39878" spans="1:5">
      <c r="A39878" t="s">
        <v>1231</v>
      </c>
      <c r="B39878" t="s">
        <v>712</v>
      </c>
      <c r="C39878" s="28">
        <v>50771</v>
      </c>
      <c r="E39878">
        <v>0</v>
      </c>
    </row>
    <row r="39879" spans="1:5">
      <c r="A39879" t="s">
        <v>1231</v>
      </c>
      <c r="B39879" t="s">
        <v>712</v>
      </c>
      <c r="C39879" s="28">
        <v>51136</v>
      </c>
      <c r="E39879">
        <v>0</v>
      </c>
    </row>
    <row r="39880" spans="1:5">
      <c r="A39880" t="s">
        <v>1231</v>
      </c>
      <c r="B39880" t="s">
        <v>712</v>
      </c>
      <c r="C39880" s="28">
        <v>52963</v>
      </c>
      <c r="E39880">
        <v>0</v>
      </c>
    </row>
    <row r="39881" spans="1:5">
      <c r="A39881" t="s">
        <v>1231</v>
      </c>
      <c r="B39881" t="s">
        <v>1671</v>
      </c>
      <c r="C39881" s="28">
        <v>46023</v>
      </c>
      <c r="E39881">
        <v>0</v>
      </c>
    </row>
    <row r="39882" spans="1:5">
      <c r="A39882" t="s">
        <v>1231</v>
      </c>
      <c r="B39882" t="s">
        <v>1671</v>
      </c>
      <c r="C39882" s="28">
        <v>46753</v>
      </c>
      <c r="E39882">
        <v>0</v>
      </c>
    </row>
    <row r="39883" spans="1:5">
      <c r="A39883" t="s">
        <v>1231</v>
      </c>
      <c r="B39883" t="s">
        <v>1671</v>
      </c>
      <c r="C39883" s="28">
        <v>47484</v>
      </c>
      <c r="E39883">
        <v>0</v>
      </c>
    </row>
    <row r="39884" spans="1:5">
      <c r="A39884" t="s">
        <v>1231</v>
      </c>
      <c r="B39884" t="s">
        <v>1671</v>
      </c>
      <c r="C39884" s="28">
        <v>48214</v>
      </c>
      <c r="E39884">
        <v>0</v>
      </c>
    </row>
    <row r="39885" spans="1:5">
      <c r="A39885" t="s">
        <v>1231</v>
      </c>
      <c r="B39885" t="s">
        <v>1671</v>
      </c>
      <c r="C39885" s="28">
        <v>48945</v>
      </c>
      <c r="E39885">
        <v>0</v>
      </c>
    </row>
    <row r="39886" spans="1:5">
      <c r="A39886" t="s">
        <v>1231</v>
      </c>
      <c r="B39886" t="s">
        <v>1671</v>
      </c>
      <c r="C39886" s="28">
        <v>49310</v>
      </c>
      <c r="E39886">
        <v>0</v>
      </c>
    </row>
    <row r="39887" spans="1:5">
      <c r="A39887" t="s">
        <v>1231</v>
      </c>
      <c r="B39887" t="s">
        <v>1671</v>
      </c>
      <c r="C39887" s="28">
        <v>50771</v>
      </c>
      <c r="E39887">
        <v>0</v>
      </c>
    </row>
    <row r="39888" spans="1:5">
      <c r="A39888" t="s">
        <v>1231</v>
      </c>
      <c r="B39888" t="s">
        <v>1671</v>
      </c>
      <c r="C39888" s="28">
        <v>51136</v>
      </c>
      <c r="E39888">
        <v>0</v>
      </c>
    </row>
    <row r="39889" spans="1:5">
      <c r="A39889" t="s">
        <v>1231</v>
      </c>
      <c r="B39889" t="s">
        <v>1671</v>
      </c>
      <c r="C39889" s="28">
        <v>52963</v>
      </c>
      <c r="E39889">
        <v>0</v>
      </c>
    </row>
    <row r="39890" spans="1:5">
      <c r="A39890" t="s">
        <v>1231</v>
      </c>
      <c r="B39890" t="s">
        <v>713</v>
      </c>
      <c r="C39890" s="28">
        <v>46023</v>
      </c>
      <c r="E39890">
        <v>0</v>
      </c>
    </row>
    <row r="39891" spans="1:5">
      <c r="A39891" t="s">
        <v>1231</v>
      </c>
      <c r="B39891" t="s">
        <v>713</v>
      </c>
      <c r="C39891" s="28">
        <v>46753</v>
      </c>
      <c r="E39891">
        <v>0</v>
      </c>
    </row>
    <row r="39892" spans="1:5">
      <c r="A39892" t="s">
        <v>1231</v>
      </c>
      <c r="B39892" t="s">
        <v>713</v>
      </c>
      <c r="C39892" s="28">
        <v>47484</v>
      </c>
      <c r="E39892">
        <v>0</v>
      </c>
    </row>
    <row r="39893" spans="1:5">
      <c r="A39893" t="s">
        <v>1231</v>
      </c>
      <c r="B39893" t="s">
        <v>713</v>
      </c>
      <c r="C39893" s="28">
        <v>48214</v>
      </c>
      <c r="E39893">
        <v>0</v>
      </c>
    </row>
    <row r="39894" spans="1:5">
      <c r="A39894" t="s">
        <v>1231</v>
      </c>
      <c r="B39894" t="s">
        <v>713</v>
      </c>
      <c r="C39894" s="28">
        <v>48945</v>
      </c>
      <c r="E39894">
        <v>0</v>
      </c>
    </row>
    <row r="39895" spans="1:5">
      <c r="A39895" t="s">
        <v>1231</v>
      </c>
      <c r="B39895" t="s">
        <v>713</v>
      </c>
      <c r="C39895" s="28">
        <v>49310</v>
      </c>
      <c r="E39895">
        <v>0</v>
      </c>
    </row>
    <row r="39896" spans="1:5">
      <c r="A39896" t="s">
        <v>1231</v>
      </c>
      <c r="B39896" t="s">
        <v>713</v>
      </c>
      <c r="C39896" s="28">
        <v>50771</v>
      </c>
      <c r="E39896">
        <v>0</v>
      </c>
    </row>
    <row r="39897" spans="1:5">
      <c r="A39897" t="s">
        <v>1231</v>
      </c>
      <c r="B39897" t="s">
        <v>713</v>
      </c>
      <c r="C39897" s="28">
        <v>51136</v>
      </c>
      <c r="E39897">
        <v>0</v>
      </c>
    </row>
    <row r="39898" spans="1:5">
      <c r="A39898" t="s">
        <v>1231</v>
      </c>
      <c r="B39898" t="s">
        <v>713</v>
      </c>
      <c r="C39898" s="28">
        <v>52963</v>
      </c>
      <c r="E39898">
        <v>0</v>
      </c>
    </row>
    <row r="39899" spans="1:5">
      <c r="A39899" t="s">
        <v>1231</v>
      </c>
      <c r="B39899" t="s">
        <v>1673</v>
      </c>
      <c r="C39899" s="28">
        <v>46023</v>
      </c>
      <c r="E39899">
        <v>0</v>
      </c>
    </row>
    <row r="39900" spans="1:5">
      <c r="A39900" t="s">
        <v>1231</v>
      </c>
      <c r="B39900" t="s">
        <v>1673</v>
      </c>
      <c r="C39900" s="28">
        <v>46753</v>
      </c>
      <c r="E39900">
        <v>0</v>
      </c>
    </row>
    <row r="39901" spans="1:5">
      <c r="A39901" t="s">
        <v>1231</v>
      </c>
      <c r="B39901" t="s">
        <v>1673</v>
      </c>
      <c r="C39901" s="28">
        <v>47484</v>
      </c>
      <c r="E39901">
        <v>0</v>
      </c>
    </row>
    <row r="39902" spans="1:5">
      <c r="A39902" t="s">
        <v>1231</v>
      </c>
      <c r="B39902" t="s">
        <v>1673</v>
      </c>
      <c r="C39902" s="28">
        <v>48214</v>
      </c>
      <c r="E39902">
        <v>0</v>
      </c>
    </row>
    <row r="39903" spans="1:5">
      <c r="A39903" t="s">
        <v>1231</v>
      </c>
      <c r="B39903" t="s">
        <v>1673</v>
      </c>
      <c r="C39903" s="28">
        <v>48945</v>
      </c>
      <c r="E39903">
        <v>0</v>
      </c>
    </row>
    <row r="39904" spans="1:5">
      <c r="A39904" t="s">
        <v>1231</v>
      </c>
      <c r="B39904" t="s">
        <v>1673</v>
      </c>
      <c r="C39904" s="28">
        <v>49310</v>
      </c>
      <c r="E39904">
        <v>0</v>
      </c>
    </row>
    <row r="39905" spans="1:5">
      <c r="A39905" t="s">
        <v>1231</v>
      </c>
      <c r="B39905" t="s">
        <v>1673</v>
      </c>
      <c r="C39905" s="28">
        <v>50771</v>
      </c>
      <c r="E39905">
        <v>0</v>
      </c>
    </row>
    <row r="39906" spans="1:5">
      <c r="A39906" t="s">
        <v>1231</v>
      </c>
      <c r="B39906" t="s">
        <v>1673</v>
      </c>
      <c r="C39906" s="28">
        <v>51136</v>
      </c>
      <c r="E39906">
        <v>0</v>
      </c>
    </row>
    <row r="39907" spans="1:5">
      <c r="A39907" t="s">
        <v>1231</v>
      </c>
      <c r="B39907" t="s">
        <v>1673</v>
      </c>
      <c r="C39907" s="28">
        <v>52963</v>
      </c>
      <c r="E39907">
        <v>0</v>
      </c>
    </row>
    <row r="39908" spans="1:5">
      <c r="A39908" t="s">
        <v>1231</v>
      </c>
      <c r="B39908" t="s">
        <v>243</v>
      </c>
      <c r="C39908" s="28">
        <v>46023</v>
      </c>
      <c r="E39908">
        <v>0</v>
      </c>
    </row>
    <row r="39909" spans="1:5">
      <c r="A39909" t="s">
        <v>1231</v>
      </c>
      <c r="B39909" t="s">
        <v>243</v>
      </c>
      <c r="C39909" s="28">
        <v>46753</v>
      </c>
      <c r="E39909">
        <v>0</v>
      </c>
    </row>
    <row r="39910" spans="1:5">
      <c r="A39910" t="s">
        <v>1231</v>
      </c>
      <c r="B39910" t="s">
        <v>243</v>
      </c>
      <c r="C39910" s="28">
        <v>47484</v>
      </c>
      <c r="E39910">
        <v>0</v>
      </c>
    </row>
    <row r="39911" spans="1:5">
      <c r="A39911" t="s">
        <v>1231</v>
      </c>
      <c r="B39911" t="s">
        <v>243</v>
      </c>
      <c r="C39911" s="28">
        <v>48214</v>
      </c>
      <c r="E39911">
        <v>0</v>
      </c>
    </row>
    <row r="39912" spans="1:5">
      <c r="A39912" t="s">
        <v>1231</v>
      </c>
      <c r="B39912" t="s">
        <v>243</v>
      </c>
      <c r="C39912" s="28">
        <v>48945</v>
      </c>
      <c r="E39912">
        <v>0</v>
      </c>
    </row>
    <row r="39913" spans="1:5">
      <c r="A39913" t="s">
        <v>1231</v>
      </c>
      <c r="B39913" t="s">
        <v>243</v>
      </c>
      <c r="C39913" s="28">
        <v>49310</v>
      </c>
      <c r="E39913">
        <v>0</v>
      </c>
    </row>
    <row r="39914" spans="1:5">
      <c r="A39914" t="s">
        <v>1231</v>
      </c>
      <c r="B39914" t="s">
        <v>243</v>
      </c>
      <c r="C39914" s="28">
        <v>50771</v>
      </c>
      <c r="E39914">
        <v>0</v>
      </c>
    </row>
    <row r="39915" spans="1:5">
      <c r="A39915" t="s">
        <v>1231</v>
      </c>
      <c r="B39915" t="s">
        <v>243</v>
      </c>
      <c r="C39915" s="28">
        <v>51136</v>
      </c>
      <c r="E39915">
        <v>0</v>
      </c>
    </row>
    <row r="39916" spans="1:5">
      <c r="A39916" t="s">
        <v>1231</v>
      </c>
      <c r="B39916" t="s">
        <v>243</v>
      </c>
      <c r="C39916" s="28">
        <v>52963</v>
      </c>
      <c r="E39916">
        <v>0</v>
      </c>
    </row>
    <row r="39917" spans="1:5">
      <c r="A39917" t="s">
        <v>1231</v>
      </c>
      <c r="B39917" t="s">
        <v>714</v>
      </c>
      <c r="C39917" s="28">
        <v>46023</v>
      </c>
      <c r="E39917">
        <v>0</v>
      </c>
    </row>
    <row r="39918" spans="1:5">
      <c r="A39918" t="s">
        <v>1231</v>
      </c>
      <c r="B39918" t="s">
        <v>714</v>
      </c>
      <c r="C39918" s="28">
        <v>46753</v>
      </c>
      <c r="E39918">
        <v>0</v>
      </c>
    </row>
    <row r="39919" spans="1:5">
      <c r="A39919" t="s">
        <v>1231</v>
      </c>
      <c r="B39919" t="s">
        <v>714</v>
      </c>
      <c r="C39919" s="28">
        <v>47484</v>
      </c>
      <c r="E39919">
        <v>0</v>
      </c>
    </row>
    <row r="39920" spans="1:5">
      <c r="A39920" t="s">
        <v>1231</v>
      </c>
      <c r="B39920" t="s">
        <v>714</v>
      </c>
      <c r="C39920" s="28">
        <v>48214</v>
      </c>
      <c r="E39920">
        <v>0</v>
      </c>
    </row>
    <row r="39921" spans="1:5">
      <c r="A39921" t="s">
        <v>1231</v>
      </c>
      <c r="B39921" t="s">
        <v>714</v>
      </c>
      <c r="C39921" s="28">
        <v>48945</v>
      </c>
      <c r="E39921">
        <v>0</v>
      </c>
    </row>
    <row r="39922" spans="1:5">
      <c r="A39922" t="s">
        <v>1231</v>
      </c>
      <c r="B39922" t="s">
        <v>714</v>
      </c>
      <c r="C39922" s="28">
        <v>49310</v>
      </c>
      <c r="E39922">
        <v>0</v>
      </c>
    </row>
    <row r="39923" spans="1:5">
      <c r="A39923" t="s">
        <v>1231</v>
      </c>
      <c r="B39923" t="s">
        <v>714</v>
      </c>
      <c r="C39923" s="28">
        <v>50771</v>
      </c>
      <c r="E39923">
        <v>0</v>
      </c>
    </row>
    <row r="39924" spans="1:5">
      <c r="A39924" t="s">
        <v>1231</v>
      </c>
      <c r="B39924" t="s">
        <v>714</v>
      </c>
      <c r="C39924" s="28">
        <v>51136</v>
      </c>
      <c r="E39924">
        <v>0</v>
      </c>
    </row>
    <row r="39925" spans="1:5">
      <c r="A39925" t="s">
        <v>1231</v>
      </c>
      <c r="B39925" t="s">
        <v>714</v>
      </c>
      <c r="C39925" s="28">
        <v>52963</v>
      </c>
      <c r="E39925">
        <v>0</v>
      </c>
    </row>
    <row r="39926" spans="1:5">
      <c r="A39926" t="s">
        <v>1231</v>
      </c>
      <c r="B39926" t="s">
        <v>1503</v>
      </c>
      <c r="C39926" s="28">
        <v>46023</v>
      </c>
      <c r="E39926">
        <v>0</v>
      </c>
    </row>
    <row r="39927" spans="1:5">
      <c r="A39927" t="s">
        <v>1231</v>
      </c>
      <c r="B39927" t="s">
        <v>1503</v>
      </c>
      <c r="C39927" s="28">
        <v>46753</v>
      </c>
      <c r="E39927">
        <v>0</v>
      </c>
    </row>
    <row r="39928" spans="1:5">
      <c r="A39928" t="s">
        <v>1231</v>
      </c>
      <c r="B39928" t="s">
        <v>1503</v>
      </c>
      <c r="C39928" s="28">
        <v>47484</v>
      </c>
      <c r="E39928">
        <v>0</v>
      </c>
    </row>
    <row r="39929" spans="1:5">
      <c r="A39929" t="s">
        <v>1231</v>
      </c>
      <c r="B39929" t="s">
        <v>1503</v>
      </c>
      <c r="C39929" s="28">
        <v>48214</v>
      </c>
      <c r="E39929">
        <v>0</v>
      </c>
    </row>
    <row r="39930" spans="1:5">
      <c r="A39930" t="s">
        <v>1231</v>
      </c>
      <c r="B39930" t="s">
        <v>1503</v>
      </c>
      <c r="C39930" s="28">
        <v>48945</v>
      </c>
      <c r="E39930">
        <v>0</v>
      </c>
    </row>
    <row r="39931" spans="1:5">
      <c r="A39931" t="s">
        <v>1231</v>
      </c>
      <c r="B39931" t="s">
        <v>1503</v>
      </c>
      <c r="C39931" s="28">
        <v>49310</v>
      </c>
      <c r="E39931">
        <v>0</v>
      </c>
    </row>
    <row r="39932" spans="1:5">
      <c r="A39932" t="s">
        <v>1231</v>
      </c>
      <c r="B39932" t="s">
        <v>1503</v>
      </c>
      <c r="C39932" s="28">
        <v>50771</v>
      </c>
      <c r="E39932">
        <v>0</v>
      </c>
    </row>
    <row r="39933" spans="1:5">
      <c r="A39933" t="s">
        <v>1231</v>
      </c>
      <c r="B39933" t="s">
        <v>1503</v>
      </c>
      <c r="C39933" s="28">
        <v>51136</v>
      </c>
      <c r="E39933">
        <v>0</v>
      </c>
    </row>
    <row r="39934" spans="1:5">
      <c r="A39934" t="s">
        <v>1231</v>
      </c>
      <c r="B39934" t="s">
        <v>1503</v>
      </c>
      <c r="C39934" s="28">
        <v>52963</v>
      </c>
      <c r="E39934">
        <v>0</v>
      </c>
    </row>
    <row r="39935" spans="1:5">
      <c r="A39935" t="s">
        <v>1231</v>
      </c>
      <c r="B39935" t="s">
        <v>715</v>
      </c>
      <c r="C39935" s="28">
        <v>46023</v>
      </c>
      <c r="E39935">
        <v>0</v>
      </c>
    </row>
    <row r="39936" spans="1:5">
      <c r="A39936" t="s">
        <v>1231</v>
      </c>
      <c r="B39936" t="s">
        <v>715</v>
      </c>
      <c r="C39936" s="28">
        <v>46753</v>
      </c>
      <c r="E39936">
        <v>0</v>
      </c>
    </row>
    <row r="39937" spans="1:5">
      <c r="A39937" t="s">
        <v>1231</v>
      </c>
      <c r="B39937" t="s">
        <v>715</v>
      </c>
      <c r="C39937" s="28">
        <v>47484</v>
      </c>
      <c r="E39937">
        <v>0</v>
      </c>
    </row>
    <row r="39938" spans="1:5">
      <c r="A39938" t="s">
        <v>1231</v>
      </c>
      <c r="B39938" t="s">
        <v>715</v>
      </c>
      <c r="C39938" s="28">
        <v>48214</v>
      </c>
      <c r="E39938">
        <v>0</v>
      </c>
    </row>
    <row r="39939" spans="1:5">
      <c r="A39939" t="s">
        <v>1231</v>
      </c>
      <c r="B39939" t="s">
        <v>715</v>
      </c>
      <c r="C39939" s="28">
        <v>48945</v>
      </c>
      <c r="E39939">
        <v>0</v>
      </c>
    </row>
    <row r="39940" spans="1:5">
      <c r="A39940" t="s">
        <v>1231</v>
      </c>
      <c r="B39940" t="s">
        <v>715</v>
      </c>
      <c r="C39940" s="28">
        <v>49310</v>
      </c>
      <c r="E39940">
        <v>0</v>
      </c>
    </row>
    <row r="39941" spans="1:5">
      <c r="A39941" t="s">
        <v>1231</v>
      </c>
      <c r="B39941" t="s">
        <v>715</v>
      </c>
      <c r="C39941" s="28">
        <v>50771</v>
      </c>
      <c r="E39941">
        <v>0</v>
      </c>
    </row>
    <row r="39942" spans="1:5">
      <c r="A39942" t="s">
        <v>1231</v>
      </c>
      <c r="B39942" t="s">
        <v>715</v>
      </c>
      <c r="C39942" s="28">
        <v>51136</v>
      </c>
      <c r="E39942">
        <v>0</v>
      </c>
    </row>
    <row r="39943" spans="1:5">
      <c r="A39943" t="s">
        <v>1231</v>
      </c>
      <c r="B39943" t="s">
        <v>715</v>
      </c>
      <c r="C39943" s="28">
        <v>52963</v>
      </c>
      <c r="E39943">
        <v>0</v>
      </c>
    </row>
    <row r="39944" spans="1:5">
      <c r="A39944" t="s">
        <v>1231</v>
      </c>
      <c r="B39944" t="s">
        <v>1505</v>
      </c>
      <c r="C39944" s="28">
        <v>46023</v>
      </c>
      <c r="E39944">
        <v>0</v>
      </c>
    </row>
    <row r="39945" spans="1:5">
      <c r="A39945" t="s">
        <v>1231</v>
      </c>
      <c r="B39945" t="s">
        <v>1505</v>
      </c>
      <c r="C39945" s="28">
        <v>46753</v>
      </c>
      <c r="E39945">
        <v>0</v>
      </c>
    </row>
    <row r="39946" spans="1:5">
      <c r="A39946" t="s">
        <v>1231</v>
      </c>
      <c r="B39946" t="s">
        <v>1505</v>
      </c>
      <c r="C39946" s="28">
        <v>47484</v>
      </c>
      <c r="E39946">
        <v>0</v>
      </c>
    </row>
    <row r="39947" spans="1:5">
      <c r="A39947" t="s">
        <v>1231</v>
      </c>
      <c r="B39947" t="s">
        <v>1505</v>
      </c>
      <c r="C39947" s="28">
        <v>48214</v>
      </c>
      <c r="E39947">
        <v>0</v>
      </c>
    </row>
    <row r="39948" spans="1:5">
      <c r="A39948" t="s">
        <v>1231</v>
      </c>
      <c r="B39948" t="s">
        <v>1505</v>
      </c>
      <c r="C39948" s="28">
        <v>48945</v>
      </c>
      <c r="E39948">
        <v>0</v>
      </c>
    </row>
    <row r="39949" spans="1:5">
      <c r="A39949" t="s">
        <v>1231</v>
      </c>
      <c r="B39949" t="s">
        <v>1505</v>
      </c>
      <c r="C39949" s="28">
        <v>49310</v>
      </c>
      <c r="E39949">
        <v>0</v>
      </c>
    </row>
    <row r="39950" spans="1:5">
      <c r="A39950" t="s">
        <v>1231</v>
      </c>
      <c r="B39950" t="s">
        <v>1505</v>
      </c>
      <c r="C39950" s="28">
        <v>50771</v>
      </c>
      <c r="E39950">
        <v>0</v>
      </c>
    </row>
    <row r="39951" spans="1:5">
      <c r="A39951" t="s">
        <v>1231</v>
      </c>
      <c r="B39951" t="s">
        <v>1505</v>
      </c>
      <c r="C39951" s="28">
        <v>51136</v>
      </c>
      <c r="E39951">
        <v>0</v>
      </c>
    </row>
    <row r="39952" spans="1:5">
      <c r="A39952" t="s">
        <v>1231</v>
      </c>
      <c r="B39952" t="s">
        <v>1505</v>
      </c>
      <c r="C39952" s="28">
        <v>52963</v>
      </c>
      <c r="E39952">
        <v>0</v>
      </c>
    </row>
    <row r="39953" spans="1:5">
      <c r="A39953" t="s">
        <v>1231</v>
      </c>
      <c r="B39953" t="s">
        <v>716</v>
      </c>
      <c r="C39953" s="28">
        <v>46023</v>
      </c>
      <c r="E39953">
        <v>0</v>
      </c>
    </row>
    <row r="39954" spans="1:5">
      <c r="A39954" t="s">
        <v>1231</v>
      </c>
      <c r="B39954" t="s">
        <v>716</v>
      </c>
      <c r="C39954" s="28">
        <v>46753</v>
      </c>
      <c r="E39954">
        <v>0</v>
      </c>
    </row>
    <row r="39955" spans="1:5">
      <c r="A39955" t="s">
        <v>1231</v>
      </c>
      <c r="B39955" t="s">
        <v>716</v>
      </c>
      <c r="C39955" s="28">
        <v>47484</v>
      </c>
      <c r="E39955">
        <v>0</v>
      </c>
    </row>
    <row r="39956" spans="1:5">
      <c r="A39956" t="s">
        <v>1231</v>
      </c>
      <c r="B39956" t="s">
        <v>716</v>
      </c>
      <c r="C39956" s="28">
        <v>48214</v>
      </c>
      <c r="E39956">
        <v>0</v>
      </c>
    </row>
    <row r="39957" spans="1:5">
      <c r="A39957" t="s">
        <v>1231</v>
      </c>
      <c r="B39957" t="s">
        <v>716</v>
      </c>
      <c r="C39957" s="28">
        <v>48945</v>
      </c>
      <c r="E39957">
        <v>0</v>
      </c>
    </row>
    <row r="39958" spans="1:5">
      <c r="A39958" t="s">
        <v>1231</v>
      </c>
      <c r="B39958" t="s">
        <v>716</v>
      </c>
      <c r="C39958" s="28">
        <v>49310</v>
      </c>
      <c r="E39958">
        <v>0</v>
      </c>
    </row>
    <row r="39959" spans="1:5">
      <c r="A39959" t="s">
        <v>1231</v>
      </c>
      <c r="B39959" t="s">
        <v>716</v>
      </c>
      <c r="C39959" s="28">
        <v>50771</v>
      </c>
      <c r="E39959">
        <v>0</v>
      </c>
    </row>
    <row r="39960" spans="1:5">
      <c r="A39960" t="s">
        <v>1231</v>
      </c>
      <c r="B39960" t="s">
        <v>716</v>
      </c>
      <c r="C39960" s="28">
        <v>51136</v>
      </c>
      <c r="E39960">
        <v>0</v>
      </c>
    </row>
    <row r="39961" spans="1:5">
      <c r="A39961" t="s">
        <v>1231</v>
      </c>
      <c r="B39961" t="s">
        <v>716</v>
      </c>
      <c r="C39961" s="28">
        <v>52963</v>
      </c>
      <c r="E39961">
        <v>0</v>
      </c>
    </row>
    <row r="39962" spans="1:5">
      <c r="A39962" t="s">
        <v>1231</v>
      </c>
      <c r="B39962" t="s">
        <v>1507</v>
      </c>
      <c r="C39962" s="28">
        <v>46023</v>
      </c>
      <c r="E39962">
        <v>0</v>
      </c>
    </row>
    <row r="39963" spans="1:5">
      <c r="A39963" t="s">
        <v>1231</v>
      </c>
      <c r="B39963" t="s">
        <v>1507</v>
      </c>
      <c r="C39963" s="28">
        <v>46753</v>
      </c>
      <c r="E39963">
        <v>0</v>
      </c>
    </row>
    <row r="39964" spans="1:5">
      <c r="A39964" t="s">
        <v>1231</v>
      </c>
      <c r="B39964" t="s">
        <v>1507</v>
      </c>
      <c r="C39964" s="28">
        <v>47484</v>
      </c>
      <c r="E39964">
        <v>0</v>
      </c>
    </row>
    <row r="39965" spans="1:5">
      <c r="A39965" t="s">
        <v>1231</v>
      </c>
      <c r="B39965" t="s">
        <v>1507</v>
      </c>
      <c r="C39965" s="28">
        <v>48214</v>
      </c>
      <c r="E39965">
        <v>0</v>
      </c>
    </row>
    <row r="39966" spans="1:5">
      <c r="A39966" t="s">
        <v>1231</v>
      </c>
      <c r="B39966" t="s">
        <v>1507</v>
      </c>
      <c r="C39966" s="28">
        <v>48945</v>
      </c>
      <c r="E39966">
        <v>0</v>
      </c>
    </row>
    <row r="39967" spans="1:5">
      <c r="A39967" t="s">
        <v>1231</v>
      </c>
      <c r="B39967" t="s">
        <v>1507</v>
      </c>
      <c r="C39967" s="28">
        <v>49310</v>
      </c>
      <c r="E39967">
        <v>0</v>
      </c>
    </row>
    <row r="39968" spans="1:5">
      <c r="A39968" t="s">
        <v>1231</v>
      </c>
      <c r="B39968" t="s">
        <v>1507</v>
      </c>
      <c r="C39968" s="28">
        <v>50771</v>
      </c>
      <c r="E39968">
        <v>0</v>
      </c>
    </row>
    <row r="39969" spans="1:5">
      <c r="A39969" t="s">
        <v>1231</v>
      </c>
      <c r="B39969" t="s">
        <v>1507</v>
      </c>
      <c r="C39969" s="28">
        <v>51136</v>
      </c>
      <c r="E39969">
        <v>0</v>
      </c>
    </row>
    <row r="39970" spans="1:5">
      <c r="A39970" t="s">
        <v>1231</v>
      </c>
      <c r="B39970" t="s">
        <v>1507</v>
      </c>
      <c r="C39970" s="28">
        <v>52963</v>
      </c>
      <c r="E39970">
        <v>0</v>
      </c>
    </row>
    <row r="39971" spans="1:5">
      <c r="A39971" t="s">
        <v>1231</v>
      </c>
      <c r="B39971" t="s">
        <v>717</v>
      </c>
      <c r="C39971" s="28">
        <v>46023</v>
      </c>
      <c r="E39971">
        <v>0</v>
      </c>
    </row>
    <row r="39972" spans="1:5">
      <c r="A39972" t="s">
        <v>1231</v>
      </c>
      <c r="B39972" t="s">
        <v>717</v>
      </c>
      <c r="C39972" s="28">
        <v>46753</v>
      </c>
      <c r="E39972">
        <v>0</v>
      </c>
    </row>
    <row r="39973" spans="1:5">
      <c r="A39973" t="s">
        <v>1231</v>
      </c>
      <c r="B39973" t="s">
        <v>717</v>
      </c>
      <c r="C39973" s="28">
        <v>47484</v>
      </c>
      <c r="E39973">
        <v>0</v>
      </c>
    </row>
    <row r="39974" spans="1:5">
      <c r="A39974" t="s">
        <v>1231</v>
      </c>
      <c r="B39974" t="s">
        <v>717</v>
      </c>
      <c r="C39974" s="28">
        <v>48214</v>
      </c>
      <c r="E39974">
        <v>0</v>
      </c>
    </row>
    <row r="39975" spans="1:5">
      <c r="A39975" t="s">
        <v>1231</v>
      </c>
      <c r="B39975" t="s">
        <v>717</v>
      </c>
      <c r="C39975" s="28">
        <v>48945</v>
      </c>
      <c r="E39975">
        <v>0</v>
      </c>
    </row>
    <row r="39976" spans="1:5">
      <c r="A39976" t="s">
        <v>1231</v>
      </c>
      <c r="B39976" t="s">
        <v>717</v>
      </c>
      <c r="C39976" s="28">
        <v>49310</v>
      </c>
      <c r="E39976">
        <v>0</v>
      </c>
    </row>
    <row r="39977" spans="1:5">
      <c r="A39977" t="s">
        <v>1231</v>
      </c>
      <c r="B39977" t="s">
        <v>717</v>
      </c>
      <c r="C39977" s="28">
        <v>50771</v>
      </c>
      <c r="E39977">
        <v>0</v>
      </c>
    </row>
    <row r="39978" spans="1:5">
      <c r="A39978" t="s">
        <v>1231</v>
      </c>
      <c r="B39978" t="s">
        <v>717</v>
      </c>
      <c r="C39978" s="28">
        <v>51136</v>
      </c>
      <c r="E39978">
        <v>0</v>
      </c>
    </row>
    <row r="39979" spans="1:5">
      <c r="A39979" t="s">
        <v>1231</v>
      </c>
      <c r="B39979" t="s">
        <v>717</v>
      </c>
      <c r="C39979" s="28">
        <v>52963</v>
      </c>
      <c r="E39979">
        <v>0</v>
      </c>
    </row>
    <row r="39980" spans="1:5">
      <c r="A39980" t="s">
        <v>1231</v>
      </c>
      <c r="B39980" t="s">
        <v>718</v>
      </c>
      <c r="C39980" s="28">
        <v>46023</v>
      </c>
      <c r="E39980">
        <v>0</v>
      </c>
    </row>
    <row r="39981" spans="1:5">
      <c r="A39981" t="s">
        <v>1231</v>
      </c>
      <c r="B39981" t="s">
        <v>718</v>
      </c>
      <c r="C39981" s="28">
        <v>46753</v>
      </c>
      <c r="E39981">
        <v>0</v>
      </c>
    </row>
    <row r="39982" spans="1:5">
      <c r="A39982" t="s">
        <v>1231</v>
      </c>
      <c r="B39982" t="s">
        <v>718</v>
      </c>
      <c r="C39982" s="28">
        <v>47484</v>
      </c>
      <c r="E39982">
        <v>0</v>
      </c>
    </row>
    <row r="39983" spans="1:5">
      <c r="A39983" t="s">
        <v>1231</v>
      </c>
      <c r="B39983" t="s">
        <v>718</v>
      </c>
      <c r="C39983" s="28">
        <v>48214</v>
      </c>
      <c r="E39983">
        <v>0</v>
      </c>
    </row>
    <row r="39984" spans="1:5">
      <c r="A39984" t="s">
        <v>1231</v>
      </c>
      <c r="B39984" t="s">
        <v>718</v>
      </c>
      <c r="C39984" s="28">
        <v>48945</v>
      </c>
      <c r="E39984">
        <v>0</v>
      </c>
    </row>
    <row r="39985" spans="1:5">
      <c r="A39985" t="s">
        <v>1231</v>
      </c>
      <c r="B39985" t="s">
        <v>718</v>
      </c>
      <c r="C39985" s="28">
        <v>49310</v>
      </c>
      <c r="E39985">
        <v>0</v>
      </c>
    </row>
    <row r="39986" spans="1:5">
      <c r="A39986" t="s">
        <v>1231</v>
      </c>
      <c r="B39986" t="s">
        <v>718</v>
      </c>
      <c r="C39986" s="28">
        <v>50771</v>
      </c>
      <c r="E39986">
        <v>0</v>
      </c>
    </row>
    <row r="39987" spans="1:5">
      <c r="A39987" t="s">
        <v>1231</v>
      </c>
      <c r="B39987" t="s">
        <v>718</v>
      </c>
      <c r="C39987" s="28">
        <v>51136</v>
      </c>
      <c r="E39987">
        <v>0</v>
      </c>
    </row>
    <row r="39988" spans="1:5">
      <c r="A39988" t="s">
        <v>1231</v>
      </c>
      <c r="B39988" t="s">
        <v>718</v>
      </c>
      <c r="C39988" s="28">
        <v>52963</v>
      </c>
      <c r="E39988">
        <v>0</v>
      </c>
    </row>
    <row r="39989" spans="1:5">
      <c r="A39989" t="s">
        <v>1231</v>
      </c>
      <c r="B39989" t="s">
        <v>1509</v>
      </c>
      <c r="C39989" s="28">
        <v>46023</v>
      </c>
      <c r="E39989">
        <v>0</v>
      </c>
    </row>
    <row r="39990" spans="1:5">
      <c r="A39990" t="s">
        <v>1231</v>
      </c>
      <c r="B39990" t="s">
        <v>1509</v>
      </c>
      <c r="C39990" s="28">
        <v>46753</v>
      </c>
      <c r="E39990">
        <v>0</v>
      </c>
    </row>
    <row r="39991" spans="1:5">
      <c r="A39991" t="s">
        <v>1231</v>
      </c>
      <c r="B39991" t="s">
        <v>1509</v>
      </c>
      <c r="C39991" s="28">
        <v>47484</v>
      </c>
      <c r="E39991">
        <v>0</v>
      </c>
    </row>
    <row r="39992" spans="1:5">
      <c r="A39992" t="s">
        <v>1231</v>
      </c>
      <c r="B39992" t="s">
        <v>1509</v>
      </c>
      <c r="C39992" s="28">
        <v>48214</v>
      </c>
      <c r="E39992">
        <v>0</v>
      </c>
    </row>
    <row r="39993" spans="1:5">
      <c r="A39993" t="s">
        <v>1231</v>
      </c>
      <c r="B39993" t="s">
        <v>1509</v>
      </c>
      <c r="C39993" s="28">
        <v>48945</v>
      </c>
      <c r="E39993">
        <v>0</v>
      </c>
    </row>
    <row r="39994" spans="1:5">
      <c r="A39994" t="s">
        <v>1231</v>
      </c>
      <c r="B39994" t="s">
        <v>1509</v>
      </c>
      <c r="C39994" s="28">
        <v>49310</v>
      </c>
      <c r="E39994">
        <v>0</v>
      </c>
    </row>
    <row r="39995" spans="1:5">
      <c r="A39995" t="s">
        <v>1231</v>
      </c>
      <c r="B39995" t="s">
        <v>1509</v>
      </c>
      <c r="C39995" s="28">
        <v>50771</v>
      </c>
      <c r="E39995">
        <v>0</v>
      </c>
    </row>
    <row r="39996" spans="1:5">
      <c r="A39996" t="s">
        <v>1231</v>
      </c>
      <c r="B39996" t="s">
        <v>1509</v>
      </c>
      <c r="C39996" s="28">
        <v>51136</v>
      </c>
      <c r="E39996">
        <v>0</v>
      </c>
    </row>
    <row r="39997" spans="1:5">
      <c r="A39997" t="s">
        <v>1231</v>
      </c>
      <c r="B39997" t="s">
        <v>1509</v>
      </c>
      <c r="C39997" s="28">
        <v>52963</v>
      </c>
      <c r="E39997">
        <v>0</v>
      </c>
    </row>
    <row r="39998" spans="1:5">
      <c r="A39998" t="s">
        <v>1231</v>
      </c>
      <c r="B39998" t="s">
        <v>719</v>
      </c>
      <c r="C39998" s="28">
        <v>46023</v>
      </c>
      <c r="E39998">
        <v>0</v>
      </c>
    </row>
    <row r="39999" spans="1:5">
      <c r="A39999" t="s">
        <v>1231</v>
      </c>
      <c r="B39999" t="s">
        <v>719</v>
      </c>
      <c r="C39999" s="28">
        <v>46753</v>
      </c>
      <c r="E39999">
        <v>0</v>
      </c>
    </row>
    <row r="40000" spans="1:5">
      <c r="A40000" t="s">
        <v>1231</v>
      </c>
      <c r="B40000" t="s">
        <v>719</v>
      </c>
      <c r="C40000" s="28">
        <v>47484</v>
      </c>
      <c r="E40000">
        <v>0</v>
      </c>
    </row>
    <row r="40001" spans="1:5">
      <c r="A40001" t="s">
        <v>1231</v>
      </c>
      <c r="B40001" t="s">
        <v>719</v>
      </c>
      <c r="C40001" s="28">
        <v>48214</v>
      </c>
      <c r="E40001">
        <v>0</v>
      </c>
    </row>
    <row r="40002" spans="1:5">
      <c r="A40002" t="s">
        <v>1231</v>
      </c>
      <c r="B40002" t="s">
        <v>719</v>
      </c>
      <c r="C40002" s="28">
        <v>48945</v>
      </c>
      <c r="E40002">
        <v>0</v>
      </c>
    </row>
    <row r="40003" spans="1:5">
      <c r="A40003" t="s">
        <v>1231</v>
      </c>
      <c r="B40003" t="s">
        <v>719</v>
      </c>
      <c r="C40003" s="28">
        <v>49310</v>
      </c>
      <c r="E40003">
        <v>0</v>
      </c>
    </row>
    <row r="40004" spans="1:5">
      <c r="A40004" t="s">
        <v>1231</v>
      </c>
      <c r="B40004" t="s">
        <v>719</v>
      </c>
      <c r="C40004" s="28">
        <v>50771</v>
      </c>
      <c r="E40004">
        <v>0</v>
      </c>
    </row>
    <row r="40005" spans="1:5">
      <c r="A40005" t="s">
        <v>1231</v>
      </c>
      <c r="B40005" t="s">
        <v>719</v>
      </c>
      <c r="C40005" s="28">
        <v>51136</v>
      </c>
      <c r="E40005">
        <v>0</v>
      </c>
    </row>
    <row r="40006" spans="1:5">
      <c r="A40006" t="s">
        <v>1231</v>
      </c>
      <c r="B40006" t="s">
        <v>719</v>
      </c>
      <c r="C40006" s="28">
        <v>52963</v>
      </c>
      <c r="E40006">
        <v>0</v>
      </c>
    </row>
    <row r="40007" spans="1:5">
      <c r="A40007" t="s">
        <v>1231</v>
      </c>
      <c r="B40007" t="s">
        <v>1511</v>
      </c>
      <c r="C40007" s="28">
        <v>46023</v>
      </c>
      <c r="E40007">
        <v>0</v>
      </c>
    </row>
    <row r="40008" spans="1:5">
      <c r="A40008" t="s">
        <v>1231</v>
      </c>
      <c r="B40008" t="s">
        <v>1511</v>
      </c>
      <c r="C40008" s="28">
        <v>46753</v>
      </c>
      <c r="E40008">
        <v>0</v>
      </c>
    </row>
    <row r="40009" spans="1:5">
      <c r="A40009" t="s">
        <v>1231</v>
      </c>
      <c r="B40009" t="s">
        <v>1511</v>
      </c>
      <c r="C40009" s="28">
        <v>47484</v>
      </c>
      <c r="E40009">
        <v>0</v>
      </c>
    </row>
    <row r="40010" spans="1:5">
      <c r="A40010" t="s">
        <v>1231</v>
      </c>
      <c r="B40010" t="s">
        <v>1511</v>
      </c>
      <c r="C40010" s="28">
        <v>48214</v>
      </c>
      <c r="E40010">
        <v>0</v>
      </c>
    </row>
    <row r="40011" spans="1:5">
      <c r="A40011" t="s">
        <v>1231</v>
      </c>
      <c r="B40011" t="s">
        <v>1511</v>
      </c>
      <c r="C40011" s="28">
        <v>48945</v>
      </c>
      <c r="E40011">
        <v>0</v>
      </c>
    </row>
    <row r="40012" spans="1:5">
      <c r="A40012" t="s">
        <v>1231</v>
      </c>
      <c r="B40012" t="s">
        <v>1511</v>
      </c>
      <c r="C40012" s="28">
        <v>49310</v>
      </c>
      <c r="E40012">
        <v>0</v>
      </c>
    </row>
    <row r="40013" spans="1:5">
      <c r="A40013" t="s">
        <v>1231</v>
      </c>
      <c r="B40013" t="s">
        <v>1511</v>
      </c>
      <c r="C40013" s="28">
        <v>50771</v>
      </c>
      <c r="E40013">
        <v>0</v>
      </c>
    </row>
    <row r="40014" spans="1:5">
      <c r="A40014" t="s">
        <v>1231</v>
      </c>
      <c r="B40014" t="s">
        <v>1511</v>
      </c>
      <c r="C40014" s="28">
        <v>51136</v>
      </c>
      <c r="E40014">
        <v>0</v>
      </c>
    </row>
    <row r="40015" spans="1:5">
      <c r="A40015" t="s">
        <v>1231</v>
      </c>
      <c r="B40015" t="s">
        <v>1511</v>
      </c>
      <c r="C40015" s="28">
        <v>52963</v>
      </c>
      <c r="E40015">
        <v>0</v>
      </c>
    </row>
    <row r="40016" spans="1:5">
      <c r="A40016" t="s">
        <v>1231</v>
      </c>
      <c r="B40016" t="s">
        <v>720</v>
      </c>
      <c r="C40016" s="28">
        <v>46023</v>
      </c>
      <c r="E40016">
        <v>0</v>
      </c>
    </row>
    <row r="40017" spans="1:5">
      <c r="A40017" t="s">
        <v>1231</v>
      </c>
      <c r="B40017" t="s">
        <v>720</v>
      </c>
      <c r="C40017" s="28">
        <v>46753</v>
      </c>
      <c r="E40017">
        <v>0</v>
      </c>
    </row>
    <row r="40018" spans="1:5">
      <c r="A40018" t="s">
        <v>1231</v>
      </c>
      <c r="B40018" t="s">
        <v>720</v>
      </c>
      <c r="C40018" s="28">
        <v>47484</v>
      </c>
      <c r="E40018">
        <v>0</v>
      </c>
    </row>
    <row r="40019" spans="1:5">
      <c r="A40019" t="s">
        <v>1231</v>
      </c>
      <c r="B40019" t="s">
        <v>720</v>
      </c>
      <c r="C40019" s="28">
        <v>48214</v>
      </c>
      <c r="E40019">
        <v>0</v>
      </c>
    </row>
    <row r="40020" spans="1:5">
      <c r="A40020" t="s">
        <v>1231</v>
      </c>
      <c r="B40020" t="s">
        <v>720</v>
      </c>
      <c r="C40020" s="28">
        <v>48945</v>
      </c>
      <c r="E40020">
        <v>0</v>
      </c>
    </row>
    <row r="40021" spans="1:5">
      <c r="A40021" t="s">
        <v>1231</v>
      </c>
      <c r="B40021" t="s">
        <v>720</v>
      </c>
      <c r="C40021" s="28">
        <v>49310</v>
      </c>
      <c r="E40021">
        <v>0</v>
      </c>
    </row>
    <row r="40022" spans="1:5">
      <c r="A40022" t="s">
        <v>1231</v>
      </c>
      <c r="B40022" t="s">
        <v>720</v>
      </c>
      <c r="C40022" s="28">
        <v>50771</v>
      </c>
      <c r="E40022">
        <v>0</v>
      </c>
    </row>
    <row r="40023" spans="1:5">
      <c r="A40023" t="s">
        <v>1231</v>
      </c>
      <c r="B40023" t="s">
        <v>720</v>
      </c>
      <c r="C40023" s="28">
        <v>51136</v>
      </c>
      <c r="E40023">
        <v>0</v>
      </c>
    </row>
    <row r="40024" spans="1:5">
      <c r="A40024" t="s">
        <v>1231</v>
      </c>
      <c r="B40024" t="s">
        <v>720</v>
      </c>
      <c r="C40024" s="28">
        <v>52963</v>
      </c>
      <c r="E40024">
        <v>0</v>
      </c>
    </row>
    <row r="40025" spans="1:5">
      <c r="A40025" t="s">
        <v>1231</v>
      </c>
      <c r="B40025" t="s">
        <v>1513</v>
      </c>
      <c r="C40025" s="28">
        <v>46023</v>
      </c>
      <c r="E40025">
        <v>0</v>
      </c>
    </row>
    <row r="40026" spans="1:5">
      <c r="A40026" t="s">
        <v>1231</v>
      </c>
      <c r="B40026" t="s">
        <v>1513</v>
      </c>
      <c r="C40026" s="28">
        <v>46753</v>
      </c>
      <c r="E40026">
        <v>0</v>
      </c>
    </row>
    <row r="40027" spans="1:5">
      <c r="A40027" t="s">
        <v>1231</v>
      </c>
      <c r="B40027" t="s">
        <v>1513</v>
      </c>
      <c r="C40027" s="28">
        <v>47484</v>
      </c>
      <c r="E40027">
        <v>0</v>
      </c>
    </row>
    <row r="40028" spans="1:5">
      <c r="A40028" t="s">
        <v>1231</v>
      </c>
      <c r="B40028" t="s">
        <v>1513</v>
      </c>
      <c r="C40028" s="28">
        <v>48214</v>
      </c>
      <c r="E40028">
        <v>0</v>
      </c>
    </row>
    <row r="40029" spans="1:5">
      <c r="A40029" t="s">
        <v>1231</v>
      </c>
      <c r="B40029" t="s">
        <v>1513</v>
      </c>
      <c r="C40029" s="28">
        <v>48945</v>
      </c>
      <c r="E40029">
        <v>0</v>
      </c>
    </row>
    <row r="40030" spans="1:5">
      <c r="A40030" t="s">
        <v>1231</v>
      </c>
      <c r="B40030" t="s">
        <v>1513</v>
      </c>
      <c r="C40030" s="28">
        <v>49310</v>
      </c>
      <c r="E40030">
        <v>0</v>
      </c>
    </row>
    <row r="40031" spans="1:5">
      <c r="A40031" t="s">
        <v>1231</v>
      </c>
      <c r="B40031" t="s">
        <v>1513</v>
      </c>
      <c r="C40031" s="28">
        <v>50771</v>
      </c>
      <c r="E40031">
        <v>0</v>
      </c>
    </row>
    <row r="40032" spans="1:5">
      <c r="A40032" t="s">
        <v>1231</v>
      </c>
      <c r="B40032" t="s">
        <v>1513</v>
      </c>
      <c r="C40032" s="28">
        <v>51136</v>
      </c>
      <c r="E40032">
        <v>0</v>
      </c>
    </row>
    <row r="40033" spans="1:5">
      <c r="A40033" t="s">
        <v>1231</v>
      </c>
      <c r="B40033" t="s">
        <v>1513</v>
      </c>
      <c r="C40033" s="28">
        <v>52963</v>
      </c>
      <c r="E40033">
        <v>0</v>
      </c>
    </row>
    <row r="40034" spans="1:5">
      <c r="A40034" t="s">
        <v>1231</v>
      </c>
      <c r="B40034" t="s">
        <v>225</v>
      </c>
      <c r="C40034" s="28">
        <v>46023</v>
      </c>
      <c r="E40034">
        <v>0</v>
      </c>
    </row>
    <row r="40035" spans="1:5">
      <c r="A40035" t="s">
        <v>1231</v>
      </c>
      <c r="B40035" t="s">
        <v>225</v>
      </c>
      <c r="C40035" s="28">
        <v>46753</v>
      </c>
      <c r="E40035">
        <v>0</v>
      </c>
    </row>
    <row r="40036" spans="1:5">
      <c r="A40036" t="s">
        <v>1231</v>
      </c>
      <c r="B40036" t="s">
        <v>225</v>
      </c>
      <c r="C40036" s="28">
        <v>47484</v>
      </c>
      <c r="E40036">
        <v>0</v>
      </c>
    </row>
    <row r="40037" spans="1:5">
      <c r="A40037" t="s">
        <v>1231</v>
      </c>
      <c r="B40037" t="s">
        <v>225</v>
      </c>
      <c r="C40037" s="28">
        <v>48214</v>
      </c>
      <c r="E40037">
        <v>0</v>
      </c>
    </row>
    <row r="40038" spans="1:5">
      <c r="A40038" t="s">
        <v>1231</v>
      </c>
      <c r="B40038" t="s">
        <v>225</v>
      </c>
      <c r="C40038" s="28">
        <v>48945</v>
      </c>
      <c r="E40038">
        <v>0</v>
      </c>
    </row>
    <row r="40039" spans="1:5">
      <c r="A40039" t="s">
        <v>1231</v>
      </c>
      <c r="B40039" t="s">
        <v>225</v>
      </c>
      <c r="C40039" s="28">
        <v>49310</v>
      </c>
      <c r="E40039">
        <v>0</v>
      </c>
    </row>
    <row r="40040" spans="1:5">
      <c r="A40040" t="s">
        <v>1231</v>
      </c>
      <c r="B40040" t="s">
        <v>225</v>
      </c>
      <c r="C40040" s="28">
        <v>50771</v>
      </c>
      <c r="E40040">
        <v>0</v>
      </c>
    </row>
    <row r="40041" spans="1:5">
      <c r="A40041" t="s">
        <v>1231</v>
      </c>
      <c r="B40041" t="s">
        <v>225</v>
      </c>
      <c r="C40041" s="28">
        <v>51136</v>
      </c>
      <c r="E40041">
        <v>0</v>
      </c>
    </row>
    <row r="40042" spans="1:5">
      <c r="A40042" t="s">
        <v>1231</v>
      </c>
      <c r="B40042" t="s">
        <v>225</v>
      </c>
      <c r="C40042" s="28">
        <v>52963</v>
      </c>
      <c r="E40042">
        <v>0</v>
      </c>
    </row>
    <row r="40043" spans="1:5">
      <c r="A40043" t="s">
        <v>1231</v>
      </c>
      <c r="B40043" t="s">
        <v>721</v>
      </c>
      <c r="C40043" s="28">
        <v>46023</v>
      </c>
      <c r="E40043">
        <v>0</v>
      </c>
    </row>
    <row r="40044" spans="1:5">
      <c r="A40044" t="s">
        <v>1231</v>
      </c>
      <c r="B40044" t="s">
        <v>721</v>
      </c>
      <c r="C40044" s="28">
        <v>46753</v>
      </c>
      <c r="E40044">
        <v>0</v>
      </c>
    </row>
    <row r="40045" spans="1:5">
      <c r="A40045" t="s">
        <v>1231</v>
      </c>
      <c r="B40045" t="s">
        <v>721</v>
      </c>
      <c r="C40045" s="28">
        <v>47484</v>
      </c>
      <c r="E40045">
        <v>0</v>
      </c>
    </row>
    <row r="40046" spans="1:5">
      <c r="A40046" t="s">
        <v>1231</v>
      </c>
      <c r="B40046" t="s">
        <v>721</v>
      </c>
      <c r="C40046" s="28">
        <v>48214</v>
      </c>
      <c r="E40046">
        <v>0</v>
      </c>
    </row>
    <row r="40047" spans="1:5">
      <c r="A40047" t="s">
        <v>1231</v>
      </c>
      <c r="B40047" t="s">
        <v>721</v>
      </c>
      <c r="C40047" s="28">
        <v>48945</v>
      </c>
      <c r="E40047">
        <v>0</v>
      </c>
    </row>
    <row r="40048" spans="1:5">
      <c r="A40048" t="s">
        <v>1231</v>
      </c>
      <c r="B40048" t="s">
        <v>721</v>
      </c>
      <c r="C40048" s="28">
        <v>49310</v>
      </c>
      <c r="E40048">
        <v>0</v>
      </c>
    </row>
    <row r="40049" spans="1:5">
      <c r="A40049" t="s">
        <v>1231</v>
      </c>
      <c r="B40049" t="s">
        <v>721</v>
      </c>
      <c r="C40049" s="28">
        <v>50771</v>
      </c>
      <c r="E40049">
        <v>0</v>
      </c>
    </row>
    <row r="40050" spans="1:5">
      <c r="A40050" t="s">
        <v>1231</v>
      </c>
      <c r="B40050" t="s">
        <v>721</v>
      </c>
      <c r="C40050" s="28">
        <v>51136</v>
      </c>
      <c r="E40050">
        <v>0</v>
      </c>
    </row>
    <row r="40051" spans="1:5">
      <c r="A40051" t="s">
        <v>1231</v>
      </c>
      <c r="B40051" t="s">
        <v>721</v>
      </c>
      <c r="C40051" s="28">
        <v>52963</v>
      </c>
      <c r="E40051">
        <v>0</v>
      </c>
    </row>
    <row r="40052" spans="1:5">
      <c r="A40052" t="s">
        <v>1231</v>
      </c>
      <c r="B40052" t="s">
        <v>1482</v>
      </c>
      <c r="C40052" s="28">
        <v>46023</v>
      </c>
      <c r="E40052">
        <v>0</v>
      </c>
    </row>
    <row r="40053" spans="1:5">
      <c r="A40053" t="s">
        <v>1231</v>
      </c>
      <c r="B40053" t="s">
        <v>1482</v>
      </c>
      <c r="C40053" s="28">
        <v>46753</v>
      </c>
      <c r="E40053">
        <v>0</v>
      </c>
    </row>
    <row r="40054" spans="1:5">
      <c r="A40054" t="s">
        <v>1231</v>
      </c>
      <c r="B40054" t="s">
        <v>1482</v>
      </c>
      <c r="C40054" s="28">
        <v>47484</v>
      </c>
      <c r="E40054">
        <v>0</v>
      </c>
    </row>
    <row r="40055" spans="1:5">
      <c r="A40055" t="s">
        <v>1231</v>
      </c>
      <c r="B40055" t="s">
        <v>1482</v>
      </c>
      <c r="C40055" s="28">
        <v>48214</v>
      </c>
      <c r="E40055">
        <v>0</v>
      </c>
    </row>
    <row r="40056" spans="1:5">
      <c r="A40056" t="s">
        <v>1231</v>
      </c>
      <c r="B40056" t="s">
        <v>1482</v>
      </c>
      <c r="C40056" s="28">
        <v>48945</v>
      </c>
      <c r="E40056">
        <v>0</v>
      </c>
    </row>
    <row r="40057" spans="1:5">
      <c r="A40057" t="s">
        <v>1231</v>
      </c>
      <c r="B40057" t="s">
        <v>1482</v>
      </c>
      <c r="C40057" s="28">
        <v>49310</v>
      </c>
      <c r="E40057">
        <v>0</v>
      </c>
    </row>
    <row r="40058" spans="1:5">
      <c r="A40058" t="s">
        <v>1231</v>
      </c>
      <c r="B40058" t="s">
        <v>1482</v>
      </c>
      <c r="C40058" s="28">
        <v>50771</v>
      </c>
      <c r="E40058">
        <v>0</v>
      </c>
    </row>
    <row r="40059" spans="1:5">
      <c r="A40059" t="s">
        <v>1231</v>
      </c>
      <c r="B40059" t="s">
        <v>1482</v>
      </c>
      <c r="C40059" s="28">
        <v>51136</v>
      </c>
      <c r="E40059">
        <v>0</v>
      </c>
    </row>
    <row r="40060" spans="1:5">
      <c r="A40060" t="s">
        <v>1231</v>
      </c>
      <c r="B40060" t="s">
        <v>1482</v>
      </c>
      <c r="C40060" s="28">
        <v>52963</v>
      </c>
      <c r="E40060">
        <v>0</v>
      </c>
    </row>
    <row r="40061" spans="1:5">
      <c r="A40061" t="s">
        <v>1231</v>
      </c>
      <c r="B40061" t="s">
        <v>2817</v>
      </c>
      <c r="C40061" s="28">
        <v>46023</v>
      </c>
      <c r="E40061">
        <v>0</v>
      </c>
    </row>
    <row r="40062" spans="1:5">
      <c r="A40062" t="s">
        <v>1231</v>
      </c>
      <c r="B40062" t="s">
        <v>2817</v>
      </c>
      <c r="C40062" s="28">
        <v>46753</v>
      </c>
      <c r="E40062">
        <v>0</v>
      </c>
    </row>
    <row r="40063" spans="1:5">
      <c r="A40063" t="s">
        <v>1231</v>
      </c>
      <c r="B40063" t="s">
        <v>2817</v>
      </c>
      <c r="C40063" s="28">
        <v>47484</v>
      </c>
      <c r="E40063">
        <v>0</v>
      </c>
    </row>
    <row r="40064" spans="1:5">
      <c r="A40064" t="s">
        <v>1231</v>
      </c>
      <c r="B40064" t="s">
        <v>2817</v>
      </c>
      <c r="C40064" s="28">
        <v>48214</v>
      </c>
      <c r="E40064">
        <v>0</v>
      </c>
    </row>
    <row r="40065" spans="1:5">
      <c r="A40065" t="s">
        <v>1231</v>
      </c>
      <c r="B40065" t="s">
        <v>2817</v>
      </c>
      <c r="C40065" s="28">
        <v>48945</v>
      </c>
      <c r="E40065">
        <v>0</v>
      </c>
    </row>
    <row r="40066" spans="1:5">
      <c r="A40066" t="s">
        <v>1231</v>
      </c>
      <c r="B40066" t="s">
        <v>2817</v>
      </c>
      <c r="C40066" s="28">
        <v>49310</v>
      </c>
      <c r="E40066">
        <v>0</v>
      </c>
    </row>
    <row r="40067" spans="1:5">
      <c r="A40067" t="s">
        <v>1231</v>
      </c>
      <c r="B40067" t="s">
        <v>2817</v>
      </c>
      <c r="C40067" s="28">
        <v>50771</v>
      </c>
      <c r="E40067">
        <v>0</v>
      </c>
    </row>
    <row r="40068" spans="1:5">
      <c r="A40068" t="s">
        <v>1231</v>
      </c>
      <c r="B40068" t="s">
        <v>2817</v>
      </c>
      <c r="C40068" s="28">
        <v>51136</v>
      </c>
      <c r="E40068">
        <v>0</v>
      </c>
    </row>
    <row r="40069" spans="1:5">
      <c r="A40069" t="s">
        <v>1231</v>
      </c>
      <c r="B40069" t="s">
        <v>2817</v>
      </c>
      <c r="C40069" s="28">
        <v>52963</v>
      </c>
      <c r="E40069">
        <v>0</v>
      </c>
    </row>
    <row r="40070" spans="1:5">
      <c r="A40070" t="s">
        <v>1231</v>
      </c>
      <c r="B40070" t="s">
        <v>2818</v>
      </c>
      <c r="C40070" s="28">
        <v>46023</v>
      </c>
      <c r="E40070">
        <v>0</v>
      </c>
    </row>
    <row r="40071" spans="1:5">
      <c r="A40071" t="s">
        <v>1231</v>
      </c>
      <c r="B40071" t="s">
        <v>2818</v>
      </c>
      <c r="C40071" s="28">
        <v>46753</v>
      </c>
      <c r="E40071">
        <v>0</v>
      </c>
    </row>
    <row r="40072" spans="1:5">
      <c r="A40072" t="s">
        <v>1231</v>
      </c>
      <c r="B40072" t="s">
        <v>2818</v>
      </c>
      <c r="C40072" s="28">
        <v>47484</v>
      </c>
      <c r="E40072">
        <v>0</v>
      </c>
    </row>
    <row r="40073" spans="1:5">
      <c r="A40073" t="s">
        <v>1231</v>
      </c>
      <c r="B40073" t="s">
        <v>2818</v>
      </c>
      <c r="C40073" s="28">
        <v>48214</v>
      </c>
      <c r="E40073">
        <v>0</v>
      </c>
    </row>
    <row r="40074" spans="1:5">
      <c r="A40074" t="s">
        <v>1231</v>
      </c>
      <c r="B40074" t="s">
        <v>2818</v>
      </c>
      <c r="C40074" s="28">
        <v>48945</v>
      </c>
      <c r="E40074">
        <v>0</v>
      </c>
    </row>
    <row r="40075" spans="1:5">
      <c r="A40075" t="s">
        <v>1231</v>
      </c>
      <c r="B40075" t="s">
        <v>2818</v>
      </c>
      <c r="C40075" s="28">
        <v>49310</v>
      </c>
      <c r="E40075">
        <v>0</v>
      </c>
    </row>
    <row r="40076" spans="1:5">
      <c r="A40076" t="s">
        <v>1231</v>
      </c>
      <c r="B40076" t="s">
        <v>2818</v>
      </c>
      <c r="C40076" s="28">
        <v>50771</v>
      </c>
      <c r="E40076">
        <v>0</v>
      </c>
    </row>
    <row r="40077" spans="1:5">
      <c r="A40077" t="s">
        <v>1231</v>
      </c>
      <c r="B40077" t="s">
        <v>2818</v>
      </c>
      <c r="C40077" s="28">
        <v>51136</v>
      </c>
      <c r="E40077">
        <v>0</v>
      </c>
    </row>
    <row r="40078" spans="1:5">
      <c r="A40078" t="s">
        <v>1231</v>
      </c>
      <c r="B40078" t="s">
        <v>2818</v>
      </c>
      <c r="C40078" s="28">
        <v>52963</v>
      </c>
      <c r="E40078">
        <v>0</v>
      </c>
    </row>
    <row r="40079" spans="1:5">
      <c r="A40079" t="s">
        <v>1231</v>
      </c>
      <c r="B40079" t="s">
        <v>226</v>
      </c>
      <c r="C40079" s="28">
        <v>46023</v>
      </c>
      <c r="E40079">
        <v>0</v>
      </c>
    </row>
    <row r="40080" spans="1:5">
      <c r="A40080" t="s">
        <v>1231</v>
      </c>
      <c r="B40080" t="s">
        <v>226</v>
      </c>
      <c r="C40080" s="28">
        <v>46753</v>
      </c>
      <c r="E40080">
        <v>0</v>
      </c>
    </row>
    <row r="40081" spans="1:5">
      <c r="A40081" t="s">
        <v>1231</v>
      </c>
      <c r="B40081" t="s">
        <v>226</v>
      </c>
      <c r="C40081" s="28">
        <v>47484</v>
      </c>
      <c r="E40081">
        <v>0</v>
      </c>
    </row>
    <row r="40082" spans="1:5">
      <c r="A40082" t="s">
        <v>1231</v>
      </c>
      <c r="B40082" t="s">
        <v>226</v>
      </c>
      <c r="C40082" s="28">
        <v>48214</v>
      </c>
      <c r="E40082">
        <v>0</v>
      </c>
    </row>
    <row r="40083" spans="1:5">
      <c r="A40083" t="s">
        <v>1231</v>
      </c>
      <c r="B40083" t="s">
        <v>226</v>
      </c>
      <c r="C40083" s="28">
        <v>48945</v>
      </c>
      <c r="E40083">
        <v>0</v>
      </c>
    </row>
    <row r="40084" spans="1:5">
      <c r="A40084" t="s">
        <v>1231</v>
      </c>
      <c r="B40084" t="s">
        <v>226</v>
      </c>
      <c r="C40084" s="28">
        <v>49310</v>
      </c>
      <c r="E40084">
        <v>0</v>
      </c>
    </row>
    <row r="40085" spans="1:5">
      <c r="A40085" t="s">
        <v>1231</v>
      </c>
      <c r="B40085" t="s">
        <v>226</v>
      </c>
      <c r="C40085" s="28">
        <v>50771</v>
      </c>
      <c r="E40085">
        <v>0</v>
      </c>
    </row>
    <row r="40086" spans="1:5">
      <c r="A40086" t="s">
        <v>1231</v>
      </c>
      <c r="B40086" t="s">
        <v>226</v>
      </c>
      <c r="C40086" s="28">
        <v>51136</v>
      </c>
      <c r="E40086">
        <v>0</v>
      </c>
    </row>
    <row r="40087" spans="1:5">
      <c r="A40087" t="s">
        <v>1231</v>
      </c>
      <c r="B40087" t="s">
        <v>226</v>
      </c>
      <c r="C40087" s="28">
        <v>52963</v>
      </c>
      <c r="E40087">
        <v>0</v>
      </c>
    </row>
    <row r="40088" spans="1:5">
      <c r="A40088" t="s">
        <v>1231</v>
      </c>
      <c r="B40088" t="s">
        <v>722</v>
      </c>
      <c r="C40088" s="28">
        <v>46023</v>
      </c>
      <c r="E40088">
        <v>0</v>
      </c>
    </row>
    <row r="40089" spans="1:5">
      <c r="A40089" t="s">
        <v>1231</v>
      </c>
      <c r="B40089" t="s">
        <v>722</v>
      </c>
      <c r="C40089" s="28">
        <v>46753</v>
      </c>
      <c r="E40089">
        <v>0</v>
      </c>
    </row>
    <row r="40090" spans="1:5">
      <c r="A40090" t="s">
        <v>1231</v>
      </c>
      <c r="B40090" t="s">
        <v>722</v>
      </c>
      <c r="C40090" s="28">
        <v>47484</v>
      </c>
      <c r="E40090">
        <v>0</v>
      </c>
    </row>
    <row r="40091" spans="1:5">
      <c r="A40091" t="s">
        <v>1231</v>
      </c>
      <c r="B40091" t="s">
        <v>722</v>
      </c>
      <c r="C40091" s="28">
        <v>48214</v>
      </c>
      <c r="E40091">
        <v>0</v>
      </c>
    </row>
    <row r="40092" spans="1:5">
      <c r="A40092" t="s">
        <v>1231</v>
      </c>
      <c r="B40092" t="s">
        <v>722</v>
      </c>
      <c r="C40092" s="28">
        <v>48945</v>
      </c>
      <c r="E40092">
        <v>0</v>
      </c>
    </row>
    <row r="40093" spans="1:5">
      <c r="A40093" t="s">
        <v>1231</v>
      </c>
      <c r="B40093" t="s">
        <v>722</v>
      </c>
      <c r="C40093" s="28">
        <v>49310</v>
      </c>
      <c r="E40093">
        <v>0</v>
      </c>
    </row>
    <row r="40094" spans="1:5">
      <c r="A40094" t="s">
        <v>1231</v>
      </c>
      <c r="B40094" t="s">
        <v>722</v>
      </c>
      <c r="C40094" s="28">
        <v>50771</v>
      </c>
      <c r="E40094">
        <v>0</v>
      </c>
    </row>
    <row r="40095" spans="1:5">
      <c r="A40095" t="s">
        <v>1231</v>
      </c>
      <c r="B40095" t="s">
        <v>722</v>
      </c>
      <c r="C40095" s="28">
        <v>51136</v>
      </c>
      <c r="E40095">
        <v>0</v>
      </c>
    </row>
    <row r="40096" spans="1:5">
      <c r="A40096" t="s">
        <v>1231</v>
      </c>
      <c r="B40096" t="s">
        <v>722</v>
      </c>
      <c r="C40096" s="28">
        <v>52963</v>
      </c>
      <c r="E40096">
        <v>0</v>
      </c>
    </row>
    <row r="40097" spans="1:5">
      <c r="A40097" t="s">
        <v>1231</v>
      </c>
      <c r="B40097" t="s">
        <v>1483</v>
      </c>
      <c r="C40097" s="28">
        <v>46023</v>
      </c>
      <c r="E40097">
        <v>0</v>
      </c>
    </row>
    <row r="40098" spans="1:5">
      <c r="A40098" t="s">
        <v>1231</v>
      </c>
      <c r="B40098" t="s">
        <v>1483</v>
      </c>
      <c r="C40098" s="28">
        <v>46753</v>
      </c>
      <c r="E40098">
        <v>0</v>
      </c>
    </row>
    <row r="40099" spans="1:5">
      <c r="A40099" t="s">
        <v>1231</v>
      </c>
      <c r="B40099" t="s">
        <v>1483</v>
      </c>
      <c r="C40099" s="28">
        <v>47484</v>
      </c>
      <c r="E40099">
        <v>0</v>
      </c>
    </row>
    <row r="40100" spans="1:5">
      <c r="A40100" t="s">
        <v>1231</v>
      </c>
      <c r="B40100" t="s">
        <v>1483</v>
      </c>
      <c r="C40100" s="28">
        <v>48214</v>
      </c>
      <c r="E40100">
        <v>0</v>
      </c>
    </row>
    <row r="40101" spans="1:5">
      <c r="A40101" t="s">
        <v>1231</v>
      </c>
      <c r="B40101" t="s">
        <v>1483</v>
      </c>
      <c r="C40101" s="28">
        <v>48945</v>
      </c>
      <c r="E40101">
        <v>0</v>
      </c>
    </row>
    <row r="40102" spans="1:5">
      <c r="A40102" t="s">
        <v>1231</v>
      </c>
      <c r="B40102" t="s">
        <v>1483</v>
      </c>
      <c r="C40102" s="28">
        <v>49310</v>
      </c>
      <c r="E40102">
        <v>0</v>
      </c>
    </row>
    <row r="40103" spans="1:5">
      <c r="A40103" t="s">
        <v>1231</v>
      </c>
      <c r="B40103" t="s">
        <v>1483</v>
      </c>
      <c r="C40103" s="28">
        <v>50771</v>
      </c>
      <c r="E40103">
        <v>0</v>
      </c>
    </row>
    <row r="40104" spans="1:5">
      <c r="A40104" t="s">
        <v>1231</v>
      </c>
      <c r="B40104" t="s">
        <v>1483</v>
      </c>
      <c r="C40104" s="28">
        <v>51136</v>
      </c>
      <c r="E40104">
        <v>0</v>
      </c>
    </row>
    <row r="40105" spans="1:5">
      <c r="A40105" t="s">
        <v>1231</v>
      </c>
      <c r="B40105" t="s">
        <v>1483</v>
      </c>
      <c r="C40105" s="28">
        <v>52963</v>
      </c>
      <c r="E40105">
        <v>0</v>
      </c>
    </row>
    <row r="40106" spans="1:5">
      <c r="A40106" t="s">
        <v>1231</v>
      </c>
      <c r="B40106" t="s">
        <v>2819</v>
      </c>
      <c r="C40106" s="28">
        <v>46023</v>
      </c>
      <c r="E40106">
        <v>0</v>
      </c>
    </row>
    <row r="40107" spans="1:5">
      <c r="A40107" t="s">
        <v>1231</v>
      </c>
      <c r="B40107" t="s">
        <v>2819</v>
      </c>
      <c r="C40107" s="28">
        <v>46753</v>
      </c>
      <c r="E40107">
        <v>0</v>
      </c>
    </row>
    <row r="40108" spans="1:5">
      <c r="A40108" t="s">
        <v>1231</v>
      </c>
      <c r="B40108" t="s">
        <v>2819</v>
      </c>
      <c r="C40108" s="28">
        <v>47484</v>
      </c>
      <c r="E40108">
        <v>0</v>
      </c>
    </row>
    <row r="40109" spans="1:5">
      <c r="A40109" t="s">
        <v>1231</v>
      </c>
      <c r="B40109" t="s">
        <v>2819</v>
      </c>
      <c r="C40109" s="28">
        <v>48214</v>
      </c>
      <c r="E40109">
        <v>0</v>
      </c>
    </row>
    <row r="40110" spans="1:5">
      <c r="A40110" t="s">
        <v>1231</v>
      </c>
      <c r="B40110" t="s">
        <v>2819</v>
      </c>
      <c r="C40110" s="28">
        <v>48945</v>
      </c>
      <c r="E40110">
        <v>0</v>
      </c>
    </row>
    <row r="40111" spans="1:5">
      <c r="A40111" t="s">
        <v>1231</v>
      </c>
      <c r="B40111" t="s">
        <v>2819</v>
      </c>
      <c r="C40111" s="28">
        <v>49310</v>
      </c>
      <c r="E40111">
        <v>0</v>
      </c>
    </row>
    <row r="40112" spans="1:5">
      <c r="A40112" t="s">
        <v>1231</v>
      </c>
      <c r="B40112" t="s">
        <v>2819</v>
      </c>
      <c r="C40112" s="28">
        <v>50771</v>
      </c>
      <c r="E40112">
        <v>0</v>
      </c>
    </row>
    <row r="40113" spans="1:5">
      <c r="A40113" t="s">
        <v>1231</v>
      </c>
      <c r="B40113" t="s">
        <v>2819</v>
      </c>
      <c r="C40113" s="28">
        <v>51136</v>
      </c>
      <c r="E40113">
        <v>0</v>
      </c>
    </row>
    <row r="40114" spans="1:5">
      <c r="A40114" t="s">
        <v>1231</v>
      </c>
      <c r="B40114" t="s">
        <v>2819</v>
      </c>
      <c r="C40114" s="28">
        <v>52963</v>
      </c>
      <c r="E40114">
        <v>0</v>
      </c>
    </row>
    <row r="40115" spans="1:5">
      <c r="A40115" t="s">
        <v>1231</v>
      </c>
      <c r="B40115" t="s">
        <v>2820</v>
      </c>
      <c r="C40115" s="28">
        <v>46023</v>
      </c>
      <c r="E40115">
        <v>0</v>
      </c>
    </row>
    <row r="40116" spans="1:5">
      <c r="A40116" t="s">
        <v>1231</v>
      </c>
      <c r="B40116" t="s">
        <v>2820</v>
      </c>
      <c r="C40116" s="28">
        <v>46753</v>
      </c>
      <c r="E40116">
        <v>0</v>
      </c>
    </row>
    <row r="40117" spans="1:5">
      <c r="A40117" t="s">
        <v>1231</v>
      </c>
      <c r="B40117" t="s">
        <v>2820</v>
      </c>
      <c r="C40117" s="28">
        <v>47484</v>
      </c>
      <c r="E40117">
        <v>0</v>
      </c>
    </row>
    <row r="40118" spans="1:5">
      <c r="A40118" t="s">
        <v>1231</v>
      </c>
      <c r="B40118" t="s">
        <v>2820</v>
      </c>
      <c r="C40118" s="28">
        <v>48214</v>
      </c>
      <c r="E40118">
        <v>0</v>
      </c>
    </row>
    <row r="40119" spans="1:5">
      <c r="A40119" t="s">
        <v>1231</v>
      </c>
      <c r="B40119" t="s">
        <v>2820</v>
      </c>
      <c r="C40119" s="28">
        <v>48945</v>
      </c>
      <c r="E40119">
        <v>0</v>
      </c>
    </row>
    <row r="40120" spans="1:5">
      <c r="A40120" t="s">
        <v>1231</v>
      </c>
      <c r="B40120" t="s">
        <v>2820</v>
      </c>
      <c r="C40120" s="28">
        <v>49310</v>
      </c>
      <c r="E40120">
        <v>0</v>
      </c>
    </row>
    <row r="40121" spans="1:5">
      <c r="A40121" t="s">
        <v>1231</v>
      </c>
      <c r="B40121" t="s">
        <v>2820</v>
      </c>
      <c r="C40121" s="28">
        <v>50771</v>
      </c>
      <c r="E40121">
        <v>0</v>
      </c>
    </row>
    <row r="40122" spans="1:5">
      <c r="A40122" t="s">
        <v>1231</v>
      </c>
      <c r="B40122" t="s">
        <v>2820</v>
      </c>
      <c r="C40122" s="28">
        <v>51136</v>
      </c>
      <c r="E40122">
        <v>0</v>
      </c>
    </row>
    <row r="40123" spans="1:5">
      <c r="A40123" t="s">
        <v>1231</v>
      </c>
      <c r="B40123" t="s">
        <v>2820</v>
      </c>
      <c r="C40123" s="28">
        <v>52963</v>
      </c>
      <c r="E40123">
        <v>0</v>
      </c>
    </row>
    <row r="40124" spans="1:5">
      <c r="A40124" t="s">
        <v>1231</v>
      </c>
      <c r="B40124" t="s">
        <v>2821</v>
      </c>
      <c r="C40124" s="28">
        <v>46023</v>
      </c>
      <c r="E40124">
        <v>0</v>
      </c>
    </row>
    <row r="40125" spans="1:5">
      <c r="A40125" t="s">
        <v>1231</v>
      </c>
      <c r="B40125" t="s">
        <v>2821</v>
      </c>
      <c r="C40125" s="28">
        <v>46753</v>
      </c>
      <c r="E40125">
        <v>0</v>
      </c>
    </row>
    <row r="40126" spans="1:5">
      <c r="A40126" t="s">
        <v>1231</v>
      </c>
      <c r="B40126" t="s">
        <v>2821</v>
      </c>
      <c r="C40126" s="28">
        <v>47484</v>
      </c>
      <c r="E40126">
        <v>0</v>
      </c>
    </row>
    <row r="40127" spans="1:5">
      <c r="A40127" t="s">
        <v>1231</v>
      </c>
      <c r="B40127" t="s">
        <v>2821</v>
      </c>
      <c r="C40127" s="28">
        <v>48214</v>
      </c>
      <c r="E40127">
        <v>0</v>
      </c>
    </row>
    <row r="40128" spans="1:5">
      <c r="A40128" t="s">
        <v>1231</v>
      </c>
      <c r="B40128" t="s">
        <v>2821</v>
      </c>
      <c r="C40128" s="28">
        <v>48945</v>
      </c>
      <c r="E40128">
        <v>0</v>
      </c>
    </row>
    <row r="40129" spans="1:5">
      <c r="A40129" t="s">
        <v>1231</v>
      </c>
      <c r="B40129" t="s">
        <v>2821</v>
      </c>
      <c r="C40129" s="28">
        <v>49310</v>
      </c>
      <c r="E40129">
        <v>0</v>
      </c>
    </row>
    <row r="40130" spans="1:5">
      <c r="A40130" t="s">
        <v>1231</v>
      </c>
      <c r="B40130" t="s">
        <v>2821</v>
      </c>
      <c r="C40130" s="28">
        <v>50771</v>
      </c>
      <c r="E40130">
        <v>0</v>
      </c>
    </row>
    <row r="40131" spans="1:5">
      <c r="A40131" t="s">
        <v>1231</v>
      </c>
      <c r="B40131" t="s">
        <v>2821</v>
      </c>
      <c r="C40131" s="28">
        <v>51136</v>
      </c>
      <c r="E40131">
        <v>0</v>
      </c>
    </row>
    <row r="40132" spans="1:5">
      <c r="A40132" t="s">
        <v>1231</v>
      </c>
      <c r="B40132" t="s">
        <v>2821</v>
      </c>
      <c r="C40132" s="28">
        <v>52963</v>
      </c>
      <c r="E40132">
        <v>0</v>
      </c>
    </row>
    <row r="40133" spans="1:5">
      <c r="A40133" t="s">
        <v>1231</v>
      </c>
      <c r="B40133" t="s">
        <v>723</v>
      </c>
      <c r="C40133" s="28">
        <v>46023</v>
      </c>
      <c r="E40133">
        <v>0</v>
      </c>
    </row>
    <row r="40134" spans="1:5">
      <c r="A40134" t="s">
        <v>1231</v>
      </c>
      <c r="B40134" t="s">
        <v>723</v>
      </c>
      <c r="C40134" s="28">
        <v>46753</v>
      </c>
      <c r="E40134">
        <v>0</v>
      </c>
    </row>
    <row r="40135" spans="1:5">
      <c r="A40135" t="s">
        <v>1231</v>
      </c>
      <c r="B40135" t="s">
        <v>723</v>
      </c>
      <c r="C40135" s="28">
        <v>47484</v>
      </c>
      <c r="E40135">
        <v>0</v>
      </c>
    </row>
    <row r="40136" spans="1:5">
      <c r="A40136" t="s">
        <v>1231</v>
      </c>
      <c r="B40136" t="s">
        <v>723</v>
      </c>
      <c r="C40136" s="28">
        <v>48214</v>
      </c>
      <c r="E40136">
        <v>0</v>
      </c>
    </row>
    <row r="40137" spans="1:5">
      <c r="A40137" t="s">
        <v>1231</v>
      </c>
      <c r="B40137" t="s">
        <v>723</v>
      </c>
      <c r="C40137" s="28">
        <v>48945</v>
      </c>
      <c r="E40137">
        <v>0</v>
      </c>
    </row>
    <row r="40138" spans="1:5">
      <c r="A40138" t="s">
        <v>1231</v>
      </c>
      <c r="B40138" t="s">
        <v>723</v>
      </c>
      <c r="C40138" s="28">
        <v>49310</v>
      </c>
      <c r="E40138">
        <v>0</v>
      </c>
    </row>
    <row r="40139" spans="1:5">
      <c r="A40139" t="s">
        <v>1231</v>
      </c>
      <c r="B40139" t="s">
        <v>723</v>
      </c>
      <c r="C40139" s="28">
        <v>50771</v>
      </c>
      <c r="E40139">
        <v>0</v>
      </c>
    </row>
    <row r="40140" spans="1:5">
      <c r="A40140" t="s">
        <v>1231</v>
      </c>
      <c r="B40140" t="s">
        <v>723</v>
      </c>
      <c r="C40140" s="28">
        <v>51136</v>
      </c>
      <c r="E40140">
        <v>0</v>
      </c>
    </row>
    <row r="40141" spans="1:5">
      <c r="A40141" t="s">
        <v>1231</v>
      </c>
      <c r="B40141" t="s">
        <v>723</v>
      </c>
      <c r="C40141" s="28">
        <v>52963</v>
      </c>
      <c r="E40141">
        <v>0</v>
      </c>
    </row>
    <row r="40142" spans="1:5">
      <c r="A40142" t="s">
        <v>1231</v>
      </c>
      <c r="B40142" t="s">
        <v>2113</v>
      </c>
      <c r="C40142" s="28">
        <v>46023</v>
      </c>
      <c r="E40142">
        <v>0</v>
      </c>
    </row>
    <row r="40143" spans="1:5">
      <c r="A40143" t="s">
        <v>1231</v>
      </c>
      <c r="B40143" t="s">
        <v>2113</v>
      </c>
      <c r="C40143" s="28">
        <v>46753</v>
      </c>
      <c r="E40143">
        <v>0</v>
      </c>
    </row>
    <row r="40144" spans="1:5">
      <c r="A40144" t="s">
        <v>1231</v>
      </c>
      <c r="B40144" t="s">
        <v>2113</v>
      </c>
      <c r="C40144" s="28">
        <v>47484</v>
      </c>
      <c r="E40144">
        <v>0</v>
      </c>
    </row>
    <row r="40145" spans="1:5">
      <c r="A40145" t="s">
        <v>1231</v>
      </c>
      <c r="B40145" t="s">
        <v>2113</v>
      </c>
      <c r="C40145" s="28">
        <v>48214</v>
      </c>
      <c r="E40145">
        <v>0</v>
      </c>
    </row>
    <row r="40146" spans="1:5">
      <c r="A40146" t="s">
        <v>1231</v>
      </c>
      <c r="B40146" t="s">
        <v>2113</v>
      </c>
      <c r="C40146" s="28">
        <v>48945</v>
      </c>
      <c r="E40146">
        <v>0</v>
      </c>
    </row>
    <row r="40147" spans="1:5">
      <c r="A40147" t="s">
        <v>1231</v>
      </c>
      <c r="B40147" t="s">
        <v>2113</v>
      </c>
      <c r="C40147" s="28">
        <v>49310</v>
      </c>
      <c r="E40147">
        <v>0</v>
      </c>
    </row>
    <row r="40148" spans="1:5">
      <c r="A40148" t="s">
        <v>1231</v>
      </c>
      <c r="B40148" t="s">
        <v>2113</v>
      </c>
      <c r="C40148" s="28">
        <v>50771</v>
      </c>
      <c r="E40148">
        <v>0</v>
      </c>
    </row>
    <row r="40149" spans="1:5">
      <c r="A40149" t="s">
        <v>1231</v>
      </c>
      <c r="B40149" t="s">
        <v>2113</v>
      </c>
      <c r="C40149" s="28">
        <v>51136</v>
      </c>
      <c r="E40149">
        <v>0</v>
      </c>
    </row>
    <row r="40150" spans="1:5">
      <c r="A40150" t="s">
        <v>1231</v>
      </c>
      <c r="B40150" t="s">
        <v>2113</v>
      </c>
      <c r="C40150" s="28">
        <v>52963</v>
      </c>
      <c r="E40150">
        <v>0</v>
      </c>
    </row>
    <row r="40151" spans="1:5">
      <c r="A40151" t="s">
        <v>1231</v>
      </c>
      <c r="B40151" t="s">
        <v>724</v>
      </c>
      <c r="C40151" s="28">
        <v>46023</v>
      </c>
      <c r="E40151">
        <v>0</v>
      </c>
    </row>
    <row r="40152" spans="1:5">
      <c r="A40152" t="s">
        <v>1231</v>
      </c>
      <c r="B40152" t="s">
        <v>724</v>
      </c>
      <c r="C40152" s="28">
        <v>46753</v>
      </c>
      <c r="E40152">
        <v>0</v>
      </c>
    </row>
    <row r="40153" spans="1:5">
      <c r="A40153" t="s">
        <v>1231</v>
      </c>
      <c r="B40153" t="s">
        <v>724</v>
      </c>
      <c r="C40153" s="28">
        <v>47484</v>
      </c>
      <c r="E40153">
        <v>0</v>
      </c>
    </row>
    <row r="40154" spans="1:5">
      <c r="A40154" t="s">
        <v>1231</v>
      </c>
      <c r="B40154" t="s">
        <v>724</v>
      </c>
      <c r="C40154" s="28">
        <v>48214</v>
      </c>
      <c r="E40154">
        <v>0</v>
      </c>
    </row>
    <row r="40155" spans="1:5">
      <c r="A40155" t="s">
        <v>1231</v>
      </c>
      <c r="B40155" t="s">
        <v>724</v>
      </c>
      <c r="C40155" s="28">
        <v>48945</v>
      </c>
      <c r="E40155">
        <v>0</v>
      </c>
    </row>
    <row r="40156" spans="1:5">
      <c r="A40156" t="s">
        <v>1231</v>
      </c>
      <c r="B40156" t="s">
        <v>724</v>
      </c>
      <c r="C40156" s="28">
        <v>49310</v>
      </c>
      <c r="E40156">
        <v>0</v>
      </c>
    </row>
    <row r="40157" spans="1:5">
      <c r="A40157" t="s">
        <v>1231</v>
      </c>
      <c r="B40157" t="s">
        <v>724</v>
      </c>
      <c r="C40157" s="28">
        <v>50771</v>
      </c>
      <c r="E40157">
        <v>0</v>
      </c>
    </row>
    <row r="40158" spans="1:5">
      <c r="A40158" t="s">
        <v>1231</v>
      </c>
      <c r="B40158" t="s">
        <v>724</v>
      </c>
      <c r="C40158" s="28">
        <v>51136</v>
      </c>
      <c r="E40158">
        <v>0</v>
      </c>
    </row>
    <row r="40159" spans="1:5">
      <c r="A40159" t="s">
        <v>1231</v>
      </c>
      <c r="B40159" t="s">
        <v>724</v>
      </c>
      <c r="C40159" s="28">
        <v>52963</v>
      </c>
      <c r="E40159">
        <v>0</v>
      </c>
    </row>
    <row r="40160" spans="1:5">
      <c r="A40160" t="s">
        <v>1231</v>
      </c>
      <c r="B40160" t="s">
        <v>2184</v>
      </c>
      <c r="C40160" s="28">
        <v>46023</v>
      </c>
      <c r="E40160">
        <v>0</v>
      </c>
    </row>
    <row r="40161" spans="1:5">
      <c r="A40161" t="s">
        <v>1231</v>
      </c>
      <c r="B40161" t="s">
        <v>2184</v>
      </c>
      <c r="C40161" s="28">
        <v>46753</v>
      </c>
      <c r="E40161">
        <v>0</v>
      </c>
    </row>
    <row r="40162" spans="1:5">
      <c r="A40162" t="s">
        <v>1231</v>
      </c>
      <c r="B40162" t="s">
        <v>2184</v>
      </c>
      <c r="C40162" s="28">
        <v>47484</v>
      </c>
      <c r="E40162">
        <v>0</v>
      </c>
    </row>
    <row r="40163" spans="1:5">
      <c r="A40163" t="s">
        <v>1231</v>
      </c>
      <c r="B40163" t="s">
        <v>2184</v>
      </c>
      <c r="C40163" s="28">
        <v>48214</v>
      </c>
      <c r="E40163">
        <v>0</v>
      </c>
    </row>
    <row r="40164" spans="1:5">
      <c r="A40164" t="s">
        <v>1231</v>
      </c>
      <c r="B40164" t="s">
        <v>2184</v>
      </c>
      <c r="C40164" s="28">
        <v>48945</v>
      </c>
      <c r="E40164">
        <v>0</v>
      </c>
    </row>
    <row r="40165" spans="1:5">
      <c r="A40165" t="s">
        <v>1231</v>
      </c>
      <c r="B40165" t="s">
        <v>2184</v>
      </c>
      <c r="C40165" s="28">
        <v>49310</v>
      </c>
      <c r="E40165">
        <v>0</v>
      </c>
    </row>
    <row r="40166" spans="1:5">
      <c r="A40166" t="s">
        <v>1231</v>
      </c>
      <c r="B40166" t="s">
        <v>2184</v>
      </c>
      <c r="C40166" s="28">
        <v>50771</v>
      </c>
      <c r="E40166">
        <v>0</v>
      </c>
    </row>
    <row r="40167" spans="1:5">
      <c r="A40167" t="s">
        <v>1231</v>
      </c>
      <c r="B40167" t="s">
        <v>2184</v>
      </c>
      <c r="C40167" s="28">
        <v>51136</v>
      </c>
      <c r="E40167">
        <v>0</v>
      </c>
    </row>
    <row r="40168" spans="1:5">
      <c r="A40168" t="s">
        <v>1231</v>
      </c>
      <c r="B40168" t="s">
        <v>2184</v>
      </c>
      <c r="C40168" s="28">
        <v>52963</v>
      </c>
      <c r="E40168">
        <v>0</v>
      </c>
    </row>
    <row r="40169" spans="1:5">
      <c r="A40169" t="s">
        <v>1231</v>
      </c>
      <c r="B40169" t="s">
        <v>725</v>
      </c>
      <c r="C40169" s="28">
        <v>46023</v>
      </c>
      <c r="E40169">
        <v>0</v>
      </c>
    </row>
    <row r="40170" spans="1:5">
      <c r="A40170" t="s">
        <v>1231</v>
      </c>
      <c r="B40170" t="s">
        <v>725</v>
      </c>
      <c r="C40170" s="28">
        <v>46753</v>
      </c>
      <c r="E40170">
        <v>0</v>
      </c>
    </row>
    <row r="40171" spans="1:5">
      <c r="A40171" t="s">
        <v>1231</v>
      </c>
      <c r="B40171" t="s">
        <v>725</v>
      </c>
      <c r="C40171" s="28">
        <v>47484</v>
      </c>
      <c r="E40171">
        <v>0</v>
      </c>
    </row>
    <row r="40172" spans="1:5">
      <c r="A40172" t="s">
        <v>1231</v>
      </c>
      <c r="B40172" t="s">
        <v>725</v>
      </c>
      <c r="C40172" s="28">
        <v>48214</v>
      </c>
      <c r="E40172">
        <v>0</v>
      </c>
    </row>
    <row r="40173" spans="1:5">
      <c r="A40173" t="s">
        <v>1231</v>
      </c>
      <c r="B40173" t="s">
        <v>725</v>
      </c>
      <c r="C40173" s="28">
        <v>48945</v>
      </c>
      <c r="E40173">
        <v>0</v>
      </c>
    </row>
    <row r="40174" spans="1:5">
      <c r="A40174" t="s">
        <v>1231</v>
      </c>
      <c r="B40174" t="s">
        <v>725</v>
      </c>
      <c r="C40174" s="28">
        <v>49310</v>
      </c>
      <c r="E40174">
        <v>0</v>
      </c>
    </row>
    <row r="40175" spans="1:5">
      <c r="A40175" t="s">
        <v>1231</v>
      </c>
      <c r="B40175" t="s">
        <v>725</v>
      </c>
      <c r="C40175" s="28">
        <v>50771</v>
      </c>
      <c r="E40175">
        <v>0</v>
      </c>
    </row>
    <row r="40176" spans="1:5">
      <c r="A40176" t="s">
        <v>1231</v>
      </c>
      <c r="B40176" t="s">
        <v>725</v>
      </c>
      <c r="C40176" s="28">
        <v>51136</v>
      </c>
      <c r="E40176">
        <v>0</v>
      </c>
    </row>
    <row r="40177" spans="1:5">
      <c r="A40177" t="s">
        <v>1231</v>
      </c>
      <c r="B40177" t="s">
        <v>725</v>
      </c>
      <c r="C40177" s="28">
        <v>52963</v>
      </c>
      <c r="E40177">
        <v>0</v>
      </c>
    </row>
    <row r="40178" spans="1:5">
      <c r="A40178" t="s">
        <v>1231</v>
      </c>
      <c r="B40178" t="s">
        <v>2185</v>
      </c>
      <c r="C40178" s="28">
        <v>46023</v>
      </c>
      <c r="E40178">
        <v>0</v>
      </c>
    </row>
    <row r="40179" spans="1:5">
      <c r="A40179" t="s">
        <v>1231</v>
      </c>
      <c r="B40179" t="s">
        <v>2185</v>
      </c>
      <c r="C40179" s="28">
        <v>46753</v>
      </c>
      <c r="E40179">
        <v>0</v>
      </c>
    </row>
    <row r="40180" spans="1:5">
      <c r="A40180" t="s">
        <v>1231</v>
      </c>
      <c r="B40180" t="s">
        <v>2185</v>
      </c>
      <c r="C40180" s="28">
        <v>47484</v>
      </c>
      <c r="E40180">
        <v>0</v>
      </c>
    </row>
    <row r="40181" spans="1:5">
      <c r="A40181" t="s">
        <v>1231</v>
      </c>
      <c r="B40181" t="s">
        <v>2185</v>
      </c>
      <c r="C40181" s="28">
        <v>48214</v>
      </c>
      <c r="E40181">
        <v>0</v>
      </c>
    </row>
    <row r="40182" spans="1:5">
      <c r="A40182" t="s">
        <v>1231</v>
      </c>
      <c r="B40182" t="s">
        <v>2185</v>
      </c>
      <c r="C40182" s="28">
        <v>48945</v>
      </c>
      <c r="E40182">
        <v>0</v>
      </c>
    </row>
    <row r="40183" spans="1:5">
      <c r="A40183" t="s">
        <v>1231</v>
      </c>
      <c r="B40183" t="s">
        <v>2185</v>
      </c>
      <c r="C40183" s="28">
        <v>49310</v>
      </c>
      <c r="E40183">
        <v>0</v>
      </c>
    </row>
    <row r="40184" spans="1:5">
      <c r="A40184" t="s">
        <v>1231</v>
      </c>
      <c r="B40184" t="s">
        <v>2185</v>
      </c>
      <c r="C40184" s="28">
        <v>50771</v>
      </c>
      <c r="E40184">
        <v>0</v>
      </c>
    </row>
    <row r="40185" spans="1:5">
      <c r="A40185" t="s">
        <v>1231</v>
      </c>
      <c r="B40185" t="s">
        <v>2185</v>
      </c>
      <c r="C40185" s="28">
        <v>51136</v>
      </c>
      <c r="E40185">
        <v>0</v>
      </c>
    </row>
    <row r="40186" spans="1:5">
      <c r="A40186" t="s">
        <v>1231</v>
      </c>
      <c r="B40186" t="s">
        <v>2185</v>
      </c>
      <c r="C40186" s="28">
        <v>52963</v>
      </c>
      <c r="E40186">
        <v>0</v>
      </c>
    </row>
    <row r="40187" spans="1:5">
      <c r="A40187" t="s">
        <v>1231</v>
      </c>
      <c r="B40187" t="s">
        <v>726</v>
      </c>
      <c r="C40187" s="28">
        <v>46023</v>
      </c>
      <c r="E40187">
        <v>0</v>
      </c>
    </row>
    <row r="40188" spans="1:5">
      <c r="A40188" t="s">
        <v>1231</v>
      </c>
      <c r="B40188" t="s">
        <v>726</v>
      </c>
      <c r="C40188" s="28">
        <v>46753</v>
      </c>
      <c r="E40188">
        <v>0</v>
      </c>
    </row>
    <row r="40189" spans="1:5">
      <c r="A40189" t="s">
        <v>1231</v>
      </c>
      <c r="B40189" t="s">
        <v>726</v>
      </c>
      <c r="C40189" s="28">
        <v>47484</v>
      </c>
      <c r="E40189">
        <v>0</v>
      </c>
    </row>
    <row r="40190" spans="1:5">
      <c r="A40190" t="s">
        <v>1231</v>
      </c>
      <c r="B40190" t="s">
        <v>726</v>
      </c>
      <c r="C40190" s="28">
        <v>48214</v>
      </c>
      <c r="E40190">
        <v>0</v>
      </c>
    </row>
    <row r="40191" spans="1:5">
      <c r="A40191" t="s">
        <v>1231</v>
      </c>
      <c r="B40191" t="s">
        <v>726</v>
      </c>
      <c r="C40191" s="28">
        <v>48945</v>
      </c>
      <c r="E40191">
        <v>0</v>
      </c>
    </row>
    <row r="40192" spans="1:5">
      <c r="A40192" t="s">
        <v>1231</v>
      </c>
      <c r="B40192" t="s">
        <v>726</v>
      </c>
      <c r="C40192" s="28">
        <v>49310</v>
      </c>
      <c r="E40192">
        <v>0</v>
      </c>
    </row>
    <row r="40193" spans="1:5">
      <c r="A40193" t="s">
        <v>1231</v>
      </c>
      <c r="B40193" t="s">
        <v>726</v>
      </c>
      <c r="C40193" s="28">
        <v>50771</v>
      </c>
      <c r="E40193">
        <v>0</v>
      </c>
    </row>
    <row r="40194" spans="1:5">
      <c r="A40194" t="s">
        <v>1231</v>
      </c>
      <c r="B40194" t="s">
        <v>726</v>
      </c>
      <c r="C40194" s="28">
        <v>51136</v>
      </c>
      <c r="E40194">
        <v>0</v>
      </c>
    </row>
    <row r="40195" spans="1:5">
      <c r="A40195" t="s">
        <v>1231</v>
      </c>
      <c r="B40195" t="s">
        <v>726</v>
      </c>
      <c r="C40195" s="28">
        <v>52963</v>
      </c>
      <c r="E40195">
        <v>0</v>
      </c>
    </row>
    <row r="40196" spans="1:5">
      <c r="A40196" t="s">
        <v>1231</v>
      </c>
      <c r="B40196" t="s">
        <v>2186</v>
      </c>
      <c r="C40196" s="28">
        <v>46023</v>
      </c>
      <c r="E40196">
        <v>0</v>
      </c>
    </row>
    <row r="40197" spans="1:5">
      <c r="A40197" t="s">
        <v>1231</v>
      </c>
      <c r="B40197" t="s">
        <v>2186</v>
      </c>
      <c r="C40197" s="28">
        <v>46753</v>
      </c>
      <c r="E40197">
        <v>0</v>
      </c>
    </row>
    <row r="40198" spans="1:5">
      <c r="A40198" t="s">
        <v>1231</v>
      </c>
      <c r="B40198" t="s">
        <v>2186</v>
      </c>
      <c r="C40198" s="28">
        <v>47484</v>
      </c>
      <c r="E40198">
        <v>0</v>
      </c>
    </row>
    <row r="40199" spans="1:5">
      <c r="A40199" t="s">
        <v>1231</v>
      </c>
      <c r="B40199" t="s">
        <v>2186</v>
      </c>
      <c r="C40199" s="28">
        <v>48214</v>
      </c>
      <c r="E40199">
        <v>0</v>
      </c>
    </row>
    <row r="40200" spans="1:5">
      <c r="A40200" t="s">
        <v>1231</v>
      </c>
      <c r="B40200" t="s">
        <v>2186</v>
      </c>
      <c r="C40200" s="28">
        <v>48945</v>
      </c>
      <c r="E40200">
        <v>0</v>
      </c>
    </row>
    <row r="40201" spans="1:5">
      <c r="A40201" t="s">
        <v>1231</v>
      </c>
      <c r="B40201" t="s">
        <v>2186</v>
      </c>
      <c r="C40201" s="28">
        <v>49310</v>
      </c>
      <c r="E40201">
        <v>0</v>
      </c>
    </row>
    <row r="40202" spans="1:5">
      <c r="A40202" t="s">
        <v>1231</v>
      </c>
      <c r="B40202" t="s">
        <v>2186</v>
      </c>
      <c r="C40202" s="28">
        <v>50771</v>
      </c>
      <c r="E40202">
        <v>0</v>
      </c>
    </row>
    <row r="40203" spans="1:5">
      <c r="A40203" t="s">
        <v>1231</v>
      </c>
      <c r="B40203" t="s">
        <v>2186</v>
      </c>
      <c r="C40203" s="28">
        <v>51136</v>
      </c>
      <c r="E40203">
        <v>0</v>
      </c>
    </row>
    <row r="40204" spans="1:5">
      <c r="A40204" t="s">
        <v>1231</v>
      </c>
      <c r="B40204" t="s">
        <v>2186</v>
      </c>
      <c r="C40204" s="28">
        <v>52963</v>
      </c>
      <c r="E40204">
        <v>0</v>
      </c>
    </row>
    <row r="40205" spans="1:5">
      <c r="A40205" t="s">
        <v>1231</v>
      </c>
      <c r="B40205" t="s">
        <v>727</v>
      </c>
      <c r="C40205" s="28">
        <v>46023</v>
      </c>
      <c r="E40205">
        <v>0</v>
      </c>
    </row>
    <row r="40206" spans="1:5">
      <c r="A40206" t="s">
        <v>1231</v>
      </c>
      <c r="B40206" t="s">
        <v>727</v>
      </c>
      <c r="C40206" s="28">
        <v>46753</v>
      </c>
      <c r="E40206">
        <v>0</v>
      </c>
    </row>
    <row r="40207" spans="1:5">
      <c r="A40207" t="s">
        <v>1231</v>
      </c>
      <c r="B40207" t="s">
        <v>727</v>
      </c>
      <c r="C40207" s="28">
        <v>47484</v>
      </c>
      <c r="E40207">
        <v>0</v>
      </c>
    </row>
    <row r="40208" spans="1:5">
      <c r="A40208" t="s">
        <v>1231</v>
      </c>
      <c r="B40208" t="s">
        <v>727</v>
      </c>
      <c r="C40208" s="28">
        <v>48214</v>
      </c>
      <c r="E40208">
        <v>0</v>
      </c>
    </row>
    <row r="40209" spans="1:5">
      <c r="A40209" t="s">
        <v>1231</v>
      </c>
      <c r="B40209" t="s">
        <v>727</v>
      </c>
      <c r="C40209" s="28">
        <v>48945</v>
      </c>
      <c r="E40209">
        <v>0</v>
      </c>
    </row>
    <row r="40210" spans="1:5">
      <c r="A40210" t="s">
        <v>1231</v>
      </c>
      <c r="B40210" t="s">
        <v>727</v>
      </c>
      <c r="C40210" s="28">
        <v>49310</v>
      </c>
      <c r="E40210">
        <v>0</v>
      </c>
    </row>
    <row r="40211" spans="1:5">
      <c r="A40211" t="s">
        <v>1231</v>
      </c>
      <c r="B40211" t="s">
        <v>727</v>
      </c>
      <c r="C40211" s="28">
        <v>50771</v>
      </c>
      <c r="E40211">
        <v>0</v>
      </c>
    </row>
    <row r="40212" spans="1:5">
      <c r="A40212" t="s">
        <v>1231</v>
      </c>
      <c r="B40212" t="s">
        <v>727</v>
      </c>
      <c r="C40212" s="28">
        <v>51136</v>
      </c>
      <c r="E40212">
        <v>0</v>
      </c>
    </row>
    <row r="40213" spans="1:5">
      <c r="A40213" t="s">
        <v>1231</v>
      </c>
      <c r="B40213" t="s">
        <v>727</v>
      </c>
      <c r="C40213" s="28">
        <v>52963</v>
      </c>
      <c r="E40213">
        <v>0</v>
      </c>
    </row>
    <row r="40214" spans="1:5">
      <c r="A40214" t="s">
        <v>1231</v>
      </c>
      <c r="B40214" t="s">
        <v>2187</v>
      </c>
      <c r="C40214" s="28">
        <v>46023</v>
      </c>
      <c r="E40214">
        <v>0</v>
      </c>
    </row>
    <row r="40215" spans="1:5">
      <c r="A40215" t="s">
        <v>1231</v>
      </c>
      <c r="B40215" t="s">
        <v>2187</v>
      </c>
      <c r="C40215" s="28">
        <v>46753</v>
      </c>
      <c r="E40215">
        <v>0</v>
      </c>
    </row>
    <row r="40216" spans="1:5">
      <c r="A40216" t="s">
        <v>1231</v>
      </c>
      <c r="B40216" t="s">
        <v>2187</v>
      </c>
      <c r="C40216" s="28">
        <v>47484</v>
      </c>
      <c r="E40216">
        <v>0</v>
      </c>
    </row>
    <row r="40217" spans="1:5">
      <c r="A40217" t="s">
        <v>1231</v>
      </c>
      <c r="B40217" t="s">
        <v>2187</v>
      </c>
      <c r="C40217" s="28">
        <v>48214</v>
      </c>
      <c r="E40217">
        <v>0</v>
      </c>
    </row>
    <row r="40218" spans="1:5">
      <c r="A40218" t="s">
        <v>1231</v>
      </c>
      <c r="B40218" t="s">
        <v>2187</v>
      </c>
      <c r="C40218" s="28">
        <v>48945</v>
      </c>
      <c r="E40218">
        <v>0</v>
      </c>
    </row>
    <row r="40219" spans="1:5">
      <c r="A40219" t="s">
        <v>1231</v>
      </c>
      <c r="B40219" t="s">
        <v>2187</v>
      </c>
      <c r="C40219" s="28">
        <v>49310</v>
      </c>
      <c r="E40219">
        <v>0</v>
      </c>
    </row>
    <row r="40220" spans="1:5">
      <c r="A40220" t="s">
        <v>1231</v>
      </c>
      <c r="B40220" t="s">
        <v>2187</v>
      </c>
      <c r="C40220" s="28">
        <v>50771</v>
      </c>
      <c r="E40220">
        <v>0</v>
      </c>
    </row>
    <row r="40221" spans="1:5">
      <c r="A40221" t="s">
        <v>1231</v>
      </c>
      <c r="B40221" t="s">
        <v>2187</v>
      </c>
      <c r="C40221" s="28">
        <v>51136</v>
      </c>
      <c r="E40221">
        <v>0</v>
      </c>
    </row>
    <row r="40222" spans="1:5">
      <c r="A40222" t="s">
        <v>1231</v>
      </c>
      <c r="B40222" t="s">
        <v>2187</v>
      </c>
      <c r="C40222" s="28">
        <v>52963</v>
      </c>
      <c r="E40222">
        <v>0</v>
      </c>
    </row>
    <row r="40223" spans="1:5">
      <c r="A40223" t="s">
        <v>1231</v>
      </c>
      <c r="B40223" t="s">
        <v>728</v>
      </c>
      <c r="C40223" s="28">
        <v>46023</v>
      </c>
      <c r="E40223">
        <v>0</v>
      </c>
    </row>
    <row r="40224" spans="1:5">
      <c r="A40224" t="s">
        <v>1231</v>
      </c>
      <c r="B40224" t="s">
        <v>728</v>
      </c>
      <c r="C40224" s="28">
        <v>46753</v>
      </c>
      <c r="E40224">
        <v>0</v>
      </c>
    </row>
    <row r="40225" spans="1:5">
      <c r="A40225" t="s">
        <v>1231</v>
      </c>
      <c r="B40225" t="s">
        <v>728</v>
      </c>
      <c r="C40225" s="28">
        <v>47484</v>
      </c>
      <c r="E40225">
        <v>0</v>
      </c>
    </row>
    <row r="40226" spans="1:5">
      <c r="A40226" t="s">
        <v>1231</v>
      </c>
      <c r="B40226" t="s">
        <v>728</v>
      </c>
      <c r="C40226" s="28">
        <v>48214</v>
      </c>
      <c r="E40226">
        <v>0</v>
      </c>
    </row>
    <row r="40227" spans="1:5">
      <c r="A40227" t="s">
        <v>1231</v>
      </c>
      <c r="B40227" t="s">
        <v>728</v>
      </c>
      <c r="C40227" s="28">
        <v>48945</v>
      </c>
      <c r="E40227">
        <v>0</v>
      </c>
    </row>
    <row r="40228" spans="1:5">
      <c r="A40228" t="s">
        <v>1231</v>
      </c>
      <c r="B40228" t="s">
        <v>728</v>
      </c>
      <c r="C40228" s="28">
        <v>49310</v>
      </c>
      <c r="E40228">
        <v>0</v>
      </c>
    </row>
    <row r="40229" spans="1:5">
      <c r="A40229" t="s">
        <v>1231</v>
      </c>
      <c r="B40229" t="s">
        <v>728</v>
      </c>
      <c r="C40229" s="28">
        <v>50771</v>
      </c>
      <c r="E40229">
        <v>0</v>
      </c>
    </row>
    <row r="40230" spans="1:5">
      <c r="A40230" t="s">
        <v>1231</v>
      </c>
      <c r="B40230" t="s">
        <v>728</v>
      </c>
      <c r="C40230" s="28">
        <v>51136</v>
      </c>
      <c r="E40230">
        <v>0</v>
      </c>
    </row>
    <row r="40231" spans="1:5">
      <c r="A40231" t="s">
        <v>1231</v>
      </c>
      <c r="B40231" t="s">
        <v>728</v>
      </c>
      <c r="C40231" s="28">
        <v>52963</v>
      </c>
      <c r="E40231">
        <v>0</v>
      </c>
    </row>
    <row r="40232" spans="1:5">
      <c r="A40232" t="s">
        <v>1231</v>
      </c>
      <c r="B40232" t="s">
        <v>1960</v>
      </c>
      <c r="C40232" s="28">
        <v>46023</v>
      </c>
      <c r="E40232">
        <v>0</v>
      </c>
    </row>
    <row r="40233" spans="1:5">
      <c r="A40233" t="s">
        <v>1231</v>
      </c>
      <c r="B40233" t="s">
        <v>1960</v>
      </c>
      <c r="C40233" s="28">
        <v>46753</v>
      </c>
      <c r="E40233">
        <v>0</v>
      </c>
    </row>
    <row r="40234" spans="1:5">
      <c r="A40234" t="s">
        <v>1231</v>
      </c>
      <c r="B40234" t="s">
        <v>1960</v>
      </c>
      <c r="C40234" s="28">
        <v>47484</v>
      </c>
      <c r="E40234">
        <v>0</v>
      </c>
    </row>
    <row r="40235" spans="1:5">
      <c r="A40235" t="s">
        <v>1231</v>
      </c>
      <c r="B40235" t="s">
        <v>1960</v>
      </c>
      <c r="C40235" s="28">
        <v>48214</v>
      </c>
      <c r="E40235">
        <v>0</v>
      </c>
    </row>
    <row r="40236" spans="1:5">
      <c r="A40236" t="s">
        <v>1231</v>
      </c>
      <c r="B40236" t="s">
        <v>1960</v>
      </c>
      <c r="C40236" s="28">
        <v>48945</v>
      </c>
      <c r="E40236">
        <v>0</v>
      </c>
    </row>
    <row r="40237" spans="1:5">
      <c r="A40237" t="s">
        <v>1231</v>
      </c>
      <c r="B40237" t="s">
        <v>1960</v>
      </c>
      <c r="C40237" s="28">
        <v>49310</v>
      </c>
      <c r="E40237">
        <v>0</v>
      </c>
    </row>
    <row r="40238" spans="1:5">
      <c r="A40238" t="s">
        <v>1231</v>
      </c>
      <c r="B40238" t="s">
        <v>1960</v>
      </c>
      <c r="C40238" s="28">
        <v>50771</v>
      </c>
      <c r="E40238">
        <v>0</v>
      </c>
    </row>
    <row r="40239" spans="1:5">
      <c r="A40239" t="s">
        <v>1231</v>
      </c>
      <c r="B40239" t="s">
        <v>1960</v>
      </c>
      <c r="C40239" s="28">
        <v>51136</v>
      </c>
      <c r="E40239">
        <v>0</v>
      </c>
    </row>
    <row r="40240" spans="1:5">
      <c r="A40240" t="s">
        <v>1231</v>
      </c>
      <c r="B40240" t="s">
        <v>1960</v>
      </c>
      <c r="C40240" s="28">
        <v>52963</v>
      </c>
      <c r="E40240">
        <v>0</v>
      </c>
    </row>
    <row r="40241" spans="1:5">
      <c r="A40241" t="s">
        <v>1231</v>
      </c>
      <c r="B40241" t="s">
        <v>729</v>
      </c>
      <c r="C40241" s="28">
        <v>46023</v>
      </c>
      <c r="E40241">
        <v>0</v>
      </c>
    </row>
    <row r="40242" spans="1:5">
      <c r="A40242" t="s">
        <v>1231</v>
      </c>
      <c r="B40242" t="s">
        <v>729</v>
      </c>
      <c r="C40242" s="28">
        <v>46753</v>
      </c>
      <c r="E40242">
        <v>0</v>
      </c>
    </row>
    <row r="40243" spans="1:5">
      <c r="A40243" t="s">
        <v>1231</v>
      </c>
      <c r="B40243" t="s">
        <v>729</v>
      </c>
      <c r="C40243" s="28">
        <v>47484</v>
      </c>
      <c r="E40243">
        <v>0</v>
      </c>
    </row>
    <row r="40244" spans="1:5">
      <c r="A40244" t="s">
        <v>1231</v>
      </c>
      <c r="B40244" t="s">
        <v>729</v>
      </c>
      <c r="C40244" s="28">
        <v>48214</v>
      </c>
      <c r="E40244">
        <v>0</v>
      </c>
    </row>
    <row r="40245" spans="1:5">
      <c r="A40245" t="s">
        <v>1231</v>
      </c>
      <c r="B40245" t="s">
        <v>729</v>
      </c>
      <c r="C40245" s="28">
        <v>48945</v>
      </c>
      <c r="E40245">
        <v>0</v>
      </c>
    </row>
    <row r="40246" spans="1:5">
      <c r="A40246" t="s">
        <v>1231</v>
      </c>
      <c r="B40246" t="s">
        <v>729</v>
      </c>
      <c r="C40246" s="28">
        <v>49310</v>
      </c>
      <c r="E40246">
        <v>0</v>
      </c>
    </row>
    <row r="40247" spans="1:5">
      <c r="A40247" t="s">
        <v>1231</v>
      </c>
      <c r="B40247" t="s">
        <v>729</v>
      </c>
      <c r="C40247" s="28">
        <v>50771</v>
      </c>
      <c r="E40247">
        <v>0</v>
      </c>
    </row>
    <row r="40248" spans="1:5">
      <c r="A40248" t="s">
        <v>1231</v>
      </c>
      <c r="B40248" t="s">
        <v>729</v>
      </c>
      <c r="C40248" s="28">
        <v>51136</v>
      </c>
      <c r="E40248">
        <v>0</v>
      </c>
    </row>
    <row r="40249" spans="1:5">
      <c r="A40249" t="s">
        <v>1231</v>
      </c>
      <c r="B40249" t="s">
        <v>729</v>
      </c>
      <c r="C40249" s="28">
        <v>52963</v>
      </c>
      <c r="E40249">
        <v>0</v>
      </c>
    </row>
    <row r="40250" spans="1:5">
      <c r="A40250" t="s">
        <v>1231</v>
      </c>
      <c r="B40250" t="s">
        <v>1961</v>
      </c>
      <c r="C40250" s="28">
        <v>46023</v>
      </c>
      <c r="E40250">
        <v>0</v>
      </c>
    </row>
    <row r="40251" spans="1:5">
      <c r="A40251" t="s">
        <v>1231</v>
      </c>
      <c r="B40251" t="s">
        <v>1961</v>
      </c>
      <c r="C40251" s="28">
        <v>46753</v>
      </c>
      <c r="E40251">
        <v>0</v>
      </c>
    </row>
    <row r="40252" spans="1:5">
      <c r="A40252" t="s">
        <v>1231</v>
      </c>
      <c r="B40252" t="s">
        <v>1961</v>
      </c>
      <c r="C40252" s="28">
        <v>47484</v>
      </c>
      <c r="E40252">
        <v>0</v>
      </c>
    </row>
    <row r="40253" spans="1:5">
      <c r="A40253" t="s">
        <v>1231</v>
      </c>
      <c r="B40253" t="s">
        <v>1961</v>
      </c>
      <c r="C40253" s="28">
        <v>48214</v>
      </c>
      <c r="E40253">
        <v>0</v>
      </c>
    </row>
    <row r="40254" spans="1:5">
      <c r="A40254" t="s">
        <v>1231</v>
      </c>
      <c r="B40254" t="s">
        <v>1961</v>
      </c>
      <c r="C40254" s="28">
        <v>48945</v>
      </c>
      <c r="E40254">
        <v>0</v>
      </c>
    </row>
    <row r="40255" spans="1:5">
      <c r="A40255" t="s">
        <v>1231</v>
      </c>
      <c r="B40255" t="s">
        <v>1961</v>
      </c>
      <c r="C40255" s="28">
        <v>49310</v>
      </c>
      <c r="E40255">
        <v>0</v>
      </c>
    </row>
    <row r="40256" spans="1:5">
      <c r="A40256" t="s">
        <v>1231</v>
      </c>
      <c r="B40256" t="s">
        <v>1961</v>
      </c>
      <c r="C40256" s="28">
        <v>50771</v>
      </c>
      <c r="E40256">
        <v>0</v>
      </c>
    </row>
    <row r="40257" spans="1:5">
      <c r="A40257" t="s">
        <v>1231</v>
      </c>
      <c r="B40257" t="s">
        <v>1961</v>
      </c>
      <c r="C40257" s="28">
        <v>51136</v>
      </c>
      <c r="E40257">
        <v>0</v>
      </c>
    </row>
    <row r="40258" spans="1:5">
      <c r="A40258" t="s">
        <v>1231</v>
      </c>
      <c r="B40258" t="s">
        <v>1961</v>
      </c>
      <c r="C40258" s="28">
        <v>52963</v>
      </c>
      <c r="E40258">
        <v>0</v>
      </c>
    </row>
    <row r="40259" spans="1:5">
      <c r="A40259" t="s">
        <v>1231</v>
      </c>
      <c r="B40259" t="s">
        <v>730</v>
      </c>
      <c r="C40259" s="28">
        <v>46023</v>
      </c>
      <c r="E40259">
        <v>0</v>
      </c>
    </row>
    <row r="40260" spans="1:5">
      <c r="A40260" t="s">
        <v>1231</v>
      </c>
      <c r="B40260" t="s">
        <v>730</v>
      </c>
      <c r="C40260" s="28">
        <v>46753</v>
      </c>
      <c r="E40260">
        <v>0</v>
      </c>
    </row>
    <row r="40261" spans="1:5">
      <c r="A40261" t="s">
        <v>1231</v>
      </c>
      <c r="B40261" t="s">
        <v>730</v>
      </c>
      <c r="C40261" s="28">
        <v>47484</v>
      </c>
      <c r="E40261">
        <v>0</v>
      </c>
    </row>
    <row r="40262" spans="1:5">
      <c r="A40262" t="s">
        <v>1231</v>
      </c>
      <c r="B40262" t="s">
        <v>730</v>
      </c>
      <c r="C40262" s="28">
        <v>48214</v>
      </c>
      <c r="E40262">
        <v>0</v>
      </c>
    </row>
    <row r="40263" spans="1:5">
      <c r="A40263" t="s">
        <v>1231</v>
      </c>
      <c r="B40263" t="s">
        <v>730</v>
      </c>
      <c r="C40263" s="28">
        <v>48945</v>
      </c>
      <c r="E40263">
        <v>0</v>
      </c>
    </row>
    <row r="40264" spans="1:5">
      <c r="A40264" t="s">
        <v>1231</v>
      </c>
      <c r="B40264" t="s">
        <v>730</v>
      </c>
      <c r="C40264" s="28">
        <v>49310</v>
      </c>
      <c r="E40264">
        <v>0</v>
      </c>
    </row>
    <row r="40265" spans="1:5">
      <c r="A40265" t="s">
        <v>1231</v>
      </c>
      <c r="B40265" t="s">
        <v>730</v>
      </c>
      <c r="C40265" s="28">
        <v>50771</v>
      </c>
      <c r="E40265">
        <v>0</v>
      </c>
    </row>
    <row r="40266" spans="1:5">
      <c r="A40266" t="s">
        <v>1231</v>
      </c>
      <c r="B40266" t="s">
        <v>730</v>
      </c>
      <c r="C40266" s="28">
        <v>51136</v>
      </c>
      <c r="E40266">
        <v>0</v>
      </c>
    </row>
    <row r="40267" spans="1:5">
      <c r="A40267" t="s">
        <v>1231</v>
      </c>
      <c r="B40267" t="s">
        <v>730</v>
      </c>
      <c r="C40267" s="28">
        <v>52963</v>
      </c>
      <c r="E40267">
        <v>0</v>
      </c>
    </row>
    <row r="40268" spans="1:5">
      <c r="A40268" t="s">
        <v>1231</v>
      </c>
      <c r="B40268" t="s">
        <v>1962</v>
      </c>
      <c r="C40268" s="28">
        <v>46023</v>
      </c>
      <c r="E40268">
        <v>0</v>
      </c>
    </row>
    <row r="40269" spans="1:5">
      <c r="A40269" t="s">
        <v>1231</v>
      </c>
      <c r="B40269" t="s">
        <v>1962</v>
      </c>
      <c r="C40269" s="28">
        <v>46753</v>
      </c>
      <c r="E40269">
        <v>0</v>
      </c>
    </row>
    <row r="40270" spans="1:5">
      <c r="A40270" t="s">
        <v>1231</v>
      </c>
      <c r="B40270" t="s">
        <v>1962</v>
      </c>
      <c r="C40270" s="28">
        <v>47484</v>
      </c>
      <c r="E40270">
        <v>0</v>
      </c>
    </row>
    <row r="40271" spans="1:5">
      <c r="A40271" t="s">
        <v>1231</v>
      </c>
      <c r="B40271" t="s">
        <v>1962</v>
      </c>
      <c r="C40271" s="28">
        <v>48214</v>
      </c>
      <c r="E40271">
        <v>0</v>
      </c>
    </row>
    <row r="40272" spans="1:5">
      <c r="A40272" t="s">
        <v>1231</v>
      </c>
      <c r="B40272" t="s">
        <v>1962</v>
      </c>
      <c r="C40272" s="28">
        <v>48945</v>
      </c>
      <c r="E40272">
        <v>0</v>
      </c>
    </row>
    <row r="40273" spans="1:5">
      <c r="A40273" t="s">
        <v>1231</v>
      </c>
      <c r="B40273" t="s">
        <v>1962</v>
      </c>
      <c r="C40273" s="28">
        <v>49310</v>
      </c>
      <c r="E40273">
        <v>0</v>
      </c>
    </row>
    <row r="40274" spans="1:5">
      <c r="A40274" t="s">
        <v>1231</v>
      </c>
      <c r="B40274" t="s">
        <v>1962</v>
      </c>
      <c r="C40274" s="28">
        <v>50771</v>
      </c>
      <c r="E40274">
        <v>0</v>
      </c>
    </row>
    <row r="40275" spans="1:5">
      <c r="A40275" t="s">
        <v>1231</v>
      </c>
      <c r="B40275" t="s">
        <v>1962</v>
      </c>
      <c r="C40275" s="28">
        <v>51136</v>
      </c>
      <c r="E40275">
        <v>0</v>
      </c>
    </row>
    <row r="40276" spans="1:5">
      <c r="A40276" t="s">
        <v>1231</v>
      </c>
      <c r="B40276" t="s">
        <v>1962</v>
      </c>
      <c r="C40276" s="28">
        <v>52963</v>
      </c>
      <c r="E40276">
        <v>0</v>
      </c>
    </row>
    <row r="40277" spans="1:5">
      <c r="A40277" t="s">
        <v>1231</v>
      </c>
      <c r="B40277" t="s">
        <v>731</v>
      </c>
      <c r="C40277" s="28">
        <v>46023</v>
      </c>
      <c r="E40277">
        <v>0</v>
      </c>
    </row>
    <row r="40278" spans="1:5">
      <c r="A40278" t="s">
        <v>1231</v>
      </c>
      <c r="B40278" t="s">
        <v>731</v>
      </c>
      <c r="C40278" s="28">
        <v>46753</v>
      </c>
      <c r="E40278">
        <v>0</v>
      </c>
    </row>
    <row r="40279" spans="1:5">
      <c r="A40279" t="s">
        <v>1231</v>
      </c>
      <c r="B40279" t="s">
        <v>731</v>
      </c>
      <c r="C40279" s="28">
        <v>47484</v>
      </c>
      <c r="E40279">
        <v>0</v>
      </c>
    </row>
    <row r="40280" spans="1:5">
      <c r="A40280" t="s">
        <v>1231</v>
      </c>
      <c r="B40280" t="s">
        <v>731</v>
      </c>
      <c r="C40280" s="28">
        <v>48214</v>
      </c>
      <c r="E40280">
        <v>0</v>
      </c>
    </row>
    <row r="40281" spans="1:5">
      <c r="A40281" t="s">
        <v>1231</v>
      </c>
      <c r="B40281" t="s">
        <v>731</v>
      </c>
      <c r="C40281" s="28">
        <v>48945</v>
      </c>
      <c r="E40281">
        <v>0</v>
      </c>
    </row>
    <row r="40282" spans="1:5">
      <c r="A40282" t="s">
        <v>1231</v>
      </c>
      <c r="B40282" t="s">
        <v>731</v>
      </c>
      <c r="C40282" s="28">
        <v>49310</v>
      </c>
      <c r="E40282">
        <v>0</v>
      </c>
    </row>
    <row r="40283" spans="1:5">
      <c r="A40283" t="s">
        <v>1231</v>
      </c>
      <c r="B40283" t="s">
        <v>731</v>
      </c>
      <c r="C40283" s="28">
        <v>50771</v>
      </c>
      <c r="E40283">
        <v>0</v>
      </c>
    </row>
    <row r="40284" spans="1:5">
      <c r="A40284" t="s">
        <v>1231</v>
      </c>
      <c r="B40284" t="s">
        <v>731</v>
      </c>
      <c r="C40284" s="28">
        <v>51136</v>
      </c>
      <c r="E40284">
        <v>0</v>
      </c>
    </row>
    <row r="40285" spans="1:5">
      <c r="A40285" t="s">
        <v>1231</v>
      </c>
      <c r="B40285" t="s">
        <v>731</v>
      </c>
      <c r="C40285" s="28">
        <v>52963</v>
      </c>
      <c r="E40285">
        <v>0</v>
      </c>
    </row>
    <row r="40286" spans="1:5">
      <c r="A40286" t="s">
        <v>1231</v>
      </c>
      <c r="B40286" t="s">
        <v>1963</v>
      </c>
      <c r="C40286" s="28">
        <v>46023</v>
      </c>
      <c r="E40286">
        <v>0</v>
      </c>
    </row>
    <row r="40287" spans="1:5">
      <c r="A40287" t="s">
        <v>1231</v>
      </c>
      <c r="B40287" t="s">
        <v>1963</v>
      </c>
      <c r="C40287" s="28">
        <v>46753</v>
      </c>
      <c r="E40287">
        <v>0</v>
      </c>
    </row>
    <row r="40288" spans="1:5">
      <c r="A40288" t="s">
        <v>1231</v>
      </c>
      <c r="B40288" t="s">
        <v>1963</v>
      </c>
      <c r="C40288" s="28">
        <v>47484</v>
      </c>
      <c r="E40288">
        <v>0</v>
      </c>
    </row>
    <row r="40289" spans="1:5">
      <c r="A40289" t="s">
        <v>1231</v>
      </c>
      <c r="B40289" t="s">
        <v>1963</v>
      </c>
      <c r="C40289" s="28">
        <v>48214</v>
      </c>
      <c r="E40289">
        <v>0</v>
      </c>
    </row>
    <row r="40290" spans="1:5">
      <c r="A40290" t="s">
        <v>1231</v>
      </c>
      <c r="B40290" t="s">
        <v>1963</v>
      </c>
      <c r="C40290" s="28">
        <v>48945</v>
      </c>
      <c r="E40290">
        <v>0</v>
      </c>
    </row>
    <row r="40291" spans="1:5">
      <c r="A40291" t="s">
        <v>1231</v>
      </c>
      <c r="B40291" t="s">
        <v>1963</v>
      </c>
      <c r="C40291" s="28">
        <v>49310</v>
      </c>
      <c r="E40291">
        <v>0</v>
      </c>
    </row>
    <row r="40292" spans="1:5">
      <c r="A40292" t="s">
        <v>1231</v>
      </c>
      <c r="B40292" t="s">
        <v>1963</v>
      </c>
      <c r="C40292" s="28">
        <v>50771</v>
      </c>
      <c r="E40292">
        <v>0</v>
      </c>
    </row>
    <row r="40293" spans="1:5">
      <c r="A40293" t="s">
        <v>1231</v>
      </c>
      <c r="B40293" t="s">
        <v>1963</v>
      </c>
      <c r="C40293" s="28">
        <v>51136</v>
      </c>
      <c r="E40293">
        <v>0</v>
      </c>
    </row>
    <row r="40294" spans="1:5">
      <c r="A40294" t="s">
        <v>1231</v>
      </c>
      <c r="B40294" t="s">
        <v>1963</v>
      </c>
      <c r="C40294" s="28">
        <v>52963</v>
      </c>
      <c r="E40294">
        <v>0</v>
      </c>
    </row>
    <row r="40295" spans="1:5">
      <c r="A40295" t="s">
        <v>1231</v>
      </c>
      <c r="B40295" t="s">
        <v>732</v>
      </c>
      <c r="C40295" s="28">
        <v>46023</v>
      </c>
      <c r="E40295">
        <v>0</v>
      </c>
    </row>
    <row r="40296" spans="1:5">
      <c r="A40296" t="s">
        <v>1231</v>
      </c>
      <c r="B40296" t="s">
        <v>732</v>
      </c>
      <c r="C40296" s="28">
        <v>46753</v>
      </c>
      <c r="E40296">
        <v>0</v>
      </c>
    </row>
    <row r="40297" spans="1:5">
      <c r="A40297" t="s">
        <v>1231</v>
      </c>
      <c r="B40297" t="s">
        <v>732</v>
      </c>
      <c r="C40297" s="28">
        <v>47484</v>
      </c>
      <c r="E40297">
        <v>0</v>
      </c>
    </row>
    <row r="40298" spans="1:5">
      <c r="A40298" t="s">
        <v>1231</v>
      </c>
      <c r="B40298" t="s">
        <v>732</v>
      </c>
      <c r="C40298" s="28">
        <v>48214</v>
      </c>
      <c r="E40298">
        <v>0</v>
      </c>
    </row>
    <row r="40299" spans="1:5">
      <c r="A40299" t="s">
        <v>1231</v>
      </c>
      <c r="B40299" t="s">
        <v>732</v>
      </c>
      <c r="C40299" s="28">
        <v>48945</v>
      </c>
      <c r="E40299">
        <v>0</v>
      </c>
    </row>
    <row r="40300" spans="1:5">
      <c r="A40300" t="s">
        <v>1231</v>
      </c>
      <c r="B40300" t="s">
        <v>732</v>
      </c>
      <c r="C40300" s="28">
        <v>49310</v>
      </c>
      <c r="E40300">
        <v>0</v>
      </c>
    </row>
    <row r="40301" spans="1:5">
      <c r="A40301" t="s">
        <v>1231</v>
      </c>
      <c r="B40301" t="s">
        <v>732</v>
      </c>
      <c r="C40301" s="28">
        <v>50771</v>
      </c>
      <c r="E40301">
        <v>0</v>
      </c>
    </row>
    <row r="40302" spans="1:5">
      <c r="A40302" t="s">
        <v>1231</v>
      </c>
      <c r="B40302" t="s">
        <v>732</v>
      </c>
      <c r="C40302" s="28">
        <v>51136</v>
      </c>
      <c r="E40302">
        <v>0</v>
      </c>
    </row>
    <row r="40303" spans="1:5">
      <c r="A40303" t="s">
        <v>1231</v>
      </c>
      <c r="B40303" t="s">
        <v>732</v>
      </c>
      <c r="C40303" s="28">
        <v>52963</v>
      </c>
      <c r="E40303">
        <v>0</v>
      </c>
    </row>
    <row r="40304" spans="1:5">
      <c r="A40304" t="s">
        <v>1231</v>
      </c>
      <c r="B40304" t="s">
        <v>1964</v>
      </c>
      <c r="C40304" s="28">
        <v>46023</v>
      </c>
      <c r="E40304">
        <v>0</v>
      </c>
    </row>
    <row r="40305" spans="1:5">
      <c r="A40305" t="s">
        <v>1231</v>
      </c>
      <c r="B40305" t="s">
        <v>1964</v>
      </c>
      <c r="C40305" s="28">
        <v>46753</v>
      </c>
      <c r="E40305">
        <v>0</v>
      </c>
    </row>
    <row r="40306" spans="1:5">
      <c r="A40306" t="s">
        <v>1231</v>
      </c>
      <c r="B40306" t="s">
        <v>1964</v>
      </c>
      <c r="C40306" s="28">
        <v>47484</v>
      </c>
      <c r="E40306">
        <v>0</v>
      </c>
    </row>
    <row r="40307" spans="1:5">
      <c r="A40307" t="s">
        <v>1231</v>
      </c>
      <c r="B40307" t="s">
        <v>1964</v>
      </c>
      <c r="C40307" s="28">
        <v>48214</v>
      </c>
      <c r="E40307">
        <v>0</v>
      </c>
    </row>
    <row r="40308" spans="1:5">
      <c r="A40308" t="s">
        <v>1231</v>
      </c>
      <c r="B40308" t="s">
        <v>1964</v>
      </c>
      <c r="C40308" s="28">
        <v>48945</v>
      </c>
      <c r="E40308">
        <v>0</v>
      </c>
    </row>
    <row r="40309" spans="1:5">
      <c r="A40309" t="s">
        <v>1231</v>
      </c>
      <c r="B40309" t="s">
        <v>1964</v>
      </c>
      <c r="C40309" s="28">
        <v>49310</v>
      </c>
      <c r="E40309">
        <v>0</v>
      </c>
    </row>
    <row r="40310" spans="1:5">
      <c r="A40310" t="s">
        <v>1231</v>
      </c>
      <c r="B40310" t="s">
        <v>1964</v>
      </c>
      <c r="C40310" s="28">
        <v>50771</v>
      </c>
      <c r="E40310">
        <v>0</v>
      </c>
    </row>
    <row r="40311" spans="1:5">
      <c r="A40311" t="s">
        <v>1231</v>
      </c>
      <c r="B40311" t="s">
        <v>1964</v>
      </c>
      <c r="C40311" s="28">
        <v>51136</v>
      </c>
      <c r="E40311">
        <v>0</v>
      </c>
    </row>
    <row r="40312" spans="1:5">
      <c r="A40312" t="s">
        <v>1231</v>
      </c>
      <c r="B40312" t="s">
        <v>1964</v>
      </c>
      <c r="C40312" s="28">
        <v>52963</v>
      </c>
      <c r="E40312">
        <v>0</v>
      </c>
    </row>
    <row r="40313" spans="1:5">
      <c r="A40313" t="s">
        <v>1231</v>
      </c>
      <c r="B40313" t="s">
        <v>733</v>
      </c>
      <c r="C40313" s="28">
        <v>46023</v>
      </c>
      <c r="E40313">
        <v>0</v>
      </c>
    </row>
    <row r="40314" spans="1:5">
      <c r="A40314" t="s">
        <v>1231</v>
      </c>
      <c r="B40314" t="s">
        <v>733</v>
      </c>
      <c r="C40314" s="28">
        <v>46753</v>
      </c>
      <c r="E40314">
        <v>0</v>
      </c>
    </row>
    <row r="40315" spans="1:5">
      <c r="A40315" t="s">
        <v>1231</v>
      </c>
      <c r="B40315" t="s">
        <v>733</v>
      </c>
      <c r="C40315" s="28">
        <v>47484</v>
      </c>
      <c r="E40315">
        <v>0</v>
      </c>
    </row>
    <row r="40316" spans="1:5">
      <c r="A40316" t="s">
        <v>1231</v>
      </c>
      <c r="B40316" t="s">
        <v>733</v>
      </c>
      <c r="C40316" s="28">
        <v>48214</v>
      </c>
      <c r="E40316">
        <v>0</v>
      </c>
    </row>
    <row r="40317" spans="1:5">
      <c r="A40317" t="s">
        <v>1231</v>
      </c>
      <c r="B40317" t="s">
        <v>733</v>
      </c>
      <c r="C40317" s="28">
        <v>48945</v>
      </c>
      <c r="E40317">
        <v>0</v>
      </c>
    </row>
    <row r="40318" spans="1:5">
      <c r="A40318" t="s">
        <v>1231</v>
      </c>
      <c r="B40318" t="s">
        <v>733</v>
      </c>
      <c r="C40318" s="28">
        <v>49310</v>
      </c>
      <c r="E40318">
        <v>0</v>
      </c>
    </row>
    <row r="40319" spans="1:5">
      <c r="A40319" t="s">
        <v>1231</v>
      </c>
      <c r="B40319" t="s">
        <v>733</v>
      </c>
      <c r="C40319" s="28">
        <v>50771</v>
      </c>
      <c r="E40319">
        <v>0</v>
      </c>
    </row>
    <row r="40320" spans="1:5">
      <c r="A40320" t="s">
        <v>1231</v>
      </c>
      <c r="B40320" t="s">
        <v>733</v>
      </c>
      <c r="C40320" s="28">
        <v>51136</v>
      </c>
      <c r="E40320">
        <v>0</v>
      </c>
    </row>
    <row r="40321" spans="1:5">
      <c r="A40321" t="s">
        <v>1231</v>
      </c>
      <c r="B40321" t="s">
        <v>733</v>
      </c>
      <c r="C40321" s="28">
        <v>52963</v>
      </c>
      <c r="E40321">
        <v>0</v>
      </c>
    </row>
    <row r="40322" spans="1:5">
      <c r="A40322" t="s">
        <v>1231</v>
      </c>
      <c r="B40322" t="s">
        <v>1965</v>
      </c>
      <c r="C40322" s="28">
        <v>46023</v>
      </c>
      <c r="E40322">
        <v>0</v>
      </c>
    </row>
    <row r="40323" spans="1:5">
      <c r="A40323" t="s">
        <v>1231</v>
      </c>
      <c r="B40323" t="s">
        <v>1965</v>
      </c>
      <c r="C40323" s="28">
        <v>46753</v>
      </c>
      <c r="E40323">
        <v>0</v>
      </c>
    </row>
    <row r="40324" spans="1:5">
      <c r="A40324" t="s">
        <v>1231</v>
      </c>
      <c r="B40324" t="s">
        <v>1965</v>
      </c>
      <c r="C40324" s="28">
        <v>47484</v>
      </c>
      <c r="E40324">
        <v>0</v>
      </c>
    </row>
    <row r="40325" spans="1:5">
      <c r="A40325" t="s">
        <v>1231</v>
      </c>
      <c r="B40325" t="s">
        <v>1965</v>
      </c>
      <c r="C40325" s="28">
        <v>48214</v>
      </c>
      <c r="E40325">
        <v>0</v>
      </c>
    </row>
    <row r="40326" spans="1:5">
      <c r="A40326" t="s">
        <v>1231</v>
      </c>
      <c r="B40326" t="s">
        <v>1965</v>
      </c>
      <c r="C40326" s="28">
        <v>48945</v>
      </c>
      <c r="E40326">
        <v>0</v>
      </c>
    </row>
    <row r="40327" spans="1:5">
      <c r="A40327" t="s">
        <v>1231</v>
      </c>
      <c r="B40327" t="s">
        <v>1965</v>
      </c>
      <c r="C40327" s="28">
        <v>49310</v>
      </c>
      <c r="E40327">
        <v>0</v>
      </c>
    </row>
    <row r="40328" spans="1:5">
      <c r="A40328" t="s">
        <v>1231</v>
      </c>
      <c r="B40328" t="s">
        <v>1965</v>
      </c>
      <c r="C40328" s="28">
        <v>50771</v>
      </c>
      <c r="E40328">
        <v>0</v>
      </c>
    </row>
    <row r="40329" spans="1:5">
      <c r="A40329" t="s">
        <v>1231</v>
      </c>
      <c r="B40329" t="s">
        <v>1965</v>
      </c>
      <c r="C40329" s="28">
        <v>51136</v>
      </c>
      <c r="E40329">
        <v>0</v>
      </c>
    </row>
    <row r="40330" spans="1:5">
      <c r="A40330" t="s">
        <v>1231</v>
      </c>
      <c r="B40330" t="s">
        <v>1965</v>
      </c>
      <c r="C40330" s="28">
        <v>52963</v>
      </c>
      <c r="E40330">
        <v>0</v>
      </c>
    </row>
    <row r="40331" spans="1:5">
      <c r="A40331" t="s">
        <v>1231</v>
      </c>
      <c r="B40331" t="s">
        <v>734</v>
      </c>
      <c r="C40331" s="28">
        <v>46023</v>
      </c>
      <c r="E40331">
        <v>0</v>
      </c>
    </row>
    <row r="40332" spans="1:5">
      <c r="A40332" t="s">
        <v>1231</v>
      </c>
      <c r="B40332" t="s">
        <v>734</v>
      </c>
      <c r="C40332" s="28">
        <v>46753</v>
      </c>
      <c r="E40332">
        <v>0</v>
      </c>
    </row>
    <row r="40333" spans="1:5">
      <c r="A40333" t="s">
        <v>1231</v>
      </c>
      <c r="B40333" t="s">
        <v>734</v>
      </c>
      <c r="C40333" s="28">
        <v>47484</v>
      </c>
      <c r="E40333">
        <v>0</v>
      </c>
    </row>
    <row r="40334" spans="1:5">
      <c r="A40334" t="s">
        <v>1231</v>
      </c>
      <c r="B40334" t="s">
        <v>734</v>
      </c>
      <c r="C40334" s="28">
        <v>48214</v>
      </c>
      <c r="E40334">
        <v>0</v>
      </c>
    </row>
    <row r="40335" spans="1:5">
      <c r="A40335" t="s">
        <v>1231</v>
      </c>
      <c r="B40335" t="s">
        <v>734</v>
      </c>
      <c r="C40335" s="28">
        <v>48945</v>
      </c>
      <c r="E40335">
        <v>0</v>
      </c>
    </row>
    <row r="40336" spans="1:5">
      <c r="A40336" t="s">
        <v>1231</v>
      </c>
      <c r="B40336" t="s">
        <v>734</v>
      </c>
      <c r="C40336" s="28">
        <v>49310</v>
      </c>
      <c r="E40336">
        <v>0</v>
      </c>
    </row>
    <row r="40337" spans="1:5">
      <c r="A40337" t="s">
        <v>1231</v>
      </c>
      <c r="B40337" t="s">
        <v>734</v>
      </c>
      <c r="C40337" s="28">
        <v>50771</v>
      </c>
      <c r="E40337">
        <v>0</v>
      </c>
    </row>
    <row r="40338" spans="1:5">
      <c r="A40338" t="s">
        <v>1231</v>
      </c>
      <c r="B40338" t="s">
        <v>734</v>
      </c>
      <c r="C40338" s="28">
        <v>51136</v>
      </c>
      <c r="E40338">
        <v>0</v>
      </c>
    </row>
    <row r="40339" spans="1:5">
      <c r="A40339" t="s">
        <v>1231</v>
      </c>
      <c r="B40339" t="s">
        <v>734</v>
      </c>
      <c r="C40339" s="28">
        <v>52963</v>
      </c>
      <c r="E40339">
        <v>0</v>
      </c>
    </row>
    <row r="40340" spans="1:5">
      <c r="A40340" t="s">
        <v>1231</v>
      </c>
      <c r="B40340" t="s">
        <v>1966</v>
      </c>
      <c r="C40340" s="28">
        <v>46023</v>
      </c>
      <c r="E40340">
        <v>0</v>
      </c>
    </row>
    <row r="40341" spans="1:5">
      <c r="A40341" t="s">
        <v>1231</v>
      </c>
      <c r="B40341" t="s">
        <v>1966</v>
      </c>
      <c r="C40341" s="28">
        <v>46753</v>
      </c>
      <c r="E40341">
        <v>0</v>
      </c>
    </row>
    <row r="40342" spans="1:5">
      <c r="A40342" t="s">
        <v>1231</v>
      </c>
      <c r="B40342" t="s">
        <v>1966</v>
      </c>
      <c r="C40342" s="28">
        <v>47484</v>
      </c>
      <c r="E40342">
        <v>0</v>
      </c>
    </row>
    <row r="40343" spans="1:5">
      <c r="A40343" t="s">
        <v>1231</v>
      </c>
      <c r="B40343" t="s">
        <v>1966</v>
      </c>
      <c r="C40343" s="28">
        <v>48214</v>
      </c>
      <c r="E40343">
        <v>0</v>
      </c>
    </row>
    <row r="40344" spans="1:5">
      <c r="A40344" t="s">
        <v>1231</v>
      </c>
      <c r="B40344" t="s">
        <v>1966</v>
      </c>
      <c r="C40344" s="28">
        <v>48945</v>
      </c>
      <c r="E40344">
        <v>0</v>
      </c>
    </row>
    <row r="40345" spans="1:5">
      <c r="A40345" t="s">
        <v>1231</v>
      </c>
      <c r="B40345" t="s">
        <v>1966</v>
      </c>
      <c r="C40345" s="28">
        <v>49310</v>
      </c>
      <c r="E40345">
        <v>0</v>
      </c>
    </row>
    <row r="40346" spans="1:5">
      <c r="A40346" t="s">
        <v>1231</v>
      </c>
      <c r="B40346" t="s">
        <v>1966</v>
      </c>
      <c r="C40346" s="28">
        <v>50771</v>
      </c>
      <c r="E40346">
        <v>0</v>
      </c>
    </row>
    <row r="40347" spans="1:5">
      <c r="A40347" t="s">
        <v>1231</v>
      </c>
      <c r="B40347" t="s">
        <v>1966</v>
      </c>
      <c r="C40347" s="28">
        <v>51136</v>
      </c>
      <c r="E40347">
        <v>0</v>
      </c>
    </row>
    <row r="40348" spans="1:5">
      <c r="A40348" t="s">
        <v>1231</v>
      </c>
      <c r="B40348" t="s">
        <v>1966</v>
      </c>
      <c r="C40348" s="28">
        <v>52963</v>
      </c>
      <c r="E40348">
        <v>0</v>
      </c>
    </row>
    <row r="40349" spans="1:5">
      <c r="A40349" t="s">
        <v>1231</v>
      </c>
      <c r="B40349" t="s">
        <v>735</v>
      </c>
      <c r="C40349" s="28">
        <v>46023</v>
      </c>
      <c r="E40349">
        <v>0</v>
      </c>
    </row>
    <row r="40350" spans="1:5">
      <c r="A40350" t="s">
        <v>1231</v>
      </c>
      <c r="B40350" t="s">
        <v>735</v>
      </c>
      <c r="C40350" s="28">
        <v>46753</v>
      </c>
      <c r="E40350">
        <v>0</v>
      </c>
    </row>
    <row r="40351" spans="1:5">
      <c r="A40351" t="s">
        <v>1231</v>
      </c>
      <c r="B40351" t="s">
        <v>735</v>
      </c>
      <c r="C40351" s="28">
        <v>47484</v>
      </c>
      <c r="E40351">
        <v>0</v>
      </c>
    </row>
    <row r="40352" spans="1:5">
      <c r="A40352" t="s">
        <v>1231</v>
      </c>
      <c r="B40352" t="s">
        <v>735</v>
      </c>
      <c r="C40352" s="28">
        <v>48214</v>
      </c>
      <c r="E40352">
        <v>0</v>
      </c>
    </row>
    <row r="40353" spans="1:5">
      <c r="A40353" t="s">
        <v>1231</v>
      </c>
      <c r="B40353" t="s">
        <v>735</v>
      </c>
      <c r="C40353" s="28">
        <v>48945</v>
      </c>
      <c r="E40353">
        <v>0</v>
      </c>
    </row>
    <row r="40354" spans="1:5">
      <c r="A40354" t="s">
        <v>1231</v>
      </c>
      <c r="B40354" t="s">
        <v>735</v>
      </c>
      <c r="C40354" s="28">
        <v>49310</v>
      </c>
      <c r="E40354">
        <v>0</v>
      </c>
    </row>
    <row r="40355" spans="1:5">
      <c r="A40355" t="s">
        <v>1231</v>
      </c>
      <c r="B40355" t="s">
        <v>735</v>
      </c>
      <c r="C40355" s="28">
        <v>50771</v>
      </c>
      <c r="E40355">
        <v>0</v>
      </c>
    </row>
    <row r="40356" spans="1:5">
      <c r="A40356" t="s">
        <v>1231</v>
      </c>
      <c r="B40356" t="s">
        <v>735</v>
      </c>
      <c r="C40356" s="28">
        <v>51136</v>
      </c>
      <c r="E40356">
        <v>0</v>
      </c>
    </row>
    <row r="40357" spans="1:5">
      <c r="A40357" t="s">
        <v>1231</v>
      </c>
      <c r="B40357" t="s">
        <v>735</v>
      </c>
      <c r="C40357" s="28">
        <v>52963</v>
      </c>
      <c r="E40357">
        <v>0</v>
      </c>
    </row>
    <row r="40358" spans="1:5">
      <c r="A40358" t="s">
        <v>1231</v>
      </c>
      <c r="B40358" t="s">
        <v>1967</v>
      </c>
      <c r="C40358" s="28">
        <v>46023</v>
      </c>
      <c r="E40358">
        <v>0</v>
      </c>
    </row>
    <row r="40359" spans="1:5">
      <c r="A40359" t="s">
        <v>1231</v>
      </c>
      <c r="B40359" t="s">
        <v>1967</v>
      </c>
      <c r="C40359" s="28">
        <v>46753</v>
      </c>
      <c r="E40359">
        <v>0</v>
      </c>
    </row>
    <row r="40360" spans="1:5">
      <c r="A40360" t="s">
        <v>1231</v>
      </c>
      <c r="B40360" t="s">
        <v>1967</v>
      </c>
      <c r="C40360" s="28">
        <v>47484</v>
      </c>
      <c r="E40360">
        <v>0</v>
      </c>
    </row>
    <row r="40361" spans="1:5">
      <c r="A40361" t="s">
        <v>1231</v>
      </c>
      <c r="B40361" t="s">
        <v>1967</v>
      </c>
      <c r="C40361" s="28">
        <v>48214</v>
      </c>
      <c r="E40361">
        <v>0</v>
      </c>
    </row>
    <row r="40362" spans="1:5">
      <c r="A40362" t="s">
        <v>1231</v>
      </c>
      <c r="B40362" t="s">
        <v>1967</v>
      </c>
      <c r="C40362" s="28">
        <v>48945</v>
      </c>
      <c r="E40362">
        <v>0</v>
      </c>
    </row>
    <row r="40363" spans="1:5">
      <c r="A40363" t="s">
        <v>1231</v>
      </c>
      <c r="B40363" t="s">
        <v>1967</v>
      </c>
      <c r="C40363" s="28">
        <v>49310</v>
      </c>
      <c r="E40363">
        <v>0</v>
      </c>
    </row>
    <row r="40364" spans="1:5">
      <c r="A40364" t="s">
        <v>1231</v>
      </c>
      <c r="B40364" t="s">
        <v>1967</v>
      </c>
      <c r="C40364" s="28">
        <v>50771</v>
      </c>
      <c r="E40364">
        <v>0</v>
      </c>
    </row>
    <row r="40365" spans="1:5">
      <c r="A40365" t="s">
        <v>1231</v>
      </c>
      <c r="B40365" t="s">
        <v>1967</v>
      </c>
      <c r="C40365" s="28">
        <v>51136</v>
      </c>
      <c r="E40365">
        <v>0</v>
      </c>
    </row>
    <row r="40366" spans="1:5">
      <c r="A40366" t="s">
        <v>1231</v>
      </c>
      <c r="B40366" t="s">
        <v>1967</v>
      </c>
      <c r="C40366" s="28">
        <v>52963</v>
      </c>
      <c r="E40366">
        <v>0</v>
      </c>
    </row>
    <row r="40367" spans="1:5">
      <c r="A40367" t="s">
        <v>1231</v>
      </c>
      <c r="B40367" t="s">
        <v>234</v>
      </c>
      <c r="C40367" s="28">
        <v>46023</v>
      </c>
      <c r="E40367">
        <v>0</v>
      </c>
    </row>
    <row r="40368" spans="1:5">
      <c r="A40368" t="s">
        <v>1231</v>
      </c>
      <c r="B40368" t="s">
        <v>234</v>
      </c>
      <c r="C40368" s="28">
        <v>46753</v>
      </c>
      <c r="E40368">
        <v>0</v>
      </c>
    </row>
    <row r="40369" spans="1:5">
      <c r="A40369" t="s">
        <v>1231</v>
      </c>
      <c r="B40369" t="s">
        <v>234</v>
      </c>
      <c r="C40369" s="28">
        <v>47484</v>
      </c>
      <c r="E40369">
        <v>0</v>
      </c>
    </row>
    <row r="40370" spans="1:5">
      <c r="A40370" t="s">
        <v>1231</v>
      </c>
      <c r="B40370" t="s">
        <v>234</v>
      </c>
      <c r="C40370" s="28">
        <v>48214</v>
      </c>
      <c r="E40370">
        <v>0</v>
      </c>
    </row>
    <row r="40371" spans="1:5">
      <c r="A40371" t="s">
        <v>1231</v>
      </c>
      <c r="B40371" t="s">
        <v>234</v>
      </c>
      <c r="C40371" s="28">
        <v>48945</v>
      </c>
      <c r="E40371">
        <v>0</v>
      </c>
    </row>
    <row r="40372" spans="1:5">
      <c r="A40372" t="s">
        <v>1231</v>
      </c>
      <c r="B40372" t="s">
        <v>234</v>
      </c>
      <c r="C40372" s="28">
        <v>49310</v>
      </c>
      <c r="E40372">
        <v>0</v>
      </c>
    </row>
    <row r="40373" spans="1:5">
      <c r="A40373" t="s">
        <v>1231</v>
      </c>
      <c r="B40373" t="s">
        <v>234</v>
      </c>
      <c r="C40373" s="28">
        <v>50771</v>
      </c>
      <c r="E40373">
        <v>0</v>
      </c>
    </row>
    <row r="40374" spans="1:5">
      <c r="A40374" t="s">
        <v>1231</v>
      </c>
      <c r="B40374" t="s">
        <v>234</v>
      </c>
      <c r="C40374" s="28">
        <v>51136</v>
      </c>
      <c r="E40374">
        <v>0</v>
      </c>
    </row>
    <row r="40375" spans="1:5">
      <c r="A40375" t="s">
        <v>1231</v>
      </c>
      <c r="B40375" t="s">
        <v>234</v>
      </c>
      <c r="C40375" s="28">
        <v>52963</v>
      </c>
      <c r="E40375">
        <v>0</v>
      </c>
    </row>
    <row r="40376" spans="1:5">
      <c r="A40376" t="s">
        <v>1231</v>
      </c>
      <c r="B40376" t="s">
        <v>736</v>
      </c>
      <c r="C40376" s="28">
        <v>46023</v>
      </c>
      <c r="E40376">
        <v>0</v>
      </c>
    </row>
    <row r="40377" spans="1:5">
      <c r="A40377" t="s">
        <v>1231</v>
      </c>
      <c r="B40377" t="s">
        <v>736</v>
      </c>
      <c r="C40377" s="28">
        <v>46753</v>
      </c>
      <c r="E40377">
        <v>0</v>
      </c>
    </row>
    <row r="40378" spans="1:5">
      <c r="A40378" t="s">
        <v>1231</v>
      </c>
      <c r="B40378" t="s">
        <v>736</v>
      </c>
      <c r="C40378" s="28">
        <v>47484</v>
      </c>
      <c r="E40378">
        <v>0</v>
      </c>
    </row>
    <row r="40379" spans="1:5">
      <c r="A40379" t="s">
        <v>1231</v>
      </c>
      <c r="B40379" t="s">
        <v>736</v>
      </c>
      <c r="C40379" s="28">
        <v>48214</v>
      </c>
      <c r="E40379">
        <v>0</v>
      </c>
    </row>
    <row r="40380" spans="1:5">
      <c r="A40380" t="s">
        <v>1231</v>
      </c>
      <c r="B40380" t="s">
        <v>736</v>
      </c>
      <c r="C40380" s="28">
        <v>48945</v>
      </c>
      <c r="E40380">
        <v>0</v>
      </c>
    </row>
    <row r="40381" spans="1:5">
      <c r="A40381" t="s">
        <v>1231</v>
      </c>
      <c r="B40381" t="s">
        <v>736</v>
      </c>
      <c r="C40381" s="28">
        <v>49310</v>
      </c>
      <c r="E40381">
        <v>0</v>
      </c>
    </row>
    <row r="40382" spans="1:5">
      <c r="A40382" t="s">
        <v>1231</v>
      </c>
      <c r="B40382" t="s">
        <v>736</v>
      </c>
      <c r="C40382" s="28">
        <v>50771</v>
      </c>
      <c r="E40382">
        <v>0</v>
      </c>
    </row>
    <row r="40383" spans="1:5">
      <c r="A40383" t="s">
        <v>1231</v>
      </c>
      <c r="B40383" t="s">
        <v>736</v>
      </c>
      <c r="C40383" s="28">
        <v>51136</v>
      </c>
      <c r="E40383">
        <v>0</v>
      </c>
    </row>
    <row r="40384" spans="1:5">
      <c r="A40384" t="s">
        <v>1231</v>
      </c>
      <c r="B40384" t="s">
        <v>736</v>
      </c>
      <c r="C40384" s="28">
        <v>52963</v>
      </c>
      <c r="E40384">
        <v>0</v>
      </c>
    </row>
    <row r="40385" spans="1:5">
      <c r="A40385" t="s">
        <v>1231</v>
      </c>
      <c r="B40385" t="s">
        <v>1675</v>
      </c>
      <c r="C40385" s="28">
        <v>46023</v>
      </c>
      <c r="E40385">
        <v>0</v>
      </c>
    </row>
    <row r="40386" spans="1:5">
      <c r="A40386" t="s">
        <v>1231</v>
      </c>
      <c r="B40386" t="s">
        <v>1675</v>
      </c>
      <c r="C40386" s="28">
        <v>46753</v>
      </c>
      <c r="E40386">
        <v>0</v>
      </c>
    </row>
    <row r="40387" spans="1:5">
      <c r="A40387" t="s">
        <v>1231</v>
      </c>
      <c r="B40387" t="s">
        <v>1675</v>
      </c>
      <c r="C40387" s="28">
        <v>47484</v>
      </c>
      <c r="E40387">
        <v>0</v>
      </c>
    </row>
    <row r="40388" spans="1:5">
      <c r="A40388" t="s">
        <v>1231</v>
      </c>
      <c r="B40388" t="s">
        <v>1675</v>
      </c>
      <c r="C40388" s="28">
        <v>48214</v>
      </c>
      <c r="E40388">
        <v>0</v>
      </c>
    </row>
    <row r="40389" spans="1:5">
      <c r="A40389" t="s">
        <v>1231</v>
      </c>
      <c r="B40389" t="s">
        <v>1675</v>
      </c>
      <c r="C40389" s="28">
        <v>48945</v>
      </c>
      <c r="E40389">
        <v>0</v>
      </c>
    </row>
    <row r="40390" spans="1:5">
      <c r="A40390" t="s">
        <v>1231</v>
      </c>
      <c r="B40390" t="s">
        <v>1675</v>
      </c>
      <c r="C40390" s="28">
        <v>49310</v>
      </c>
      <c r="E40390">
        <v>0</v>
      </c>
    </row>
    <row r="40391" spans="1:5">
      <c r="A40391" t="s">
        <v>1231</v>
      </c>
      <c r="B40391" t="s">
        <v>1675</v>
      </c>
      <c r="C40391" s="28">
        <v>50771</v>
      </c>
      <c r="E40391">
        <v>0</v>
      </c>
    </row>
    <row r="40392" spans="1:5">
      <c r="A40392" t="s">
        <v>1231</v>
      </c>
      <c r="B40392" t="s">
        <v>1675</v>
      </c>
      <c r="C40392" s="28">
        <v>51136</v>
      </c>
      <c r="E40392">
        <v>0</v>
      </c>
    </row>
    <row r="40393" spans="1:5">
      <c r="A40393" t="s">
        <v>1231</v>
      </c>
      <c r="B40393" t="s">
        <v>1675</v>
      </c>
      <c r="C40393" s="28">
        <v>52963</v>
      </c>
      <c r="E40393">
        <v>0</v>
      </c>
    </row>
    <row r="40394" spans="1:5">
      <c r="A40394" t="s">
        <v>1231</v>
      </c>
      <c r="B40394" t="s">
        <v>737</v>
      </c>
      <c r="C40394" s="28">
        <v>46023</v>
      </c>
      <c r="E40394">
        <v>0</v>
      </c>
    </row>
    <row r="40395" spans="1:5">
      <c r="A40395" t="s">
        <v>1231</v>
      </c>
      <c r="B40395" t="s">
        <v>737</v>
      </c>
      <c r="C40395" s="28">
        <v>46753</v>
      </c>
      <c r="E40395">
        <v>0</v>
      </c>
    </row>
    <row r="40396" spans="1:5">
      <c r="A40396" t="s">
        <v>1231</v>
      </c>
      <c r="B40396" t="s">
        <v>737</v>
      </c>
      <c r="C40396" s="28">
        <v>47484</v>
      </c>
      <c r="E40396">
        <v>0</v>
      </c>
    </row>
    <row r="40397" spans="1:5">
      <c r="A40397" t="s">
        <v>1231</v>
      </c>
      <c r="B40397" t="s">
        <v>737</v>
      </c>
      <c r="C40397" s="28">
        <v>48214</v>
      </c>
      <c r="E40397">
        <v>0</v>
      </c>
    </row>
    <row r="40398" spans="1:5">
      <c r="A40398" t="s">
        <v>1231</v>
      </c>
      <c r="B40398" t="s">
        <v>737</v>
      </c>
      <c r="C40398" s="28">
        <v>48945</v>
      </c>
      <c r="E40398">
        <v>0</v>
      </c>
    </row>
    <row r="40399" spans="1:5">
      <c r="A40399" t="s">
        <v>1231</v>
      </c>
      <c r="B40399" t="s">
        <v>737</v>
      </c>
      <c r="C40399" s="28">
        <v>49310</v>
      </c>
      <c r="E40399">
        <v>0</v>
      </c>
    </row>
    <row r="40400" spans="1:5">
      <c r="A40400" t="s">
        <v>1231</v>
      </c>
      <c r="B40400" t="s">
        <v>737</v>
      </c>
      <c r="C40400" s="28">
        <v>50771</v>
      </c>
      <c r="E40400">
        <v>0</v>
      </c>
    </row>
    <row r="40401" spans="1:5">
      <c r="A40401" t="s">
        <v>1231</v>
      </c>
      <c r="B40401" t="s">
        <v>737</v>
      </c>
      <c r="C40401" s="28">
        <v>51136</v>
      </c>
      <c r="E40401">
        <v>0</v>
      </c>
    </row>
    <row r="40402" spans="1:5">
      <c r="A40402" t="s">
        <v>1231</v>
      </c>
      <c r="B40402" t="s">
        <v>737</v>
      </c>
      <c r="C40402" s="28">
        <v>52963</v>
      </c>
      <c r="E40402">
        <v>0</v>
      </c>
    </row>
    <row r="40403" spans="1:5">
      <c r="A40403" t="s">
        <v>1231</v>
      </c>
      <c r="B40403" t="s">
        <v>1677</v>
      </c>
      <c r="C40403" s="28">
        <v>46023</v>
      </c>
      <c r="E40403">
        <v>0</v>
      </c>
    </row>
    <row r="40404" spans="1:5">
      <c r="A40404" t="s">
        <v>1231</v>
      </c>
      <c r="B40404" t="s">
        <v>1677</v>
      </c>
      <c r="C40404" s="28">
        <v>46753</v>
      </c>
      <c r="E40404">
        <v>0</v>
      </c>
    </row>
    <row r="40405" spans="1:5">
      <c r="A40405" t="s">
        <v>1231</v>
      </c>
      <c r="B40405" t="s">
        <v>1677</v>
      </c>
      <c r="C40405" s="28">
        <v>47484</v>
      </c>
      <c r="E40405">
        <v>0</v>
      </c>
    </row>
    <row r="40406" spans="1:5">
      <c r="A40406" t="s">
        <v>1231</v>
      </c>
      <c r="B40406" t="s">
        <v>1677</v>
      </c>
      <c r="C40406" s="28">
        <v>48214</v>
      </c>
      <c r="E40406">
        <v>0</v>
      </c>
    </row>
    <row r="40407" spans="1:5">
      <c r="A40407" t="s">
        <v>1231</v>
      </c>
      <c r="B40407" t="s">
        <v>1677</v>
      </c>
      <c r="C40407" s="28">
        <v>48945</v>
      </c>
      <c r="E40407">
        <v>0</v>
      </c>
    </row>
    <row r="40408" spans="1:5">
      <c r="A40408" t="s">
        <v>1231</v>
      </c>
      <c r="B40408" t="s">
        <v>1677</v>
      </c>
      <c r="C40408" s="28">
        <v>49310</v>
      </c>
      <c r="E40408">
        <v>0</v>
      </c>
    </row>
    <row r="40409" spans="1:5">
      <c r="A40409" t="s">
        <v>1231</v>
      </c>
      <c r="B40409" t="s">
        <v>1677</v>
      </c>
      <c r="C40409" s="28">
        <v>50771</v>
      </c>
      <c r="E40409">
        <v>0</v>
      </c>
    </row>
    <row r="40410" spans="1:5">
      <c r="A40410" t="s">
        <v>1231</v>
      </c>
      <c r="B40410" t="s">
        <v>1677</v>
      </c>
      <c r="C40410" s="28">
        <v>51136</v>
      </c>
      <c r="E40410">
        <v>0</v>
      </c>
    </row>
    <row r="40411" spans="1:5">
      <c r="A40411" t="s">
        <v>1231</v>
      </c>
      <c r="B40411" t="s">
        <v>1677</v>
      </c>
      <c r="C40411" s="28">
        <v>52963</v>
      </c>
      <c r="E40411">
        <v>0</v>
      </c>
    </row>
    <row r="40412" spans="1:5">
      <c r="A40412" t="s">
        <v>1231</v>
      </c>
      <c r="B40412" t="s">
        <v>738</v>
      </c>
      <c r="C40412" s="28">
        <v>46023</v>
      </c>
      <c r="E40412">
        <v>0</v>
      </c>
    </row>
    <row r="40413" spans="1:5">
      <c r="A40413" t="s">
        <v>1231</v>
      </c>
      <c r="B40413" t="s">
        <v>738</v>
      </c>
      <c r="C40413" s="28">
        <v>46753</v>
      </c>
      <c r="E40413">
        <v>0</v>
      </c>
    </row>
    <row r="40414" spans="1:5">
      <c r="A40414" t="s">
        <v>1231</v>
      </c>
      <c r="B40414" t="s">
        <v>738</v>
      </c>
      <c r="C40414" s="28">
        <v>47484</v>
      </c>
      <c r="E40414">
        <v>0</v>
      </c>
    </row>
    <row r="40415" spans="1:5">
      <c r="A40415" t="s">
        <v>1231</v>
      </c>
      <c r="B40415" t="s">
        <v>738</v>
      </c>
      <c r="C40415" s="28">
        <v>48214</v>
      </c>
      <c r="E40415">
        <v>0</v>
      </c>
    </row>
    <row r="40416" spans="1:5">
      <c r="A40416" t="s">
        <v>1231</v>
      </c>
      <c r="B40416" t="s">
        <v>738</v>
      </c>
      <c r="C40416" s="28">
        <v>48945</v>
      </c>
      <c r="E40416">
        <v>0</v>
      </c>
    </row>
    <row r="40417" spans="1:5">
      <c r="A40417" t="s">
        <v>1231</v>
      </c>
      <c r="B40417" t="s">
        <v>738</v>
      </c>
      <c r="C40417" s="28">
        <v>49310</v>
      </c>
      <c r="E40417">
        <v>0</v>
      </c>
    </row>
    <row r="40418" spans="1:5">
      <c r="A40418" t="s">
        <v>1231</v>
      </c>
      <c r="B40418" t="s">
        <v>738</v>
      </c>
      <c r="C40418" s="28">
        <v>50771</v>
      </c>
      <c r="E40418">
        <v>0</v>
      </c>
    </row>
    <row r="40419" spans="1:5">
      <c r="A40419" t="s">
        <v>1231</v>
      </c>
      <c r="B40419" t="s">
        <v>738</v>
      </c>
      <c r="C40419" s="28">
        <v>51136</v>
      </c>
      <c r="E40419">
        <v>0</v>
      </c>
    </row>
    <row r="40420" spans="1:5">
      <c r="A40420" t="s">
        <v>1231</v>
      </c>
      <c r="B40420" t="s">
        <v>738</v>
      </c>
      <c r="C40420" s="28">
        <v>52963</v>
      </c>
      <c r="E40420">
        <v>0</v>
      </c>
    </row>
    <row r="40421" spans="1:5">
      <c r="A40421" t="s">
        <v>1231</v>
      </c>
      <c r="B40421" t="s">
        <v>1679</v>
      </c>
      <c r="C40421" s="28">
        <v>46023</v>
      </c>
      <c r="E40421">
        <v>0</v>
      </c>
    </row>
    <row r="40422" spans="1:5">
      <c r="A40422" t="s">
        <v>1231</v>
      </c>
      <c r="B40422" t="s">
        <v>1679</v>
      </c>
      <c r="C40422" s="28">
        <v>46753</v>
      </c>
      <c r="E40422">
        <v>0</v>
      </c>
    </row>
    <row r="40423" spans="1:5">
      <c r="A40423" t="s">
        <v>1231</v>
      </c>
      <c r="B40423" t="s">
        <v>1679</v>
      </c>
      <c r="C40423" s="28">
        <v>47484</v>
      </c>
      <c r="E40423">
        <v>0</v>
      </c>
    </row>
    <row r="40424" spans="1:5">
      <c r="A40424" t="s">
        <v>1231</v>
      </c>
      <c r="B40424" t="s">
        <v>1679</v>
      </c>
      <c r="C40424" s="28">
        <v>48214</v>
      </c>
      <c r="E40424">
        <v>0</v>
      </c>
    </row>
    <row r="40425" spans="1:5">
      <c r="A40425" t="s">
        <v>1231</v>
      </c>
      <c r="B40425" t="s">
        <v>1679</v>
      </c>
      <c r="C40425" s="28">
        <v>48945</v>
      </c>
      <c r="E40425">
        <v>0</v>
      </c>
    </row>
    <row r="40426" spans="1:5">
      <c r="A40426" t="s">
        <v>1231</v>
      </c>
      <c r="B40426" t="s">
        <v>1679</v>
      </c>
      <c r="C40426" s="28">
        <v>49310</v>
      </c>
      <c r="E40426">
        <v>0</v>
      </c>
    </row>
    <row r="40427" spans="1:5">
      <c r="A40427" t="s">
        <v>1231</v>
      </c>
      <c r="B40427" t="s">
        <v>1679</v>
      </c>
      <c r="C40427" s="28">
        <v>50771</v>
      </c>
      <c r="E40427">
        <v>0</v>
      </c>
    </row>
    <row r="40428" spans="1:5">
      <c r="A40428" t="s">
        <v>1231</v>
      </c>
      <c r="B40428" t="s">
        <v>1679</v>
      </c>
      <c r="C40428" s="28">
        <v>51136</v>
      </c>
      <c r="E40428">
        <v>0</v>
      </c>
    </row>
    <row r="40429" spans="1:5">
      <c r="A40429" t="s">
        <v>1231</v>
      </c>
      <c r="B40429" t="s">
        <v>1679</v>
      </c>
      <c r="C40429" s="28">
        <v>52963</v>
      </c>
      <c r="E40429">
        <v>0</v>
      </c>
    </row>
    <row r="40430" spans="1:5">
      <c r="A40430" t="s">
        <v>1231</v>
      </c>
      <c r="B40430" t="s">
        <v>739</v>
      </c>
      <c r="C40430" s="28">
        <v>46023</v>
      </c>
      <c r="E40430">
        <v>0</v>
      </c>
    </row>
    <row r="40431" spans="1:5">
      <c r="A40431" t="s">
        <v>1231</v>
      </c>
      <c r="B40431" t="s">
        <v>739</v>
      </c>
      <c r="C40431" s="28">
        <v>46753</v>
      </c>
      <c r="E40431">
        <v>0</v>
      </c>
    </row>
    <row r="40432" spans="1:5">
      <c r="A40432" t="s">
        <v>1231</v>
      </c>
      <c r="B40432" t="s">
        <v>739</v>
      </c>
      <c r="C40432" s="28">
        <v>47484</v>
      </c>
      <c r="E40432">
        <v>0</v>
      </c>
    </row>
    <row r="40433" spans="1:5">
      <c r="A40433" t="s">
        <v>1231</v>
      </c>
      <c r="B40433" t="s">
        <v>739</v>
      </c>
      <c r="C40433" s="28">
        <v>48214</v>
      </c>
      <c r="E40433">
        <v>0</v>
      </c>
    </row>
    <row r="40434" spans="1:5">
      <c r="A40434" t="s">
        <v>1231</v>
      </c>
      <c r="B40434" t="s">
        <v>739</v>
      </c>
      <c r="C40434" s="28">
        <v>48945</v>
      </c>
      <c r="E40434">
        <v>0</v>
      </c>
    </row>
    <row r="40435" spans="1:5">
      <c r="A40435" t="s">
        <v>1231</v>
      </c>
      <c r="B40435" t="s">
        <v>739</v>
      </c>
      <c r="C40435" s="28">
        <v>49310</v>
      </c>
      <c r="E40435">
        <v>0</v>
      </c>
    </row>
    <row r="40436" spans="1:5">
      <c r="A40436" t="s">
        <v>1231</v>
      </c>
      <c r="B40436" t="s">
        <v>739</v>
      </c>
      <c r="C40436" s="28">
        <v>50771</v>
      </c>
      <c r="E40436">
        <v>0</v>
      </c>
    </row>
    <row r="40437" spans="1:5">
      <c r="A40437" t="s">
        <v>1231</v>
      </c>
      <c r="B40437" t="s">
        <v>739</v>
      </c>
      <c r="C40437" s="28">
        <v>51136</v>
      </c>
      <c r="E40437">
        <v>0</v>
      </c>
    </row>
    <row r="40438" spans="1:5">
      <c r="A40438" t="s">
        <v>1231</v>
      </c>
      <c r="B40438" t="s">
        <v>739</v>
      </c>
      <c r="C40438" s="28">
        <v>52963</v>
      </c>
      <c r="E40438">
        <v>0</v>
      </c>
    </row>
    <row r="40439" spans="1:5">
      <c r="A40439" t="s">
        <v>1231</v>
      </c>
      <c r="B40439" t="s">
        <v>1681</v>
      </c>
      <c r="C40439" s="28">
        <v>46023</v>
      </c>
      <c r="E40439">
        <v>0</v>
      </c>
    </row>
    <row r="40440" spans="1:5">
      <c r="A40440" t="s">
        <v>1231</v>
      </c>
      <c r="B40440" t="s">
        <v>1681</v>
      </c>
      <c r="C40440" s="28">
        <v>46753</v>
      </c>
      <c r="E40440">
        <v>0</v>
      </c>
    </row>
    <row r="40441" spans="1:5">
      <c r="A40441" t="s">
        <v>1231</v>
      </c>
      <c r="B40441" t="s">
        <v>1681</v>
      </c>
      <c r="C40441" s="28">
        <v>47484</v>
      </c>
      <c r="E40441">
        <v>0</v>
      </c>
    </row>
    <row r="40442" spans="1:5">
      <c r="A40442" t="s">
        <v>1231</v>
      </c>
      <c r="B40442" t="s">
        <v>1681</v>
      </c>
      <c r="C40442" s="28">
        <v>48214</v>
      </c>
      <c r="E40442">
        <v>0</v>
      </c>
    </row>
    <row r="40443" spans="1:5">
      <c r="A40443" t="s">
        <v>1231</v>
      </c>
      <c r="B40443" t="s">
        <v>1681</v>
      </c>
      <c r="C40443" s="28">
        <v>48945</v>
      </c>
      <c r="E40443">
        <v>0</v>
      </c>
    </row>
    <row r="40444" spans="1:5">
      <c r="A40444" t="s">
        <v>1231</v>
      </c>
      <c r="B40444" t="s">
        <v>1681</v>
      </c>
      <c r="C40444" s="28">
        <v>49310</v>
      </c>
      <c r="E40444">
        <v>0</v>
      </c>
    </row>
    <row r="40445" spans="1:5">
      <c r="A40445" t="s">
        <v>1231</v>
      </c>
      <c r="B40445" t="s">
        <v>1681</v>
      </c>
      <c r="C40445" s="28">
        <v>50771</v>
      </c>
      <c r="E40445">
        <v>0</v>
      </c>
    </row>
    <row r="40446" spans="1:5">
      <c r="A40446" t="s">
        <v>1231</v>
      </c>
      <c r="B40446" t="s">
        <v>1681</v>
      </c>
      <c r="C40446" s="28">
        <v>51136</v>
      </c>
      <c r="E40446">
        <v>0</v>
      </c>
    </row>
    <row r="40447" spans="1:5">
      <c r="A40447" t="s">
        <v>1231</v>
      </c>
      <c r="B40447" t="s">
        <v>1681</v>
      </c>
      <c r="C40447" s="28">
        <v>52963</v>
      </c>
      <c r="E40447">
        <v>0</v>
      </c>
    </row>
    <row r="40448" spans="1:5">
      <c r="A40448" t="s">
        <v>1231</v>
      </c>
      <c r="B40448" t="s">
        <v>740</v>
      </c>
      <c r="C40448" s="28">
        <v>46023</v>
      </c>
      <c r="E40448">
        <v>0</v>
      </c>
    </row>
    <row r="40449" spans="1:5">
      <c r="A40449" t="s">
        <v>1231</v>
      </c>
      <c r="B40449" t="s">
        <v>740</v>
      </c>
      <c r="C40449" s="28">
        <v>46753</v>
      </c>
      <c r="E40449">
        <v>0</v>
      </c>
    </row>
    <row r="40450" spans="1:5">
      <c r="A40450" t="s">
        <v>1231</v>
      </c>
      <c r="B40450" t="s">
        <v>740</v>
      </c>
      <c r="C40450" s="28">
        <v>47484</v>
      </c>
      <c r="E40450">
        <v>0</v>
      </c>
    </row>
    <row r="40451" spans="1:5">
      <c r="A40451" t="s">
        <v>1231</v>
      </c>
      <c r="B40451" t="s">
        <v>740</v>
      </c>
      <c r="C40451" s="28">
        <v>48214</v>
      </c>
      <c r="E40451">
        <v>0</v>
      </c>
    </row>
    <row r="40452" spans="1:5">
      <c r="A40452" t="s">
        <v>1231</v>
      </c>
      <c r="B40452" t="s">
        <v>740</v>
      </c>
      <c r="C40452" s="28">
        <v>48945</v>
      </c>
      <c r="E40452">
        <v>0</v>
      </c>
    </row>
    <row r="40453" spans="1:5">
      <c r="A40453" t="s">
        <v>1231</v>
      </c>
      <c r="B40453" t="s">
        <v>740</v>
      </c>
      <c r="C40453" s="28">
        <v>49310</v>
      </c>
      <c r="E40453">
        <v>0</v>
      </c>
    </row>
    <row r="40454" spans="1:5">
      <c r="A40454" t="s">
        <v>1231</v>
      </c>
      <c r="B40454" t="s">
        <v>740</v>
      </c>
      <c r="C40454" s="28">
        <v>50771</v>
      </c>
      <c r="E40454">
        <v>0</v>
      </c>
    </row>
    <row r="40455" spans="1:5">
      <c r="A40455" t="s">
        <v>1231</v>
      </c>
      <c r="B40455" t="s">
        <v>740</v>
      </c>
      <c r="C40455" s="28">
        <v>51136</v>
      </c>
      <c r="E40455">
        <v>0</v>
      </c>
    </row>
    <row r="40456" spans="1:5">
      <c r="A40456" t="s">
        <v>1231</v>
      </c>
      <c r="B40456" t="s">
        <v>740</v>
      </c>
      <c r="C40456" s="28">
        <v>52963</v>
      </c>
      <c r="E40456">
        <v>0</v>
      </c>
    </row>
    <row r="40457" spans="1:5">
      <c r="A40457" t="s">
        <v>1231</v>
      </c>
      <c r="B40457" t="s">
        <v>2114</v>
      </c>
      <c r="C40457" s="28">
        <v>46023</v>
      </c>
      <c r="E40457">
        <v>0</v>
      </c>
    </row>
    <row r="40458" spans="1:5">
      <c r="A40458" t="s">
        <v>1231</v>
      </c>
      <c r="B40458" t="s">
        <v>2114</v>
      </c>
      <c r="C40458" s="28">
        <v>46753</v>
      </c>
      <c r="E40458">
        <v>0</v>
      </c>
    </row>
    <row r="40459" spans="1:5">
      <c r="A40459" t="s">
        <v>1231</v>
      </c>
      <c r="B40459" t="s">
        <v>2114</v>
      </c>
      <c r="C40459" s="28">
        <v>47484</v>
      </c>
      <c r="E40459">
        <v>0</v>
      </c>
    </row>
    <row r="40460" spans="1:5">
      <c r="A40460" t="s">
        <v>1231</v>
      </c>
      <c r="B40460" t="s">
        <v>2114</v>
      </c>
      <c r="C40460" s="28">
        <v>48214</v>
      </c>
      <c r="E40460">
        <v>0</v>
      </c>
    </row>
    <row r="40461" spans="1:5">
      <c r="A40461" t="s">
        <v>1231</v>
      </c>
      <c r="B40461" t="s">
        <v>2114</v>
      </c>
      <c r="C40461" s="28">
        <v>48945</v>
      </c>
      <c r="E40461">
        <v>0</v>
      </c>
    </row>
    <row r="40462" spans="1:5">
      <c r="A40462" t="s">
        <v>1231</v>
      </c>
      <c r="B40462" t="s">
        <v>2114</v>
      </c>
      <c r="C40462" s="28">
        <v>49310</v>
      </c>
      <c r="E40462">
        <v>0</v>
      </c>
    </row>
    <row r="40463" spans="1:5">
      <c r="A40463" t="s">
        <v>1231</v>
      </c>
      <c r="B40463" t="s">
        <v>2114</v>
      </c>
      <c r="C40463" s="28">
        <v>50771</v>
      </c>
      <c r="E40463">
        <v>0</v>
      </c>
    </row>
    <row r="40464" spans="1:5">
      <c r="A40464" t="s">
        <v>1231</v>
      </c>
      <c r="B40464" t="s">
        <v>2114</v>
      </c>
      <c r="C40464" s="28">
        <v>51136</v>
      </c>
      <c r="E40464">
        <v>0</v>
      </c>
    </row>
    <row r="40465" spans="1:5">
      <c r="A40465" t="s">
        <v>1231</v>
      </c>
      <c r="B40465" t="s">
        <v>2114</v>
      </c>
      <c r="C40465" s="28">
        <v>52963</v>
      </c>
      <c r="E40465">
        <v>0</v>
      </c>
    </row>
    <row r="40466" spans="1:5">
      <c r="A40466" t="s">
        <v>1231</v>
      </c>
      <c r="B40466" t="s">
        <v>2822</v>
      </c>
      <c r="C40466" s="28">
        <v>46023</v>
      </c>
      <c r="E40466">
        <v>0</v>
      </c>
    </row>
    <row r="40467" spans="1:5">
      <c r="A40467" t="s">
        <v>1231</v>
      </c>
      <c r="B40467" t="s">
        <v>2822</v>
      </c>
      <c r="C40467" s="28">
        <v>46753</v>
      </c>
      <c r="E40467">
        <v>0</v>
      </c>
    </row>
    <row r="40468" spans="1:5">
      <c r="A40468" t="s">
        <v>1231</v>
      </c>
      <c r="B40468" t="s">
        <v>2822</v>
      </c>
      <c r="C40468" s="28">
        <v>47484</v>
      </c>
      <c r="E40468">
        <v>0</v>
      </c>
    </row>
    <row r="40469" spans="1:5">
      <c r="A40469" t="s">
        <v>1231</v>
      </c>
      <c r="B40469" t="s">
        <v>2822</v>
      </c>
      <c r="C40469" s="28">
        <v>48214</v>
      </c>
      <c r="E40469">
        <v>0</v>
      </c>
    </row>
    <row r="40470" spans="1:5">
      <c r="A40470" t="s">
        <v>1231</v>
      </c>
      <c r="B40470" t="s">
        <v>2822</v>
      </c>
      <c r="C40470" s="28">
        <v>48945</v>
      </c>
      <c r="E40470">
        <v>0</v>
      </c>
    </row>
    <row r="40471" spans="1:5">
      <c r="A40471" t="s">
        <v>1231</v>
      </c>
      <c r="B40471" t="s">
        <v>2822</v>
      </c>
      <c r="C40471" s="28">
        <v>49310</v>
      </c>
      <c r="E40471">
        <v>0</v>
      </c>
    </row>
    <row r="40472" spans="1:5">
      <c r="A40472" t="s">
        <v>1231</v>
      </c>
      <c r="B40472" t="s">
        <v>2822</v>
      </c>
      <c r="C40472" s="28">
        <v>50771</v>
      </c>
      <c r="E40472">
        <v>0</v>
      </c>
    </row>
    <row r="40473" spans="1:5">
      <c r="A40473" t="s">
        <v>1231</v>
      </c>
      <c r="B40473" t="s">
        <v>2822</v>
      </c>
      <c r="C40473" s="28">
        <v>51136</v>
      </c>
      <c r="E40473">
        <v>0</v>
      </c>
    </row>
    <row r="40474" spans="1:5">
      <c r="A40474" t="s">
        <v>1231</v>
      </c>
      <c r="B40474" t="s">
        <v>2822</v>
      </c>
      <c r="C40474" s="28">
        <v>52963</v>
      </c>
      <c r="E40474">
        <v>0</v>
      </c>
    </row>
    <row r="40475" spans="1:5">
      <c r="A40475" t="s">
        <v>1231</v>
      </c>
      <c r="B40475" t="s">
        <v>2825</v>
      </c>
      <c r="C40475" s="28">
        <v>46023</v>
      </c>
      <c r="E40475">
        <v>0</v>
      </c>
    </row>
    <row r="40476" spans="1:5">
      <c r="A40476" t="s">
        <v>1231</v>
      </c>
      <c r="B40476" t="s">
        <v>2825</v>
      </c>
      <c r="C40476" s="28">
        <v>46753</v>
      </c>
      <c r="E40476">
        <v>0</v>
      </c>
    </row>
    <row r="40477" spans="1:5">
      <c r="A40477" t="s">
        <v>1231</v>
      </c>
      <c r="B40477" t="s">
        <v>2825</v>
      </c>
      <c r="C40477" s="28">
        <v>47484</v>
      </c>
      <c r="E40477">
        <v>0</v>
      </c>
    </row>
    <row r="40478" spans="1:5">
      <c r="A40478" t="s">
        <v>1231</v>
      </c>
      <c r="B40478" t="s">
        <v>2825</v>
      </c>
      <c r="C40478" s="28">
        <v>48214</v>
      </c>
      <c r="E40478">
        <v>0</v>
      </c>
    </row>
    <row r="40479" spans="1:5">
      <c r="A40479" t="s">
        <v>1231</v>
      </c>
      <c r="B40479" t="s">
        <v>2825</v>
      </c>
      <c r="C40479" s="28">
        <v>48945</v>
      </c>
      <c r="E40479">
        <v>0</v>
      </c>
    </row>
    <row r="40480" spans="1:5">
      <c r="A40480" t="s">
        <v>1231</v>
      </c>
      <c r="B40480" t="s">
        <v>2825</v>
      </c>
      <c r="C40480" s="28">
        <v>49310</v>
      </c>
      <c r="E40480">
        <v>0</v>
      </c>
    </row>
    <row r="40481" spans="1:5">
      <c r="A40481" t="s">
        <v>1231</v>
      </c>
      <c r="B40481" t="s">
        <v>2825</v>
      </c>
      <c r="C40481" s="28">
        <v>50771</v>
      </c>
      <c r="E40481">
        <v>0</v>
      </c>
    </row>
    <row r="40482" spans="1:5">
      <c r="A40482" t="s">
        <v>1231</v>
      </c>
      <c r="B40482" t="s">
        <v>2825</v>
      </c>
      <c r="C40482" s="28">
        <v>51136</v>
      </c>
      <c r="E40482">
        <v>0</v>
      </c>
    </row>
    <row r="40483" spans="1:5">
      <c r="A40483" t="s">
        <v>1231</v>
      </c>
      <c r="B40483" t="s">
        <v>2825</v>
      </c>
      <c r="C40483" s="28">
        <v>52963</v>
      </c>
      <c r="E40483">
        <v>0</v>
      </c>
    </row>
    <row r="40484" spans="1:5">
      <c r="A40484" t="s">
        <v>1231</v>
      </c>
      <c r="B40484" t="s">
        <v>2896</v>
      </c>
      <c r="C40484" s="28">
        <v>46023</v>
      </c>
      <c r="E40484">
        <v>0</v>
      </c>
    </row>
    <row r="40485" spans="1:5">
      <c r="A40485" t="s">
        <v>1231</v>
      </c>
      <c r="B40485" t="s">
        <v>2896</v>
      </c>
      <c r="C40485" s="28">
        <v>46753</v>
      </c>
      <c r="E40485">
        <v>0</v>
      </c>
    </row>
    <row r="40486" spans="1:5">
      <c r="A40486" t="s">
        <v>1231</v>
      </c>
      <c r="B40486" t="s">
        <v>2896</v>
      </c>
      <c r="C40486" s="28">
        <v>47484</v>
      </c>
      <c r="E40486">
        <v>0</v>
      </c>
    </row>
    <row r="40487" spans="1:5">
      <c r="A40487" t="s">
        <v>1231</v>
      </c>
      <c r="B40487" t="s">
        <v>2896</v>
      </c>
      <c r="C40487" s="28">
        <v>48214</v>
      </c>
      <c r="E40487">
        <v>0</v>
      </c>
    </row>
    <row r="40488" spans="1:5">
      <c r="A40488" t="s">
        <v>1231</v>
      </c>
      <c r="B40488" t="s">
        <v>2896</v>
      </c>
      <c r="C40488" s="28">
        <v>48945</v>
      </c>
      <c r="E40488">
        <v>0</v>
      </c>
    </row>
    <row r="40489" spans="1:5">
      <c r="A40489" t="s">
        <v>1231</v>
      </c>
      <c r="B40489" t="s">
        <v>2896</v>
      </c>
      <c r="C40489" s="28">
        <v>49310</v>
      </c>
      <c r="E40489">
        <v>0</v>
      </c>
    </row>
    <row r="40490" spans="1:5">
      <c r="A40490" t="s">
        <v>1231</v>
      </c>
      <c r="B40490" t="s">
        <v>2896</v>
      </c>
      <c r="C40490" s="28">
        <v>50771</v>
      </c>
      <c r="E40490">
        <v>0</v>
      </c>
    </row>
    <row r="40491" spans="1:5">
      <c r="A40491" t="s">
        <v>1231</v>
      </c>
      <c r="B40491" t="s">
        <v>2896</v>
      </c>
      <c r="C40491" s="28">
        <v>51136</v>
      </c>
      <c r="E40491">
        <v>0</v>
      </c>
    </row>
    <row r="40492" spans="1:5">
      <c r="A40492" t="s">
        <v>1231</v>
      </c>
      <c r="B40492" t="s">
        <v>2896</v>
      </c>
      <c r="C40492" s="28">
        <v>52963</v>
      </c>
      <c r="E40492">
        <v>0</v>
      </c>
    </row>
    <row r="40493" spans="1:5">
      <c r="A40493" t="s">
        <v>1231</v>
      </c>
      <c r="B40493" t="s">
        <v>1079</v>
      </c>
      <c r="C40493" s="28">
        <v>46023</v>
      </c>
      <c r="E40493">
        <v>0</v>
      </c>
    </row>
    <row r="40494" spans="1:5">
      <c r="A40494" t="s">
        <v>1231</v>
      </c>
      <c r="B40494" t="s">
        <v>1079</v>
      </c>
      <c r="C40494" s="28">
        <v>46753</v>
      </c>
      <c r="E40494">
        <v>0</v>
      </c>
    </row>
    <row r="40495" spans="1:5">
      <c r="A40495" t="s">
        <v>1231</v>
      </c>
      <c r="B40495" t="s">
        <v>1079</v>
      </c>
      <c r="C40495" s="28">
        <v>47484</v>
      </c>
      <c r="E40495">
        <v>0</v>
      </c>
    </row>
    <row r="40496" spans="1:5">
      <c r="A40496" t="s">
        <v>1231</v>
      </c>
      <c r="B40496" t="s">
        <v>1079</v>
      </c>
      <c r="C40496" s="28">
        <v>48214</v>
      </c>
      <c r="E40496">
        <v>0</v>
      </c>
    </row>
    <row r="40497" spans="1:5">
      <c r="A40497" t="s">
        <v>1231</v>
      </c>
      <c r="B40497" t="s">
        <v>1079</v>
      </c>
      <c r="C40497" s="28">
        <v>48945</v>
      </c>
      <c r="E40497">
        <v>0</v>
      </c>
    </row>
    <row r="40498" spans="1:5">
      <c r="A40498" t="s">
        <v>1231</v>
      </c>
      <c r="B40498" t="s">
        <v>1079</v>
      </c>
      <c r="C40498" s="28">
        <v>49310</v>
      </c>
      <c r="E40498">
        <v>0</v>
      </c>
    </row>
    <row r="40499" spans="1:5">
      <c r="A40499" t="s">
        <v>1231</v>
      </c>
      <c r="B40499" t="s">
        <v>1079</v>
      </c>
      <c r="C40499" s="28">
        <v>50771</v>
      </c>
      <c r="E40499">
        <v>0</v>
      </c>
    </row>
    <row r="40500" spans="1:5">
      <c r="A40500" t="s">
        <v>1231</v>
      </c>
      <c r="B40500" t="s">
        <v>1079</v>
      </c>
      <c r="C40500" s="28">
        <v>51136</v>
      </c>
      <c r="E40500">
        <v>0</v>
      </c>
    </row>
    <row r="40501" spans="1:5">
      <c r="A40501" t="s">
        <v>1231</v>
      </c>
      <c r="B40501" t="s">
        <v>1079</v>
      </c>
      <c r="C40501" s="28">
        <v>52963</v>
      </c>
      <c r="E40501">
        <v>0</v>
      </c>
    </row>
    <row r="40502" spans="1:5">
      <c r="A40502" t="s">
        <v>1231</v>
      </c>
      <c r="B40502" t="s">
        <v>2897</v>
      </c>
      <c r="C40502" s="28">
        <v>46023</v>
      </c>
      <c r="E40502">
        <v>0</v>
      </c>
    </row>
    <row r="40503" spans="1:5">
      <c r="A40503" t="s">
        <v>1231</v>
      </c>
      <c r="B40503" t="s">
        <v>2897</v>
      </c>
      <c r="C40503" s="28">
        <v>46753</v>
      </c>
      <c r="E40503">
        <v>0</v>
      </c>
    </row>
    <row r="40504" spans="1:5">
      <c r="A40504" t="s">
        <v>1231</v>
      </c>
      <c r="B40504" t="s">
        <v>2897</v>
      </c>
      <c r="C40504" s="28">
        <v>47484</v>
      </c>
      <c r="E40504">
        <v>0</v>
      </c>
    </row>
    <row r="40505" spans="1:5">
      <c r="A40505" t="s">
        <v>1231</v>
      </c>
      <c r="B40505" t="s">
        <v>2897</v>
      </c>
      <c r="C40505" s="28">
        <v>48214</v>
      </c>
      <c r="E40505">
        <v>0</v>
      </c>
    </row>
    <row r="40506" spans="1:5">
      <c r="A40506" t="s">
        <v>1231</v>
      </c>
      <c r="B40506" t="s">
        <v>2897</v>
      </c>
      <c r="C40506" s="28">
        <v>48945</v>
      </c>
      <c r="E40506">
        <v>0</v>
      </c>
    </row>
    <row r="40507" spans="1:5">
      <c r="A40507" t="s">
        <v>1231</v>
      </c>
      <c r="B40507" t="s">
        <v>2897</v>
      </c>
      <c r="C40507" s="28">
        <v>49310</v>
      </c>
      <c r="E40507">
        <v>0</v>
      </c>
    </row>
    <row r="40508" spans="1:5">
      <c r="A40508" t="s">
        <v>1231</v>
      </c>
      <c r="B40508" t="s">
        <v>2897</v>
      </c>
      <c r="C40508" s="28">
        <v>50771</v>
      </c>
      <c r="E40508">
        <v>0</v>
      </c>
    </row>
    <row r="40509" spans="1:5">
      <c r="A40509" t="s">
        <v>1231</v>
      </c>
      <c r="B40509" t="s">
        <v>2897</v>
      </c>
      <c r="C40509" s="28">
        <v>51136</v>
      </c>
      <c r="E40509">
        <v>0</v>
      </c>
    </row>
    <row r="40510" spans="1:5">
      <c r="A40510" t="s">
        <v>1231</v>
      </c>
      <c r="B40510" t="s">
        <v>2897</v>
      </c>
      <c r="C40510" s="28">
        <v>52963</v>
      </c>
      <c r="E40510">
        <v>0</v>
      </c>
    </row>
    <row r="40511" spans="1:5">
      <c r="A40511" t="s">
        <v>1231</v>
      </c>
      <c r="B40511" t="s">
        <v>2898</v>
      </c>
      <c r="C40511" s="28">
        <v>46023</v>
      </c>
      <c r="E40511">
        <v>0</v>
      </c>
    </row>
    <row r="40512" spans="1:5">
      <c r="A40512" t="s">
        <v>1231</v>
      </c>
      <c r="B40512" t="s">
        <v>2898</v>
      </c>
      <c r="C40512" s="28">
        <v>46753</v>
      </c>
      <c r="E40512">
        <v>0</v>
      </c>
    </row>
    <row r="40513" spans="1:5">
      <c r="A40513" t="s">
        <v>1231</v>
      </c>
      <c r="B40513" t="s">
        <v>2898</v>
      </c>
      <c r="C40513" s="28">
        <v>47484</v>
      </c>
      <c r="E40513">
        <v>0</v>
      </c>
    </row>
    <row r="40514" spans="1:5">
      <c r="A40514" t="s">
        <v>1231</v>
      </c>
      <c r="B40514" t="s">
        <v>2898</v>
      </c>
      <c r="C40514" s="28">
        <v>48214</v>
      </c>
      <c r="E40514">
        <v>0</v>
      </c>
    </row>
    <row r="40515" spans="1:5">
      <c r="A40515" t="s">
        <v>1231</v>
      </c>
      <c r="B40515" t="s">
        <v>2898</v>
      </c>
      <c r="C40515" s="28">
        <v>48945</v>
      </c>
      <c r="E40515">
        <v>0</v>
      </c>
    </row>
    <row r="40516" spans="1:5">
      <c r="A40516" t="s">
        <v>1231</v>
      </c>
      <c r="B40516" t="s">
        <v>2898</v>
      </c>
      <c r="C40516" s="28">
        <v>49310</v>
      </c>
      <c r="E40516">
        <v>0</v>
      </c>
    </row>
    <row r="40517" spans="1:5">
      <c r="A40517" t="s">
        <v>1231</v>
      </c>
      <c r="B40517" t="s">
        <v>2898</v>
      </c>
      <c r="C40517" s="28">
        <v>50771</v>
      </c>
      <c r="E40517">
        <v>0</v>
      </c>
    </row>
    <row r="40518" spans="1:5">
      <c r="A40518" t="s">
        <v>1231</v>
      </c>
      <c r="B40518" t="s">
        <v>2898</v>
      </c>
      <c r="C40518" s="28">
        <v>51136</v>
      </c>
      <c r="E40518">
        <v>0</v>
      </c>
    </row>
    <row r="40519" spans="1:5">
      <c r="A40519" t="s">
        <v>1231</v>
      </c>
      <c r="B40519" t="s">
        <v>2898</v>
      </c>
      <c r="C40519" s="28">
        <v>52963</v>
      </c>
      <c r="E40519">
        <v>0</v>
      </c>
    </row>
    <row r="40520" spans="1:5">
      <c r="A40520" t="s">
        <v>1231</v>
      </c>
      <c r="B40520" t="s">
        <v>1360</v>
      </c>
      <c r="C40520" s="28">
        <v>46023</v>
      </c>
      <c r="E40520">
        <v>0</v>
      </c>
    </row>
    <row r="40521" spans="1:5">
      <c r="A40521" t="s">
        <v>1231</v>
      </c>
      <c r="B40521" t="s">
        <v>1360</v>
      </c>
      <c r="C40521" s="28">
        <v>46753</v>
      </c>
      <c r="E40521">
        <v>0</v>
      </c>
    </row>
    <row r="40522" spans="1:5">
      <c r="A40522" t="s">
        <v>1231</v>
      </c>
      <c r="B40522" t="s">
        <v>1360</v>
      </c>
      <c r="C40522" s="28">
        <v>47484</v>
      </c>
      <c r="E40522">
        <v>0</v>
      </c>
    </row>
    <row r="40523" spans="1:5">
      <c r="A40523" t="s">
        <v>1231</v>
      </c>
      <c r="B40523" t="s">
        <v>1360</v>
      </c>
      <c r="C40523" s="28">
        <v>48214</v>
      </c>
      <c r="E40523">
        <v>0</v>
      </c>
    </row>
    <row r="40524" spans="1:5">
      <c r="A40524" t="s">
        <v>1231</v>
      </c>
      <c r="B40524" t="s">
        <v>1360</v>
      </c>
      <c r="C40524" s="28">
        <v>48945</v>
      </c>
      <c r="E40524">
        <v>0</v>
      </c>
    </row>
    <row r="40525" spans="1:5">
      <c r="A40525" t="s">
        <v>1231</v>
      </c>
      <c r="B40525" t="s">
        <v>1360</v>
      </c>
      <c r="C40525" s="28">
        <v>49310</v>
      </c>
      <c r="E40525">
        <v>0</v>
      </c>
    </row>
    <row r="40526" spans="1:5">
      <c r="A40526" t="s">
        <v>1231</v>
      </c>
      <c r="B40526" t="s">
        <v>1360</v>
      </c>
      <c r="C40526" s="28">
        <v>50771</v>
      </c>
      <c r="E40526">
        <v>0</v>
      </c>
    </row>
    <row r="40527" spans="1:5">
      <c r="A40527" t="s">
        <v>1231</v>
      </c>
      <c r="B40527" t="s">
        <v>1360</v>
      </c>
      <c r="C40527" s="28">
        <v>51136</v>
      </c>
      <c r="E40527">
        <v>0</v>
      </c>
    </row>
    <row r="40528" spans="1:5">
      <c r="A40528" t="s">
        <v>1231</v>
      </c>
      <c r="B40528" t="s">
        <v>1360</v>
      </c>
      <c r="C40528" s="28">
        <v>52963</v>
      </c>
      <c r="E40528">
        <v>0</v>
      </c>
    </row>
    <row r="40529" spans="1:5">
      <c r="A40529" t="s">
        <v>1231</v>
      </c>
      <c r="B40529" t="s">
        <v>1361</v>
      </c>
      <c r="C40529" s="28">
        <v>46023</v>
      </c>
      <c r="E40529">
        <v>0</v>
      </c>
    </row>
    <row r="40530" spans="1:5">
      <c r="A40530" t="s">
        <v>1231</v>
      </c>
      <c r="B40530" t="s">
        <v>1361</v>
      </c>
      <c r="C40530" s="28">
        <v>46753</v>
      </c>
      <c r="E40530">
        <v>0</v>
      </c>
    </row>
    <row r="40531" spans="1:5">
      <c r="A40531" t="s">
        <v>1231</v>
      </c>
      <c r="B40531" t="s">
        <v>1361</v>
      </c>
      <c r="C40531" s="28">
        <v>47484</v>
      </c>
      <c r="E40531">
        <v>0</v>
      </c>
    </row>
    <row r="40532" spans="1:5">
      <c r="A40532" t="s">
        <v>1231</v>
      </c>
      <c r="B40532" t="s">
        <v>1361</v>
      </c>
      <c r="C40532" s="28">
        <v>48214</v>
      </c>
      <c r="E40532">
        <v>0</v>
      </c>
    </row>
    <row r="40533" spans="1:5">
      <c r="A40533" t="s">
        <v>1231</v>
      </c>
      <c r="B40533" t="s">
        <v>1361</v>
      </c>
      <c r="C40533" s="28">
        <v>48945</v>
      </c>
      <c r="E40533">
        <v>0</v>
      </c>
    </row>
    <row r="40534" spans="1:5">
      <c r="A40534" t="s">
        <v>1231</v>
      </c>
      <c r="B40534" t="s">
        <v>1361</v>
      </c>
      <c r="C40534" s="28">
        <v>49310</v>
      </c>
      <c r="E40534">
        <v>0</v>
      </c>
    </row>
    <row r="40535" spans="1:5">
      <c r="A40535" t="s">
        <v>1231</v>
      </c>
      <c r="B40535" t="s">
        <v>1361</v>
      </c>
      <c r="C40535" s="28">
        <v>50771</v>
      </c>
      <c r="E40535">
        <v>0</v>
      </c>
    </row>
    <row r="40536" spans="1:5">
      <c r="A40536" t="s">
        <v>1231</v>
      </c>
      <c r="B40536" t="s">
        <v>1361</v>
      </c>
      <c r="C40536" s="28">
        <v>51136</v>
      </c>
      <c r="E40536">
        <v>0</v>
      </c>
    </row>
    <row r="40537" spans="1:5">
      <c r="A40537" t="s">
        <v>1231</v>
      </c>
      <c r="B40537" t="s">
        <v>1361</v>
      </c>
      <c r="C40537" s="28">
        <v>52963</v>
      </c>
      <c r="E40537">
        <v>0</v>
      </c>
    </row>
    <row r="40538" spans="1:5">
      <c r="A40538" t="s">
        <v>1231</v>
      </c>
      <c r="B40538" t="s">
        <v>1362</v>
      </c>
      <c r="C40538" s="28">
        <v>46023</v>
      </c>
      <c r="E40538">
        <v>0</v>
      </c>
    </row>
    <row r="40539" spans="1:5">
      <c r="A40539" t="s">
        <v>1231</v>
      </c>
      <c r="B40539" t="s">
        <v>1362</v>
      </c>
      <c r="C40539" s="28">
        <v>46753</v>
      </c>
      <c r="E40539">
        <v>0</v>
      </c>
    </row>
    <row r="40540" spans="1:5">
      <c r="A40540" t="s">
        <v>1231</v>
      </c>
      <c r="B40540" t="s">
        <v>1362</v>
      </c>
      <c r="C40540" s="28">
        <v>47484</v>
      </c>
      <c r="E40540">
        <v>0</v>
      </c>
    </row>
    <row r="40541" spans="1:5">
      <c r="A40541" t="s">
        <v>1231</v>
      </c>
      <c r="B40541" t="s">
        <v>1362</v>
      </c>
      <c r="C40541" s="28">
        <v>48214</v>
      </c>
      <c r="E40541">
        <v>0</v>
      </c>
    </row>
    <row r="40542" spans="1:5">
      <c r="A40542" t="s">
        <v>1231</v>
      </c>
      <c r="B40542" t="s">
        <v>1362</v>
      </c>
      <c r="C40542" s="28">
        <v>48945</v>
      </c>
      <c r="E40542">
        <v>0</v>
      </c>
    </row>
    <row r="40543" spans="1:5">
      <c r="A40543" t="s">
        <v>1231</v>
      </c>
      <c r="B40543" t="s">
        <v>1362</v>
      </c>
      <c r="C40543" s="28">
        <v>49310</v>
      </c>
      <c r="E40543">
        <v>0</v>
      </c>
    </row>
    <row r="40544" spans="1:5">
      <c r="A40544" t="s">
        <v>1231</v>
      </c>
      <c r="B40544" t="s">
        <v>1362</v>
      </c>
      <c r="C40544" s="28">
        <v>50771</v>
      </c>
      <c r="E40544">
        <v>0</v>
      </c>
    </row>
    <row r="40545" spans="1:5">
      <c r="A40545" t="s">
        <v>1231</v>
      </c>
      <c r="B40545" t="s">
        <v>1362</v>
      </c>
      <c r="C40545" s="28">
        <v>51136</v>
      </c>
      <c r="E40545">
        <v>0</v>
      </c>
    </row>
    <row r="40546" spans="1:5">
      <c r="A40546" t="s">
        <v>1231</v>
      </c>
      <c r="B40546" t="s">
        <v>1362</v>
      </c>
      <c r="C40546" s="28">
        <v>52963</v>
      </c>
      <c r="E40546">
        <v>0</v>
      </c>
    </row>
    <row r="40547" spans="1:5">
      <c r="A40547" t="s">
        <v>1231</v>
      </c>
      <c r="B40547" t="s">
        <v>1363</v>
      </c>
      <c r="C40547" s="28">
        <v>46023</v>
      </c>
      <c r="E40547">
        <v>0</v>
      </c>
    </row>
    <row r="40548" spans="1:5">
      <c r="A40548" t="s">
        <v>1231</v>
      </c>
      <c r="B40548" t="s">
        <v>1363</v>
      </c>
      <c r="C40548" s="28">
        <v>46753</v>
      </c>
      <c r="E40548">
        <v>0</v>
      </c>
    </row>
    <row r="40549" spans="1:5">
      <c r="A40549" t="s">
        <v>1231</v>
      </c>
      <c r="B40549" t="s">
        <v>1363</v>
      </c>
      <c r="C40549" s="28">
        <v>47484</v>
      </c>
      <c r="E40549">
        <v>0</v>
      </c>
    </row>
    <row r="40550" spans="1:5">
      <c r="A40550" t="s">
        <v>1231</v>
      </c>
      <c r="B40550" t="s">
        <v>1363</v>
      </c>
      <c r="C40550" s="28">
        <v>48214</v>
      </c>
      <c r="E40550">
        <v>0</v>
      </c>
    </row>
    <row r="40551" spans="1:5">
      <c r="A40551" t="s">
        <v>1231</v>
      </c>
      <c r="B40551" t="s">
        <v>1363</v>
      </c>
      <c r="C40551" s="28">
        <v>48945</v>
      </c>
      <c r="E40551">
        <v>0</v>
      </c>
    </row>
    <row r="40552" spans="1:5">
      <c r="A40552" t="s">
        <v>1231</v>
      </c>
      <c r="B40552" t="s">
        <v>1363</v>
      </c>
      <c r="C40552" s="28">
        <v>49310</v>
      </c>
      <c r="E40552">
        <v>0</v>
      </c>
    </row>
    <row r="40553" spans="1:5">
      <c r="A40553" t="s">
        <v>1231</v>
      </c>
      <c r="B40553" t="s">
        <v>1363</v>
      </c>
      <c r="C40553" s="28">
        <v>50771</v>
      </c>
      <c r="E40553">
        <v>0</v>
      </c>
    </row>
    <row r="40554" spans="1:5">
      <c r="A40554" t="s">
        <v>1231</v>
      </c>
      <c r="B40554" t="s">
        <v>1363</v>
      </c>
      <c r="C40554" s="28">
        <v>51136</v>
      </c>
      <c r="E40554">
        <v>0</v>
      </c>
    </row>
    <row r="40555" spans="1:5">
      <c r="A40555" t="s">
        <v>1231</v>
      </c>
      <c r="B40555" t="s">
        <v>1363</v>
      </c>
      <c r="C40555" s="28">
        <v>52963</v>
      </c>
      <c r="E40555">
        <v>0</v>
      </c>
    </row>
    <row r="40556" spans="1:5">
      <c r="A40556" t="s">
        <v>1231</v>
      </c>
      <c r="B40556" t="s">
        <v>1365</v>
      </c>
      <c r="C40556" s="28">
        <v>46023</v>
      </c>
      <c r="E40556">
        <v>0</v>
      </c>
    </row>
    <row r="40557" spans="1:5">
      <c r="A40557" t="s">
        <v>1231</v>
      </c>
      <c r="B40557" t="s">
        <v>1365</v>
      </c>
      <c r="C40557" s="28">
        <v>46753</v>
      </c>
      <c r="E40557">
        <v>0</v>
      </c>
    </row>
    <row r="40558" spans="1:5">
      <c r="A40558" t="s">
        <v>1231</v>
      </c>
      <c r="B40558" t="s">
        <v>1365</v>
      </c>
      <c r="C40558" s="28">
        <v>47484</v>
      </c>
      <c r="E40558">
        <v>0</v>
      </c>
    </row>
    <row r="40559" spans="1:5">
      <c r="A40559" t="s">
        <v>1231</v>
      </c>
      <c r="B40559" t="s">
        <v>1365</v>
      </c>
      <c r="C40559" s="28">
        <v>48214</v>
      </c>
      <c r="E40559">
        <v>0</v>
      </c>
    </row>
    <row r="40560" spans="1:5">
      <c r="A40560" t="s">
        <v>1231</v>
      </c>
      <c r="B40560" t="s">
        <v>1365</v>
      </c>
      <c r="C40560" s="28">
        <v>48945</v>
      </c>
      <c r="E40560">
        <v>0</v>
      </c>
    </row>
    <row r="40561" spans="1:5">
      <c r="A40561" t="s">
        <v>1231</v>
      </c>
      <c r="B40561" t="s">
        <v>1365</v>
      </c>
      <c r="C40561" s="28">
        <v>49310</v>
      </c>
      <c r="E40561">
        <v>0</v>
      </c>
    </row>
    <row r="40562" spans="1:5">
      <c r="A40562" t="s">
        <v>1231</v>
      </c>
      <c r="B40562" t="s">
        <v>1365</v>
      </c>
      <c r="C40562" s="28">
        <v>50771</v>
      </c>
      <c r="E40562">
        <v>0</v>
      </c>
    </row>
    <row r="40563" spans="1:5">
      <c r="A40563" t="s">
        <v>1231</v>
      </c>
      <c r="B40563" t="s">
        <v>1365</v>
      </c>
      <c r="C40563" s="28">
        <v>51136</v>
      </c>
      <c r="E40563">
        <v>0</v>
      </c>
    </row>
    <row r="40564" spans="1:5">
      <c r="A40564" t="s">
        <v>1231</v>
      </c>
      <c r="B40564" t="s">
        <v>1365</v>
      </c>
      <c r="C40564" s="28">
        <v>52963</v>
      </c>
      <c r="E40564">
        <v>0</v>
      </c>
    </row>
    <row r="40565" spans="1:5">
      <c r="A40565" t="s">
        <v>1231</v>
      </c>
      <c r="B40565" t="s">
        <v>1366</v>
      </c>
      <c r="C40565" s="28">
        <v>46023</v>
      </c>
      <c r="E40565">
        <v>0</v>
      </c>
    </row>
    <row r="40566" spans="1:5">
      <c r="A40566" t="s">
        <v>1231</v>
      </c>
      <c r="B40566" t="s">
        <v>1366</v>
      </c>
      <c r="C40566" s="28">
        <v>46753</v>
      </c>
      <c r="E40566">
        <v>0</v>
      </c>
    </row>
    <row r="40567" spans="1:5">
      <c r="A40567" t="s">
        <v>1231</v>
      </c>
      <c r="B40567" t="s">
        <v>1366</v>
      </c>
      <c r="C40567" s="28">
        <v>47484</v>
      </c>
      <c r="E40567">
        <v>0</v>
      </c>
    </row>
    <row r="40568" spans="1:5">
      <c r="A40568" t="s">
        <v>1231</v>
      </c>
      <c r="B40568" t="s">
        <v>1366</v>
      </c>
      <c r="C40568" s="28">
        <v>48214</v>
      </c>
      <c r="E40568">
        <v>0</v>
      </c>
    </row>
    <row r="40569" spans="1:5">
      <c r="A40569" t="s">
        <v>1231</v>
      </c>
      <c r="B40569" t="s">
        <v>1366</v>
      </c>
      <c r="C40569" s="28">
        <v>48945</v>
      </c>
      <c r="E40569">
        <v>0</v>
      </c>
    </row>
    <row r="40570" spans="1:5">
      <c r="A40570" t="s">
        <v>1231</v>
      </c>
      <c r="B40570" t="s">
        <v>1366</v>
      </c>
      <c r="C40570" s="28">
        <v>49310</v>
      </c>
      <c r="E40570">
        <v>0</v>
      </c>
    </row>
    <row r="40571" spans="1:5">
      <c r="A40571" t="s">
        <v>1231</v>
      </c>
      <c r="B40571" t="s">
        <v>1366</v>
      </c>
      <c r="C40571" s="28">
        <v>50771</v>
      </c>
      <c r="E40571">
        <v>0</v>
      </c>
    </row>
    <row r="40572" spans="1:5">
      <c r="A40572" t="s">
        <v>1231</v>
      </c>
      <c r="B40572" t="s">
        <v>1366</v>
      </c>
      <c r="C40572" s="28">
        <v>51136</v>
      </c>
      <c r="E40572">
        <v>0</v>
      </c>
    </row>
    <row r="40573" spans="1:5">
      <c r="A40573" t="s">
        <v>1231</v>
      </c>
      <c r="B40573" t="s">
        <v>1366</v>
      </c>
      <c r="C40573" s="28">
        <v>52963</v>
      </c>
      <c r="E40573">
        <v>0</v>
      </c>
    </row>
    <row r="40574" spans="1:5">
      <c r="A40574" t="s">
        <v>1231</v>
      </c>
      <c r="B40574" t="s">
        <v>1408</v>
      </c>
      <c r="C40574" s="28">
        <v>46023</v>
      </c>
      <c r="E40574">
        <v>0</v>
      </c>
    </row>
    <row r="40575" spans="1:5">
      <c r="A40575" t="s">
        <v>1231</v>
      </c>
      <c r="B40575" t="s">
        <v>1408</v>
      </c>
      <c r="C40575" s="28">
        <v>46753</v>
      </c>
      <c r="E40575">
        <v>0</v>
      </c>
    </row>
    <row r="40576" spans="1:5">
      <c r="A40576" t="s">
        <v>1231</v>
      </c>
      <c r="B40576" t="s">
        <v>1408</v>
      </c>
      <c r="C40576" s="28">
        <v>47484</v>
      </c>
      <c r="E40576">
        <v>0</v>
      </c>
    </row>
    <row r="40577" spans="1:5">
      <c r="A40577" t="s">
        <v>1231</v>
      </c>
      <c r="B40577" t="s">
        <v>1408</v>
      </c>
      <c r="C40577" s="28">
        <v>48214</v>
      </c>
      <c r="E40577">
        <v>0</v>
      </c>
    </row>
    <row r="40578" spans="1:5">
      <c r="A40578" t="s">
        <v>1231</v>
      </c>
      <c r="B40578" t="s">
        <v>1408</v>
      </c>
      <c r="C40578" s="28">
        <v>48945</v>
      </c>
      <c r="E40578">
        <v>0</v>
      </c>
    </row>
    <row r="40579" spans="1:5">
      <c r="A40579" t="s">
        <v>1231</v>
      </c>
      <c r="B40579" t="s">
        <v>1408</v>
      </c>
      <c r="C40579" s="28">
        <v>49310</v>
      </c>
      <c r="E40579">
        <v>0</v>
      </c>
    </row>
    <row r="40580" spans="1:5">
      <c r="A40580" t="s">
        <v>1231</v>
      </c>
      <c r="B40580" t="s">
        <v>1408</v>
      </c>
      <c r="C40580" s="28">
        <v>50771</v>
      </c>
      <c r="E40580">
        <v>0</v>
      </c>
    </row>
    <row r="40581" spans="1:5">
      <c r="A40581" t="s">
        <v>1231</v>
      </c>
      <c r="B40581" t="s">
        <v>1408</v>
      </c>
      <c r="C40581" s="28">
        <v>51136</v>
      </c>
      <c r="E40581">
        <v>0</v>
      </c>
    </row>
    <row r="40582" spans="1:5">
      <c r="A40582" t="s">
        <v>1231</v>
      </c>
      <c r="B40582" t="s">
        <v>1408</v>
      </c>
      <c r="C40582" s="28">
        <v>52963</v>
      </c>
      <c r="E40582">
        <v>0</v>
      </c>
    </row>
    <row r="40583" spans="1:5">
      <c r="A40583" t="s">
        <v>1231</v>
      </c>
      <c r="B40583" t="s">
        <v>1400</v>
      </c>
      <c r="C40583" s="28">
        <v>46023</v>
      </c>
      <c r="E40583">
        <v>0</v>
      </c>
    </row>
    <row r="40584" spans="1:5">
      <c r="A40584" t="s">
        <v>1231</v>
      </c>
      <c r="B40584" t="s">
        <v>1400</v>
      </c>
      <c r="C40584" s="28">
        <v>46753</v>
      </c>
      <c r="E40584">
        <v>0</v>
      </c>
    </row>
    <row r="40585" spans="1:5">
      <c r="A40585" t="s">
        <v>1231</v>
      </c>
      <c r="B40585" t="s">
        <v>1400</v>
      </c>
      <c r="C40585" s="28">
        <v>47484</v>
      </c>
      <c r="E40585">
        <v>0</v>
      </c>
    </row>
    <row r="40586" spans="1:5">
      <c r="A40586" t="s">
        <v>1231</v>
      </c>
      <c r="B40586" t="s">
        <v>1400</v>
      </c>
      <c r="C40586" s="28">
        <v>48214</v>
      </c>
      <c r="E40586">
        <v>0</v>
      </c>
    </row>
    <row r="40587" spans="1:5">
      <c r="A40587" t="s">
        <v>1231</v>
      </c>
      <c r="B40587" t="s">
        <v>1400</v>
      </c>
      <c r="C40587" s="28">
        <v>48945</v>
      </c>
      <c r="E40587">
        <v>0</v>
      </c>
    </row>
    <row r="40588" spans="1:5">
      <c r="A40588" t="s">
        <v>1231</v>
      </c>
      <c r="B40588" t="s">
        <v>1400</v>
      </c>
      <c r="C40588" s="28">
        <v>49310</v>
      </c>
      <c r="E40588">
        <v>0</v>
      </c>
    </row>
    <row r="40589" spans="1:5">
      <c r="A40589" t="s">
        <v>1231</v>
      </c>
      <c r="B40589" t="s">
        <v>1400</v>
      </c>
      <c r="C40589" s="28">
        <v>50771</v>
      </c>
      <c r="E40589">
        <v>0</v>
      </c>
    </row>
    <row r="40590" spans="1:5">
      <c r="A40590" t="s">
        <v>1231</v>
      </c>
      <c r="B40590" t="s">
        <v>1400</v>
      </c>
      <c r="C40590" s="28">
        <v>51136</v>
      </c>
      <c r="E40590">
        <v>0</v>
      </c>
    </row>
    <row r="40591" spans="1:5">
      <c r="A40591" t="s">
        <v>1231</v>
      </c>
      <c r="B40591" t="s">
        <v>1400</v>
      </c>
      <c r="C40591" s="28">
        <v>52963</v>
      </c>
      <c r="E40591">
        <v>0</v>
      </c>
    </row>
    <row r="40592" spans="1:5">
      <c r="A40592" t="s">
        <v>1231</v>
      </c>
      <c r="B40592" t="s">
        <v>1470</v>
      </c>
      <c r="C40592" s="28">
        <v>46023</v>
      </c>
      <c r="E40592">
        <v>0</v>
      </c>
    </row>
    <row r="40593" spans="1:5">
      <c r="A40593" t="s">
        <v>1231</v>
      </c>
      <c r="B40593" t="s">
        <v>1470</v>
      </c>
      <c r="C40593" s="28">
        <v>46753</v>
      </c>
      <c r="E40593">
        <v>0</v>
      </c>
    </row>
    <row r="40594" spans="1:5">
      <c r="A40594" t="s">
        <v>1231</v>
      </c>
      <c r="B40594" t="s">
        <v>1470</v>
      </c>
      <c r="C40594" s="28">
        <v>47484</v>
      </c>
      <c r="E40594">
        <v>0</v>
      </c>
    </row>
    <row r="40595" spans="1:5">
      <c r="A40595" t="s">
        <v>1231</v>
      </c>
      <c r="B40595" t="s">
        <v>1470</v>
      </c>
      <c r="C40595" s="28">
        <v>48214</v>
      </c>
      <c r="E40595">
        <v>0</v>
      </c>
    </row>
    <row r="40596" spans="1:5">
      <c r="A40596" t="s">
        <v>1231</v>
      </c>
      <c r="B40596" t="s">
        <v>1470</v>
      </c>
      <c r="C40596" s="28">
        <v>48945</v>
      </c>
      <c r="E40596">
        <v>0</v>
      </c>
    </row>
    <row r="40597" spans="1:5">
      <c r="A40597" t="s">
        <v>1231</v>
      </c>
      <c r="B40597" t="s">
        <v>1470</v>
      </c>
      <c r="C40597" s="28">
        <v>49310</v>
      </c>
      <c r="E40597">
        <v>0</v>
      </c>
    </row>
    <row r="40598" spans="1:5">
      <c r="A40598" t="s">
        <v>1231</v>
      </c>
      <c r="B40598" t="s">
        <v>1470</v>
      </c>
      <c r="C40598" s="28">
        <v>50771</v>
      </c>
      <c r="E40598">
        <v>0</v>
      </c>
    </row>
    <row r="40599" spans="1:5">
      <c r="A40599" t="s">
        <v>1231</v>
      </c>
      <c r="B40599" t="s">
        <v>1470</v>
      </c>
      <c r="C40599" s="28">
        <v>51136</v>
      </c>
      <c r="E40599">
        <v>0</v>
      </c>
    </row>
    <row r="40600" spans="1:5">
      <c r="A40600" t="s">
        <v>1231</v>
      </c>
      <c r="B40600" t="s">
        <v>1470</v>
      </c>
      <c r="C40600" s="28">
        <v>52963</v>
      </c>
      <c r="E40600">
        <v>0</v>
      </c>
    </row>
    <row r="40601" spans="1:5">
      <c r="A40601" t="s">
        <v>1231</v>
      </c>
      <c r="B40601" t="s">
        <v>1367</v>
      </c>
      <c r="C40601" s="28">
        <v>46023</v>
      </c>
      <c r="E40601">
        <v>0</v>
      </c>
    </row>
    <row r="40602" spans="1:5">
      <c r="A40602" t="s">
        <v>1231</v>
      </c>
      <c r="B40602" t="s">
        <v>1367</v>
      </c>
      <c r="C40602" s="28">
        <v>46753</v>
      </c>
      <c r="E40602">
        <v>0</v>
      </c>
    </row>
    <row r="40603" spans="1:5">
      <c r="A40603" t="s">
        <v>1231</v>
      </c>
      <c r="B40603" t="s">
        <v>1367</v>
      </c>
      <c r="C40603" s="28">
        <v>47484</v>
      </c>
      <c r="E40603">
        <v>0</v>
      </c>
    </row>
    <row r="40604" spans="1:5">
      <c r="A40604" t="s">
        <v>1231</v>
      </c>
      <c r="B40604" t="s">
        <v>1367</v>
      </c>
      <c r="C40604" s="28">
        <v>48214</v>
      </c>
      <c r="E40604">
        <v>0</v>
      </c>
    </row>
    <row r="40605" spans="1:5">
      <c r="A40605" t="s">
        <v>1231</v>
      </c>
      <c r="B40605" t="s">
        <v>1367</v>
      </c>
      <c r="C40605" s="28">
        <v>48945</v>
      </c>
      <c r="E40605">
        <v>0</v>
      </c>
    </row>
    <row r="40606" spans="1:5">
      <c r="A40606" t="s">
        <v>1231</v>
      </c>
      <c r="B40606" t="s">
        <v>1367</v>
      </c>
      <c r="C40606" s="28">
        <v>49310</v>
      </c>
      <c r="E40606">
        <v>0</v>
      </c>
    </row>
    <row r="40607" spans="1:5">
      <c r="A40607" t="s">
        <v>1231</v>
      </c>
      <c r="B40607" t="s">
        <v>1367</v>
      </c>
      <c r="C40607" s="28">
        <v>50771</v>
      </c>
      <c r="E40607">
        <v>0</v>
      </c>
    </row>
    <row r="40608" spans="1:5">
      <c r="A40608" t="s">
        <v>1231</v>
      </c>
      <c r="B40608" t="s">
        <v>1367</v>
      </c>
      <c r="C40608" s="28">
        <v>51136</v>
      </c>
      <c r="E40608">
        <v>0</v>
      </c>
    </row>
    <row r="40609" spans="1:5">
      <c r="A40609" t="s">
        <v>1231</v>
      </c>
      <c r="B40609" t="s">
        <v>1367</v>
      </c>
      <c r="C40609" s="28">
        <v>52963</v>
      </c>
      <c r="E40609">
        <v>0</v>
      </c>
    </row>
    <row r="40610" spans="1:5">
      <c r="A40610" t="s">
        <v>1231</v>
      </c>
      <c r="B40610" t="s">
        <v>1368</v>
      </c>
      <c r="C40610" s="28">
        <v>46023</v>
      </c>
      <c r="E40610">
        <v>0</v>
      </c>
    </row>
    <row r="40611" spans="1:5">
      <c r="A40611" t="s">
        <v>1231</v>
      </c>
      <c r="B40611" t="s">
        <v>1368</v>
      </c>
      <c r="C40611" s="28">
        <v>46753</v>
      </c>
      <c r="E40611">
        <v>0</v>
      </c>
    </row>
    <row r="40612" spans="1:5">
      <c r="A40612" t="s">
        <v>1231</v>
      </c>
      <c r="B40612" t="s">
        <v>1368</v>
      </c>
      <c r="C40612" s="28">
        <v>47484</v>
      </c>
      <c r="E40612">
        <v>0</v>
      </c>
    </row>
    <row r="40613" spans="1:5">
      <c r="A40613" t="s">
        <v>1231</v>
      </c>
      <c r="B40613" t="s">
        <v>1368</v>
      </c>
      <c r="C40613" s="28">
        <v>48214</v>
      </c>
      <c r="E40613">
        <v>0</v>
      </c>
    </row>
    <row r="40614" spans="1:5">
      <c r="A40614" t="s">
        <v>1231</v>
      </c>
      <c r="B40614" t="s">
        <v>1368</v>
      </c>
      <c r="C40614" s="28">
        <v>48945</v>
      </c>
      <c r="E40614">
        <v>0</v>
      </c>
    </row>
    <row r="40615" spans="1:5">
      <c r="A40615" t="s">
        <v>1231</v>
      </c>
      <c r="B40615" t="s">
        <v>1368</v>
      </c>
      <c r="C40615" s="28">
        <v>49310</v>
      </c>
      <c r="E40615">
        <v>0</v>
      </c>
    </row>
    <row r="40616" spans="1:5">
      <c r="A40616" t="s">
        <v>1231</v>
      </c>
      <c r="B40616" t="s">
        <v>1368</v>
      </c>
      <c r="C40616" s="28">
        <v>50771</v>
      </c>
      <c r="E40616">
        <v>0</v>
      </c>
    </row>
    <row r="40617" spans="1:5">
      <c r="A40617" t="s">
        <v>1231</v>
      </c>
      <c r="B40617" t="s">
        <v>1368</v>
      </c>
      <c r="C40617" s="28">
        <v>51136</v>
      </c>
      <c r="E40617">
        <v>0</v>
      </c>
    </row>
    <row r="40618" spans="1:5">
      <c r="A40618" t="s">
        <v>1231</v>
      </c>
      <c r="B40618" t="s">
        <v>1368</v>
      </c>
      <c r="C40618" s="28">
        <v>52963</v>
      </c>
      <c r="E40618">
        <v>0</v>
      </c>
    </row>
    <row r="40619" spans="1:5">
      <c r="A40619" t="s">
        <v>1231</v>
      </c>
      <c r="B40619" t="s">
        <v>1456</v>
      </c>
      <c r="C40619" s="28">
        <v>46023</v>
      </c>
      <c r="E40619">
        <v>0</v>
      </c>
    </row>
    <row r="40620" spans="1:5">
      <c r="A40620" t="s">
        <v>1231</v>
      </c>
      <c r="B40620" t="s">
        <v>1456</v>
      </c>
      <c r="C40620" s="28">
        <v>46753</v>
      </c>
      <c r="E40620">
        <v>0</v>
      </c>
    </row>
    <row r="40621" spans="1:5">
      <c r="A40621" t="s">
        <v>1231</v>
      </c>
      <c r="B40621" t="s">
        <v>1456</v>
      </c>
      <c r="C40621" s="28">
        <v>47484</v>
      </c>
      <c r="E40621">
        <v>0</v>
      </c>
    </row>
    <row r="40622" spans="1:5">
      <c r="A40622" t="s">
        <v>1231</v>
      </c>
      <c r="B40622" t="s">
        <v>1456</v>
      </c>
      <c r="C40622" s="28">
        <v>48214</v>
      </c>
      <c r="E40622">
        <v>0</v>
      </c>
    </row>
    <row r="40623" spans="1:5">
      <c r="A40623" t="s">
        <v>1231</v>
      </c>
      <c r="B40623" t="s">
        <v>1456</v>
      </c>
      <c r="C40623" s="28">
        <v>48945</v>
      </c>
      <c r="E40623">
        <v>0</v>
      </c>
    </row>
    <row r="40624" spans="1:5">
      <c r="A40624" t="s">
        <v>1231</v>
      </c>
      <c r="B40624" t="s">
        <v>1456</v>
      </c>
      <c r="C40624" s="28">
        <v>49310</v>
      </c>
      <c r="E40624">
        <v>0</v>
      </c>
    </row>
    <row r="40625" spans="1:5">
      <c r="A40625" t="s">
        <v>1231</v>
      </c>
      <c r="B40625" t="s">
        <v>1456</v>
      </c>
      <c r="C40625" s="28">
        <v>50771</v>
      </c>
      <c r="E40625">
        <v>0</v>
      </c>
    </row>
    <row r="40626" spans="1:5">
      <c r="A40626" t="s">
        <v>1231</v>
      </c>
      <c r="B40626" t="s">
        <v>1456</v>
      </c>
      <c r="C40626" s="28">
        <v>51136</v>
      </c>
      <c r="E40626">
        <v>0</v>
      </c>
    </row>
    <row r="40627" spans="1:5">
      <c r="A40627" t="s">
        <v>1231</v>
      </c>
      <c r="B40627" t="s">
        <v>1456</v>
      </c>
      <c r="C40627" s="28">
        <v>52963</v>
      </c>
      <c r="E40627">
        <v>0</v>
      </c>
    </row>
    <row r="40628" spans="1:5">
      <c r="A40628" t="s">
        <v>1231</v>
      </c>
      <c r="B40628" t="s">
        <v>1369</v>
      </c>
      <c r="C40628" s="28">
        <v>46023</v>
      </c>
      <c r="E40628">
        <v>0</v>
      </c>
    </row>
    <row r="40629" spans="1:5">
      <c r="A40629" t="s">
        <v>1231</v>
      </c>
      <c r="B40629" t="s">
        <v>1369</v>
      </c>
      <c r="C40629" s="28">
        <v>46753</v>
      </c>
      <c r="E40629">
        <v>0</v>
      </c>
    </row>
    <row r="40630" spans="1:5">
      <c r="A40630" t="s">
        <v>1231</v>
      </c>
      <c r="B40630" t="s">
        <v>1369</v>
      </c>
      <c r="C40630" s="28">
        <v>47484</v>
      </c>
      <c r="E40630">
        <v>0</v>
      </c>
    </row>
    <row r="40631" spans="1:5">
      <c r="A40631" t="s">
        <v>1231</v>
      </c>
      <c r="B40631" t="s">
        <v>1369</v>
      </c>
      <c r="C40631" s="28">
        <v>48214</v>
      </c>
      <c r="E40631">
        <v>0</v>
      </c>
    </row>
    <row r="40632" spans="1:5">
      <c r="A40632" t="s">
        <v>1231</v>
      </c>
      <c r="B40632" t="s">
        <v>1369</v>
      </c>
      <c r="C40632" s="28">
        <v>48945</v>
      </c>
      <c r="E40632">
        <v>0</v>
      </c>
    </row>
    <row r="40633" spans="1:5">
      <c r="A40633" t="s">
        <v>1231</v>
      </c>
      <c r="B40633" t="s">
        <v>1369</v>
      </c>
      <c r="C40633" s="28">
        <v>49310</v>
      </c>
      <c r="E40633">
        <v>0</v>
      </c>
    </row>
    <row r="40634" spans="1:5">
      <c r="A40634" t="s">
        <v>1231</v>
      </c>
      <c r="B40634" t="s">
        <v>1369</v>
      </c>
      <c r="C40634" s="28">
        <v>50771</v>
      </c>
      <c r="E40634">
        <v>0</v>
      </c>
    </row>
    <row r="40635" spans="1:5">
      <c r="A40635" t="s">
        <v>1231</v>
      </c>
      <c r="B40635" t="s">
        <v>1369</v>
      </c>
      <c r="C40635" s="28">
        <v>51136</v>
      </c>
      <c r="E40635">
        <v>0</v>
      </c>
    </row>
    <row r="40636" spans="1:5">
      <c r="A40636" t="s">
        <v>1231</v>
      </c>
      <c r="B40636" t="s">
        <v>1369</v>
      </c>
      <c r="C40636" s="28">
        <v>52963</v>
      </c>
      <c r="E40636">
        <v>0</v>
      </c>
    </row>
    <row r="40637" spans="1:5">
      <c r="A40637" t="s">
        <v>1231</v>
      </c>
      <c r="B40637" t="s">
        <v>1401</v>
      </c>
      <c r="C40637" s="28">
        <v>46023</v>
      </c>
      <c r="E40637">
        <v>0</v>
      </c>
    </row>
    <row r="40638" spans="1:5">
      <c r="A40638" t="s">
        <v>1231</v>
      </c>
      <c r="B40638" t="s">
        <v>1401</v>
      </c>
      <c r="C40638" s="28">
        <v>46753</v>
      </c>
      <c r="E40638">
        <v>0</v>
      </c>
    </row>
    <row r="40639" spans="1:5">
      <c r="A40639" t="s">
        <v>1231</v>
      </c>
      <c r="B40639" t="s">
        <v>1401</v>
      </c>
      <c r="C40639" s="28">
        <v>47484</v>
      </c>
      <c r="E40639">
        <v>0</v>
      </c>
    </row>
    <row r="40640" spans="1:5">
      <c r="A40640" t="s">
        <v>1231</v>
      </c>
      <c r="B40640" t="s">
        <v>1401</v>
      </c>
      <c r="C40640" s="28">
        <v>48214</v>
      </c>
      <c r="E40640">
        <v>0</v>
      </c>
    </row>
    <row r="40641" spans="1:5">
      <c r="A40641" t="s">
        <v>1231</v>
      </c>
      <c r="B40641" t="s">
        <v>1401</v>
      </c>
      <c r="C40641" s="28">
        <v>48945</v>
      </c>
      <c r="E40641">
        <v>0</v>
      </c>
    </row>
    <row r="40642" spans="1:5">
      <c r="A40642" t="s">
        <v>1231</v>
      </c>
      <c r="B40642" t="s">
        <v>1401</v>
      </c>
      <c r="C40642" s="28">
        <v>49310</v>
      </c>
      <c r="E40642">
        <v>0</v>
      </c>
    </row>
    <row r="40643" spans="1:5">
      <c r="A40643" t="s">
        <v>1231</v>
      </c>
      <c r="B40643" t="s">
        <v>1401</v>
      </c>
      <c r="C40643" s="28">
        <v>50771</v>
      </c>
      <c r="E40643">
        <v>0</v>
      </c>
    </row>
    <row r="40644" spans="1:5">
      <c r="A40644" t="s">
        <v>1231</v>
      </c>
      <c r="B40644" t="s">
        <v>1401</v>
      </c>
      <c r="C40644" s="28">
        <v>51136</v>
      </c>
      <c r="E40644">
        <v>0</v>
      </c>
    </row>
    <row r="40645" spans="1:5">
      <c r="A40645" t="s">
        <v>1231</v>
      </c>
      <c r="B40645" t="s">
        <v>1401</v>
      </c>
      <c r="C40645" s="28">
        <v>52963</v>
      </c>
      <c r="E40645">
        <v>0</v>
      </c>
    </row>
    <row r="40646" spans="1:5">
      <c r="A40646" t="s">
        <v>1231</v>
      </c>
      <c r="B40646" t="s">
        <v>1370</v>
      </c>
      <c r="C40646" s="28">
        <v>46023</v>
      </c>
      <c r="E40646">
        <v>0</v>
      </c>
    </row>
    <row r="40647" spans="1:5">
      <c r="A40647" t="s">
        <v>1231</v>
      </c>
      <c r="B40647" t="s">
        <v>1370</v>
      </c>
      <c r="C40647" s="28">
        <v>46753</v>
      </c>
      <c r="E40647">
        <v>0</v>
      </c>
    </row>
    <row r="40648" spans="1:5">
      <c r="A40648" t="s">
        <v>1231</v>
      </c>
      <c r="B40648" t="s">
        <v>1370</v>
      </c>
      <c r="C40648" s="28">
        <v>47484</v>
      </c>
      <c r="E40648">
        <v>0</v>
      </c>
    </row>
    <row r="40649" spans="1:5">
      <c r="A40649" t="s">
        <v>1231</v>
      </c>
      <c r="B40649" t="s">
        <v>1370</v>
      </c>
      <c r="C40649" s="28">
        <v>48214</v>
      </c>
      <c r="E40649">
        <v>0</v>
      </c>
    </row>
    <row r="40650" spans="1:5">
      <c r="A40650" t="s">
        <v>1231</v>
      </c>
      <c r="B40650" t="s">
        <v>1370</v>
      </c>
      <c r="C40650" s="28">
        <v>48945</v>
      </c>
      <c r="E40650">
        <v>0</v>
      </c>
    </row>
    <row r="40651" spans="1:5">
      <c r="A40651" t="s">
        <v>1231</v>
      </c>
      <c r="B40651" t="s">
        <v>1370</v>
      </c>
      <c r="C40651" s="28">
        <v>49310</v>
      </c>
      <c r="E40651">
        <v>0</v>
      </c>
    </row>
    <row r="40652" spans="1:5">
      <c r="A40652" t="s">
        <v>1231</v>
      </c>
      <c r="B40652" t="s">
        <v>1370</v>
      </c>
      <c r="C40652" s="28">
        <v>50771</v>
      </c>
      <c r="E40652">
        <v>0</v>
      </c>
    </row>
    <row r="40653" spans="1:5">
      <c r="A40653" t="s">
        <v>1231</v>
      </c>
      <c r="B40653" t="s">
        <v>1370</v>
      </c>
      <c r="C40653" s="28">
        <v>51136</v>
      </c>
      <c r="E40653">
        <v>0</v>
      </c>
    </row>
    <row r="40654" spans="1:5">
      <c r="A40654" t="s">
        <v>1231</v>
      </c>
      <c r="B40654" t="s">
        <v>1370</v>
      </c>
      <c r="C40654" s="28">
        <v>52963</v>
      </c>
      <c r="E40654">
        <v>0</v>
      </c>
    </row>
    <row r="40655" spans="1:5">
      <c r="A40655" t="s">
        <v>1231</v>
      </c>
      <c r="B40655" t="s">
        <v>1371</v>
      </c>
      <c r="C40655" s="28">
        <v>46023</v>
      </c>
      <c r="E40655">
        <v>0</v>
      </c>
    </row>
    <row r="40656" spans="1:5">
      <c r="A40656" t="s">
        <v>1231</v>
      </c>
      <c r="B40656" t="s">
        <v>1371</v>
      </c>
      <c r="C40656" s="28">
        <v>46753</v>
      </c>
      <c r="E40656">
        <v>0</v>
      </c>
    </row>
    <row r="40657" spans="1:5">
      <c r="A40657" t="s">
        <v>1231</v>
      </c>
      <c r="B40657" t="s">
        <v>1371</v>
      </c>
      <c r="C40657" s="28">
        <v>47484</v>
      </c>
      <c r="E40657">
        <v>0</v>
      </c>
    </row>
    <row r="40658" spans="1:5">
      <c r="A40658" t="s">
        <v>1231</v>
      </c>
      <c r="B40658" t="s">
        <v>1371</v>
      </c>
      <c r="C40658" s="28">
        <v>48214</v>
      </c>
      <c r="E40658">
        <v>0</v>
      </c>
    </row>
    <row r="40659" spans="1:5">
      <c r="A40659" t="s">
        <v>1231</v>
      </c>
      <c r="B40659" t="s">
        <v>1371</v>
      </c>
      <c r="C40659" s="28">
        <v>48945</v>
      </c>
      <c r="E40659">
        <v>0</v>
      </c>
    </row>
    <row r="40660" spans="1:5">
      <c r="A40660" t="s">
        <v>1231</v>
      </c>
      <c r="B40660" t="s">
        <v>1371</v>
      </c>
      <c r="C40660" s="28">
        <v>49310</v>
      </c>
      <c r="E40660">
        <v>0</v>
      </c>
    </row>
    <row r="40661" spans="1:5">
      <c r="A40661" t="s">
        <v>1231</v>
      </c>
      <c r="B40661" t="s">
        <v>1371</v>
      </c>
      <c r="C40661" s="28">
        <v>50771</v>
      </c>
      <c r="E40661">
        <v>0</v>
      </c>
    </row>
    <row r="40662" spans="1:5">
      <c r="A40662" t="s">
        <v>1231</v>
      </c>
      <c r="B40662" t="s">
        <v>1371</v>
      </c>
      <c r="C40662" s="28">
        <v>51136</v>
      </c>
      <c r="E40662">
        <v>0</v>
      </c>
    </row>
    <row r="40663" spans="1:5">
      <c r="A40663" t="s">
        <v>1231</v>
      </c>
      <c r="B40663" t="s">
        <v>1371</v>
      </c>
      <c r="C40663" s="28">
        <v>52963</v>
      </c>
      <c r="E40663">
        <v>0</v>
      </c>
    </row>
    <row r="40664" spans="1:5">
      <c r="A40664" t="s">
        <v>1231</v>
      </c>
      <c r="B40664" t="s">
        <v>1382</v>
      </c>
      <c r="C40664" s="28">
        <v>46023</v>
      </c>
      <c r="E40664">
        <v>0</v>
      </c>
    </row>
    <row r="40665" spans="1:5">
      <c r="A40665" t="s">
        <v>1231</v>
      </c>
      <c r="B40665" t="s">
        <v>1382</v>
      </c>
      <c r="C40665" s="28">
        <v>46753</v>
      </c>
      <c r="E40665">
        <v>0</v>
      </c>
    </row>
    <row r="40666" spans="1:5">
      <c r="A40666" t="s">
        <v>1231</v>
      </c>
      <c r="B40666" t="s">
        <v>1382</v>
      </c>
      <c r="C40666" s="28">
        <v>47484</v>
      </c>
      <c r="E40666">
        <v>0</v>
      </c>
    </row>
    <row r="40667" spans="1:5">
      <c r="A40667" t="s">
        <v>1231</v>
      </c>
      <c r="B40667" t="s">
        <v>1382</v>
      </c>
      <c r="C40667" s="28">
        <v>48214</v>
      </c>
      <c r="E40667">
        <v>0</v>
      </c>
    </row>
    <row r="40668" spans="1:5">
      <c r="A40668" t="s">
        <v>1231</v>
      </c>
      <c r="B40668" t="s">
        <v>1382</v>
      </c>
      <c r="C40668" s="28">
        <v>48945</v>
      </c>
      <c r="E40668">
        <v>0</v>
      </c>
    </row>
    <row r="40669" spans="1:5">
      <c r="A40669" t="s">
        <v>1231</v>
      </c>
      <c r="B40669" t="s">
        <v>1382</v>
      </c>
      <c r="C40669" s="28">
        <v>49310</v>
      </c>
      <c r="E40669">
        <v>0</v>
      </c>
    </row>
    <row r="40670" spans="1:5">
      <c r="A40670" t="s">
        <v>1231</v>
      </c>
      <c r="B40670" t="s">
        <v>1382</v>
      </c>
      <c r="C40670" s="28">
        <v>50771</v>
      </c>
      <c r="E40670">
        <v>0</v>
      </c>
    </row>
    <row r="40671" spans="1:5">
      <c r="A40671" t="s">
        <v>1231</v>
      </c>
      <c r="B40671" t="s">
        <v>1382</v>
      </c>
      <c r="C40671" s="28">
        <v>51136</v>
      </c>
      <c r="E40671">
        <v>0</v>
      </c>
    </row>
    <row r="40672" spans="1:5">
      <c r="A40672" t="s">
        <v>1231</v>
      </c>
      <c r="B40672" t="s">
        <v>1382</v>
      </c>
      <c r="C40672" s="28">
        <v>52963</v>
      </c>
      <c r="E40672">
        <v>0</v>
      </c>
    </row>
    <row r="40673" spans="1:5">
      <c r="A40673" t="s">
        <v>1231</v>
      </c>
      <c r="B40673" t="s">
        <v>1464</v>
      </c>
      <c r="C40673" s="28">
        <v>46023</v>
      </c>
      <c r="E40673">
        <v>0</v>
      </c>
    </row>
    <row r="40674" spans="1:5">
      <c r="A40674" t="s">
        <v>1231</v>
      </c>
      <c r="B40674" t="s">
        <v>1464</v>
      </c>
      <c r="C40674" s="28">
        <v>46753</v>
      </c>
      <c r="E40674">
        <v>0</v>
      </c>
    </row>
    <row r="40675" spans="1:5">
      <c r="A40675" t="s">
        <v>1231</v>
      </c>
      <c r="B40675" t="s">
        <v>1464</v>
      </c>
      <c r="C40675" s="28">
        <v>47484</v>
      </c>
      <c r="E40675">
        <v>0</v>
      </c>
    </row>
    <row r="40676" spans="1:5">
      <c r="A40676" t="s">
        <v>1231</v>
      </c>
      <c r="B40676" t="s">
        <v>1464</v>
      </c>
      <c r="C40676" s="28">
        <v>48214</v>
      </c>
      <c r="E40676">
        <v>0</v>
      </c>
    </row>
    <row r="40677" spans="1:5">
      <c r="A40677" t="s">
        <v>1231</v>
      </c>
      <c r="B40677" t="s">
        <v>1464</v>
      </c>
      <c r="C40677" s="28">
        <v>48945</v>
      </c>
      <c r="E40677">
        <v>0</v>
      </c>
    </row>
    <row r="40678" spans="1:5">
      <c r="A40678" t="s">
        <v>1231</v>
      </c>
      <c r="B40678" t="s">
        <v>1464</v>
      </c>
      <c r="C40678" s="28">
        <v>49310</v>
      </c>
      <c r="E40678">
        <v>0</v>
      </c>
    </row>
    <row r="40679" spans="1:5">
      <c r="A40679" t="s">
        <v>1231</v>
      </c>
      <c r="B40679" t="s">
        <v>1464</v>
      </c>
      <c r="C40679" s="28">
        <v>50771</v>
      </c>
      <c r="E40679">
        <v>0</v>
      </c>
    </row>
    <row r="40680" spans="1:5">
      <c r="A40680" t="s">
        <v>1231</v>
      </c>
      <c r="B40680" t="s">
        <v>1464</v>
      </c>
      <c r="C40680" s="28">
        <v>51136</v>
      </c>
      <c r="E40680">
        <v>0</v>
      </c>
    </row>
    <row r="40681" spans="1:5">
      <c r="A40681" t="s">
        <v>1231</v>
      </c>
      <c r="B40681" t="s">
        <v>1464</v>
      </c>
      <c r="C40681" s="28">
        <v>52963</v>
      </c>
      <c r="E40681">
        <v>0</v>
      </c>
    </row>
    <row r="40682" spans="1:5">
      <c r="A40682" t="s">
        <v>1231</v>
      </c>
      <c r="B40682" t="s">
        <v>1383</v>
      </c>
      <c r="C40682" s="28">
        <v>46023</v>
      </c>
      <c r="E40682">
        <v>0</v>
      </c>
    </row>
    <row r="40683" spans="1:5">
      <c r="A40683" t="s">
        <v>1231</v>
      </c>
      <c r="B40683" t="s">
        <v>1383</v>
      </c>
      <c r="C40683" s="28">
        <v>46753</v>
      </c>
      <c r="E40683">
        <v>0</v>
      </c>
    </row>
    <row r="40684" spans="1:5">
      <c r="A40684" t="s">
        <v>1231</v>
      </c>
      <c r="B40684" t="s">
        <v>1383</v>
      </c>
      <c r="C40684" s="28">
        <v>47484</v>
      </c>
      <c r="E40684">
        <v>0</v>
      </c>
    </row>
    <row r="40685" spans="1:5">
      <c r="A40685" t="s">
        <v>1231</v>
      </c>
      <c r="B40685" t="s">
        <v>1383</v>
      </c>
      <c r="C40685" s="28">
        <v>48214</v>
      </c>
      <c r="E40685">
        <v>0</v>
      </c>
    </row>
    <row r="40686" spans="1:5">
      <c r="A40686" t="s">
        <v>1231</v>
      </c>
      <c r="B40686" t="s">
        <v>1383</v>
      </c>
      <c r="C40686" s="28">
        <v>48945</v>
      </c>
      <c r="E40686">
        <v>0</v>
      </c>
    </row>
    <row r="40687" spans="1:5">
      <c r="A40687" t="s">
        <v>1231</v>
      </c>
      <c r="B40687" t="s">
        <v>1383</v>
      </c>
      <c r="C40687" s="28">
        <v>49310</v>
      </c>
      <c r="E40687">
        <v>0</v>
      </c>
    </row>
    <row r="40688" spans="1:5">
      <c r="A40688" t="s">
        <v>1231</v>
      </c>
      <c r="B40688" t="s">
        <v>1383</v>
      </c>
      <c r="C40688" s="28">
        <v>50771</v>
      </c>
      <c r="E40688">
        <v>0</v>
      </c>
    </row>
    <row r="40689" spans="1:5">
      <c r="A40689" t="s">
        <v>1231</v>
      </c>
      <c r="B40689" t="s">
        <v>1383</v>
      </c>
      <c r="C40689" s="28">
        <v>51136</v>
      </c>
      <c r="E40689">
        <v>0</v>
      </c>
    </row>
    <row r="40690" spans="1:5">
      <c r="A40690" t="s">
        <v>1231</v>
      </c>
      <c r="B40690" t="s">
        <v>1383</v>
      </c>
      <c r="C40690" s="28">
        <v>52963</v>
      </c>
      <c r="E40690">
        <v>0</v>
      </c>
    </row>
    <row r="40691" spans="1:5">
      <c r="A40691" t="s">
        <v>1231</v>
      </c>
      <c r="B40691" t="s">
        <v>1465</v>
      </c>
      <c r="C40691" s="28">
        <v>46023</v>
      </c>
      <c r="E40691">
        <v>0</v>
      </c>
    </row>
    <row r="40692" spans="1:5">
      <c r="A40692" t="s">
        <v>1231</v>
      </c>
      <c r="B40692" t="s">
        <v>1465</v>
      </c>
      <c r="C40692" s="28">
        <v>46753</v>
      </c>
      <c r="E40692">
        <v>0</v>
      </c>
    </row>
    <row r="40693" spans="1:5">
      <c r="A40693" t="s">
        <v>1231</v>
      </c>
      <c r="B40693" t="s">
        <v>1465</v>
      </c>
      <c r="C40693" s="28">
        <v>47484</v>
      </c>
      <c r="E40693">
        <v>0</v>
      </c>
    </row>
    <row r="40694" spans="1:5">
      <c r="A40694" t="s">
        <v>1231</v>
      </c>
      <c r="B40694" t="s">
        <v>1465</v>
      </c>
      <c r="C40694" s="28">
        <v>48214</v>
      </c>
      <c r="E40694">
        <v>0</v>
      </c>
    </row>
    <row r="40695" spans="1:5">
      <c r="A40695" t="s">
        <v>1231</v>
      </c>
      <c r="B40695" t="s">
        <v>1465</v>
      </c>
      <c r="C40695" s="28">
        <v>48945</v>
      </c>
      <c r="E40695">
        <v>0</v>
      </c>
    </row>
    <row r="40696" spans="1:5">
      <c r="A40696" t="s">
        <v>1231</v>
      </c>
      <c r="B40696" t="s">
        <v>1465</v>
      </c>
      <c r="C40696" s="28">
        <v>49310</v>
      </c>
      <c r="E40696">
        <v>0</v>
      </c>
    </row>
    <row r="40697" spans="1:5">
      <c r="A40697" t="s">
        <v>1231</v>
      </c>
      <c r="B40697" t="s">
        <v>1465</v>
      </c>
      <c r="C40697" s="28">
        <v>50771</v>
      </c>
      <c r="E40697">
        <v>0</v>
      </c>
    </row>
    <row r="40698" spans="1:5">
      <c r="A40698" t="s">
        <v>1231</v>
      </c>
      <c r="B40698" t="s">
        <v>1465</v>
      </c>
      <c r="C40698" s="28">
        <v>51136</v>
      </c>
      <c r="E40698">
        <v>0</v>
      </c>
    </row>
    <row r="40699" spans="1:5">
      <c r="A40699" t="s">
        <v>1231</v>
      </c>
      <c r="B40699" t="s">
        <v>1465</v>
      </c>
      <c r="C40699" s="28">
        <v>52963</v>
      </c>
      <c r="E40699">
        <v>0</v>
      </c>
    </row>
    <row r="40700" spans="1:5">
      <c r="A40700" t="s">
        <v>1231</v>
      </c>
      <c r="B40700" t="s">
        <v>741</v>
      </c>
      <c r="C40700" s="28">
        <v>46023</v>
      </c>
      <c r="E40700">
        <v>0</v>
      </c>
    </row>
    <row r="40701" spans="1:5">
      <c r="A40701" t="s">
        <v>1231</v>
      </c>
      <c r="B40701" t="s">
        <v>741</v>
      </c>
      <c r="C40701" s="28">
        <v>46753</v>
      </c>
      <c r="E40701">
        <v>0</v>
      </c>
    </row>
    <row r="40702" spans="1:5">
      <c r="A40702" t="s">
        <v>1231</v>
      </c>
      <c r="B40702" t="s">
        <v>741</v>
      </c>
      <c r="C40702" s="28">
        <v>47484</v>
      </c>
      <c r="E40702">
        <v>0</v>
      </c>
    </row>
    <row r="40703" spans="1:5">
      <c r="A40703" t="s">
        <v>1231</v>
      </c>
      <c r="B40703" t="s">
        <v>741</v>
      </c>
      <c r="C40703" s="28">
        <v>48214</v>
      </c>
      <c r="E40703">
        <v>0</v>
      </c>
    </row>
    <row r="40704" spans="1:5">
      <c r="A40704" t="s">
        <v>1231</v>
      </c>
      <c r="B40704" t="s">
        <v>741</v>
      </c>
      <c r="C40704" s="28">
        <v>48945</v>
      </c>
      <c r="E40704">
        <v>0</v>
      </c>
    </row>
    <row r="40705" spans="1:5">
      <c r="A40705" t="s">
        <v>1231</v>
      </c>
      <c r="B40705" t="s">
        <v>741</v>
      </c>
      <c r="C40705" s="28">
        <v>49310</v>
      </c>
      <c r="E40705">
        <v>0</v>
      </c>
    </row>
    <row r="40706" spans="1:5">
      <c r="A40706" t="s">
        <v>1231</v>
      </c>
      <c r="B40706" t="s">
        <v>741</v>
      </c>
      <c r="C40706" s="28">
        <v>50771</v>
      </c>
      <c r="E40706">
        <v>0</v>
      </c>
    </row>
    <row r="40707" spans="1:5">
      <c r="A40707" t="s">
        <v>1231</v>
      </c>
      <c r="B40707" t="s">
        <v>741</v>
      </c>
      <c r="C40707" s="28">
        <v>51136</v>
      </c>
      <c r="E40707">
        <v>0</v>
      </c>
    </row>
    <row r="40708" spans="1:5">
      <c r="A40708" t="s">
        <v>1231</v>
      </c>
      <c r="B40708" t="s">
        <v>741</v>
      </c>
      <c r="C40708" s="28">
        <v>52963</v>
      </c>
      <c r="E40708">
        <v>0</v>
      </c>
    </row>
    <row r="40709" spans="1:5">
      <c r="A40709" t="s">
        <v>1231</v>
      </c>
      <c r="B40709" t="s">
        <v>2115</v>
      </c>
      <c r="C40709" s="28">
        <v>46023</v>
      </c>
      <c r="E40709">
        <v>0</v>
      </c>
    </row>
    <row r="40710" spans="1:5">
      <c r="A40710" t="s">
        <v>1231</v>
      </c>
      <c r="B40710" t="s">
        <v>2115</v>
      </c>
      <c r="C40710" s="28">
        <v>46753</v>
      </c>
      <c r="E40710">
        <v>0</v>
      </c>
    </row>
    <row r="40711" spans="1:5">
      <c r="A40711" t="s">
        <v>1231</v>
      </c>
      <c r="B40711" t="s">
        <v>2115</v>
      </c>
      <c r="C40711" s="28">
        <v>47484</v>
      </c>
      <c r="E40711">
        <v>0</v>
      </c>
    </row>
    <row r="40712" spans="1:5">
      <c r="A40712" t="s">
        <v>1231</v>
      </c>
      <c r="B40712" t="s">
        <v>2115</v>
      </c>
      <c r="C40712" s="28">
        <v>48214</v>
      </c>
      <c r="E40712">
        <v>0</v>
      </c>
    </row>
    <row r="40713" spans="1:5">
      <c r="A40713" t="s">
        <v>1231</v>
      </c>
      <c r="B40713" t="s">
        <v>2115</v>
      </c>
      <c r="C40713" s="28">
        <v>48945</v>
      </c>
      <c r="E40713">
        <v>0</v>
      </c>
    </row>
    <row r="40714" spans="1:5">
      <c r="A40714" t="s">
        <v>1231</v>
      </c>
      <c r="B40714" t="s">
        <v>2115</v>
      </c>
      <c r="C40714" s="28">
        <v>49310</v>
      </c>
      <c r="E40714">
        <v>0</v>
      </c>
    </row>
    <row r="40715" spans="1:5">
      <c r="A40715" t="s">
        <v>1231</v>
      </c>
      <c r="B40715" t="s">
        <v>2115</v>
      </c>
      <c r="C40715" s="28">
        <v>50771</v>
      </c>
      <c r="E40715">
        <v>0</v>
      </c>
    </row>
    <row r="40716" spans="1:5">
      <c r="A40716" t="s">
        <v>1231</v>
      </c>
      <c r="B40716" t="s">
        <v>2115</v>
      </c>
      <c r="C40716" s="28">
        <v>51136</v>
      </c>
      <c r="E40716">
        <v>0</v>
      </c>
    </row>
    <row r="40717" spans="1:5">
      <c r="A40717" t="s">
        <v>1231</v>
      </c>
      <c r="B40717" t="s">
        <v>2115</v>
      </c>
      <c r="C40717" s="28">
        <v>52963</v>
      </c>
      <c r="E40717">
        <v>0</v>
      </c>
    </row>
    <row r="40718" spans="1:5">
      <c r="A40718" t="s">
        <v>1231</v>
      </c>
      <c r="B40718" t="s">
        <v>2823</v>
      </c>
      <c r="C40718" s="28">
        <v>46023</v>
      </c>
      <c r="E40718">
        <v>0</v>
      </c>
    </row>
    <row r="40719" spans="1:5">
      <c r="A40719" t="s">
        <v>1231</v>
      </c>
      <c r="B40719" t="s">
        <v>2823</v>
      </c>
      <c r="C40719" s="28">
        <v>46753</v>
      </c>
      <c r="E40719">
        <v>0</v>
      </c>
    </row>
    <row r="40720" spans="1:5">
      <c r="A40720" t="s">
        <v>1231</v>
      </c>
      <c r="B40720" t="s">
        <v>2823</v>
      </c>
      <c r="C40720" s="28">
        <v>47484</v>
      </c>
      <c r="E40720">
        <v>0</v>
      </c>
    </row>
    <row r="40721" spans="1:5">
      <c r="A40721" t="s">
        <v>1231</v>
      </c>
      <c r="B40721" t="s">
        <v>2823</v>
      </c>
      <c r="C40721" s="28">
        <v>48214</v>
      </c>
      <c r="E40721">
        <v>0</v>
      </c>
    </row>
    <row r="40722" spans="1:5">
      <c r="A40722" t="s">
        <v>1231</v>
      </c>
      <c r="B40722" t="s">
        <v>2823</v>
      </c>
      <c r="C40722" s="28">
        <v>48945</v>
      </c>
      <c r="E40722">
        <v>0</v>
      </c>
    </row>
    <row r="40723" spans="1:5">
      <c r="A40723" t="s">
        <v>1231</v>
      </c>
      <c r="B40723" t="s">
        <v>2823</v>
      </c>
      <c r="C40723" s="28">
        <v>49310</v>
      </c>
      <c r="E40723">
        <v>0</v>
      </c>
    </row>
    <row r="40724" spans="1:5">
      <c r="A40724" t="s">
        <v>1231</v>
      </c>
      <c r="B40724" t="s">
        <v>2823</v>
      </c>
      <c r="C40724" s="28">
        <v>50771</v>
      </c>
      <c r="E40724">
        <v>0</v>
      </c>
    </row>
    <row r="40725" spans="1:5">
      <c r="A40725" t="s">
        <v>1231</v>
      </c>
      <c r="B40725" t="s">
        <v>2823</v>
      </c>
      <c r="C40725" s="28">
        <v>51136</v>
      </c>
      <c r="E40725">
        <v>0</v>
      </c>
    </row>
    <row r="40726" spans="1:5">
      <c r="A40726" t="s">
        <v>1231</v>
      </c>
      <c r="B40726" t="s">
        <v>2823</v>
      </c>
      <c r="C40726" s="28">
        <v>52963</v>
      </c>
      <c r="E40726">
        <v>0</v>
      </c>
    </row>
    <row r="40727" spans="1:5">
      <c r="A40727" t="s">
        <v>1231</v>
      </c>
      <c r="B40727" t="s">
        <v>2824</v>
      </c>
      <c r="C40727" s="28">
        <v>46023</v>
      </c>
      <c r="E40727">
        <v>0</v>
      </c>
    </row>
    <row r="40728" spans="1:5">
      <c r="A40728" t="s">
        <v>1231</v>
      </c>
      <c r="B40728" t="s">
        <v>2824</v>
      </c>
      <c r="C40728" s="28">
        <v>46753</v>
      </c>
      <c r="E40728">
        <v>0</v>
      </c>
    </row>
    <row r="40729" spans="1:5">
      <c r="A40729" t="s">
        <v>1231</v>
      </c>
      <c r="B40729" t="s">
        <v>2824</v>
      </c>
      <c r="C40729" s="28">
        <v>47484</v>
      </c>
      <c r="E40729">
        <v>0</v>
      </c>
    </row>
    <row r="40730" spans="1:5">
      <c r="A40730" t="s">
        <v>1231</v>
      </c>
      <c r="B40730" t="s">
        <v>2824</v>
      </c>
      <c r="C40730" s="28">
        <v>48214</v>
      </c>
      <c r="E40730">
        <v>0</v>
      </c>
    </row>
    <row r="40731" spans="1:5">
      <c r="A40731" t="s">
        <v>1231</v>
      </c>
      <c r="B40731" t="s">
        <v>2824</v>
      </c>
      <c r="C40731" s="28">
        <v>48945</v>
      </c>
      <c r="E40731">
        <v>0</v>
      </c>
    </row>
    <row r="40732" spans="1:5">
      <c r="A40732" t="s">
        <v>1231</v>
      </c>
      <c r="B40732" t="s">
        <v>2824</v>
      </c>
      <c r="C40732" s="28">
        <v>49310</v>
      </c>
      <c r="E40732">
        <v>0</v>
      </c>
    </row>
    <row r="40733" spans="1:5">
      <c r="A40733" t="s">
        <v>1231</v>
      </c>
      <c r="B40733" t="s">
        <v>2824</v>
      </c>
      <c r="C40733" s="28">
        <v>50771</v>
      </c>
      <c r="E40733">
        <v>0</v>
      </c>
    </row>
    <row r="40734" spans="1:5">
      <c r="A40734" t="s">
        <v>1231</v>
      </c>
      <c r="B40734" t="s">
        <v>2824</v>
      </c>
      <c r="C40734" s="28">
        <v>51136</v>
      </c>
      <c r="E40734">
        <v>0</v>
      </c>
    </row>
    <row r="40735" spans="1:5">
      <c r="A40735" t="s">
        <v>1231</v>
      </c>
      <c r="B40735" t="s">
        <v>2824</v>
      </c>
      <c r="C40735" s="28">
        <v>52963</v>
      </c>
      <c r="E40735">
        <v>0</v>
      </c>
    </row>
    <row r="40736" spans="1:5">
      <c r="A40736" t="s">
        <v>1231</v>
      </c>
      <c r="B40736" t="s">
        <v>2826</v>
      </c>
      <c r="C40736" s="28">
        <v>46023</v>
      </c>
      <c r="E40736">
        <v>0</v>
      </c>
    </row>
    <row r="40737" spans="1:5">
      <c r="A40737" t="s">
        <v>1231</v>
      </c>
      <c r="B40737" t="s">
        <v>2826</v>
      </c>
      <c r="C40737" s="28">
        <v>46753</v>
      </c>
      <c r="E40737">
        <v>0</v>
      </c>
    </row>
    <row r="40738" spans="1:5">
      <c r="A40738" t="s">
        <v>1231</v>
      </c>
      <c r="B40738" t="s">
        <v>2826</v>
      </c>
      <c r="C40738" s="28">
        <v>47484</v>
      </c>
      <c r="E40738">
        <v>0</v>
      </c>
    </row>
    <row r="40739" spans="1:5">
      <c r="A40739" t="s">
        <v>1231</v>
      </c>
      <c r="B40739" t="s">
        <v>2826</v>
      </c>
      <c r="C40739" s="28">
        <v>48214</v>
      </c>
      <c r="E40739">
        <v>0</v>
      </c>
    </row>
    <row r="40740" spans="1:5">
      <c r="A40740" t="s">
        <v>1231</v>
      </c>
      <c r="B40740" t="s">
        <v>2826</v>
      </c>
      <c r="C40740" s="28">
        <v>48945</v>
      </c>
      <c r="E40740">
        <v>0</v>
      </c>
    </row>
    <row r="40741" spans="1:5">
      <c r="A40741" t="s">
        <v>1231</v>
      </c>
      <c r="B40741" t="s">
        <v>2826</v>
      </c>
      <c r="C40741" s="28">
        <v>49310</v>
      </c>
      <c r="E40741">
        <v>0</v>
      </c>
    </row>
    <row r="40742" spans="1:5">
      <c r="A40742" t="s">
        <v>1231</v>
      </c>
      <c r="B40742" t="s">
        <v>2826</v>
      </c>
      <c r="C40742" s="28">
        <v>50771</v>
      </c>
      <c r="E40742">
        <v>0</v>
      </c>
    </row>
    <row r="40743" spans="1:5">
      <c r="A40743" t="s">
        <v>1231</v>
      </c>
      <c r="B40743" t="s">
        <v>2826</v>
      </c>
      <c r="C40743" s="28">
        <v>51136</v>
      </c>
      <c r="E40743">
        <v>0</v>
      </c>
    </row>
    <row r="40744" spans="1:5">
      <c r="A40744" t="s">
        <v>1231</v>
      </c>
      <c r="B40744" t="s">
        <v>2826</v>
      </c>
      <c r="C40744" s="28">
        <v>52963</v>
      </c>
      <c r="E40744">
        <v>0</v>
      </c>
    </row>
    <row r="40745" spans="1:5">
      <c r="A40745" t="s">
        <v>1231</v>
      </c>
      <c r="B40745" t="s">
        <v>2827</v>
      </c>
      <c r="C40745" s="28">
        <v>46023</v>
      </c>
      <c r="E40745">
        <v>0</v>
      </c>
    </row>
    <row r="40746" spans="1:5">
      <c r="A40746" t="s">
        <v>1231</v>
      </c>
      <c r="B40746" t="s">
        <v>2827</v>
      </c>
      <c r="C40746" s="28">
        <v>46753</v>
      </c>
      <c r="E40746">
        <v>0</v>
      </c>
    </row>
    <row r="40747" spans="1:5">
      <c r="A40747" t="s">
        <v>1231</v>
      </c>
      <c r="B40747" t="s">
        <v>2827</v>
      </c>
      <c r="C40747" s="28">
        <v>47484</v>
      </c>
      <c r="E40747">
        <v>0</v>
      </c>
    </row>
    <row r="40748" spans="1:5">
      <c r="A40748" t="s">
        <v>1231</v>
      </c>
      <c r="B40748" t="s">
        <v>2827</v>
      </c>
      <c r="C40748" s="28">
        <v>48214</v>
      </c>
      <c r="E40748">
        <v>0</v>
      </c>
    </row>
    <row r="40749" spans="1:5">
      <c r="A40749" t="s">
        <v>1231</v>
      </c>
      <c r="B40749" t="s">
        <v>2827</v>
      </c>
      <c r="C40749" s="28">
        <v>48945</v>
      </c>
      <c r="E40749">
        <v>0</v>
      </c>
    </row>
    <row r="40750" spans="1:5">
      <c r="A40750" t="s">
        <v>1231</v>
      </c>
      <c r="B40750" t="s">
        <v>2827</v>
      </c>
      <c r="C40750" s="28">
        <v>49310</v>
      </c>
      <c r="E40750">
        <v>0</v>
      </c>
    </row>
    <row r="40751" spans="1:5">
      <c r="A40751" t="s">
        <v>1231</v>
      </c>
      <c r="B40751" t="s">
        <v>2827</v>
      </c>
      <c r="C40751" s="28">
        <v>50771</v>
      </c>
      <c r="E40751">
        <v>0</v>
      </c>
    </row>
    <row r="40752" spans="1:5">
      <c r="A40752" t="s">
        <v>1231</v>
      </c>
      <c r="B40752" t="s">
        <v>2827</v>
      </c>
      <c r="C40752" s="28">
        <v>51136</v>
      </c>
      <c r="E40752">
        <v>0</v>
      </c>
    </row>
    <row r="40753" spans="1:5">
      <c r="A40753" t="s">
        <v>1231</v>
      </c>
      <c r="B40753" t="s">
        <v>2827</v>
      </c>
      <c r="C40753" s="28">
        <v>52963</v>
      </c>
      <c r="E40753">
        <v>0</v>
      </c>
    </row>
    <row r="40754" spans="1:5">
      <c r="A40754" t="s">
        <v>1231</v>
      </c>
      <c r="B40754" t="s">
        <v>1410</v>
      </c>
      <c r="C40754" s="28">
        <v>46023</v>
      </c>
      <c r="E40754">
        <v>0</v>
      </c>
    </row>
    <row r="40755" spans="1:5">
      <c r="A40755" t="s">
        <v>1231</v>
      </c>
      <c r="B40755" t="s">
        <v>1410</v>
      </c>
      <c r="C40755" s="28">
        <v>46753</v>
      </c>
      <c r="E40755">
        <v>0</v>
      </c>
    </row>
    <row r="40756" spans="1:5">
      <c r="A40756" t="s">
        <v>1231</v>
      </c>
      <c r="B40756" t="s">
        <v>1410</v>
      </c>
      <c r="C40756" s="28">
        <v>47484</v>
      </c>
      <c r="E40756">
        <v>0</v>
      </c>
    </row>
    <row r="40757" spans="1:5">
      <c r="A40757" t="s">
        <v>1231</v>
      </c>
      <c r="B40757" t="s">
        <v>1410</v>
      </c>
      <c r="C40757" s="28">
        <v>48214</v>
      </c>
      <c r="E40757">
        <v>0</v>
      </c>
    </row>
    <row r="40758" spans="1:5">
      <c r="A40758" t="s">
        <v>1231</v>
      </c>
      <c r="B40758" t="s">
        <v>1410</v>
      </c>
      <c r="C40758" s="28">
        <v>48945</v>
      </c>
      <c r="E40758">
        <v>0</v>
      </c>
    </row>
    <row r="40759" spans="1:5">
      <c r="A40759" t="s">
        <v>1231</v>
      </c>
      <c r="B40759" t="s">
        <v>1410</v>
      </c>
      <c r="C40759" s="28">
        <v>49310</v>
      </c>
      <c r="E40759">
        <v>0</v>
      </c>
    </row>
    <row r="40760" spans="1:5">
      <c r="A40760" t="s">
        <v>1231</v>
      </c>
      <c r="B40760" t="s">
        <v>1410</v>
      </c>
      <c r="C40760" s="28">
        <v>50771</v>
      </c>
      <c r="E40760">
        <v>0</v>
      </c>
    </row>
    <row r="40761" spans="1:5">
      <c r="A40761" t="s">
        <v>1231</v>
      </c>
      <c r="B40761" t="s">
        <v>1410</v>
      </c>
      <c r="C40761" s="28">
        <v>51136</v>
      </c>
      <c r="E40761">
        <v>0</v>
      </c>
    </row>
    <row r="40762" spans="1:5">
      <c r="A40762" t="s">
        <v>1231</v>
      </c>
      <c r="B40762" t="s">
        <v>1410</v>
      </c>
      <c r="C40762" s="28">
        <v>52963</v>
      </c>
      <c r="E40762">
        <v>0</v>
      </c>
    </row>
    <row r="40763" spans="1:5">
      <c r="A40763" t="s">
        <v>1231</v>
      </c>
      <c r="B40763" t="s">
        <v>2262</v>
      </c>
      <c r="C40763" s="28">
        <v>46023</v>
      </c>
      <c r="E40763">
        <v>0</v>
      </c>
    </row>
    <row r="40764" spans="1:5">
      <c r="A40764" t="s">
        <v>1231</v>
      </c>
      <c r="B40764" t="s">
        <v>2262</v>
      </c>
      <c r="C40764" s="28">
        <v>46753</v>
      </c>
      <c r="E40764">
        <v>0</v>
      </c>
    </row>
    <row r="40765" spans="1:5">
      <c r="A40765" t="s">
        <v>1231</v>
      </c>
      <c r="B40765" t="s">
        <v>2262</v>
      </c>
      <c r="C40765" s="28">
        <v>47484</v>
      </c>
      <c r="E40765">
        <v>0</v>
      </c>
    </row>
    <row r="40766" spans="1:5">
      <c r="A40766" t="s">
        <v>1231</v>
      </c>
      <c r="B40766" t="s">
        <v>2262</v>
      </c>
      <c r="C40766" s="28">
        <v>48214</v>
      </c>
      <c r="E40766">
        <v>0</v>
      </c>
    </row>
    <row r="40767" spans="1:5">
      <c r="A40767" t="s">
        <v>1231</v>
      </c>
      <c r="B40767" t="s">
        <v>2262</v>
      </c>
      <c r="C40767" s="28">
        <v>48945</v>
      </c>
      <c r="E40767">
        <v>0</v>
      </c>
    </row>
    <row r="40768" spans="1:5">
      <c r="A40768" t="s">
        <v>1231</v>
      </c>
      <c r="B40768" t="s">
        <v>2262</v>
      </c>
      <c r="C40768" s="28">
        <v>49310</v>
      </c>
      <c r="E40768">
        <v>0</v>
      </c>
    </row>
    <row r="40769" spans="1:5">
      <c r="A40769" t="s">
        <v>1231</v>
      </c>
      <c r="B40769" t="s">
        <v>2262</v>
      </c>
      <c r="C40769" s="28">
        <v>50771</v>
      </c>
      <c r="E40769">
        <v>0</v>
      </c>
    </row>
    <row r="40770" spans="1:5">
      <c r="A40770" t="s">
        <v>1231</v>
      </c>
      <c r="B40770" t="s">
        <v>2262</v>
      </c>
      <c r="C40770" s="28">
        <v>51136</v>
      </c>
      <c r="E40770">
        <v>0</v>
      </c>
    </row>
    <row r="40771" spans="1:5">
      <c r="A40771" t="s">
        <v>1231</v>
      </c>
      <c r="B40771" t="s">
        <v>2262</v>
      </c>
      <c r="C40771" s="28">
        <v>52963</v>
      </c>
      <c r="E40771">
        <v>0</v>
      </c>
    </row>
    <row r="40772" spans="1:5">
      <c r="A40772" t="s">
        <v>1231</v>
      </c>
      <c r="B40772" t="s">
        <v>2263</v>
      </c>
      <c r="C40772" s="28">
        <v>46023</v>
      </c>
      <c r="E40772">
        <v>0</v>
      </c>
    </row>
    <row r="40773" spans="1:5">
      <c r="A40773" t="s">
        <v>1231</v>
      </c>
      <c r="B40773" t="s">
        <v>2263</v>
      </c>
      <c r="C40773" s="28">
        <v>46753</v>
      </c>
      <c r="E40773">
        <v>0</v>
      </c>
    </row>
    <row r="40774" spans="1:5">
      <c r="A40774" t="s">
        <v>1231</v>
      </c>
      <c r="B40774" t="s">
        <v>2263</v>
      </c>
      <c r="C40774" s="28">
        <v>47484</v>
      </c>
      <c r="E40774">
        <v>0</v>
      </c>
    </row>
    <row r="40775" spans="1:5">
      <c r="A40775" t="s">
        <v>1231</v>
      </c>
      <c r="B40775" t="s">
        <v>2263</v>
      </c>
      <c r="C40775" s="28">
        <v>48214</v>
      </c>
      <c r="E40775">
        <v>0</v>
      </c>
    </row>
    <row r="40776" spans="1:5">
      <c r="A40776" t="s">
        <v>1231</v>
      </c>
      <c r="B40776" t="s">
        <v>2263</v>
      </c>
      <c r="C40776" s="28">
        <v>48945</v>
      </c>
      <c r="E40776">
        <v>0</v>
      </c>
    </row>
    <row r="40777" spans="1:5">
      <c r="A40777" t="s">
        <v>1231</v>
      </c>
      <c r="B40777" t="s">
        <v>2263</v>
      </c>
      <c r="C40777" s="28">
        <v>49310</v>
      </c>
      <c r="E40777">
        <v>0</v>
      </c>
    </row>
    <row r="40778" spans="1:5">
      <c r="A40778" t="s">
        <v>1231</v>
      </c>
      <c r="B40778" t="s">
        <v>2263</v>
      </c>
      <c r="C40778" s="28">
        <v>50771</v>
      </c>
      <c r="E40778">
        <v>0</v>
      </c>
    </row>
    <row r="40779" spans="1:5">
      <c r="A40779" t="s">
        <v>1231</v>
      </c>
      <c r="B40779" t="s">
        <v>2263</v>
      </c>
      <c r="C40779" s="28">
        <v>51136</v>
      </c>
      <c r="E40779">
        <v>0</v>
      </c>
    </row>
    <row r="40780" spans="1:5">
      <c r="A40780" t="s">
        <v>1231</v>
      </c>
      <c r="B40780" t="s">
        <v>2263</v>
      </c>
      <c r="C40780" s="28">
        <v>52963</v>
      </c>
      <c r="E40780">
        <v>0</v>
      </c>
    </row>
    <row r="40781" spans="1:5">
      <c r="A40781" t="s">
        <v>1231</v>
      </c>
      <c r="B40781" t="s">
        <v>2264</v>
      </c>
      <c r="C40781" s="28">
        <v>46023</v>
      </c>
      <c r="E40781">
        <v>0</v>
      </c>
    </row>
    <row r="40782" spans="1:5">
      <c r="A40782" t="s">
        <v>1231</v>
      </c>
      <c r="B40782" t="s">
        <v>2264</v>
      </c>
      <c r="C40782" s="28">
        <v>46753</v>
      </c>
      <c r="E40782">
        <v>0</v>
      </c>
    </row>
    <row r="40783" spans="1:5">
      <c r="A40783" t="s">
        <v>1231</v>
      </c>
      <c r="B40783" t="s">
        <v>2264</v>
      </c>
      <c r="C40783" s="28">
        <v>47484</v>
      </c>
      <c r="E40783">
        <v>0</v>
      </c>
    </row>
    <row r="40784" spans="1:5">
      <c r="A40784" t="s">
        <v>1231</v>
      </c>
      <c r="B40784" t="s">
        <v>2264</v>
      </c>
      <c r="C40784" s="28">
        <v>48214</v>
      </c>
      <c r="E40784">
        <v>0</v>
      </c>
    </row>
    <row r="40785" spans="1:5">
      <c r="A40785" t="s">
        <v>1231</v>
      </c>
      <c r="B40785" t="s">
        <v>2264</v>
      </c>
      <c r="C40785" s="28">
        <v>48945</v>
      </c>
      <c r="E40785">
        <v>0</v>
      </c>
    </row>
    <row r="40786" spans="1:5">
      <c r="A40786" t="s">
        <v>1231</v>
      </c>
      <c r="B40786" t="s">
        <v>2264</v>
      </c>
      <c r="C40786" s="28">
        <v>49310</v>
      </c>
      <c r="E40786">
        <v>0</v>
      </c>
    </row>
    <row r="40787" spans="1:5">
      <c r="A40787" t="s">
        <v>1231</v>
      </c>
      <c r="B40787" t="s">
        <v>2264</v>
      </c>
      <c r="C40787" s="28">
        <v>50771</v>
      </c>
      <c r="E40787">
        <v>0</v>
      </c>
    </row>
    <row r="40788" spans="1:5">
      <c r="A40788" t="s">
        <v>1231</v>
      </c>
      <c r="B40788" t="s">
        <v>2264</v>
      </c>
      <c r="C40788" s="28">
        <v>51136</v>
      </c>
      <c r="E40788">
        <v>0</v>
      </c>
    </row>
    <row r="40789" spans="1:5">
      <c r="A40789" t="s">
        <v>1231</v>
      </c>
      <c r="B40789" t="s">
        <v>2264</v>
      </c>
      <c r="C40789" s="28">
        <v>52963</v>
      </c>
      <c r="E40789">
        <v>0</v>
      </c>
    </row>
    <row r="40790" spans="1:5">
      <c r="A40790" t="s">
        <v>1231</v>
      </c>
      <c r="B40790" t="s">
        <v>2265</v>
      </c>
      <c r="C40790" s="28">
        <v>46023</v>
      </c>
      <c r="E40790">
        <v>0</v>
      </c>
    </row>
    <row r="40791" spans="1:5">
      <c r="A40791" t="s">
        <v>1231</v>
      </c>
      <c r="B40791" t="s">
        <v>2265</v>
      </c>
      <c r="C40791" s="28">
        <v>46753</v>
      </c>
      <c r="E40791">
        <v>0</v>
      </c>
    </row>
    <row r="40792" spans="1:5">
      <c r="A40792" t="s">
        <v>1231</v>
      </c>
      <c r="B40792" t="s">
        <v>2265</v>
      </c>
      <c r="C40792" s="28">
        <v>47484</v>
      </c>
      <c r="E40792">
        <v>0</v>
      </c>
    </row>
    <row r="40793" spans="1:5">
      <c r="A40793" t="s">
        <v>1231</v>
      </c>
      <c r="B40793" t="s">
        <v>2265</v>
      </c>
      <c r="C40793" s="28">
        <v>48214</v>
      </c>
      <c r="E40793">
        <v>0</v>
      </c>
    </row>
    <row r="40794" spans="1:5">
      <c r="A40794" t="s">
        <v>1231</v>
      </c>
      <c r="B40794" t="s">
        <v>2265</v>
      </c>
      <c r="C40794" s="28">
        <v>48945</v>
      </c>
      <c r="E40794">
        <v>0</v>
      </c>
    </row>
    <row r="40795" spans="1:5">
      <c r="A40795" t="s">
        <v>1231</v>
      </c>
      <c r="B40795" t="s">
        <v>2265</v>
      </c>
      <c r="C40795" s="28">
        <v>49310</v>
      </c>
      <c r="E40795">
        <v>0</v>
      </c>
    </row>
    <row r="40796" spans="1:5">
      <c r="A40796" t="s">
        <v>1231</v>
      </c>
      <c r="B40796" t="s">
        <v>2265</v>
      </c>
      <c r="C40796" s="28">
        <v>50771</v>
      </c>
      <c r="E40796">
        <v>0</v>
      </c>
    </row>
    <row r="40797" spans="1:5">
      <c r="A40797" t="s">
        <v>1231</v>
      </c>
      <c r="B40797" t="s">
        <v>2265</v>
      </c>
      <c r="C40797" s="28">
        <v>51136</v>
      </c>
      <c r="E40797">
        <v>0</v>
      </c>
    </row>
    <row r="40798" spans="1:5">
      <c r="A40798" t="s">
        <v>1231</v>
      </c>
      <c r="B40798" t="s">
        <v>2265</v>
      </c>
      <c r="C40798" s="28">
        <v>52963</v>
      </c>
      <c r="E40798">
        <v>0</v>
      </c>
    </row>
    <row r="40799" spans="1:5">
      <c r="A40799" t="s">
        <v>1231</v>
      </c>
      <c r="B40799" t="s">
        <v>2266</v>
      </c>
      <c r="C40799" s="28">
        <v>46023</v>
      </c>
      <c r="E40799">
        <v>0</v>
      </c>
    </row>
    <row r="40800" spans="1:5">
      <c r="A40800" t="s">
        <v>1231</v>
      </c>
      <c r="B40800" t="s">
        <v>2266</v>
      </c>
      <c r="C40800" s="28">
        <v>46753</v>
      </c>
      <c r="E40800">
        <v>0</v>
      </c>
    </row>
    <row r="40801" spans="1:5">
      <c r="A40801" t="s">
        <v>1231</v>
      </c>
      <c r="B40801" t="s">
        <v>2266</v>
      </c>
      <c r="C40801" s="28">
        <v>47484</v>
      </c>
      <c r="E40801">
        <v>0</v>
      </c>
    </row>
    <row r="40802" spans="1:5">
      <c r="A40802" t="s">
        <v>1231</v>
      </c>
      <c r="B40802" t="s">
        <v>2266</v>
      </c>
      <c r="C40802" s="28">
        <v>48214</v>
      </c>
      <c r="E40802">
        <v>0</v>
      </c>
    </row>
    <row r="40803" spans="1:5">
      <c r="A40803" t="s">
        <v>1231</v>
      </c>
      <c r="B40803" t="s">
        <v>2266</v>
      </c>
      <c r="C40803" s="28">
        <v>48945</v>
      </c>
      <c r="E40803">
        <v>0</v>
      </c>
    </row>
    <row r="40804" spans="1:5">
      <c r="A40804" t="s">
        <v>1231</v>
      </c>
      <c r="B40804" t="s">
        <v>2266</v>
      </c>
      <c r="C40804" s="28">
        <v>49310</v>
      </c>
      <c r="E40804">
        <v>0</v>
      </c>
    </row>
    <row r="40805" spans="1:5">
      <c r="A40805" t="s">
        <v>1231</v>
      </c>
      <c r="B40805" t="s">
        <v>2266</v>
      </c>
      <c r="C40805" s="28">
        <v>50771</v>
      </c>
      <c r="E40805">
        <v>0</v>
      </c>
    </row>
    <row r="40806" spans="1:5">
      <c r="A40806" t="s">
        <v>1231</v>
      </c>
      <c r="B40806" t="s">
        <v>2266</v>
      </c>
      <c r="C40806" s="28">
        <v>51136</v>
      </c>
      <c r="E40806">
        <v>0</v>
      </c>
    </row>
    <row r="40807" spans="1:5">
      <c r="A40807" t="s">
        <v>1231</v>
      </c>
      <c r="B40807" t="s">
        <v>2266</v>
      </c>
      <c r="C40807" s="28">
        <v>52963</v>
      </c>
      <c r="E40807">
        <v>0</v>
      </c>
    </row>
    <row r="40808" spans="1:5">
      <c r="A40808" t="s">
        <v>1231</v>
      </c>
      <c r="B40808" t="s">
        <v>2267</v>
      </c>
      <c r="C40808" s="28">
        <v>46023</v>
      </c>
      <c r="E40808">
        <v>0</v>
      </c>
    </row>
    <row r="40809" spans="1:5">
      <c r="A40809" t="s">
        <v>1231</v>
      </c>
      <c r="B40809" t="s">
        <v>2267</v>
      </c>
      <c r="C40809" s="28">
        <v>46753</v>
      </c>
      <c r="E40809">
        <v>0</v>
      </c>
    </row>
    <row r="40810" spans="1:5">
      <c r="A40810" t="s">
        <v>1231</v>
      </c>
      <c r="B40810" t="s">
        <v>2267</v>
      </c>
      <c r="C40810" s="28">
        <v>47484</v>
      </c>
      <c r="E40810">
        <v>0</v>
      </c>
    </row>
    <row r="40811" spans="1:5">
      <c r="A40811" t="s">
        <v>1231</v>
      </c>
      <c r="B40811" t="s">
        <v>2267</v>
      </c>
      <c r="C40811" s="28">
        <v>48214</v>
      </c>
      <c r="E40811">
        <v>0</v>
      </c>
    </row>
    <row r="40812" spans="1:5">
      <c r="A40812" t="s">
        <v>1231</v>
      </c>
      <c r="B40812" t="s">
        <v>2267</v>
      </c>
      <c r="C40812" s="28">
        <v>48945</v>
      </c>
      <c r="E40812">
        <v>0</v>
      </c>
    </row>
    <row r="40813" spans="1:5">
      <c r="A40813" t="s">
        <v>1231</v>
      </c>
      <c r="B40813" t="s">
        <v>2267</v>
      </c>
      <c r="C40813" s="28">
        <v>49310</v>
      </c>
      <c r="E40813">
        <v>0</v>
      </c>
    </row>
    <row r="40814" spans="1:5">
      <c r="A40814" t="s">
        <v>1231</v>
      </c>
      <c r="B40814" t="s">
        <v>2267</v>
      </c>
      <c r="C40814" s="28">
        <v>50771</v>
      </c>
      <c r="E40814">
        <v>0</v>
      </c>
    </row>
    <row r="40815" spans="1:5">
      <c r="A40815" t="s">
        <v>1231</v>
      </c>
      <c r="B40815" t="s">
        <v>2267</v>
      </c>
      <c r="C40815" s="28">
        <v>51136</v>
      </c>
      <c r="E40815">
        <v>0</v>
      </c>
    </row>
    <row r="40816" spans="1:5">
      <c r="A40816" t="s">
        <v>1231</v>
      </c>
      <c r="B40816" t="s">
        <v>2267</v>
      </c>
      <c r="C40816" s="28">
        <v>52963</v>
      </c>
      <c r="E40816">
        <v>0</v>
      </c>
    </row>
    <row r="40817" spans="1:5">
      <c r="A40817" t="s">
        <v>1231</v>
      </c>
      <c r="B40817" t="s">
        <v>2268</v>
      </c>
      <c r="C40817" s="28">
        <v>46023</v>
      </c>
      <c r="E40817">
        <v>0</v>
      </c>
    </row>
    <row r="40818" spans="1:5">
      <c r="A40818" t="s">
        <v>1231</v>
      </c>
      <c r="B40818" t="s">
        <v>2268</v>
      </c>
      <c r="C40818" s="28">
        <v>46753</v>
      </c>
      <c r="E40818">
        <v>0</v>
      </c>
    </row>
    <row r="40819" spans="1:5">
      <c r="A40819" t="s">
        <v>1231</v>
      </c>
      <c r="B40819" t="s">
        <v>2268</v>
      </c>
      <c r="C40819" s="28">
        <v>47484</v>
      </c>
      <c r="E40819">
        <v>0</v>
      </c>
    </row>
    <row r="40820" spans="1:5">
      <c r="A40820" t="s">
        <v>1231</v>
      </c>
      <c r="B40820" t="s">
        <v>2268</v>
      </c>
      <c r="C40820" s="28">
        <v>48214</v>
      </c>
      <c r="E40820">
        <v>0</v>
      </c>
    </row>
    <row r="40821" spans="1:5">
      <c r="A40821" t="s">
        <v>1231</v>
      </c>
      <c r="B40821" t="s">
        <v>2268</v>
      </c>
      <c r="C40821" s="28">
        <v>48945</v>
      </c>
      <c r="E40821">
        <v>0</v>
      </c>
    </row>
    <row r="40822" spans="1:5">
      <c r="A40822" t="s">
        <v>1231</v>
      </c>
      <c r="B40822" t="s">
        <v>2268</v>
      </c>
      <c r="C40822" s="28">
        <v>49310</v>
      </c>
      <c r="E40822">
        <v>0</v>
      </c>
    </row>
    <row r="40823" spans="1:5">
      <c r="A40823" t="s">
        <v>1231</v>
      </c>
      <c r="B40823" t="s">
        <v>2268</v>
      </c>
      <c r="C40823" s="28">
        <v>50771</v>
      </c>
      <c r="E40823">
        <v>0</v>
      </c>
    </row>
    <row r="40824" spans="1:5">
      <c r="A40824" t="s">
        <v>1231</v>
      </c>
      <c r="B40824" t="s">
        <v>2268</v>
      </c>
      <c r="C40824" s="28">
        <v>51136</v>
      </c>
      <c r="E40824">
        <v>0</v>
      </c>
    </row>
    <row r="40825" spans="1:5">
      <c r="A40825" t="s">
        <v>1231</v>
      </c>
      <c r="B40825" t="s">
        <v>2268</v>
      </c>
      <c r="C40825" s="28">
        <v>52963</v>
      </c>
      <c r="E40825">
        <v>0</v>
      </c>
    </row>
    <row r="40826" spans="1:5">
      <c r="A40826" t="s">
        <v>1231</v>
      </c>
      <c r="B40826" t="s">
        <v>2269</v>
      </c>
      <c r="C40826" s="28">
        <v>46023</v>
      </c>
      <c r="E40826">
        <v>0</v>
      </c>
    </row>
    <row r="40827" spans="1:5">
      <c r="A40827" t="s">
        <v>1231</v>
      </c>
      <c r="B40827" t="s">
        <v>2269</v>
      </c>
      <c r="C40827" s="28">
        <v>46753</v>
      </c>
      <c r="E40827">
        <v>0</v>
      </c>
    </row>
    <row r="40828" spans="1:5">
      <c r="A40828" t="s">
        <v>1231</v>
      </c>
      <c r="B40828" t="s">
        <v>2269</v>
      </c>
      <c r="C40828" s="28">
        <v>47484</v>
      </c>
      <c r="E40828">
        <v>0</v>
      </c>
    </row>
    <row r="40829" spans="1:5">
      <c r="A40829" t="s">
        <v>1231</v>
      </c>
      <c r="B40829" t="s">
        <v>2269</v>
      </c>
      <c r="C40829" s="28">
        <v>48214</v>
      </c>
      <c r="E40829">
        <v>0</v>
      </c>
    </row>
    <row r="40830" spans="1:5">
      <c r="A40830" t="s">
        <v>1231</v>
      </c>
      <c r="B40830" t="s">
        <v>2269</v>
      </c>
      <c r="C40830" s="28">
        <v>48945</v>
      </c>
      <c r="E40830">
        <v>0</v>
      </c>
    </row>
    <row r="40831" spans="1:5">
      <c r="A40831" t="s">
        <v>1231</v>
      </c>
      <c r="B40831" t="s">
        <v>2269</v>
      </c>
      <c r="C40831" s="28">
        <v>49310</v>
      </c>
      <c r="E40831">
        <v>0</v>
      </c>
    </row>
    <row r="40832" spans="1:5">
      <c r="A40832" t="s">
        <v>1231</v>
      </c>
      <c r="B40832" t="s">
        <v>2269</v>
      </c>
      <c r="C40832" s="28">
        <v>50771</v>
      </c>
      <c r="E40832">
        <v>0</v>
      </c>
    </row>
    <row r="40833" spans="1:5">
      <c r="A40833" t="s">
        <v>1231</v>
      </c>
      <c r="B40833" t="s">
        <v>2269</v>
      </c>
      <c r="C40833" s="28">
        <v>51136</v>
      </c>
      <c r="E40833">
        <v>0</v>
      </c>
    </row>
    <row r="40834" spans="1:5">
      <c r="A40834" t="s">
        <v>1231</v>
      </c>
      <c r="B40834" t="s">
        <v>2269</v>
      </c>
      <c r="C40834" s="28">
        <v>52963</v>
      </c>
      <c r="E40834">
        <v>0</v>
      </c>
    </row>
    <row r="40835" spans="1:5">
      <c r="A40835" t="s">
        <v>1231</v>
      </c>
      <c r="B40835" t="s">
        <v>2270</v>
      </c>
      <c r="C40835" s="28">
        <v>46023</v>
      </c>
      <c r="E40835">
        <v>0</v>
      </c>
    </row>
    <row r="40836" spans="1:5">
      <c r="A40836" t="s">
        <v>1231</v>
      </c>
      <c r="B40836" t="s">
        <v>2270</v>
      </c>
      <c r="C40836" s="28">
        <v>46753</v>
      </c>
      <c r="E40836">
        <v>0</v>
      </c>
    </row>
    <row r="40837" spans="1:5">
      <c r="A40837" t="s">
        <v>1231</v>
      </c>
      <c r="B40837" t="s">
        <v>2270</v>
      </c>
      <c r="C40837" s="28">
        <v>47484</v>
      </c>
      <c r="E40837">
        <v>0</v>
      </c>
    </row>
    <row r="40838" spans="1:5">
      <c r="A40838" t="s">
        <v>1231</v>
      </c>
      <c r="B40838" t="s">
        <v>2270</v>
      </c>
      <c r="C40838" s="28">
        <v>48214</v>
      </c>
      <c r="E40838">
        <v>0</v>
      </c>
    </row>
    <row r="40839" spans="1:5">
      <c r="A40839" t="s">
        <v>1231</v>
      </c>
      <c r="B40839" t="s">
        <v>2270</v>
      </c>
      <c r="C40839" s="28">
        <v>48945</v>
      </c>
      <c r="E40839">
        <v>0</v>
      </c>
    </row>
    <row r="40840" spans="1:5">
      <c r="A40840" t="s">
        <v>1231</v>
      </c>
      <c r="B40840" t="s">
        <v>2270</v>
      </c>
      <c r="C40840" s="28">
        <v>49310</v>
      </c>
      <c r="E40840">
        <v>0</v>
      </c>
    </row>
    <row r="40841" spans="1:5">
      <c r="A40841" t="s">
        <v>1231</v>
      </c>
      <c r="B40841" t="s">
        <v>2270</v>
      </c>
      <c r="C40841" s="28">
        <v>50771</v>
      </c>
      <c r="E40841">
        <v>0</v>
      </c>
    </row>
    <row r="40842" spans="1:5">
      <c r="A40842" t="s">
        <v>1231</v>
      </c>
      <c r="B40842" t="s">
        <v>2270</v>
      </c>
      <c r="C40842" s="28">
        <v>51136</v>
      </c>
      <c r="E40842">
        <v>0</v>
      </c>
    </row>
    <row r="40843" spans="1:5">
      <c r="A40843" t="s">
        <v>1231</v>
      </c>
      <c r="B40843" t="s">
        <v>2270</v>
      </c>
      <c r="C40843" s="28">
        <v>52963</v>
      </c>
      <c r="E40843">
        <v>0</v>
      </c>
    </row>
    <row r="40844" spans="1:5">
      <c r="A40844" t="s">
        <v>1231</v>
      </c>
      <c r="B40844" t="s">
        <v>2271</v>
      </c>
      <c r="C40844" s="28">
        <v>46023</v>
      </c>
      <c r="E40844">
        <v>0</v>
      </c>
    </row>
    <row r="40845" spans="1:5">
      <c r="A40845" t="s">
        <v>1231</v>
      </c>
      <c r="B40845" t="s">
        <v>2271</v>
      </c>
      <c r="C40845" s="28">
        <v>46753</v>
      </c>
      <c r="E40845">
        <v>0</v>
      </c>
    </row>
    <row r="40846" spans="1:5">
      <c r="A40846" t="s">
        <v>1231</v>
      </c>
      <c r="B40846" t="s">
        <v>2271</v>
      </c>
      <c r="C40846" s="28">
        <v>47484</v>
      </c>
      <c r="E40846">
        <v>0</v>
      </c>
    </row>
    <row r="40847" spans="1:5">
      <c r="A40847" t="s">
        <v>1231</v>
      </c>
      <c r="B40847" t="s">
        <v>2271</v>
      </c>
      <c r="C40847" s="28">
        <v>48214</v>
      </c>
      <c r="E40847">
        <v>0</v>
      </c>
    </row>
    <row r="40848" spans="1:5">
      <c r="A40848" t="s">
        <v>1231</v>
      </c>
      <c r="B40848" t="s">
        <v>2271</v>
      </c>
      <c r="C40848" s="28">
        <v>48945</v>
      </c>
      <c r="E40848">
        <v>0</v>
      </c>
    </row>
    <row r="40849" spans="1:5">
      <c r="A40849" t="s">
        <v>1231</v>
      </c>
      <c r="B40849" t="s">
        <v>2271</v>
      </c>
      <c r="C40849" s="28">
        <v>49310</v>
      </c>
      <c r="E40849">
        <v>0</v>
      </c>
    </row>
    <row r="40850" spans="1:5">
      <c r="A40850" t="s">
        <v>1231</v>
      </c>
      <c r="B40850" t="s">
        <v>2271</v>
      </c>
      <c r="C40850" s="28">
        <v>50771</v>
      </c>
      <c r="E40850">
        <v>0</v>
      </c>
    </row>
    <row r="40851" spans="1:5">
      <c r="A40851" t="s">
        <v>1231</v>
      </c>
      <c r="B40851" t="s">
        <v>2271</v>
      </c>
      <c r="C40851" s="28">
        <v>51136</v>
      </c>
      <c r="E40851">
        <v>0</v>
      </c>
    </row>
    <row r="40852" spans="1:5">
      <c r="A40852" t="s">
        <v>1231</v>
      </c>
      <c r="B40852" t="s">
        <v>2271</v>
      </c>
      <c r="C40852" s="28">
        <v>52963</v>
      </c>
      <c r="E40852">
        <v>0</v>
      </c>
    </row>
    <row r="40853" spans="1:5">
      <c r="A40853" t="s">
        <v>1231</v>
      </c>
      <c r="B40853" t="s">
        <v>2272</v>
      </c>
      <c r="C40853" s="28">
        <v>46023</v>
      </c>
      <c r="E40853">
        <v>0</v>
      </c>
    </row>
    <row r="40854" spans="1:5">
      <c r="A40854" t="s">
        <v>1231</v>
      </c>
      <c r="B40854" t="s">
        <v>2272</v>
      </c>
      <c r="C40854" s="28">
        <v>46753</v>
      </c>
      <c r="E40854">
        <v>0</v>
      </c>
    </row>
    <row r="40855" spans="1:5">
      <c r="A40855" t="s">
        <v>1231</v>
      </c>
      <c r="B40855" t="s">
        <v>2272</v>
      </c>
      <c r="C40855" s="28">
        <v>47484</v>
      </c>
      <c r="E40855">
        <v>0</v>
      </c>
    </row>
    <row r="40856" spans="1:5">
      <c r="A40856" t="s">
        <v>1231</v>
      </c>
      <c r="B40856" t="s">
        <v>2272</v>
      </c>
      <c r="C40856" s="28">
        <v>48214</v>
      </c>
      <c r="E40856">
        <v>0</v>
      </c>
    </row>
    <row r="40857" spans="1:5">
      <c r="A40857" t="s">
        <v>1231</v>
      </c>
      <c r="B40857" t="s">
        <v>2272</v>
      </c>
      <c r="C40857" s="28">
        <v>48945</v>
      </c>
      <c r="E40857">
        <v>0</v>
      </c>
    </row>
    <row r="40858" spans="1:5">
      <c r="A40858" t="s">
        <v>1231</v>
      </c>
      <c r="B40858" t="s">
        <v>2272</v>
      </c>
      <c r="C40858" s="28">
        <v>49310</v>
      </c>
      <c r="E40858">
        <v>0</v>
      </c>
    </row>
    <row r="40859" spans="1:5">
      <c r="A40859" t="s">
        <v>1231</v>
      </c>
      <c r="B40859" t="s">
        <v>2272</v>
      </c>
      <c r="C40859" s="28">
        <v>50771</v>
      </c>
      <c r="E40859">
        <v>0</v>
      </c>
    </row>
    <row r="40860" spans="1:5">
      <c r="A40860" t="s">
        <v>1231</v>
      </c>
      <c r="B40860" t="s">
        <v>2272</v>
      </c>
      <c r="C40860" s="28">
        <v>51136</v>
      </c>
      <c r="E40860">
        <v>0</v>
      </c>
    </row>
    <row r="40861" spans="1:5">
      <c r="A40861" t="s">
        <v>1231</v>
      </c>
      <c r="B40861" t="s">
        <v>2272</v>
      </c>
      <c r="C40861" s="28">
        <v>52963</v>
      </c>
      <c r="E40861">
        <v>0</v>
      </c>
    </row>
    <row r="40862" spans="1:5">
      <c r="A40862" t="s">
        <v>1231</v>
      </c>
      <c r="B40862" t="s">
        <v>2273</v>
      </c>
      <c r="C40862" s="28">
        <v>46023</v>
      </c>
      <c r="E40862">
        <v>0</v>
      </c>
    </row>
    <row r="40863" spans="1:5">
      <c r="A40863" t="s">
        <v>1231</v>
      </c>
      <c r="B40863" t="s">
        <v>2273</v>
      </c>
      <c r="C40863" s="28">
        <v>46753</v>
      </c>
      <c r="E40863">
        <v>0</v>
      </c>
    </row>
    <row r="40864" spans="1:5">
      <c r="A40864" t="s">
        <v>1231</v>
      </c>
      <c r="B40864" t="s">
        <v>2273</v>
      </c>
      <c r="C40864" s="28">
        <v>47484</v>
      </c>
      <c r="E40864">
        <v>0</v>
      </c>
    </row>
    <row r="40865" spans="1:5">
      <c r="A40865" t="s">
        <v>1231</v>
      </c>
      <c r="B40865" t="s">
        <v>2273</v>
      </c>
      <c r="C40865" s="28">
        <v>48214</v>
      </c>
      <c r="E40865">
        <v>0</v>
      </c>
    </row>
    <row r="40866" spans="1:5">
      <c r="A40866" t="s">
        <v>1231</v>
      </c>
      <c r="B40866" t="s">
        <v>2273</v>
      </c>
      <c r="C40866" s="28">
        <v>48945</v>
      </c>
      <c r="E40866">
        <v>0</v>
      </c>
    </row>
    <row r="40867" spans="1:5">
      <c r="A40867" t="s">
        <v>1231</v>
      </c>
      <c r="B40867" t="s">
        <v>2273</v>
      </c>
      <c r="C40867" s="28">
        <v>49310</v>
      </c>
      <c r="E40867">
        <v>0</v>
      </c>
    </row>
    <row r="40868" spans="1:5">
      <c r="A40868" t="s">
        <v>1231</v>
      </c>
      <c r="B40868" t="s">
        <v>2273</v>
      </c>
      <c r="C40868" s="28">
        <v>50771</v>
      </c>
      <c r="E40868">
        <v>0</v>
      </c>
    </row>
    <row r="40869" spans="1:5">
      <c r="A40869" t="s">
        <v>1231</v>
      </c>
      <c r="B40869" t="s">
        <v>2273</v>
      </c>
      <c r="C40869" s="28">
        <v>51136</v>
      </c>
      <c r="E40869">
        <v>0</v>
      </c>
    </row>
    <row r="40870" spans="1:5">
      <c r="A40870" t="s">
        <v>1231</v>
      </c>
      <c r="B40870" t="s">
        <v>2273</v>
      </c>
      <c r="C40870" s="28">
        <v>52963</v>
      </c>
      <c r="E40870">
        <v>0</v>
      </c>
    </row>
    <row r="40871" spans="1:5">
      <c r="A40871" t="s">
        <v>1231</v>
      </c>
      <c r="B40871" t="s">
        <v>2274</v>
      </c>
      <c r="C40871" s="28">
        <v>46023</v>
      </c>
      <c r="E40871">
        <v>0</v>
      </c>
    </row>
    <row r="40872" spans="1:5">
      <c r="A40872" t="s">
        <v>1231</v>
      </c>
      <c r="B40872" t="s">
        <v>2274</v>
      </c>
      <c r="C40872" s="28">
        <v>46753</v>
      </c>
      <c r="E40872">
        <v>0</v>
      </c>
    </row>
    <row r="40873" spans="1:5">
      <c r="A40873" t="s">
        <v>1231</v>
      </c>
      <c r="B40873" t="s">
        <v>2274</v>
      </c>
      <c r="C40873" s="28">
        <v>47484</v>
      </c>
      <c r="E40873">
        <v>0</v>
      </c>
    </row>
    <row r="40874" spans="1:5">
      <c r="A40874" t="s">
        <v>1231</v>
      </c>
      <c r="B40874" t="s">
        <v>2274</v>
      </c>
      <c r="C40874" s="28">
        <v>48214</v>
      </c>
      <c r="E40874">
        <v>0</v>
      </c>
    </row>
    <row r="40875" spans="1:5">
      <c r="A40875" t="s">
        <v>1231</v>
      </c>
      <c r="B40875" t="s">
        <v>2274</v>
      </c>
      <c r="C40875" s="28">
        <v>48945</v>
      </c>
      <c r="E40875">
        <v>0</v>
      </c>
    </row>
    <row r="40876" spans="1:5">
      <c r="A40876" t="s">
        <v>1231</v>
      </c>
      <c r="B40876" t="s">
        <v>2274</v>
      </c>
      <c r="C40876" s="28">
        <v>49310</v>
      </c>
      <c r="E40876">
        <v>0</v>
      </c>
    </row>
    <row r="40877" spans="1:5">
      <c r="A40877" t="s">
        <v>1231</v>
      </c>
      <c r="B40877" t="s">
        <v>2274</v>
      </c>
      <c r="C40877" s="28">
        <v>50771</v>
      </c>
      <c r="E40877">
        <v>0</v>
      </c>
    </row>
    <row r="40878" spans="1:5">
      <c r="A40878" t="s">
        <v>1231</v>
      </c>
      <c r="B40878" t="s">
        <v>2274</v>
      </c>
      <c r="C40878" s="28">
        <v>51136</v>
      </c>
      <c r="E40878">
        <v>0</v>
      </c>
    </row>
    <row r="40879" spans="1:5">
      <c r="A40879" t="s">
        <v>1231</v>
      </c>
      <c r="B40879" t="s">
        <v>2274</v>
      </c>
      <c r="C40879" s="28">
        <v>52963</v>
      </c>
      <c r="E40879">
        <v>0</v>
      </c>
    </row>
    <row r="40880" spans="1:5">
      <c r="A40880" t="s">
        <v>1231</v>
      </c>
      <c r="B40880" t="s">
        <v>2275</v>
      </c>
      <c r="C40880" s="28">
        <v>46023</v>
      </c>
      <c r="E40880">
        <v>0</v>
      </c>
    </row>
    <row r="40881" spans="1:5">
      <c r="A40881" t="s">
        <v>1231</v>
      </c>
      <c r="B40881" t="s">
        <v>2275</v>
      </c>
      <c r="C40881" s="28">
        <v>46753</v>
      </c>
      <c r="E40881">
        <v>0</v>
      </c>
    </row>
    <row r="40882" spans="1:5">
      <c r="A40882" t="s">
        <v>1231</v>
      </c>
      <c r="B40882" t="s">
        <v>2275</v>
      </c>
      <c r="C40882" s="28">
        <v>47484</v>
      </c>
      <c r="E40882">
        <v>0</v>
      </c>
    </row>
    <row r="40883" spans="1:5">
      <c r="A40883" t="s">
        <v>1231</v>
      </c>
      <c r="B40883" t="s">
        <v>2275</v>
      </c>
      <c r="C40883" s="28">
        <v>48214</v>
      </c>
      <c r="E40883">
        <v>0</v>
      </c>
    </row>
    <row r="40884" spans="1:5">
      <c r="A40884" t="s">
        <v>1231</v>
      </c>
      <c r="B40884" t="s">
        <v>2275</v>
      </c>
      <c r="C40884" s="28">
        <v>48945</v>
      </c>
      <c r="E40884">
        <v>0</v>
      </c>
    </row>
    <row r="40885" spans="1:5">
      <c r="A40885" t="s">
        <v>1231</v>
      </c>
      <c r="B40885" t="s">
        <v>2275</v>
      </c>
      <c r="C40885" s="28">
        <v>49310</v>
      </c>
      <c r="E40885">
        <v>0</v>
      </c>
    </row>
    <row r="40886" spans="1:5">
      <c r="A40886" t="s">
        <v>1231</v>
      </c>
      <c r="B40886" t="s">
        <v>2275</v>
      </c>
      <c r="C40886" s="28">
        <v>50771</v>
      </c>
      <c r="E40886">
        <v>0</v>
      </c>
    </row>
    <row r="40887" spans="1:5">
      <c r="A40887" t="s">
        <v>1231</v>
      </c>
      <c r="B40887" t="s">
        <v>2275</v>
      </c>
      <c r="C40887" s="28">
        <v>51136</v>
      </c>
      <c r="E40887">
        <v>0</v>
      </c>
    </row>
    <row r="40888" spans="1:5">
      <c r="A40888" t="s">
        <v>1231</v>
      </c>
      <c r="B40888" t="s">
        <v>2275</v>
      </c>
      <c r="C40888" s="28">
        <v>52963</v>
      </c>
      <c r="E40888">
        <v>0</v>
      </c>
    </row>
    <row r="40889" spans="1:5">
      <c r="A40889" t="s">
        <v>1231</v>
      </c>
      <c r="B40889" t="s">
        <v>1411</v>
      </c>
      <c r="C40889" s="28">
        <v>46023</v>
      </c>
      <c r="E40889">
        <v>0</v>
      </c>
    </row>
    <row r="40890" spans="1:5">
      <c r="A40890" t="s">
        <v>1231</v>
      </c>
      <c r="B40890" t="s">
        <v>1411</v>
      </c>
      <c r="C40890" s="28">
        <v>46753</v>
      </c>
      <c r="E40890">
        <v>0</v>
      </c>
    </row>
    <row r="40891" spans="1:5">
      <c r="A40891" t="s">
        <v>1231</v>
      </c>
      <c r="B40891" t="s">
        <v>1411</v>
      </c>
      <c r="C40891" s="28">
        <v>47484</v>
      </c>
      <c r="E40891">
        <v>0</v>
      </c>
    </row>
    <row r="40892" spans="1:5">
      <c r="A40892" t="s">
        <v>1231</v>
      </c>
      <c r="B40892" t="s">
        <v>1411</v>
      </c>
      <c r="C40892" s="28">
        <v>48214</v>
      </c>
      <c r="E40892">
        <v>0</v>
      </c>
    </row>
    <row r="40893" spans="1:5">
      <c r="A40893" t="s">
        <v>1231</v>
      </c>
      <c r="B40893" t="s">
        <v>1411</v>
      </c>
      <c r="C40893" s="28">
        <v>48945</v>
      </c>
      <c r="E40893">
        <v>0</v>
      </c>
    </row>
    <row r="40894" spans="1:5">
      <c r="A40894" t="s">
        <v>1231</v>
      </c>
      <c r="B40894" t="s">
        <v>1411</v>
      </c>
      <c r="C40894" s="28">
        <v>49310</v>
      </c>
      <c r="E40894">
        <v>0</v>
      </c>
    </row>
    <row r="40895" spans="1:5">
      <c r="A40895" t="s">
        <v>1231</v>
      </c>
      <c r="B40895" t="s">
        <v>1411</v>
      </c>
      <c r="C40895" s="28">
        <v>50771</v>
      </c>
      <c r="E40895">
        <v>0</v>
      </c>
    </row>
    <row r="40896" spans="1:5">
      <c r="A40896" t="s">
        <v>1231</v>
      </c>
      <c r="B40896" t="s">
        <v>1411</v>
      </c>
      <c r="C40896" s="28">
        <v>51136</v>
      </c>
      <c r="E40896">
        <v>0</v>
      </c>
    </row>
    <row r="40897" spans="1:5">
      <c r="A40897" t="s">
        <v>1231</v>
      </c>
      <c r="B40897" t="s">
        <v>1411</v>
      </c>
      <c r="C40897" s="28">
        <v>52963</v>
      </c>
      <c r="E40897">
        <v>0</v>
      </c>
    </row>
    <row r="40898" spans="1:5">
      <c r="A40898" t="s">
        <v>1231</v>
      </c>
      <c r="B40898" t="s">
        <v>2276</v>
      </c>
      <c r="C40898" s="28">
        <v>46023</v>
      </c>
      <c r="E40898">
        <v>0</v>
      </c>
    </row>
    <row r="40899" spans="1:5">
      <c r="A40899" t="s">
        <v>1231</v>
      </c>
      <c r="B40899" t="s">
        <v>2276</v>
      </c>
      <c r="C40899" s="28">
        <v>46753</v>
      </c>
      <c r="E40899">
        <v>0</v>
      </c>
    </row>
    <row r="40900" spans="1:5">
      <c r="A40900" t="s">
        <v>1231</v>
      </c>
      <c r="B40900" t="s">
        <v>2276</v>
      </c>
      <c r="C40900" s="28">
        <v>47484</v>
      </c>
      <c r="E40900">
        <v>0</v>
      </c>
    </row>
    <row r="40901" spans="1:5">
      <c r="A40901" t="s">
        <v>1231</v>
      </c>
      <c r="B40901" t="s">
        <v>2276</v>
      </c>
      <c r="C40901" s="28">
        <v>48214</v>
      </c>
      <c r="E40901">
        <v>0</v>
      </c>
    </row>
    <row r="40902" spans="1:5">
      <c r="A40902" t="s">
        <v>1231</v>
      </c>
      <c r="B40902" t="s">
        <v>2276</v>
      </c>
      <c r="C40902" s="28">
        <v>48945</v>
      </c>
      <c r="E40902">
        <v>0</v>
      </c>
    </row>
    <row r="40903" spans="1:5">
      <c r="A40903" t="s">
        <v>1231</v>
      </c>
      <c r="B40903" t="s">
        <v>2276</v>
      </c>
      <c r="C40903" s="28">
        <v>49310</v>
      </c>
      <c r="E40903">
        <v>0</v>
      </c>
    </row>
    <row r="40904" spans="1:5">
      <c r="A40904" t="s">
        <v>1231</v>
      </c>
      <c r="B40904" t="s">
        <v>2276</v>
      </c>
      <c r="C40904" s="28">
        <v>50771</v>
      </c>
      <c r="E40904">
        <v>0</v>
      </c>
    </row>
    <row r="40905" spans="1:5">
      <c r="A40905" t="s">
        <v>1231</v>
      </c>
      <c r="B40905" t="s">
        <v>2276</v>
      </c>
      <c r="C40905" s="28">
        <v>51136</v>
      </c>
      <c r="E40905">
        <v>0</v>
      </c>
    </row>
    <row r="40906" spans="1:5">
      <c r="A40906" t="s">
        <v>1231</v>
      </c>
      <c r="B40906" t="s">
        <v>2276</v>
      </c>
      <c r="C40906" s="28">
        <v>52963</v>
      </c>
      <c r="E40906">
        <v>0</v>
      </c>
    </row>
    <row r="40907" spans="1:5">
      <c r="A40907" t="s">
        <v>1231</v>
      </c>
      <c r="B40907" t="s">
        <v>2277</v>
      </c>
      <c r="C40907" s="28">
        <v>46023</v>
      </c>
      <c r="E40907">
        <v>0</v>
      </c>
    </row>
    <row r="40908" spans="1:5">
      <c r="A40908" t="s">
        <v>1231</v>
      </c>
      <c r="B40908" t="s">
        <v>2277</v>
      </c>
      <c r="C40908" s="28">
        <v>46753</v>
      </c>
      <c r="E40908">
        <v>0</v>
      </c>
    </row>
    <row r="40909" spans="1:5">
      <c r="A40909" t="s">
        <v>1231</v>
      </c>
      <c r="B40909" t="s">
        <v>2277</v>
      </c>
      <c r="C40909" s="28">
        <v>47484</v>
      </c>
      <c r="E40909">
        <v>0</v>
      </c>
    </row>
    <row r="40910" spans="1:5">
      <c r="A40910" t="s">
        <v>1231</v>
      </c>
      <c r="B40910" t="s">
        <v>2277</v>
      </c>
      <c r="C40910" s="28">
        <v>48214</v>
      </c>
      <c r="E40910">
        <v>0</v>
      </c>
    </row>
    <row r="40911" spans="1:5">
      <c r="A40911" t="s">
        <v>1231</v>
      </c>
      <c r="B40911" t="s">
        <v>2277</v>
      </c>
      <c r="C40911" s="28">
        <v>48945</v>
      </c>
      <c r="E40911">
        <v>0</v>
      </c>
    </row>
    <row r="40912" spans="1:5">
      <c r="A40912" t="s">
        <v>1231</v>
      </c>
      <c r="B40912" t="s">
        <v>2277</v>
      </c>
      <c r="C40912" s="28">
        <v>49310</v>
      </c>
      <c r="E40912">
        <v>0</v>
      </c>
    </row>
    <row r="40913" spans="1:5">
      <c r="A40913" t="s">
        <v>1231</v>
      </c>
      <c r="B40913" t="s">
        <v>2277</v>
      </c>
      <c r="C40913" s="28">
        <v>50771</v>
      </c>
      <c r="E40913">
        <v>0</v>
      </c>
    </row>
    <row r="40914" spans="1:5">
      <c r="A40914" t="s">
        <v>1231</v>
      </c>
      <c r="B40914" t="s">
        <v>2277</v>
      </c>
      <c r="C40914" s="28">
        <v>51136</v>
      </c>
      <c r="E40914">
        <v>0</v>
      </c>
    </row>
    <row r="40915" spans="1:5">
      <c r="A40915" t="s">
        <v>1231</v>
      </c>
      <c r="B40915" t="s">
        <v>2277</v>
      </c>
      <c r="C40915" s="28">
        <v>52963</v>
      </c>
      <c r="E40915">
        <v>0</v>
      </c>
    </row>
    <row r="40916" spans="1:5">
      <c r="A40916" t="s">
        <v>1231</v>
      </c>
      <c r="B40916" t="s">
        <v>2278</v>
      </c>
      <c r="C40916" s="28">
        <v>46023</v>
      </c>
      <c r="E40916">
        <v>0</v>
      </c>
    </row>
    <row r="40917" spans="1:5">
      <c r="A40917" t="s">
        <v>1231</v>
      </c>
      <c r="B40917" t="s">
        <v>2278</v>
      </c>
      <c r="C40917" s="28">
        <v>46753</v>
      </c>
      <c r="E40917">
        <v>0</v>
      </c>
    </row>
    <row r="40918" spans="1:5">
      <c r="A40918" t="s">
        <v>1231</v>
      </c>
      <c r="B40918" t="s">
        <v>2278</v>
      </c>
      <c r="C40918" s="28">
        <v>47484</v>
      </c>
      <c r="E40918">
        <v>0</v>
      </c>
    </row>
    <row r="40919" spans="1:5">
      <c r="A40919" t="s">
        <v>1231</v>
      </c>
      <c r="B40919" t="s">
        <v>2278</v>
      </c>
      <c r="C40919" s="28">
        <v>48214</v>
      </c>
      <c r="E40919">
        <v>0</v>
      </c>
    </row>
    <row r="40920" spans="1:5">
      <c r="A40920" t="s">
        <v>1231</v>
      </c>
      <c r="B40920" t="s">
        <v>2278</v>
      </c>
      <c r="C40920" s="28">
        <v>48945</v>
      </c>
      <c r="E40920">
        <v>0</v>
      </c>
    </row>
    <row r="40921" spans="1:5">
      <c r="A40921" t="s">
        <v>1231</v>
      </c>
      <c r="B40921" t="s">
        <v>2278</v>
      </c>
      <c r="C40921" s="28">
        <v>49310</v>
      </c>
      <c r="E40921">
        <v>0</v>
      </c>
    </row>
    <row r="40922" spans="1:5">
      <c r="A40922" t="s">
        <v>1231</v>
      </c>
      <c r="B40922" t="s">
        <v>2278</v>
      </c>
      <c r="C40922" s="28">
        <v>50771</v>
      </c>
      <c r="E40922">
        <v>0</v>
      </c>
    </row>
    <row r="40923" spans="1:5">
      <c r="A40923" t="s">
        <v>1231</v>
      </c>
      <c r="B40923" t="s">
        <v>2278</v>
      </c>
      <c r="C40923" s="28">
        <v>51136</v>
      </c>
      <c r="E40923">
        <v>0</v>
      </c>
    </row>
    <row r="40924" spans="1:5">
      <c r="A40924" t="s">
        <v>1231</v>
      </c>
      <c r="B40924" t="s">
        <v>2278</v>
      </c>
      <c r="C40924" s="28">
        <v>52963</v>
      </c>
      <c r="E40924">
        <v>0</v>
      </c>
    </row>
    <row r="40925" spans="1:5">
      <c r="A40925" t="s">
        <v>1231</v>
      </c>
      <c r="B40925" t="s">
        <v>2279</v>
      </c>
      <c r="C40925" s="28">
        <v>46023</v>
      </c>
      <c r="E40925">
        <v>0</v>
      </c>
    </row>
    <row r="40926" spans="1:5">
      <c r="A40926" t="s">
        <v>1231</v>
      </c>
      <c r="B40926" t="s">
        <v>2279</v>
      </c>
      <c r="C40926" s="28">
        <v>46753</v>
      </c>
      <c r="E40926">
        <v>0</v>
      </c>
    </row>
    <row r="40927" spans="1:5">
      <c r="A40927" t="s">
        <v>1231</v>
      </c>
      <c r="B40927" t="s">
        <v>2279</v>
      </c>
      <c r="C40927" s="28">
        <v>47484</v>
      </c>
      <c r="E40927">
        <v>0</v>
      </c>
    </row>
    <row r="40928" spans="1:5">
      <c r="A40928" t="s">
        <v>1231</v>
      </c>
      <c r="B40928" t="s">
        <v>2279</v>
      </c>
      <c r="C40928" s="28">
        <v>48214</v>
      </c>
      <c r="E40928">
        <v>0</v>
      </c>
    </row>
    <row r="40929" spans="1:5">
      <c r="A40929" t="s">
        <v>1231</v>
      </c>
      <c r="B40929" t="s">
        <v>2279</v>
      </c>
      <c r="C40929" s="28">
        <v>48945</v>
      </c>
      <c r="E40929">
        <v>0</v>
      </c>
    </row>
    <row r="40930" spans="1:5">
      <c r="A40930" t="s">
        <v>1231</v>
      </c>
      <c r="B40930" t="s">
        <v>2279</v>
      </c>
      <c r="C40930" s="28">
        <v>49310</v>
      </c>
      <c r="E40930">
        <v>0</v>
      </c>
    </row>
    <row r="40931" spans="1:5">
      <c r="A40931" t="s">
        <v>1231</v>
      </c>
      <c r="B40931" t="s">
        <v>2279</v>
      </c>
      <c r="C40931" s="28">
        <v>50771</v>
      </c>
      <c r="E40931">
        <v>0</v>
      </c>
    </row>
    <row r="40932" spans="1:5">
      <c r="A40932" t="s">
        <v>1231</v>
      </c>
      <c r="B40932" t="s">
        <v>2279</v>
      </c>
      <c r="C40932" s="28">
        <v>51136</v>
      </c>
      <c r="E40932">
        <v>0</v>
      </c>
    </row>
    <row r="40933" spans="1:5">
      <c r="A40933" t="s">
        <v>1231</v>
      </c>
      <c r="B40933" t="s">
        <v>2279</v>
      </c>
      <c r="C40933" s="28">
        <v>52963</v>
      </c>
      <c r="E40933">
        <v>0</v>
      </c>
    </row>
    <row r="40934" spans="1:5">
      <c r="A40934" t="s">
        <v>1231</v>
      </c>
      <c r="B40934" t="s">
        <v>2280</v>
      </c>
      <c r="C40934" s="28">
        <v>46023</v>
      </c>
      <c r="E40934">
        <v>0</v>
      </c>
    </row>
    <row r="40935" spans="1:5">
      <c r="A40935" t="s">
        <v>1231</v>
      </c>
      <c r="B40935" t="s">
        <v>2280</v>
      </c>
      <c r="C40935" s="28">
        <v>46753</v>
      </c>
      <c r="E40935">
        <v>0</v>
      </c>
    </row>
    <row r="40936" spans="1:5">
      <c r="A40936" t="s">
        <v>1231</v>
      </c>
      <c r="B40936" t="s">
        <v>2280</v>
      </c>
      <c r="C40936" s="28">
        <v>47484</v>
      </c>
      <c r="E40936">
        <v>0</v>
      </c>
    </row>
    <row r="40937" spans="1:5">
      <c r="A40937" t="s">
        <v>1231</v>
      </c>
      <c r="B40937" t="s">
        <v>2280</v>
      </c>
      <c r="C40937" s="28">
        <v>48214</v>
      </c>
      <c r="E40937">
        <v>0</v>
      </c>
    </row>
    <row r="40938" spans="1:5">
      <c r="A40938" t="s">
        <v>1231</v>
      </c>
      <c r="B40938" t="s">
        <v>2280</v>
      </c>
      <c r="C40938" s="28">
        <v>48945</v>
      </c>
      <c r="E40938">
        <v>0</v>
      </c>
    </row>
    <row r="40939" spans="1:5">
      <c r="A40939" t="s">
        <v>1231</v>
      </c>
      <c r="B40939" t="s">
        <v>2280</v>
      </c>
      <c r="C40939" s="28">
        <v>49310</v>
      </c>
      <c r="E40939">
        <v>0</v>
      </c>
    </row>
    <row r="40940" spans="1:5">
      <c r="A40940" t="s">
        <v>1231</v>
      </c>
      <c r="B40940" t="s">
        <v>2280</v>
      </c>
      <c r="C40940" s="28">
        <v>50771</v>
      </c>
      <c r="E40940">
        <v>0</v>
      </c>
    </row>
    <row r="40941" spans="1:5">
      <c r="A40941" t="s">
        <v>1231</v>
      </c>
      <c r="B40941" t="s">
        <v>2280</v>
      </c>
      <c r="C40941" s="28">
        <v>51136</v>
      </c>
      <c r="E40941">
        <v>0</v>
      </c>
    </row>
    <row r="40942" spans="1:5">
      <c r="A40942" t="s">
        <v>1231</v>
      </c>
      <c r="B40942" t="s">
        <v>2280</v>
      </c>
      <c r="C40942" s="28">
        <v>52963</v>
      </c>
      <c r="E40942">
        <v>0</v>
      </c>
    </row>
    <row r="40943" spans="1:5">
      <c r="A40943" t="s">
        <v>1231</v>
      </c>
      <c r="B40943" t="s">
        <v>2281</v>
      </c>
      <c r="C40943" s="28">
        <v>46023</v>
      </c>
      <c r="E40943">
        <v>0</v>
      </c>
    </row>
    <row r="40944" spans="1:5">
      <c r="A40944" t="s">
        <v>1231</v>
      </c>
      <c r="B40944" t="s">
        <v>2281</v>
      </c>
      <c r="C40944" s="28">
        <v>46753</v>
      </c>
      <c r="E40944">
        <v>0</v>
      </c>
    </row>
    <row r="40945" spans="1:5">
      <c r="A40945" t="s">
        <v>1231</v>
      </c>
      <c r="B40945" t="s">
        <v>2281</v>
      </c>
      <c r="C40945" s="28">
        <v>47484</v>
      </c>
      <c r="E40945">
        <v>0</v>
      </c>
    </row>
    <row r="40946" spans="1:5">
      <c r="A40946" t="s">
        <v>1231</v>
      </c>
      <c r="B40946" t="s">
        <v>2281</v>
      </c>
      <c r="C40946" s="28">
        <v>48214</v>
      </c>
      <c r="E40946">
        <v>0</v>
      </c>
    </row>
    <row r="40947" spans="1:5">
      <c r="A40947" t="s">
        <v>1231</v>
      </c>
      <c r="B40947" t="s">
        <v>2281</v>
      </c>
      <c r="C40947" s="28">
        <v>48945</v>
      </c>
      <c r="E40947">
        <v>0</v>
      </c>
    </row>
    <row r="40948" spans="1:5">
      <c r="A40948" t="s">
        <v>1231</v>
      </c>
      <c r="B40948" t="s">
        <v>2281</v>
      </c>
      <c r="C40948" s="28">
        <v>49310</v>
      </c>
      <c r="E40948">
        <v>0</v>
      </c>
    </row>
    <row r="40949" spans="1:5">
      <c r="A40949" t="s">
        <v>1231</v>
      </c>
      <c r="B40949" t="s">
        <v>2281</v>
      </c>
      <c r="C40949" s="28">
        <v>50771</v>
      </c>
      <c r="E40949">
        <v>0</v>
      </c>
    </row>
    <row r="40950" spans="1:5">
      <c r="A40950" t="s">
        <v>1231</v>
      </c>
      <c r="B40950" t="s">
        <v>2281</v>
      </c>
      <c r="C40950" s="28">
        <v>51136</v>
      </c>
      <c r="E40950">
        <v>0</v>
      </c>
    </row>
    <row r="40951" spans="1:5">
      <c r="A40951" t="s">
        <v>1231</v>
      </c>
      <c r="B40951" t="s">
        <v>2281</v>
      </c>
      <c r="C40951" s="28">
        <v>52963</v>
      </c>
      <c r="E40951">
        <v>0</v>
      </c>
    </row>
    <row r="40952" spans="1:5">
      <c r="A40952" t="s">
        <v>1231</v>
      </c>
      <c r="B40952" t="s">
        <v>2282</v>
      </c>
      <c r="C40952" s="28">
        <v>46023</v>
      </c>
      <c r="E40952">
        <v>0</v>
      </c>
    </row>
    <row r="40953" spans="1:5">
      <c r="A40953" t="s">
        <v>1231</v>
      </c>
      <c r="B40953" t="s">
        <v>2282</v>
      </c>
      <c r="C40953" s="28">
        <v>46753</v>
      </c>
      <c r="E40953">
        <v>0</v>
      </c>
    </row>
    <row r="40954" spans="1:5">
      <c r="A40954" t="s">
        <v>1231</v>
      </c>
      <c r="B40954" t="s">
        <v>2282</v>
      </c>
      <c r="C40954" s="28">
        <v>47484</v>
      </c>
      <c r="E40954">
        <v>0</v>
      </c>
    </row>
    <row r="40955" spans="1:5">
      <c r="A40955" t="s">
        <v>1231</v>
      </c>
      <c r="B40955" t="s">
        <v>2282</v>
      </c>
      <c r="C40955" s="28">
        <v>48214</v>
      </c>
      <c r="E40955">
        <v>0</v>
      </c>
    </row>
    <row r="40956" spans="1:5">
      <c r="A40956" t="s">
        <v>1231</v>
      </c>
      <c r="B40956" t="s">
        <v>2282</v>
      </c>
      <c r="C40956" s="28">
        <v>48945</v>
      </c>
      <c r="E40956">
        <v>0</v>
      </c>
    </row>
    <row r="40957" spans="1:5">
      <c r="A40957" t="s">
        <v>1231</v>
      </c>
      <c r="B40957" t="s">
        <v>2282</v>
      </c>
      <c r="C40957" s="28">
        <v>49310</v>
      </c>
      <c r="E40957">
        <v>0</v>
      </c>
    </row>
    <row r="40958" spans="1:5">
      <c r="A40958" t="s">
        <v>1231</v>
      </c>
      <c r="B40958" t="s">
        <v>2282</v>
      </c>
      <c r="C40958" s="28">
        <v>50771</v>
      </c>
      <c r="E40958">
        <v>0</v>
      </c>
    </row>
    <row r="40959" spans="1:5">
      <c r="A40959" t="s">
        <v>1231</v>
      </c>
      <c r="B40959" t="s">
        <v>2282</v>
      </c>
      <c r="C40959" s="28">
        <v>51136</v>
      </c>
      <c r="E40959">
        <v>0</v>
      </c>
    </row>
    <row r="40960" spans="1:5">
      <c r="A40960" t="s">
        <v>1231</v>
      </c>
      <c r="B40960" t="s">
        <v>2282</v>
      </c>
      <c r="C40960" s="28">
        <v>52963</v>
      </c>
      <c r="E40960">
        <v>0</v>
      </c>
    </row>
    <row r="40961" spans="1:5">
      <c r="A40961" t="s">
        <v>1231</v>
      </c>
      <c r="B40961" t="s">
        <v>2283</v>
      </c>
      <c r="C40961" s="28">
        <v>46023</v>
      </c>
      <c r="E40961">
        <v>0</v>
      </c>
    </row>
    <row r="40962" spans="1:5">
      <c r="A40962" t="s">
        <v>1231</v>
      </c>
      <c r="B40962" t="s">
        <v>2283</v>
      </c>
      <c r="C40962" s="28">
        <v>46753</v>
      </c>
      <c r="E40962">
        <v>0</v>
      </c>
    </row>
    <row r="40963" spans="1:5">
      <c r="A40963" t="s">
        <v>1231</v>
      </c>
      <c r="B40963" t="s">
        <v>2283</v>
      </c>
      <c r="C40963" s="28">
        <v>47484</v>
      </c>
      <c r="E40963">
        <v>0</v>
      </c>
    </row>
    <row r="40964" spans="1:5">
      <c r="A40964" t="s">
        <v>1231</v>
      </c>
      <c r="B40964" t="s">
        <v>2283</v>
      </c>
      <c r="C40964" s="28">
        <v>48214</v>
      </c>
      <c r="E40964">
        <v>0</v>
      </c>
    </row>
    <row r="40965" spans="1:5">
      <c r="A40965" t="s">
        <v>1231</v>
      </c>
      <c r="B40965" t="s">
        <v>2283</v>
      </c>
      <c r="C40965" s="28">
        <v>48945</v>
      </c>
      <c r="E40965">
        <v>0</v>
      </c>
    </row>
    <row r="40966" spans="1:5">
      <c r="A40966" t="s">
        <v>1231</v>
      </c>
      <c r="B40966" t="s">
        <v>2283</v>
      </c>
      <c r="C40966" s="28">
        <v>49310</v>
      </c>
      <c r="E40966">
        <v>0</v>
      </c>
    </row>
    <row r="40967" spans="1:5">
      <c r="A40967" t="s">
        <v>1231</v>
      </c>
      <c r="B40967" t="s">
        <v>2283</v>
      </c>
      <c r="C40967" s="28">
        <v>50771</v>
      </c>
      <c r="E40967">
        <v>0</v>
      </c>
    </row>
    <row r="40968" spans="1:5">
      <c r="A40968" t="s">
        <v>1231</v>
      </c>
      <c r="B40968" t="s">
        <v>2283</v>
      </c>
      <c r="C40968" s="28">
        <v>51136</v>
      </c>
      <c r="E40968">
        <v>0</v>
      </c>
    </row>
    <row r="40969" spans="1:5">
      <c r="A40969" t="s">
        <v>1231</v>
      </c>
      <c r="B40969" t="s">
        <v>2283</v>
      </c>
      <c r="C40969" s="28">
        <v>52963</v>
      </c>
      <c r="E40969">
        <v>0</v>
      </c>
    </row>
    <row r="40970" spans="1:5">
      <c r="A40970" t="s">
        <v>1231</v>
      </c>
      <c r="B40970" t="s">
        <v>2284</v>
      </c>
      <c r="C40970" s="28">
        <v>46023</v>
      </c>
      <c r="E40970">
        <v>0</v>
      </c>
    </row>
    <row r="40971" spans="1:5">
      <c r="A40971" t="s">
        <v>1231</v>
      </c>
      <c r="B40971" t="s">
        <v>2284</v>
      </c>
      <c r="C40971" s="28">
        <v>46753</v>
      </c>
      <c r="E40971">
        <v>0</v>
      </c>
    </row>
    <row r="40972" spans="1:5">
      <c r="A40972" t="s">
        <v>1231</v>
      </c>
      <c r="B40972" t="s">
        <v>2284</v>
      </c>
      <c r="C40972" s="28">
        <v>47484</v>
      </c>
      <c r="E40972">
        <v>0</v>
      </c>
    </row>
    <row r="40973" spans="1:5">
      <c r="A40973" t="s">
        <v>1231</v>
      </c>
      <c r="B40973" t="s">
        <v>2284</v>
      </c>
      <c r="C40973" s="28">
        <v>48214</v>
      </c>
      <c r="E40973">
        <v>0</v>
      </c>
    </row>
    <row r="40974" spans="1:5">
      <c r="A40974" t="s">
        <v>1231</v>
      </c>
      <c r="B40974" t="s">
        <v>2284</v>
      </c>
      <c r="C40974" s="28">
        <v>48945</v>
      </c>
      <c r="E40974">
        <v>0</v>
      </c>
    </row>
    <row r="40975" spans="1:5">
      <c r="A40975" t="s">
        <v>1231</v>
      </c>
      <c r="B40975" t="s">
        <v>2284</v>
      </c>
      <c r="C40975" s="28">
        <v>49310</v>
      </c>
      <c r="E40975">
        <v>0</v>
      </c>
    </row>
    <row r="40976" spans="1:5">
      <c r="A40976" t="s">
        <v>1231</v>
      </c>
      <c r="B40976" t="s">
        <v>2284</v>
      </c>
      <c r="C40976" s="28">
        <v>50771</v>
      </c>
      <c r="E40976">
        <v>0</v>
      </c>
    </row>
    <row r="40977" spans="1:5">
      <c r="A40977" t="s">
        <v>1231</v>
      </c>
      <c r="B40977" t="s">
        <v>2284</v>
      </c>
      <c r="C40977" s="28">
        <v>51136</v>
      </c>
      <c r="E40977">
        <v>0</v>
      </c>
    </row>
    <row r="40978" spans="1:5">
      <c r="A40978" t="s">
        <v>1231</v>
      </c>
      <c r="B40978" t="s">
        <v>2284</v>
      </c>
      <c r="C40978" s="28">
        <v>52963</v>
      </c>
      <c r="E40978">
        <v>0</v>
      </c>
    </row>
    <row r="40979" spans="1:5">
      <c r="A40979" t="s">
        <v>1231</v>
      </c>
      <c r="B40979" t="s">
        <v>2285</v>
      </c>
      <c r="C40979" s="28">
        <v>46023</v>
      </c>
      <c r="E40979">
        <v>0</v>
      </c>
    </row>
    <row r="40980" spans="1:5">
      <c r="A40980" t="s">
        <v>1231</v>
      </c>
      <c r="B40980" t="s">
        <v>2285</v>
      </c>
      <c r="C40980" s="28">
        <v>46753</v>
      </c>
      <c r="E40980">
        <v>0</v>
      </c>
    </row>
    <row r="40981" spans="1:5">
      <c r="A40981" t="s">
        <v>1231</v>
      </c>
      <c r="B40981" t="s">
        <v>2285</v>
      </c>
      <c r="C40981" s="28">
        <v>47484</v>
      </c>
      <c r="E40981">
        <v>0</v>
      </c>
    </row>
    <row r="40982" spans="1:5">
      <c r="A40982" t="s">
        <v>1231</v>
      </c>
      <c r="B40982" t="s">
        <v>2285</v>
      </c>
      <c r="C40982" s="28">
        <v>48214</v>
      </c>
      <c r="E40982">
        <v>0</v>
      </c>
    </row>
    <row r="40983" spans="1:5">
      <c r="A40983" t="s">
        <v>1231</v>
      </c>
      <c r="B40983" t="s">
        <v>2285</v>
      </c>
      <c r="C40983" s="28">
        <v>48945</v>
      </c>
      <c r="E40983">
        <v>0</v>
      </c>
    </row>
    <row r="40984" spans="1:5">
      <c r="A40984" t="s">
        <v>1231</v>
      </c>
      <c r="B40984" t="s">
        <v>2285</v>
      </c>
      <c r="C40984" s="28">
        <v>49310</v>
      </c>
      <c r="E40984">
        <v>0</v>
      </c>
    </row>
    <row r="40985" spans="1:5">
      <c r="A40985" t="s">
        <v>1231</v>
      </c>
      <c r="B40985" t="s">
        <v>2285</v>
      </c>
      <c r="C40985" s="28">
        <v>50771</v>
      </c>
      <c r="E40985">
        <v>0</v>
      </c>
    </row>
    <row r="40986" spans="1:5">
      <c r="A40986" t="s">
        <v>1231</v>
      </c>
      <c r="B40986" t="s">
        <v>2285</v>
      </c>
      <c r="C40986" s="28">
        <v>51136</v>
      </c>
      <c r="E40986">
        <v>0</v>
      </c>
    </row>
    <row r="40987" spans="1:5">
      <c r="A40987" t="s">
        <v>1231</v>
      </c>
      <c r="B40987" t="s">
        <v>2285</v>
      </c>
      <c r="C40987" s="28">
        <v>52963</v>
      </c>
      <c r="E40987">
        <v>0</v>
      </c>
    </row>
    <row r="40988" spans="1:5">
      <c r="A40988" t="s">
        <v>1231</v>
      </c>
      <c r="B40988" t="s">
        <v>2286</v>
      </c>
      <c r="C40988" s="28">
        <v>46023</v>
      </c>
      <c r="E40988">
        <v>0</v>
      </c>
    </row>
    <row r="40989" spans="1:5">
      <c r="A40989" t="s">
        <v>1231</v>
      </c>
      <c r="B40989" t="s">
        <v>2286</v>
      </c>
      <c r="C40989" s="28">
        <v>46753</v>
      </c>
      <c r="E40989">
        <v>0</v>
      </c>
    </row>
    <row r="40990" spans="1:5">
      <c r="A40990" t="s">
        <v>1231</v>
      </c>
      <c r="B40990" t="s">
        <v>2286</v>
      </c>
      <c r="C40990" s="28">
        <v>47484</v>
      </c>
      <c r="E40990">
        <v>0</v>
      </c>
    </row>
    <row r="40991" spans="1:5">
      <c r="A40991" t="s">
        <v>1231</v>
      </c>
      <c r="B40991" t="s">
        <v>2286</v>
      </c>
      <c r="C40991" s="28">
        <v>48214</v>
      </c>
      <c r="E40991">
        <v>0</v>
      </c>
    </row>
    <row r="40992" spans="1:5">
      <c r="A40992" t="s">
        <v>1231</v>
      </c>
      <c r="B40992" t="s">
        <v>2286</v>
      </c>
      <c r="C40992" s="28">
        <v>48945</v>
      </c>
      <c r="E40992">
        <v>0</v>
      </c>
    </row>
    <row r="40993" spans="1:5">
      <c r="A40993" t="s">
        <v>1231</v>
      </c>
      <c r="B40993" t="s">
        <v>2286</v>
      </c>
      <c r="C40993" s="28">
        <v>49310</v>
      </c>
      <c r="E40993">
        <v>0</v>
      </c>
    </row>
    <row r="40994" spans="1:5">
      <c r="A40994" t="s">
        <v>1231</v>
      </c>
      <c r="B40994" t="s">
        <v>2286</v>
      </c>
      <c r="C40994" s="28">
        <v>50771</v>
      </c>
      <c r="E40994">
        <v>0</v>
      </c>
    </row>
    <row r="40995" spans="1:5">
      <c r="A40995" t="s">
        <v>1231</v>
      </c>
      <c r="B40995" t="s">
        <v>2286</v>
      </c>
      <c r="C40995" s="28">
        <v>51136</v>
      </c>
      <c r="E40995">
        <v>0</v>
      </c>
    </row>
    <row r="40996" spans="1:5">
      <c r="A40996" t="s">
        <v>1231</v>
      </c>
      <c r="B40996" t="s">
        <v>2286</v>
      </c>
      <c r="C40996" s="28">
        <v>52963</v>
      </c>
      <c r="E40996">
        <v>0</v>
      </c>
    </row>
    <row r="40997" spans="1:5">
      <c r="A40997" t="s">
        <v>1231</v>
      </c>
      <c r="B40997" t="s">
        <v>2287</v>
      </c>
      <c r="C40997" s="28">
        <v>46023</v>
      </c>
      <c r="E40997">
        <v>0</v>
      </c>
    </row>
    <row r="40998" spans="1:5">
      <c r="A40998" t="s">
        <v>1231</v>
      </c>
      <c r="B40998" t="s">
        <v>2287</v>
      </c>
      <c r="C40998" s="28">
        <v>46753</v>
      </c>
      <c r="E40998">
        <v>0</v>
      </c>
    </row>
    <row r="40999" spans="1:5">
      <c r="A40999" t="s">
        <v>1231</v>
      </c>
      <c r="B40999" t="s">
        <v>2287</v>
      </c>
      <c r="C40999" s="28">
        <v>47484</v>
      </c>
      <c r="E40999">
        <v>0</v>
      </c>
    </row>
    <row r="41000" spans="1:5">
      <c r="A41000" t="s">
        <v>1231</v>
      </c>
      <c r="B41000" t="s">
        <v>2287</v>
      </c>
      <c r="C41000" s="28">
        <v>48214</v>
      </c>
      <c r="E41000">
        <v>0</v>
      </c>
    </row>
    <row r="41001" spans="1:5">
      <c r="A41001" t="s">
        <v>1231</v>
      </c>
      <c r="B41001" t="s">
        <v>2287</v>
      </c>
      <c r="C41001" s="28">
        <v>48945</v>
      </c>
      <c r="E41001">
        <v>0</v>
      </c>
    </row>
    <row r="41002" spans="1:5">
      <c r="A41002" t="s">
        <v>1231</v>
      </c>
      <c r="B41002" t="s">
        <v>2287</v>
      </c>
      <c r="C41002" s="28">
        <v>49310</v>
      </c>
      <c r="E41002">
        <v>0</v>
      </c>
    </row>
    <row r="41003" spans="1:5">
      <c r="A41003" t="s">
        <v>1231</v>
      </c>
      <c r="B41003" t="s">
        <v>2287</v>
      </c>
      <c r="C41003" s="28">
        <v>50771</v>
      </c>
      <c r="E41003">
        <v>0</v>
      </c>
    </row>
    <row r="41004" spans="1:5">
      <c r="A41004" t="s">
        <v>1231</v>
      </c>
      <c r="B41004" t="s">
        <v>2287</v>
      </c>
      <c r="C41004" s="28">
        <v>51136</v>
      </c>
      <c r="E41004">
        <v>0</v>
      </c>
    </row>
    <row r="41005" spans="1:5">
      <c r="A41005" t="s">
        <v>1231</v>
      </c>
      <c r="B41005" t="s">
        <v>2287</v>
      </c>
      <c r="C41005" s="28">
        <v>52963</v>
      </c>
      <c r="E41005">
        <v>0</v>
      </c>
    </row>
    <row r="41006" spans="1:5">
      <c r="A41006" t="s">
        <v>1231</v>
      </c>
      <c r="B41006" t="s">
        <v>2288</v>
      </c>
      <c r="C41006" s="28">
        <v>46023</v>
      </c>
      <c r="E41006">
        <v>0</v>
      </c>
    </row>
    <row r="41007" spans="1:5">
      <c r="A41007" t="s">
        <v>1231</v>
      </c>
      <c r="B41007" t="s">
        <v>2288</v>
      </c>
      <c r="C41007" s="28">
        <v>46753</v>
      </c>
      <c r="E41007">
        <v>0</v>
      </c>
    </row>
    <row r="41008" spans="1:5">
      <c r="A41008" t="s">
        <v>1231</v>
      </c>
      <c r="B41008" t="s">
        <v>2288</v>
      </c>
      <c r="C41008" s="28">
        <v>47484</v>
      </c>
      <c r="E41008">
        <v>0</v>
      </c>
    </row>
    <row r="41009" spans="1:5">
      <c r="A41009" t="s">
        <v>1231</v>
      </c>
      <c r="B41009" t="s">
        <v>2288</v>
      </c>
      <c r="C41009" s="28">
        <v>48214</v>
      </c>
      <c r="E41009">
        <v>0</v>
      </c>
    </row>
    <row r="41010" spans="1:5">
      <c r="A41010" t="s">
        <v>1231</v>
      </c>
      <c r="B41010" t="s">
        <v>2288</v>
      </c>
      <c r="C41010" s="28">
        <v>48945</v>
      </c>
      <c r="E41010">
        <v>0</v>
      </c>
    </row>
    <row r="41011" spans="1:5">
      <c r="A41011" t="s">
        <v>1231</v>
      </c>
      <c r="B41011" t="s">
        <v>2288</v>
      </c>
      <c r="C41011" s="28">
        <v>49310</v>
      </c>
      <c r="E41011">
        <v>0</v>
      </c>
    </row>
    <row r="41012" spans="1:5">
      <c r="A41012" t="s">
        <v>1231</v>
      </c>
      <c r="B41012" t="s">
        <v>2288</v>
      </c>
      <c r="C41012" s="28">
        <v>50771</v>
      </c>
      <c r="E41012">
        <v>0</v>
      </c>
    </row>
    <row r="41013" spans="1:5">
      <c r="A41013" t="s">
        <v>1231</v>
      </c>
      <c r="B41013" t="s">
        <v>2288</v>
      </c>
      <c r="C41013" s="28">
        <v>51136</v>
      </c>
      <c r="E41013">
        <v>0</v>
      </c>
    </row>
    <row r="41014" spans="1:5">
      <c r="A41014" t="s">
        <v>1231</v>
      </c>
      <c r="B41014" t="s">
        <v>2288</v>
      </c>
      <c r="C41014" s="28">
        <v>52963</v>
      </c>
      <c r="E41014">
        <v>0</v>
      </c>
    </row>
    <row r="41015" spans="1:5">
      <c r="A41015" t="s">
        <v>1231</v>
      </c>
      <c r="B41015" t="s">
        <v>2289</v>
      </c>
      <c r="C41015" s="28">
        <v>46023</v>
      </c>
      <c r="E41015">
        <v>0</v>
      </c>
    </row>
    <row r="41016" spans="1:5">
      <c r="A41016" t="s">
        <v>1231</v>
      </c>
      <c r="B41016" t="s">
        <v>2289</v>
      </c>
      <c r="C41016" s="28">
        <v>46753</v>
      </c>
      <c r="E41016">
        <v>0</v>
      </c>
    </row>
    <row r="41017" spans="1:5">
      <c r="A41017" t="s">
        <v>1231</v>
      </c>
      <c r="B41017" t="s">
        <v>2289</v>
      </c>
      <c r="C41017" s="28">
        <v>47484</v>
      </c>
      <c r="E41017">
        <v>0</v>
      </c>
    </row>
    <row r="41018" spans="1:5">
      <c r="A41018" t="s">
        <v>1231</v>
      </c>
      <c r="B41018" t="s">
        <v>2289</v>
      </c>
      <c r="C41018" s="28">
        <v>48214</v>
      </c>
      <c r="E41018">
        <v>0</v>
      </c>
    </row>
    <row r="41019" spans="1:5">
      <c r="A41019" t="s">
        <v>1231</v>
      </c>
      <c r="B41019" t="s">
        <v>2289</v>
      </c>
      <c r="C41019" s="28">
        <v>48945</v>
      </c>
      <c r="E41019">
        <v>0</v>
      </c>
    </row>
    <row r="41020" spans="1:5">
      <c r="A41020" t="s">
        <v>1231</v>
      </c>
      <c r="B41020" t="s">
        <v>2289</v>
      </c>
      <c r="C41020" s="28">
        <v>49310</v>
      </c>
      <c r="E41020">
        <v>0</v>
      </c>
    </row>
    <row r="41021" spans="1:5">
      <c r="A41021" t="s">
        <v>1231</v>
      </c>
      <c r="B41021" t="s">
        <v>2289</v>
      </c>
      <c r="C41021" s="28">
        <v>50771</v>
      </c>
      <c r="E41021">
        <v>0</v>
      </c>
    </row>
    <row r="41022" spans="1:5">
      <c r="A41022" t="s">
        <v>1231</v>
      </c>
      <c r="B41022" t="s">
        <v>2289</v>
      </c>
      <c r="C41022" s="28">
        <v>51136</v>
      </c>
      <c r="E41022">
        <v>0</v>
      </c>
    </row>
    <row r="41023" spans="1:5">
      <c r="A41023" t="s">
        <v>1231</v>
      </c>
      <c r="B41023" t="s">
        <v>2289</v>
      </c>
      <c r="C41023" s="28">
        <v>52963</v>
      </c>
      <c r="E41023">
        <v>0</v>
      </c>
    </row>
    <row r="41024" spans="1:5">
      <c r="A41024" t="s">
        <v>1231</v>
      </c>
      <c r="B41024" t="s">
        <v>1412</v>
      </c>
      <c r="C41024" s="28">
        <v>46023</v>
      </c>
      <c r="E41024">
        <v>0</v>
      </c>
    </row>
    <row r="41025" spans="1:5">
      <c r="A41025" t="s">
        <v>1231</v>
      </c>
      <c r="B41025" t="s">
        <v>1412</v>
      </c>
      <c r="C41025" s="28">
        <v>46753</v>
      </c>
      <c r="E41025">
        <v>0</v>
      </c>
    </row>
    <row r="41026" spans="1:5">
      <c r="A41026" t="s">
        <v>1231</v>
      </c>
      <c r="B41026" t="s">
        <v>1412</v>
      </c>
      <c r="C41026" s="28">
        <v>47484</v>
      </c>
      <c r="E41026">
        <v>0</v>
      </c>
    </row>
    <row r="41027" spans="1:5">
      <c r="A41027" t="s">
        <v>1231</v>
      </c>
      <c r="B41027" t="s">
        <v>1412</v>
      </c>
      <c r="C41027" s="28">
        <v>48214</v>
      </c>
      <c r="E41027">
        <v>0</v>
      </c>
    </row>
    <row r="41028" spans="1:5">
      <c r="A41028" t="s">
        <v>1231</v>
      </c>
      <c r="B41028" t="s">
        <v>1412</v>
      </c>
      <c r="C41028" s="28">
        <v>48945</v>
      </c>
      <c r="E41028">
        <v>0</v>
      </c>
    </row>
    <row r="41029" spans="1:5">
      <c r="A41029" t="s">
        <v>1231</v>
      </c>
      <c r="B41029" t="s">
        <v>1412</v>
      </c>
      <c r="C41029" s="28">
        <v>49310</v>
      </c>
      <c r="E41029">
        <v>0</v>
      </c>
    </row>
    <row r="41030" spans="1:5">
      <c r="A41030" t="s">
        <v>1231</v>
      </c>
      <c r="B41030" t="s">
        <v>1412</v>
      </c>
      <c r="C41030" s="28">
        <v>50771</v>
      </c>
      <c r="E41030">
        <v>0</v>
      </c>
    </row>
    <row r="41031" spans="1:5">
      <c r="A41031" t="s">
        <v>1231</v>
      </c>
      <c r="B41031" t="s">
        <v>1412</v>
      </c>
      <c r="C41031" s="28">
        <v>51136</v>
      </c>
      <c r="E41031">
        <v>0</v>
      </c>
    </row>
    <row r="41032" spans="1:5">
      <c r="A41032" t="s">
        <v>1231</v>
      </c>
      <c r="B41032" t="s">
        <v>1412</v>
      </c>
      <c r="C41032" s="28">
        <v>52963</v>
      </c>
      <c r="E41032">
        <v>0</v>
      </c>
    </row>
    <row r="41033" spans="1:5">
      <c r="A41033" t="s">
        <v>1231</v>
      </c>
      <c r="B41033" t="s">
        <v>2290</v>
      </c>
      <c r="C41033" s="28">
        <v>46023</v>
      </c>
      <c r="E41033">
        <v>0</v>
      </c>
    </row>
    <row r="41034" spans="1:5">
      <c r="A41034" t="s">
        <v>1231</v>
      </c>
      <c r="B41034" t="s">
        <v>2290</v>
      </c>
      <c r="C41034" s="28">
        <v>46753</v>
      </c>
      <c r="E41034">
        <v>0</v>
      </c>
    </row>
    <row r="41035" spans="1:5">
      <c r="A41035" t="s">
        <v>1231</v>
      </c>
      <c r="B41035" t="s">
        <v>2290</v>
      </c>
      <c r="C41035" s="28">
        <v>47484</v>
      </c>
      <c r="E41035">
        <v>0</v>
      </c>
    </row>
    <row r="41036" spans="1:5">
      <c r="A41036" t="s">
        <v>1231</v>
      </c>
      <c r="B41036" t="s">
        <v>2290</v>
      </c>
      <c r="C41036" s="28">
        <v>48214</v>
      </c>
      <c r="E41036">
        <v>0</v>
      </c>
    </row>
    <row r="41037" spans="1:5">
      <c r="A41037" t="s">
        <v>1231</v>
      </c>
      <c r="B41037" t="s">
        <v>2290</v>
      </c>
      <c r="C41037" s="28">
        <v>48945</v>
      </c>
      <c r="E41037">
        <v>0</v>
      </c>
    </row>
    <row r="41038" spans="1:5">
      <c r="A41038" t="s">
        <v>1231</v>
      </c>
      <c r="B41038" t="s">
        <v>2290</v>
      </c>
      <c r="C41038" s="28">
        <v>49310</v>
      </c>
      <c r="E41038">
        <v>0</v>
      </c>
    </row>
    <row r="41039" spans="1:5">
      <c r="A41039" t="s">
        <v>1231</v>
      </c>
      <c r="B41039" t="s">
        <v>2290</v>
      </c>
      <c r="C41039" s="28">
        <v>50771</v>
      </c>
      <c r="E41039">
        <v>0</v>
      </c>
    </row>
    <row r="41040" spans="1:5">
      <c r="A41040" t="s">
        <v>1231</v>
      </c>
      <c r="B41040" t="s">
        <v>2290</v>
      </c>
      <c r="C41040" s="28">
        <v>51136</v>
      </c>
      <c r="E41040">
        <v>0</v>
      </c>
    </row>
    <row r="41041" spans="1:5">
      <c r="A41041" t="s">
        <v>1231</v>
      </c>
      <c r="B41041" t="s">
        <v>2290</v>
      </c>
      <c r="C41041" s="28">
        <v>52963</v>
      </c>
      <c r="E41041">
        <v>0</v>
      </c>
    </row>
    <row r="41042" spans="1:5">
      <c r="A41042" t="s">
        <v>1231</v>
      </c>
      <c r="B41042" t="s">
        <v>2291</v>
      </c>
      <c r="C41042" s="28">
        <v>46023</v>
      </c>
      <c r="E41042">
        <v>0</v>
      </c>
    </row>
    <row r="41043" spans="1:5">
      <c r="A41043" t="s">
        <v>1231</v>
      </c>
      <c r="B41043" t="s">
        <v>2291</v>
      </c>
      <c r="C41043" s="28">
        <v>46753</v>
      </c>
      <c r="E41043">
        <v>0</v>
      </c>
    </row>
    <row r="41044" spans="1:5">
      <c r="A41044" t="s">
        <v>1231</v>
      </c>
      <c r="B41044" t="s">
        <v>2291</v>
      </c>
      <c r="C41044" s="28">
        <v>47484</v>
      </c>
      <c r="E41044">
        <v>0</v>
      </c>
    </row>
    <row r="41045" spans="1:5">
      <c r="A41045" t="s">
        <v>1231</v>
      </c>
      <c r="B41045" t="s">
        <v>2291</v>
      </c>
      <c r="C41045" s="28">
        <v>48214</v>
      </c>
      <c r="E41045">
        <v>0</v>
      </c>
    </row>
    <row r="41046" spans="1:5">
      <c r="A41046" t="s">
        <v>1231</v>
      </c>
      <c r="B41046" t="s">
        <v>2291</v>
      </c>
      <c r="C41046" s="28">
        <v>48945</v>
      </c>
      <c r="E41046">
        <v>0</v>
      </c>
    </row>
    <row r="41047" spans="1:5">
      <c r="A41047" t="s">
        <v>1231</v>
      </c>
      <c r="B41047" t="s">
        <v>2291</v>
      </c>
      <c r="C41047" s="28">
        <v>49310</v>
      </c>
      <c r="E41047">
        <v>0</v>
      </c>
    </row>
    <row r="41048" spans="1:5">
      <c r="A41048" t="s">
        <v>1231</v>
      </c>
      <c r="B41048" t="s">
        <v>2291</v>
      </c>
      <c r="C41048" s="28">
        <v>50771</v>
      </c>
      <c r="E41048">
        <v>0</v>
      </c>
    </row>
    <row r="41049" spans="1:5">
      <c r="A41049" t="s">
        <v>1231</v>
      </c>
      <c r="B41049" t="s">
        <v>2291</v>
      </c>
      <c r="C41049" s="28">
        <v>51136</v>
      </c>
      <c r="E41049">
        <v>0</v>
      </c>
    </row>
    <row r="41050" spans="1:5">
      <c r="A41050" t="s">
        <v>1231</v>
      </c>
      <c r="B41050" t="s">
        <v>2291</v>
      </c>
      <c r="C41050" s="28">
        <v>52963</v>
      </c>
      <c r="E41050">
        <v>0</v>
      </c>
    </row>
    <row r="41051" spans="1:5">
      <c r="A41051" t="s">
        <v>1231</v>
      </c>
      <c r="B41051" t="s">
        <v>2292</v>
      </c>
      <c r="C41051" s="28">
        <v>46023</v>
      </c>
      <c r="E41051">
        <v>0</v>
      </c>
    </row>
    <row r="41052" spans="1:5">
      <c r="A41052" t="s">
        <v>1231</v>
      </c>
      <c r="B41052" t="s">
        <v>2292</v>
      </c>
      <c r="C41052" s="28">
        <v>46753</v>
      </c>
      <c r="E41052">
        <v>0</v>
      </c>
    </row>
    <row r="41053" spans="1:5">
      <c r="A41053" t="s">
        <v>1231</v>
      </c>
      <c r="B41053" t="s">
        <v>2292</v>
      </c>
      <c r="C41053" s="28">
        <v>47484</v>
      </c>
      <c r="E41053">
        <v>0</v>
      </c>
    </row>
    <row r="41054" spans="1:5">
      <c r="A41054" t="s">
        <v>1231</v>
      </c>
      <c r="B41054" t="s">
        <v>2292</v>
      </c>
      <c r="C41054" s="28">
        <v>48214</v>
      </c>
      <c r="E41054">
        <v>0</v>
      </c>
    </row>
    <row r="41055" spans="1:5">
      <c r="A41055" t="s">
        <v>1231</v>
      </c>
      <c r="B41055" t="s">
        <v>2292</v>
      </c>
      <c r="C41055" s="28">
        <v>48945</v>
      </c>
      <c r="E41055">
        <v>0</v>
      </c>
    </row>
    <row r="41056" spans="1:5">
      <c r="A41056" t="s">
        <v>1231</v>
      </c>
      <c r="B41056" t="s">
        <v>2292</v>
      </c>
      <c r="C41056" s="28">
        <v>49310</v>
      </c>
      <c r="E41056">
        <v>0</v>
      </c>
    </row>
    <row r="41057" spans="1:5">
      <c r="A41057" t="s">
        <v>1231</v>
      </c>
      <c r="B41057" t="s">
        <v>2292</v>
      </c>
      <c r="C41057" s="28">
        <v>50771</v>
      </c>
      <c r="E41057">
        <v>0</v>
      </c>
    </row>
    <row r="41058" spans="1:5">
      <c r="A41058" t="s">
        <v>1231</v>
      </c>
      <c r="B41058" t="s">
        <v>2292</v>
      </c>
      <c r="C41058" s="28">
        <v>51136</v>
      </c>
      <c r="E41058">
        <v>0</v>
      </c>
    </row>
    <row r="41059" spans="1:5">
      <c r="A41059" t="s">
        <v>1231</v>
      </c>
      <c r="B41059" t="s">
        <v>2292</v>
      </c>
      <c r="C41059" s="28">
        <v>52963</v>
      </c>
      <c r="E41059">
        <v>0</v>
      </c>
    </row>
    <row r="41060" spans="1:5">
      <c r="A41060" t="s">
        <v>1231</v>
      </c>
      <c r="B41060" t="s">
        <v>2293</v>
      </c>
      <c r="C41060" s="28">
        <v>46023</v>
      </c>
      <c r="E41060">
        <v>0</v>
      </c>
    </row>
    <row r="41061" spans="1:5">
      <c r="A41061" t="s">
        <v>1231</v>
      </c>
      <c r="B41061" t="s">
        <v>2293</v>
      </c>
      <c r="C41061" s="28">
        <v>46753</v>
      </c>
      <c r="E41061">
        <v>0</v>
      </c>
    </row>
    <row r="41062" spans="1:5">
      <c r="A41062" t="s">
        <v>1231</v>
      </c>
      <c r="B41062" t="s">
        <v>2293</v>
      </c>
      <c r="C41062" s="28">
        <v>47484</v>
      </c>
      <c r="E41062">
        <v>0</v>
      </c>
    </row>
    <row r="41063" spans="1:5">
      <c r="A41063" t="s">
        <v>1231</v>
      </c>
      <c r="B41063" t="s">
        <v>2293</v>
      </c>
      <c r="C41063" s="28">
        <v>48214</v>
      </c>
      <c r="E41063">
        <v>0</v>
      </c>
    </row>
    <row r="41064" spans="1:5">
      <c r="A41064" t="s">
        <v>1231</v>
      </c>
      <c r="B41064" t="s">
        <v>2293</v>
      </c>
      <c r="C41064" s="28">
        <v>48945</v>
      </c>
      <c r="E41064">
        <v>0</v>
      </c>
    </row>
    <row r="41065" spans="1:5">
      <c r="A41065" t="s">
        <v>1231</v>
      </c>
      <c r="B41065" t="s">
        <v>2293</v>
      </c>
      <c r="C41065" s="28">
        <v>49310</v>
      </c>
      <c r="E41065">
        <v>0</v>
      </c>
    </row>
    <row r="41066" spans="1:5">
      <c r="A41066" t="s">
        <v>1231</v>
      </c>
      <c r="B41066" t="s">
        <v>2293</v>
      </c>
      <c r="C41066" s="28">
        <v>50771</v>
      </c>
      <c r="E41066">
        <v>0</v>
      </c>
    </row>
    <row r="41067" spans="1:5">
      <c r="A41067" t="s">
        <v>1231</v>
      </c>
      <c r="B41067" t="s">
        <v>2293</v>
      </c>
      <c r="C41067" s="28">
        <v>51136</v>
      </c>
      <c r="E41067">
        <v>0</v>
      </c>
    </row>
    <row r="41068" spans="1:5">
      <c r="A41068" t="s">
        <v>1231</v>
      </c>
      <c r="B41068" t="s">
        <v>2293</v>
      </c>
      <c r="C41068" s="28">
        <v>52963</v>
      </c>
      <c r="E41068">
        <v>0</v>
      </c>
    </row>
    <row r="41069" spans="1:5">
      <c r="A41069" t="s">
        <v>1231</v>
      </c>
      <c r="B41069" t="s">
        <v>2294</v>
      </c>
      <c r="C41069" s="28">
        <v>46023</v>
      </c>
      <c r="E41069">
        <v>0</v>
      </c>
    </row>
    <row r="41070" spans="1:5">
      <c r="A41070" t="s">
        <v>1231</v>
      </c>
      <c r="B41070" t="s">
        <v>2294</v>
      </c>
      <c r="C41070" s="28">
        <v>46753</v>
      </c>
      <c r="E41070">
        <v>0</v>
      </c>
    </row>
    <row r="41071" spans="1:5">
      <c r="A41071" t="s">
        <v>1231</v>
      </c>
      <c r="B41071" t="s">
        <v>2294</v>
      </c>
      <c r="C41071" s="28">
        <v>47484</v>
      </c>
      <c r="E41071">
        <v>0</v>
      </c>
    </row>
    <row r="41072" spans="1:5">
      <c r="A41072" t="s">
        <v>1231</v>
      </c>
      <c r="B41072" t="s">
        <v>2294</v>
      </c>
      <c r="C41072" s="28">
        <v>48214</v>
      </c>
      <c r="E41072">
        <v>0</v>
      </c>
    </row>
    <row r="41073" spans="1:5">
      <c r="A41073" t="s">
        <v>1231</v>
      </c>
      <c r="B41073" t="s">
        <v>2294</v>
      </c>
      <c r="C41073" s="28">
        <v>48945</v>
      </c>
      <c r="E41073">
        <v>0</v>
      </c>
    </row>
    <row r="41074" spans="1:5">
      <c r="A41074" t="s">
        <v>1231</v>
      </c>
      <c r="B41074" t="s">
        <v>2294</v>
      </c>
      <c r="C41074" s="28">
        <v>49310</v>
      </c>
      <c r="E41074">
        <v>0</v>
      </c>
    </row>
    <row r="41075" spans="1:5">
      <c r="A41075" t="s">
        <v>1231</v>
      </c>
      <c r="B41075" t="s">
        <v>2294</v>
      </c>
      <c r="C41075" s="28">
        <v>50771</v>
      </c>
      <c r="E41075">
        <v>0</v>
      </c>
    </row>
    <row r="41076" spans="1:5">
      <c r="A41076" t="s">
        <v>1231</v>
      </c>
      <c r="B41076" t="s">
        <v>2294</v>
      </c>
      <c r="C41076" s="28">
        <v>51136</v>
      </c>
      <c r="E41076">
        <v>0</v>
      </c>
    </row>
    <row r="41077" spans="1:5">
      <c r="A41077" t="s">
        <v>1231</v>
      </c>
      <c r="B41077" t="s">
        <v>2294</v>
      </c>
      <c r="C41077" s="28">
        <v>52963</v>
      </c>
      <c r="E41077">
        <v>0</v>
      </c>
    </row>
    <row r="41078" spans="1:5">
      <c r="A41078" t="s">
        <v>1231</v>
      </c>
      <c r="B41078" t="s">
        <v>2295</v>
      </c>
      <c r="C41078" s="28">
        <v>46023</v>
      </c>
      <c r="E41078">
        <v>0</v>
      </c>
    </row>
    <row r="41079" spans="1:5">
      <c r="A41079" t="s">
        <v>1231</v>
      </c>
      <c r="B41079" t="s">
        <v>2295</v>
      </c>
      <c r="C41079" s="28">
        <v>46753</v>
      </c>
      <c r="E41079">
        <v>0</v>
      </c>
    </row>
    <row r="41080" spans="1:5">
      <c r="A41080" t="s">
        <v>1231</v>
      </c>
      <c r="B41080" t="s">
        <v>2295</v>
      </c>
      <c r="C41080" s="28">
        <v>47484</v>
      </c>
      <c r="E41080">
        <v>0</v>
      </c>
    </row>
    <row r="41081" spans="1:5">
      <c r="A41081" t="s">
        <v>1231</v>
      </c>
      <c r="B41081" t="s">
        <v>2295</v>
      </c>
      <c r="C41081" s="28">
        <v>48214</v>
      </c>
      <c r="E41081">
        <v>0</v>
      </c>
    </row>
    <row r="41082" spans="1:5">
      <c r="A41082" t="s">
        <v>1231</v>
      </c>
      <c r="B41082" t="s">
        <v>2295</v>
      </c>
      <c r="C41082" s="28">
        <v>48945</v>
      </c>
      <c r="E41082">
        <v>0</v>
      </c>
    </row>
    <row r="41083" spans="1:5">
      <c r="A41083" t="s">
        <v>1231</v>
      </c>
      <c r="B41083" t="s">
        <v>2295</v>
      </c>
      <c r="C41083" s="28">
        <v>49310</v>
      </c>
      <c r="E41083">
        <v>0</v>
      </c>
    </row>
    <row r="41084" spans="1:5">
      <c r="A41084" t="s">
        <v>1231</v>
      </c>
      <c r="B41084" t="s">
        <v>2295</v>
      </c>
      <c r="C41084" s="28">
        <v>50771</v>
      </c>
      <c r="E41084">
        <v>0</v>
      </c>
    </row>
    <row r="41085" spans="1:5">
      <c r="A41085" t="s">
        <v>1231</v>
      </c>
      <c r="B41085" t="s">
        <v>2295</v>
      </c>
      <c r="C41085" s="28">
        <v>51136</v>
      </c>
      <c r="E41085">
        <v>0</v>
      </c>
    </row>
    <row r="41086" spans="1:5">
      <c r="A41086" t="s">
        <v>1231</v>
      </c>
      <c r="B41086" t="s">
        <v>2295</v>
      </c>
      <c r="C41086" s="28">
        <v>52963</v>
      </c>
      <c r="E41086">
        <v>0</v>
      </c>
    </row>
    <row r="41087" spans="1:5">
      <c r="A41087" t="s">
        <v>1231</v>
      </c>
      <c r="B41087" t="s">
        <v>2296</v>
      </c>
      <c r="C41087" s="28">
        <v>46023</v>
      </c>
      <c r="E41087">
        <v>0</v>
      </c>
    </row>
    <row r="41088" spans="1:5">
      <c r="A41088" t="s">
        <v>1231</v>
      </c>
      <c r="B41088" t="s">
        <v>2296</v>
      </c>
      <c r="C41088" s="28">
        <v>46753</v>
      </c>
      <c r="E41088">
        <v>0</v>
      </c>
    </row>
    <row r="41089" spans="1:5">
      <c r="A41089" t="s">
        <v>1231</v>
      </c>
      <c r="B41089" t="s">
        <v>2296</v>
      </c>
      <c r="C41089" s="28">
        <v>47484</v>
      </c>
      <c r="E41089">
        <v>0</v>
      </c>
    </row>
    <row r="41090" spans="1:5">
      <c r="A41090" t="s">
        <v>1231</v>
      </c>
      <c r="B41090" t="s">
        <v>2296</v>
      </c>
      <c r="C41090" s="28">
        <v>48214</v>
      </c>
      <c r="E41090">
        <v>0</v>
      </c>
    </row>
    <row r="41091" spans="1:5">
      <c r="A41091" t="s">
        <v>1231</v>
      </c>
      <c r="B41091" t="s">
        <v>2296</v>
      </c>
      <c r="C41091" s="28">
        <v>48945</v>
      </c>
      <c r="E41091">
        <v>0</v>
      </c>
    </row>
    <row r="41092" spans="1:5">
      <c r="A41092" t="s">
        <v>1231</v>
      </c>
      <c r="B41092" t="s">
        <v>2296</v>
      </c>
      <c r="C41092" s="28">
        <v>49310</v>
      </c>
      <c r="E41092">
        <v>0</v>
      </c>
    </row>
    <row r="41093" spans="1:5">
      <c r="A41093" t="s">
        <v>1231</v>
      </c>
      <c r="B41093" t="s">
        <v>2296</v>
      </c>
      <c r="C41093" s="28">
        <v>50771</v>
      </c>
      <c r="E41093">
        <v>0</v>
      </c>
    </row>
    <row r="41094" spans="1:5">
      <c r="A41094" t="s">
        <v>1231</v>
      </c>
      <c r="B41094" t="s">
        <v>2296</v>
      </c>
      <c r="C41094" s="28">
        <v>51136</v>
      </c>
      <c r="E41094">
        <v>0</v>
      </c>
    </row>
    <row r="41095" spans="1:5">
      <c r="A41095" t="s">
        <v>1231</v>
      </c>
      <c r="B41095" t="s">
        <v>2296</v>
      </c>
      <c r="C41095" s="28">
        <v>52963</v>
      </c>
      <c r="E41095">
        <v>0</v>
      </c>
    </row>
    <row r="41096" spans="1:5">
      <c r="A41096" t="s">
        <v>1231</v>
      </c>
      <c r="B41096" t="s">
        <v>2297</v>
      </c>
      <c r="C41096" s="28">
        <v>46023</v>
      </c>
      <c r="E41096">
        <v>0</v>
      </c>
    </row>
    <row r="41097" spans="1:5">
      <c r="A41097" t="s">
        <v>1231</v>
      </c>
      <c r="B41097" t="s">
        <v>2297</v>
      </c>
      <c r="C41097" s="28">
        <v>46753</v>
      </c>
      <c r="E41097">
        <v>0</v>
      </c>
    </row>
    <row r="41098" spans="1:5">
      <c r="A41098" t="s">
        <v>1231</v>
      </c>
      <c r="B41098" t="s">
        <v>2297</v>
      </c>
      <c r="C41098" s="28">
        <v>47484</v>
      </c>
      <c r="E41098">
        <v>0</v>
      </c>
    </row>
    <row r="41099" spans="1:5">
      <c r="A41099" t="s">
        <v>1231</v>
      </c>
      <c r="B41099" t="s">
        <v>2297</v>
      </c>
      <c r="C41099" s="28">
        <v>48214</v>
      </c>
      <c r="E41099">
        <v>0</v>
      </c>
    </row>
    <row r="41100" spans="1:5">
      <c r="A41100" t="s">
        <v>1231</v>
      </c>
      <c r="B41100" t="s">
        <v>2297</v>
      </c>
      <c r="C41100" s="28">
        <v>48945</v>
      </c>
      <c r="E41100">
        <v>0</v>
      </c>
    </row>
    <row r="41101" spans="1:5">
      <c r="A41101" t="s">
        <v>1231</v>
      </c>
      <c r="B41101" t="s">
        <v>2297</v>
      </c>
      <c r="C41101" s="28">
        <v>49310</v>
      </c>
      <c r="E41101">
        <v>0</v>
      </c>
    </row>
    <row r="41102" spans="1:5">
      <c r="A41102" t="s">
        <v>1231</v>
      </c>
      <c r="B41102" t="s">
        <v>2297</v>
      </c>
      <c r="C41102" s="28">
        <v>50771</v>
      </c>
      <c r="E41102">
        <v>0</v>
      </c>
    </row>
    <row r="41103" spans="1:5">
      <c r="A41103" t="s">
        <v>1231</v>
      </c>
      <c r="B41103" t="s">
        <v>2297</v>
      </c>
      <c r="C41103" s="28">
        <v>51136</v>
      </c>
      <c r="E41103">
        <v>0</v>
      </c>
    </row>
    <row r="41104" spans="1:5">
      <c r="A41104" t="s">
        <v>1231</v>
      </c>
      <c r="B41104" t="s">
        <v>2297</v>
      </c>
      <c r="C41104" s="28">
        <v>52963</v>
      </c>
      <c r="E41104">
        <v>0</v>
      </c>
    </row>
    <row r="41105" spans="1:5">
      <c r="A41105" t="s">
        <v>1231</v>
      </c>
      <c r="B41105" t="s">
        <v>2298</v>
      </c>
      <c r="C41105" s="28">
        <v>46023</v>
      </c>
      <c r="E41105">
        <v>0</v>
      </c>
    </row>
    <row r="41106" spans="1:5">
      <c r="A41106" t="s">
        <v>1231</v>
      </c>
      <c r="B41106" t="s">
        <v>2298</v>
      </c>
      <c r="C41106" s="28">
        <v>46753</v>
      </c>
      <c r="E41106">
        <v>0</v>
      </c>
    </row>
    <row r="41107" spans="1:5">
      <c r="A41107" t="s">
        <v>1231</v>
      </c>
      <c r="B41107" t="s">
        <v>2298</v>
      </c>
      <c r="C41107" s="28">
        <v>47484</v>
      </c>
      <c r="E41107">
        <v>0</v>
      </c>
    </row>
    <row r="41108" spans="1:5">
      <c r="A41108" t="s">
        <v>1231</v>
      </c>
      <c r="B41108" t="s">
        <v>2298</v>
      </c>
      <c r="C41108" s="28">
        <v>48214</v>
      </c>
      <c r="E41108">
        <v>0</v>
      </c>
    </row>
    <row r="41109" spans="1:5">
      <c r="A41109" t="s">
        <v>1231</v>
      </c>
      <c r="B41109" t="s">
        <v>2298</v>
      </c>
      <c r="C41109" s="28">
        <v>48945</v>
      </c>
      <c r="E41109">
        <v>0</v>
      </c>
    </row>
    <row r="41110" spans="1:5">
      <c r="A41110" t="s">
        <v>1231</v>
      </c>
      <c r="B41110" t="s">
        <v>2298</v>
      </c>
      <c r="C41110" s="28">
        <v>49310</v>
      </c>
      <c r="E41110">
        <v>0</v>
      </c>
    </row>
    <row r="41111" spans="1:5">
      <c r="A41111" t="s">
        <v>1231</v>
      </c>
      <c r="B41111" t="s">
        <v>2298</v>
      </c>
      <c r="C41111" s="28">
        <v>50771</v>
      </c>
      <c r="E41111">
        <v>0</v>
      </c>
    </row>
    <row r="41112" spans="1:5">
      <c r="A41112" t="s">
        <v>1231</v>
      </c>
      <c r="B41112" t="s">
        <v>2298</v>
      </c>
      <c r="C41112" s="28">
        <v>51136</v>
      </c>
      <c r="E41112">
        <v>0</v>
      </c>
    </row>
    <row r="41113" spans="1:5">
      <c r="A41113" t="s">
        <v>1231</v>
      </c>
      <c r="B41113" t="s">
        <v>2298</v>
      </c>
      <c r="C41113" s="28">
        <v>52963</v>
      </c>
      <c r="E41113">
        <v>0</v>
      </c>
    </row>
    <row r="41114" spans="1:5">
      <c r="A41114" t="s">
        <v>1231</v>
      </c>
      <c r="B41114" t="s">
        <v>2299</v>
      </c>
      <c r="C41114" s="28">
        <v>46023</v>
      </c>
      <c r="E41114">
        <v>0</v>
      </c>
    </row>
    <row r="41115" spans="1:5">
      <c r="A41115" t="s">
        <v>1231</v>
      </c>
      <c r="B41115" t="s">
        <v>2299</v>
      </c>
      <c r="C41115" s="28">
        <v>46753</v>
      </c>
      <c r="E41115">
        <v>0</v>
      </c>
    </row>
    <row r="41116" spans="1:5">
      <c r="A41116" t="s">
        <v>1231</v>
      </c>
      <c r="B41116" t="s">
        <v>2299</v>
      </c>
      <c r="C41116" s="28">
        <v>47484</v>
      </c>
      <c r="E41116">
        <v>0</v>
      </c>
    </row>
    <row r="41117" spans="1:5">
      <c r="A41117" t="s">
        <v>1231</v>
      </c>
      <c r="B41117" t="s">
        <v>2299</v>
      </c>
      <c r="C41117" s="28">
        <v>48214</v>
      </c>
      <c r="E41117">
        <v>0</v>
      </c>
    </row>
    <row r="41118" spans="1:5">
      <c r="A41118" t="s">
        <v>1231</v>
      </c>
      <c r="B41118" t="s">
        <v>2299</v>
      </c>
      <c r="C41118" s="28">
        <v>48945</v>
      </c>
      <c r="E41118">
        <v>0</v>
      </c>
    </row>
    <row r="41119" spans="1:5">
      <c r="A41119" t="s">
        <v>1231</v>
      </c>
      <c r="B41119" t="s">
        <v>2299</v>
      </c>
      <c r="C41119" s="28">
        <v>49310</v>
      </c>
      <c r="E41119">
        <v>0</v>
      </c>
    </row>
    <row r="41120" spans="1:5">
      <c r="A41120" t="s">
        <v>1231</v>
      </c>
      <c r="B41120" t="s">
        <v>2299</v>
      </c>
      <c r="C41120" s="28">
        <v>50771</v>
      </c>
      <c r="E41120">
        <v>0</v>
      </c>
    </row>
    <row r="41121" spans="1:5">
      <c r="A41121" t="s">
        <v>1231</v>
      </c>
      <c r="B41121" t="s">
        <v>2299</v>
      </c>
      <c r="C41121" s="28">
        <v>51136</v>
      </c>
      <c r="E41121">
        <v>0</v>
      </c>
    </row>
    <row r="41122" spans="1:5">
      <c r="A41122" t="s">
        <v>1231</v>
      </c>
      <c r="B41122" t="s">
        <v>2299</v>
      </c>
      <c r="C41122" s="28">
        <v>52963</v>
      </c>
      <c r="E41122">
        <v>0</v>
      </c>
    </row>
    <row r="41123" spans="1:5">
      <c r="A41123" t="s">
        <v>1231</v>
      </c>
      <c r="B41123" t="s">
        <v>2300</v>
      </c>
      <c r="C41123" s="28">
        <v>46023</v>
      </c>
      <c r="E41123">
        <v>0</v>
      </c>
    </row>
    <row r="41124" spans="1:5">
      <c r="A41124" t="s">
        <v>1231</v>
      </c>
      <c r="B41124" t="s">
        <v>2300</v>
      </c>
      <c r="C41124" s="28">
        <v>46753</v>
      </c>
      <c r="E41124">
        <v>0</v>
      </c>
    </row>
    <row r="41125" spans="1:5">
      <c r="A41125" t="s">
        <v>1231</v>
      </c>
      <c r="B41125" t="s">
        <v>2300</v>
      </c>
      <c r="C41125" s="28">
        <v>47484</v>
      </c>
      <c r="E41125">
        <v>0</v>
      </c>
    </row>
    <row r="41126" spans="1:5">
      <c r="A41126" t="s">
        <v>1231</v>
      </c>
      <c r="B41126" t="s">
        <v>2300</v>
      </c>
      <c r="C41126" s="28">
        <v>48214</v>
      </c>
      <c r="E41126">
        <v>0</v>
      </c>
    </row>
    <row r="41127" spans="1:5">
      <c r="A41127" t="s">
        <v>1231</v>
      </c>
      <c r="B41127" t="s">
        <v>2300</v>
      </c>
      <c r="C41127" s="28">
        <v>48945</v>
      </c>
      <c r="E41127">
        <v>0</v>
      </c>
    </row>
    <row r="41128" spans="1:5">
      <c r="A41128" t="s">
        <v>1231</v>
      </c>
      <c r="B41128" t="s">
        <v>2300</v>
      </c>
      <c r="C41128" s="28">
        <v>49310</v>
      </c>
      <c r="E41128">
        <v>0</v>
      </c>
    </row>
    <row r="41129" spans="1:5">
      <c r="A41129" t="s">
        <v>1231</v>
      </c>
      <c r="B41129" t="s">
        <v>2300</v>
      </c>
      <c r="C41129" s="28">
        <v>50771</v>
      </c>
      <c r="E41129">
        <v>0</v>
      </c>
    </row>
    <row r="41130" spans="1:5">
      <c r="A41130" t="s">
        <v>1231</v>
      </c>
      <c r="B41130" t="s">
        <v>2300</v>
      </c>
      <c r="C41130" s="28">
        <v>51136</v>
      </c>
      <c r="E41130">
        <v>0</v>
      </c>
    </row>
    <row r="41131" spans="1:5">
      <c r="A41131" t="s">
        <v>1231</v>
      </c>
      <c r="B41131" t="s">
        <v>2300</v>
      </c>
      <c r="C41131" s="28">
        <v>52963</v>
      </c>
      <c r="E41131">
        <v>0</v>
      </c>
    </row>
    <row r="41132" spans="1:5">
      <c r="A41132" t="s">
        <v>1231</v>
      </c>
      <c r="B41132" t="s">
        <v>2301</v>
      </c>
      <c r="C41132" s="28">
        <v>46023</v>
      </c>
      <c r="E41132">
        <v>0</v>
      </c>
    </row>
    <row r="41133" spans="1:5">
      <c r="A41133" t="s">
        <v>1231</v>
      </c>
      <c r="B41133" t="s">
        <v>2301</v>
      </c>
      <c r="C41133" s="28">
        <v>46753</v>
      </c>
      <c r="E41133">
        <v>0</v>
      </c>
    </row>
    <row r="41134" spans="1:5">
      <c r="A41134" t="s">
        <v>1231</v>
      </c>
      <c r="B41134" t="s">
        <v>2301</v>
      </c>
      <c r="C41134" s="28">
        <v>47484</v>
      </c>
      <c r="E41134">
        <v>0</v>
      </c>
    </row>
    <row r="41135" spans="1:5">
      <c r="A41135" t="s">
        <v>1231</v>
      </c>
      <c r="B41135" t="s">
        <v>2301</v>
      </c>
      <c r="C41135" s="28">
        <v>48214</v>
      </c>
      <c r="E41135">
        <v>0</v>
      </c>
    </row>
    <row r="41136" spans="1:5">
      <c r="A41136" t="s">
        <v>1231</v>
      </c>
      <c r="B41136" t="s">
        <v>2301</v>
      </c>
      <c r="C41136" s="28">
        <v>48945</v>
      </c>
      <c r="E41136">
        <v>0</v>
      </c>
    </row>
    <row r="41137" spans="1:5">
      <c r="A41137" t="s">
        <v>1231</v>
      </c>
      <c r="B41137" t="s">
        <v>2301</v>
      </c>
      <c r="C41137" s="28">
        <v>49310</v>
      </c>
      <c r="E41137">
        <v>0</v>
      </c>
    </row>
    <row r="41138" spans="1:5">
      <c r="A41138" t="s">
        <v>1231</v>
      </c>
      <c r="B41138" t="s">
        <v>2301</v>
      </c>
      <c r="C41138" s="28">
        <v>50771</v>
      </c>
      <c r="E41138">
        <v>0</v>
      </c>
    </row>
    <row r="41139" spans="1:5">
      <c r="A41139" t="s">
        <v>1231</v>
      </c>
      <c r="B41139" t="s">
        <v>2301</v>
      </c>
      <c r="C41139" s="28">
        <v>51136</v>
      </c>
      <c r="E41139">
        <v>0</v>
      </c>
    </row>
    <row r="41140" spans="1:5">
      <c r="A41140" t="s">
        <v>1231</v>
      </c>
      <c r="B41140" t="s">
        <v>2301</v>
      </c>
      <c r="C41140" s="28">
        <v>52963</v>
      </c>
      <c r="E41140">
        <v>0</v>
      </c>
    </row>
    <row r="41141" spans="1:5">
      <c r="A41141" t="s">
        <v>1231</v>
      </c>
      <c r="B41141" t="s">
        <v>2302</v>
      </c>
      <c r="C41141" s="28">
        <v>46023</v>
      </c>
      <c r="E41141">
        <v>0</v>
      </c>
    </row>
    <row r="41142" spans="1:5">
      <c r="A41142" t="s">
        <v>1231</v>
      </c>
      <c r="B41142" t="s">
        <v>2302</v>
      </c>
      <c r="C41142" s="28">
        <v>46753</v>
      </c>
      <c r="E41142">
        <v>0</v>
      </c>
    </row>
    <row r="41143" spans="1:5">
      <c r="A41143" t="s">
        <v>1231</v>
      </c>
      <c r="B41143" t="s">
        <v>2302</v>
      </c>
      <c r="C41143" s="28">
        <v>47484</v>
      </c>
      <c r="E41143">
        <v>0</v>
      </c>
    </row>
    <row r="41144" spans="1:5">
      <c r="A41144" t="s">
        <v>1231</v>
      </c>
      <c r="B41144" t="s">
        <v>2302</v>
      </c>
      <c r="C41144" s="28">
        <v>48214</v>
      </c>
      <c r="E41144">
        <v>0</v>
      </c>
    </row>
    <row r="41145" spans="1:5">
      <c r="A41145" t="s">
        <v>1231</v>
      </c>
      <c r="B41145" t="s">
        <v>2302</v>
      </c>
      <c r="C41145" s="28">
        <v>48945</v>
      </c>
      <c r="E41145">
        <v>0</v>
      </c>
    </row>
    <row r="41146" spans="1:5">
      <c r="A41146" t="s">
        <v>1231</v>
      </c>
      <c r="B41146" t="s">
        <v>2302</v>
      </c>
      <c r="C41146" s="28">
        <v>49310</v>
      </c>
      <c r="E41146">
        <v>0</v>
      </c>
    </row>
    <row r="41147" spans="1:5">
      <c r="A41147" t="s">
        <v>1231</v>
      </c>
      <c r="B41147" t="s">
        <v>2302</v>
      </c>
      <c r="C41147" s="28">
        <v>50771</v>
      </c>
      <c r="E41147">
        <v>0</v>
      </c>
    </row>
    <row r="41148" spans="1:5">
      <c r="A41148" t="s">
        <v>1231</v>
      </c>
      <c r="B41148" t="s">
        <v>2302</v>
      </c>
      <c r="C41148" s="28">
        <v>51136</v>
      </c>
      <c r="E41148">
        <v>0</v>
      </c>
    </row>
    <row r="41149" spans="1:5">
      <c r="A41149" t="s">
        <v>1231</v>
      </c>
      <c r="B41149" t="s">
        <v>2302</v>
      </c>
      <c r="C41149" s="28">
        <v>52963</v>
      </c>
      <c r="E41149">
        <v>0</v>
      </c>
    </row>
    <row r="41150" spans="1:5">
      <c r="A41150" t="s">
        <v>1231</v>
      </c>
      <c r="B41150" t="s">
        <v>2303</v>
      </c>
      <c r="C41150" s="28">
        <v>46023</v>
      </c>
      <c r="E41150">
        <v>0</v>
      </c>
    </row>
    <row r="41151" spans="1:5">
      <c r="A41151" t="s">
        <v>1231</v>
      </c>
      <c r="B41151" t="s">
        <v>2303</v>
      </c>
      <c r="C41151" s="28">
        <v>46753</v>
      </c>
      <c r="E41151">
        <v>0</v>
      </c>
    </row>
    <row r="41152" spans="1:5">
      <c r="A41152" t="s">
        <v>1231</v>
      </c>
      <c r="B41152" t="s">
        <v>2303</v>
      </c>
      <c r="C41152" s="28">
        <v>47484</v>
      </c>
      <c r="E41152">
        <v>0</v>
      </c>
    </row>
    <row r="41153" spans="1:5">
      <c r="A41153" t="s">
        <v>1231</v>
      </c>
      <c r="B41153" t="s">
        <v>2303</v>
      </c>
      <c r="C41153" s="28">
        <v>48214</v>
      </c>
      <c r="E41153">
        <v>0</v>
      </c>
    </row>
    <row r="41154" spans="1:5">
      <c r="A41154" t="s">
        <v>1231</v>
      </c>
      <c r="B41154" t="s">
        <v>2303</v>
      </c>
      <c r="C41154" s="28">
        <v>48945</v>
      </c>
      <c r="E41154">
        <v>0</v>
      </c>
    </row>
    <row r="41155" spans="1:5">
      <c r="A41155" t="s">
        <v>1231</v>
      </c>
      <c r="B41155" t="s">
        <v>2303</v>
      </c>
      <c r="C41155" s="28">
        <v>49310</v>
      </c>
      <c r="E41155">
        <v>0</v>
      </c>
    </row>
    <row r="41156" spans="1:5">
      <c r="A41156" t="s">
        <v>1231</v>
      </c>
      <c r="B41156" t="s">
        <v>2303</v>
      </c>
      <c r="C41156" s="28">
        <v>50771</v>
      </c>
      <c r="E41156">
        <v>0</v>
      </c>
    </row>
    <row r="41157" spans="1:5">
      <c r="A41157" t="s">
        <v>1231</v>
      </c>
      <c r="B41157" t="s">
        <v>2303</v>
      </c>
      <c r="C41157" s="28">
        <v>51136</v>
      </c>
      <c r="E41157">
        <v>0</v>
      </c>
    </row>
    <row r="41158" spans="1:5">
      <c r="A41158" t="s">
        <v>1231</v>
      </c>
      <c r="B41158" t="s">
        <v>2303</v>
      </c>
      <c r="C41158" s="28">
        <v>52963</v>
      </c>
      <c r="E41158">
        <v>0</v>
      </c>
    </row>
    <row r="41159" spans="1:5">
      <c r="A41159" t="s">
        <v>1231</v>
      </c>
      <c r="B41159" t="s">
        <v>1413</v>
      </c>
      <c r="C41159" s="28">
        <v>46023</v>
      </c>
      <c r="E41159">
        <v>0</v>
      </c>
    </row>
    <row r="41160" spans="1:5">
      <c r="A41160" t="s">
        <v>1231</v>
      </c>
      <c r="B41160" t="s">
        <v>1413</v>
      </c>
      <c r="C41160" s="28">
        <v>46753</v>
      </c>
      <c r="E41160">
        <v>0</v>
      </c>
    </row>
    <row r="41161" spans="1:5">
      <c r="A41161" t="s">
        <v>1231</v>
      </c>
      <c r="B41161" t="s">
        <v>1413</v>
      </c>
      <c r="C41161" s="28">
        <v>47484</v>
      </c>
      <c r="E41161">
        <v>0</v>
      </c>
    </row>
    <row r="41162" spans="1:5">
      <c r="A41162" t="s">
        <v>1231</v>
      </c>
      <c r="B41162" t="s">
        <v>1413</v>
      </c>
      <c r="C41162" s="28">
        <v>48214</v>
      </c>
      <c r="E41162">
        <v>0</v>
      </c>
    </row>
    <row r="41163" spans="1:5">
      <c r="A41163" t="s">
        <v>1231</v>
      </c>
      <c r="B41163" t="s">
        <v>1413</v>
      </c>
      <c r="C41163" s="28">
        <v>48945</v>
      </c>
      <c r="E41163">
        <v>0</v>
      </c>
    </row>
    <row r="41164" spans="1:5">
      <c r="A41164" t="s">
        <v>1231</v>
      </c>
      <c r="B41164" t="s">
        <v>1413</v>
      </c>
      <c r="C41164" s="28">
        <v>49310</v>
      </c>
      <c r="E41164">
        <v>0</v>
      </c>
    </row>
    <row r="41165" spans="1:5">
      <c r="A41165" t="s">
        <v>1231</v>
      </c>
      <c r="B41165" t="s">
        <v>1413</v>
      </c>
      <c r="C41165" s="28">
        <v>50771</v>
      </c>
      <c r="E41165">
        <v>0</v>
      </c>
    </row>
    <row r="41166" spans="1:5">
      <c r="A41166" t="s">
        <v>1231</v>
      </c>
      <c r="B41166" t="s">
        <v>1413</v>
      </c>
      <c r="C41166" s="28">
        <v>51136</v>
      </c>
      <c r="E41166">
        <v>0</v>
      </c>
    </row>
    <row r="41167" spans="1:5">
      <c r="A41167" t="s">
        <v>1231</v>
      </c>
      <c r="B41167" t="s">
        <v>1413</v>
      </c>
      <c r="C41167" s="28">
        <v>52963</v>
      </c>
      <c r="E41167">
        <v>0</v>
      </c>
    </row>
    <row r="41168" spans="1:5">
      <c r="A41168" t="s">
        <v>1231</v>
      </c>
      <c r="B41168" t="s">
        <v>2304</v>
      </c>
      <c r="C41168" s="28">
        <v>46023</v>
      </c>
      <c r="E41168">
        <v>0</v>
      </c>
    </row>
    <row r="41169" spans="1:5">
      <c r="A41169" t="s">
        <v>1231</v>
      </c>
      <c r="B41169" t="s">
        <v>2304</v>
      </c>
      <c r="C41169" s="28">
        <v>46753</v>
      </c>
      <c r="E41169">
        <v>0</v>
      </c>
    </row>
    <row r="41170" spans="1:5">
      <c r="A41170" t="s">
        <v>1231</v>
      </c>
      <c r="B41170" t="s">
        <v>2304</v>
      </c>
      <c r="C41170" s="28">
        <v>47484</v>
      </c>
      <c r="E41170">
        <v>0</v>
      </c>
    </row>
    <row r="41171" spans="1:5">
      <c r="A41171" t="s">
        <v>1231</v>
      </c>
      <c r="B41171" t="s">
        <v>2304</v>
      </c>
      <c r="C41171" s="28">
        <v>48214</v>
      </c>
      <c r="E41171">
        <v>0</v>
      </c>
    </row>
    <row r="41172" spans="1:5">
      <c r="A41172" t="s">
        <v>1231</v>
      </c>
      <c r="B41172" t="s">
        <v>2304</v>
      </c>
      <c r="C41172" s="28">
        <v>48945</v>
      </c>
      <c r="E41172">
        <v>0</v>
      </c>
    </row>
    <row r="41173" spans="1:5">
      <c r="A41173" t="s">
        <v>1231</v>
      </c>
      <c r="B41173" t="s">
        <v>2304</v>
      </c>
      <c r="C41173" s="28">
        <v>49310</v>
      </c>
      <c r="E41173">
        <v>0</v>
      </c>
    </row>
    <row r="41174" spans="1:5">
      <c r="A41174" t="s">
        <v>1231</v>
      </c>
      <c r="B41174" t="s">
        <v>2304</v>
      </c>
      <c r="C41174" s="28">
        <v>50771</v>
      </c>
      <c r="E41174">
        <v>0</v>
      </c>
    </row>
    <row r="41175" spans="1:5">
      <c r="A41175" t="s">
        <v>1231</v>
      </c>
      <c r="B41175" t="s">
        <v>2304</v>
      </c>
      <c r="C41175" s="28">
        <v>51136</v>
      </c>
      <c r="E41175">
        <v>0</v>
      </c>
    </row>
    <row r="41176" spans="1:5">
      <c r="A41176" t="s">
        <v>1231</v>
      </c>
      <c r="B41176" t="s">
        <v>2304</v>
      </c>
      <c r="C41176" s="28">
        <v>52963</v>
      </c>
      <c r="E41176">
        <v>0</v>
      </c>
    </row>
    <row r="41177" spans="1:5">
      <c r="A41177" t="s">
        <v>1231</v>
      </c>
      <c r="B41177" t="s">
        <v>2305</v>
      </c>
      <c r="C41177" s="28">
        <v>46023</v>
      </c>
      <c r="E41177">
        <v>0</v>
      </c>
    </row>
    <row r="41178" spans="1:5">
      <c r="A41178" t="s">
        <v>1231</v>
      </c>
      <c r="B41178" t="s">
        <v>2305</v>
      </c>
      <c r="C41178" s="28">
        <v>46753</v>
      </c>
      <c r="E41178">
        <v>0</v>
      </c>
    </row>
    <row r="41179" spans="1:5">
      <c r="A41179" t="s">
        <v>1231</v>
      </c>
      <c r="B41179" t="s">
        <v>2305</v>
      </c>
      <c r="C41179" s="28">
        <v>47484</v>
      </c>
      <c r="E41179">
        <v>0</v>
      </c>
    </row>
    <row r="41180" spans="1:5">
      <c r="A41180" t="s">
        <v>1231</v>
      </c>
      <c r="B41180" t="s">
        <v>2305</v>
      </c>
      <c r="C41180" s="28">
        <v>48214</v>
      </c>
      <c r="E41180">
        <v>0</v>
      </c>
    </row>
    <row r="41181" spans="1:5">
      <c r="A41181" t="s">
        <v>1231</v>
      </c>
      <c r="B41181" t="s">
        <v>2305</v>
      </c>
      <c r="C41181" s="28">
        <v>48945</v>
      </c>
      <c r="E41181">
        <v>0</v>
      </c>
    </row>
    <row r="41182" spans="1:5">
      <c r="A41182" t="s">
        <v>1231</v>
      </c>
      <c r="B41182" t="s">
        <v>2305</v>
      </c>
      <c r="C41182" s="28">
        <v>49310</v>
      </c>
      <c r="E41182">
        <v>0</v>
      </c>
    </row>
    <row r="41183" spans="1:5">
      <c r="A41183" t="s">
        <v>1231</v>
      </c>
      <c r="B41183" t="s">
        <v>2305</v>
      </c>
      <c r="C41183" s="28">
        <v>50771</v>
      </c>
      <c r="E41183">
        <v>0</v>
      </c>
    </row>
    <row r="41184" spans="1:5">
      <c r="A41184" t="s">
        <v>1231</v>
      </c>
      <c r="B41184" t="s">
        <v>2305</v>
      </c>
      <c r="C41184" s="28">
        <v>51136</v>
      </c>
      <c r="E41184">
        <v>0</v>
      </c>
    </row>
    <row r="41185" spans="1:5">
      <c r="A41185" t="s">
        <v>1231</v>
      </c>
      <c r="B41185" t="s">
        <v>2305</v>
      </c>
      <c r="C41185" s="28">
        <v>52963</v>
      </c>
      <c r="E41185">
        <v>0</v>
      </c>
    </row>
    <row r="41186" spans="1:5">
      <c r="A41186" t="s">
        <v>1231</v>
      </c>
      <c r="B41186" t="s">
        <v>2306</v>
      </c>
      <c r="C41186" s="28">
        <v>46023</v>
      </c>
      <c r="E41186">
        <v>0</v>
      </c>
    </row>
    <row r="41187" spans="1:5">
      <c r="A41187" t="s">
        <v>1231</v>
      </c>
      <c r="B41187" t="s">
        <v>2306</v>
      </c>
      <c r="C41187" s="28">
        <v>46753</v>
      </c>
      <c r="E41187">
        <v>0</v>
      </c>
    </row>
    <row r="41188" spans="1:5">
      <c r="A41188" t="s">
        <v>1231</v>
      </c>
      <c r="B41188" t="s">
        <v>2306</v>
      </c>
      <c r="C41188" s="28">
        <v>47484</v>
      </c>
      <c r="E41188">
        <v>0</v>
      </c>
    </row>
    <row r="41189" spans="1:5">
      <c r="A41189" t="s">
        <v>1231</v>
      </c>
      <c r="B41189" t="s">
        <v>2306</v>
      </c>
      <c r="C41189" s="28">
        <v>48214</v>
      </c>
      <c r="E41189">
        <v>0</v>
      </c>
    </row>
    <row r="41190" spans="1:5">
      <c r="A41190" t="s">
        <v>1231</v>
      </c>
      <c r="B41190" t="s">
        <v>2306</v>
      </c>
      <c r="C41190" s="28">
        <v>48945</v>
      </c>
      <c r="E41190">
        <v>0</v>
      </c>
    </row>
    <row r="41191" spans="1:5">
      <c r="A41191" t="s">
        <v>1231</v>
      </c>
      <c r="B41191" t="s">
        <v>2306</v>
      </c>
      <c r="C41191" s="28">
        <v>49310</v>
      </c>
      <c r="E41191">
        <v>0</v>
      </c>
    </row>
    <row r="41192" spans="1:5">
      <c r="A41192" t="s">
        <v>1231</v>
      </c>
      <c r="B41192" t="s">
        <v>2306</v>
      </c>
      <c r="C41192" s="28">
        <v>50771</v>
      </c>
      <c r="E41192">
        <v>0</v>
      </c>
    </row>
    <row r="41193" spans="1:5">
      <c r="A41193" t="s">
        <v>1231</v>
      </c>
      <c r="B41193" t="s">
        <v>2306</v>
      </c>
      <c r="C41193" s="28">
        <v>51136</v>
      </c>
      <c r="E41193">
        <v>0</v>
      </c>
    </row>
    <row r="41194" spans="1:5">
      <c r="A41194" t="s">
        <v>1231</v>
      </c>
      <c r="B41194" t="s">
        <v>2306</v>
      </c>
      <c r="C41194" s="28">
        <v>52963</v>
      </c>
      <c r="E41194">
        <v>0</v>
      </c>
    </row>
    <row r="41195" spans="1:5">
      <c r="A41195" t="s">
        <v>1231</v>
      </c>
      <c r="B41195" t="s">
        <v>2307</v>
      </c>
      <c r="C41195" s="28">
        <v>46023</v>
      </c>
      <c r="E41195">
        <v>0</v>
      </c>
    </row>
    <row r="41196" spans="1:5">
      <c r="A41196" t="s">
        <v>1231</v>
      </c>
      <c r="B41196" t="s">
        <v>2307</v>
      </c>
      <c r="C41196" s="28">
        <v>46753</v>
      </c>
      <c r="E41196">
        <v>0</v>
      </c>
    </row>
    <row r="41197" spans="1:5">
      <c r="A41197" t="s">
        <v>1231</v>
      </c>
      <c r="B41197" t="s">
        <v>2307</v>
      </c>
      <c r="C41197" s="28">
        <v>47484</v>
      </c>
      <c r="E41197">
        <v>0</v>
      </c>
    </row>
    <row r="41198" spans="1:5">
      <c r="A41198" t="s">
        <v>1231</v>
      </c>
      <c r="B41198" t="s">
        <v>2307</v>
      </c>
      <c r="C41198" s="28">
        <v>48214</v>
      </c>
      <c r="E41198">
        <v>0</v>
      </c>
    </row>
    <row r="41199" spans="1:5">
      <c r="A41199" t="s">
        <v>1231</v>
      </c>
      <c r="B41199" t="s">
        <v>2307</v>
      </c>
      <c r="C41199" s="28">
        <v>48945</v>
      </c>
      <c r="E41199">
        <v>0</v>
      </c>
    </row>
    <row r="41200" spans="1:5">
      <c r="A41200" t="s">
        <v>1231</v>
      </c>
      <c r="B41200" t="s">
        <v>2307</v>
      </c>
      <c r="C41200" s="28">
        <v>49310</v>
      </c>
      <c r="E41200">
        <v>0</v>
      </c>
    </row>
    <row r="41201" spans="1:5">
      <c r="A41201" t="s">
        <v>1231</v>
      </c>
      <c r="B41201" t="s">
        <v>2307</v>
      </c>
      <c r="C41201" s="28">
        <v>50771</v>
      </c>
      <c r="E41201">
        <v>0</v>
      </c>
    </row>
    <row r="41202" spans="1:5">
      <c r="A41202" t="s">
        <v>1231</v>
      </c>
      <c r="B41202" t="s">
        <v>2307</v>
      </c>
      <c r="C41202" s="28">
        <v>51136</v>
      </c>
      <c r="E41202">
        <v>0</v>
      </c>
    </row>
    <row r="41203" spans="1:5">
      <c r="A41203" t="s">
        <v>1231</v>
      </c>
      <c r="B41203" t="s">
        <v>2307</v>
      </c>
      <c r="C41203" s="28">
        <v>52963</v>
      </c>
      <c r="E41203">
        <v>0</v>
      </c>
    </row>
    <row r="41204" spans="1:5">
      <c r="A41204" t="s">
        <v>1231</v>
      </c>
      <c r="B41204" t="s">
        <v>2308</v>
      </c>
      <c r="C41204" s="28">
        <v>46023</v>
      </c>
      <c r="E41204">
        <v>0</v>
      </c>
    </row>
    <row r="41205" spans="1:5">
      <c r="A41205" t="s">
        <v>1231</v>
      </c>
      <c r="B41205" t="s">
        <v>2308</v>
      </c>
      <c r="C41205" s="28">
        <v>46753</v>
      </c>
      <c r="E41205">
        <v>0</v>
      </c>
    </row>
    <row r="41206" spans="1:5">
      <c r="A41206" t="s">
        <v>1231</v>
      </c>
      <c r="B41206" t="s">
        <v>2308</v>
      </c>
      <c r="C41206" s="28">
        <v>47484</v>
      </c>
      <c r="E41206">
        <v>0</v>
      </c>
    </row>
    <row r="41207" spans="1:5">
      <c r="A41207" t="s">
        <v>1231</v>
      </c>
      <c r="B41207" t="s">
        <v>2308</v>
      </c>
      <c r="C41207" s="28">
        <v>48214</v>
      </c>
      <c r="E41207">
        <v>0</v>
      </c>
    </row>
    <row r="41208" spans="1:5">
      <c r="A41208" t="s">
        <v>1231</v>
      </c>
      <c r="B41208" t="s">
        <v>2308</v>
      </c>
      <c r="C41208" s="28">
        <v>48945</v>
      </c>
      <c r="E41208">
        <v>0</v>
      </c>
    </row>
    <row r="41209" spans="1:5">
      <c r="A41209" t="s">
        <v>1231</v>
      </c>
      <c r="B41209" t="s">
        <v>2308</v>
      </c>
      <c r="C41209" s="28">
        <v>49310</v>
      </c>
      <c r="E41209">
        <v>0</v>
      </c>
    </row>
    <row r="41210" spans="1:5">
      <c r="A41210" t="s">
        <v>1231</v>
      </c>
      <c r="B41210" t="s">
        <v>2308</v>
      </c>
      <c r="C41210" s="28">
        <v>50771</v>
      </c>
      <c r="E41210">
        <v>0</v>
      </c>
    </row>
    <row r="41211" spans="1:5">
      <c r="A41211" t="s">
        <v>1231</v>
      </c>
      <c r="B41211" t="s">
        <v>2308</v>
      </c>
      <c r="C41211" s="28">
        <v>51136</v>
      </c>
      <c r="E41211">
        <v>0</v>
      </c>
    </row>
    <row r="41212" spans="1:5">
      <c r="A41212" t="s">
        <v>1231</v>
      </c>
      <c r="B41212" t="s">
        <v>2308</v>
      </c>
      <c r="C41212" s="28">
        <v>52963</v>
      </c>
      <c r="E41212">
        <v>0</v>
      </c>
    </row>
    <row r="41213" spans="1:5">
      <c r="A41213" t="s">
        <v>1231</v>
      </c>
      <c r="B41213" t="s">
        <v>2309</v>
      </c>
      <c r="C41213" s="28">
        <v>46023</v>
      </c>
      <c r="E41213">
        <v>0</v>
      </c>
    </row>
    <row r="41214" spans="1:5">
      <c r="A41214" t="s">
        <v>1231</v>
      </c>
      <c r="B41214" t="s">
        <v>2309</v>
      </c>
      <c r="C41214" s="28">
        <v>46753</v>
      </c>
      <c r="E41214">
        <v>0</v>
      </c>
    </row>
    <row r="41215" spans="1:5">
      <c r="A41215" t="s">
        <v>1231</v>
      </c>
      <c r="B41215" t="s">
        <v>2309</v>
      </c>
      <c r="C41215" s="28">
        <v>47484</v>
      </c>
      <c r="E41215">
        <v>0</v>
      </c>
    </row>
    <row r="41216" spans="1:5">
      <c r="A41216" t="s">
        <v>1231</v>
      </c>
      <c r="B41216" t="s">
        <v>2309</v>
      </c>
      <c r="C41216" s="28">
        <v>48214</v>
      </c>
      <c r="E41216">
        <v>0</v>
      </c>
    </row>
    <row r="41217" spans="1:5">
      <c r="A41217" t="s">
        <v>1231</v>
      </c>
      <c r="B41217" t="s">
        <v>2309</v>
      </c>
      <c r="C41217" s="28">
        <v>48945</v>
      </c>
      <c r="E41217">
        <v>0</v>
      </c>
    </row>
    <row r="41218" spans="1:5">
      <c r="A41218" t="s">
        <v>1231</v>
      </c>
      <c r="B41218" t="s">
        <v>2309</v>
      </c>
      <c r="C41218" s="28">
        <v>49310</v>
      </c>
      <c r="E41218">
        <v>0</v>
      </c>
    </row>
    <row r="41219" spans="1:5">
      <c r="A41219" t="s">
        <v>1231</v>
      </c>
      <c r="B41219" t="s">
        <v>2309</v>
      </c>
      <c r="C41219" s="28">
        <v>50771</v>
      </c>
      <c r="E41219">
        <v>0</v>
      </c>
    </row>
    <row r="41220" spans="1:5">
      <c r="A41220" t="s">
        <v>1231</v>
      </c>
      <c r="B41220" t="s">
        <v>2309</v>
      </c>
      <c r="C41220" s="28">
        <v>51136</v>
      </c>
      <c r="E41220">
        <v>0</v>
      </c>
    </row>
    <row r="41221" spans="1:5">
      <c r="A41221" t="s">
        <v>1231</v>
      </c>
      <c r="B41221" t="s">
        <v>2309</v>
      </c>
      <c r="C41221" s="28">
        <v>52963</v>
      </c>
      <c r="E41221">
        <v>0</v>
      </c>
    </row>
    <row r="41222" spans="1:5">
      <c r="A41222" t="s">
        <v>1231</v>
      </c>
      <c r="B41222" t="s">
        <v>2310</v>
      </c>
      <c r="C41222" s="28">
        <v>46023</v>
      </c>
      <c r="E41222">
        <v>0</v>
      </c>
    </row>
    <row r="41223" spans="1:5">
      <c r="A41223" t="s">
        <v>1231</v>
      </c>
      <c r="B41223" t="s">
        <v>2310</v>
      </c>
      <c r="C41223" s="28">
        <v>46753</v>
      </c>
      <c r="E41223">
        <v>0</v>
      </c>
    </row>
    <row r="41224" spans="1:5">
      <c r="A41224" t="s">
        <v>1231</v>
      </c>
      <c r="B41224" t="s">
        <v>2310</v>
      </c>
      <c r="C41224" s="28">
        <v>47484</v>
      </c>
      <c r="E41224">
        <v>0</v>
      </c>
    </row>
    <row r="41225" spans="1:5">
      <c r="A41225" t="s">
        <v>1231</v>
      </c>
      <c r="B41225" t="s">
        <v>2310</v>
      </c>
      <c r="C41225" s="28">
        <v>48214</v>
      </c>
      <c r="E41225">
        <v>0</v>
      </c>
    </row>
    <row r="41226" spans="1:5">
      <c r="A41226" t="s">
        <v>1231</v>
      </c>
      <c r="B41226" t="s">
        <v>2310</v>
      </c>
      <c r="C41226" s="28">
        <v>48945</v>
      </c>
      <c r="E41226">
        <v>0</v>
      </c>
    </row>
    <row r="41227" spans="1:5">
      <c r="A41227" t="s">
        <v>1231</v>
      </c>
      <c r="B41227" t="s">
        <v>2310</v>
      </c>
      <c r="C41227" s="28">
        <v>49310</v>
      </c>
      <c r="E41227">
        <v>0</v>
      </c>
    </row>
    <row r="41228" spans="1:5">
      <c r="A41228" t="s">
        <v>1231</v>
      </c>
      <c r="B41228" t="s">
        <v>2310</v>
      </c>
      <c r="C41228" s="28">
        <v>50771</v>
      </c>
      <c r="E41228">
        <v>0</v>
      </c>
    </row>
    <row r="41229" spans="1:5">
      <c r="A41229" t="s">
        <v>1231</v>
      </c>
      <c r="B41229" t="s">
        <v>2310</v>
      </c>
      <c r="C41229" s="28">
        <v>51136</v>
      </c>
      <c r="E41229">
        <v>0</v>
      </c>
    </row>
    <row r="41230" spans="1:5">
      <c r="A41230" t="s">
        <v>1231</v>
      </c>
      <c r="B41230" t="s">
        <v>2310</v>
      </c>
      <c r="C41230" s="28">
        <v>52963</v>
      </c>
      <c r="E41230">
        <v>0</v>
      </c>
    </row>
    <row r="41231" spans="1:5">
      <c r="A41231" t="s">
        <v>1231</v>
      </c>
      <c r="B41231" t="s">
        <v>2311</v>
      </c>
      <c r="C41231" s="28">
        <v>46023</v>
      </c>
      <c r="E41231">
        <v>0</v>
      </c>
    </row>
    <row r="41232" spans="1:5">
      <c r="A41232" t="s">
        <v>1231</v>
      </c>
      <c r="B41232" t="s">
        <v>2311</v>
      </c>
      <c r="C41232" s="28">
        <v>46753</v>
      </c>
      <c r="E41232">
        <v>0</v>
      </c>
    </row>
    <row r="41233" spans="1:5">
      <c r="A41233" t="s">
        <v>1231</v>
      </c>
      <c r="B41233" t="s">
        <v>2311</v>
      </c>
      <c r="C41233" s="28">
        <v>47484</v>
      </c>
      <c r="E41233">
        <v>0</v>
      </c>
    </row>
    <row r="41234" spans="1:5">
      <c r="A41234" t="s">
        <v>1231</v>
      </c>
      <c r="B41234" t="s">
        <v>2311</v>
      </c>
      <c r="C41234" s="28">
        <v>48214</v>
      </c>
      <c r="E41234">
        <v>0</v>
      </c>
    </row>
    <row r="41235" spans="1:5">
      <c r="A41235" t="s">
        <v>1231</v>
      </c>
      <c r="B41235" t="s">
        <v>2311</v>
      </c>
      <c r="C41235" s="28">
        <v>48945</v>
      </c>
      <c r="E41235">
        <v>0</v>
      </c>
    </row>
    <row r="41236" spans="1:5">
      <c r="A41236" t="s">
        <v>1231</v>
      </c>
      <c r="B41236" t="s">
        <v>2311</v>
      </c>
      <c r="C41236" s="28">
        <v>49310</v>
      </c>
      <c r="E41236">
        <v>0</v>
      </c>
    </row>
    <row r="41237" spans="1:5">
      <c r="A41237" t="s">
        <v>1231</v>
      </c>
      <c r="B41237" t="s">
        <v>2311</v>
      </c>
      <c r="C41237" s="28">
        <v>50771</v>
      </c>
      <c r="E41237">
        <v>0</v>
      </c>
    </row>
    <row r="41238" spans="1:5">
      <c r="A41238" t="s">
        <v>1231</v>
      </c>
      <c r="B41238" t="s">
        <v>2311</v>
      </c>
      <c r="C41238" s="28">
        <v>51136</v>
      </c>
      <c r="E41238">
        <v>0</v>
      </c>
    </row>
    <row r="41239" spans="1:5">
      <c r="A41239" t="s">
        <v>1231</v>
      </c>
      <c r="B41239" t="s">
        <v>2311</v>
      </c>
      <c r="C41239" s="28">
        <v>52963</v>
      </c>
      <c r="E41239">
        <v>0</v>
      </c>
    </row>
    <row r="41240" spans="1:5">
      <c r="A41240" t="s">
        <v>1231</v>
      </c>
      <c r="B41240" t="s">
        <v>2312</v>
      </c>
      <c r="C41240" s="28">
        <v>46023</v>
      </c>
      <c r="E41240">
        <v>0</v>
      </c>
    </row>
    <row r="41241" spans="1:5">
      <c r="A41241" t="s">
        <v>1231</v>
      </c>
      <c r="B41241" t="s">
        <v>2312</v>
      </c>
      <c r="C41241" s="28">
        <v>46753</v>
      </c>
      <c r="E41241">
        <v>0</v>
      </c>
    </row>
    <row r="41242" spans="1:5">
      <c r="A41242" t="s">
        <v>1231</v>
      </c>
      <c r="B41242" t="s">
        <v>2312</v>
      </c>
      <c r="C41242" s="28">
        <v>47484</v>
      </c>
      <c r="E41242">
        <v>0</v>
      </c>
    </row>
    <row r="41243" spans="1:5">
      <c r="A41243" t="s">
        <v>1231</v>
      </c>
      <c r="B41243" t="s">
        <v>2312</v>
      </c>
      <c r="C41243" s="28">
        <v>48214</v>
      </c>
      <c r="E41243">
        <v>0</v>
      </c>
    </row>
    <row r="41244" spans="1:5">
      <c r="A41244" t="s">
        <v>1231</v>
      </c>
      <c r="B41244" t="s">
        <v>2312</v>
      </c>
      <c r="C41244" s="28">
        <v>48945</v>
      </c>
      <c r="E41244">
        <v>0</v>
      </c>
    </row>
    <row r="41245" spans="1:5">
      <c r="A41245" t="s">
        <v>1231</v>
      </c>
      <c r="B41245" t="s">
        <v>2312</v>
      </c>
      <c r="C41245" s="28">
        <v>49310</v>
      </c>
      <c r="E41245">
        <v>0</v>
      </c>
    </row>
    <row r="41246" spans="1:5">
      <c r="A41246" t="s">
        <v>1231</v>
      </c>
      <c r="B41246" t="s">
        <v>2312</v>
      </c>
      <c r="C41246" s="28">
        <v>50771</v>
      </c>
      <c r="E41246">
        <v>0</v>
      </c>
    </row>
    <row r="41247" spans="1:5">
      <c r="A41247" t="s">
        <v>1231</v>
      </c>
      <c r="B41247" t="s">
        <v>2312</v>
      </c>
      <c r="C41247" s="28">
        <v>51136</v>
      </c>
      <c r="E41247">
        <v>0</v>
      </c>
    </row>
    <row r="41248" spans="1:5">
      <c r="A41248" t="s">
        <v>1231</v>
      </c>
      <c r="B41248" t="s">
        <v>2312</v>
      </c>
      <c r="C41248" s="28">
        <v>52963</v>
      </c>
      <c r="E41248">
        <v>0</v>
      </c>
    </row>
    <row r="41249" spans="1:5">
      <c r="A41249" t="s">
        <v>1231</v>
      </c>
      <c r="B41249" t="s">
        <v>2313</v>
      </c>
      <c r="C41249" s="28">
        <v>46023</v>
      </c>
      <c r="E41249">
        <v>0</v>
      </c>
    </row>
    <row r="41250" spans="1:5">
      <c r="A41250" t="s">
        <v>1231</v>
      </c>
      <c r="B41250" t="s">
        <v>2313</v>
      </c>
      <c r="C41250" s="28">
        <v>46753</v>
      </c>
      <c r="E41250">
        <v>0</v>
      </c>
    </row>
    <row r="41251" spans="1:5">
      <c r="A41251" t="s">
        <v>1231</v>
      </c>
      <c r="B41251" t="s">
        <v>2313</v>
      </c>
      <c r="C41251" s="28">
        <v>47484</v>
      </c>
      <c r="E41251">
        <v>0</v>
      </c>
    </row>
    <row r="41252" spans="1:5">
      <c r="A41252" t="s">
        <v>1231</v>
      </c>
      <c r="B41252" t="s">
        <v>2313</v>
      </c>
      <c r="C41252" s="28">
        <v>48214</v>
      </c>
      <c r="E41252">
        <v>0</v>
      </c>
    </row>
    <row r="41253" spans="1:5">
      <c r="A41253" t="s">
        <v>1231</v>
      </c>
      <c r="B41253" t="s">
        <v>2313</v>
      </c>
      <c r="C41253" s="28">
        <v>48945</v>
      </c>
      <c r="E41253">
        <v>0</v>
      </c>
    </row>
    <row r="41254" spans="1:5">
      <c r="A41254" t="s">
        <v>1231</v>
      </c>
      <c r="B41254" t="s">
        <v>2313</v>
      </c>
      <c r="C41254" s="28">
        <v>49310</v>
      </c>
      <c r="E41254">
        <v>0</v>
      </c>
    </row>
    <row r="41255" spans="1:5">
      <c r="A41255" t="s">
        <v>1231</v>
      </c>
      <c r="B41255" t="s">
        <v>2313</v>
      </c>
      <c r="C41255" s="28">
        <v>50771</v>
      </c>
      <c r="E41255">
        <v>0</v>
      </c>
    </row>
    <row r="41256" spans="1:5">
      <c r="A41256" t="s">
        <v>1231</v>
      </c>
      <c r="B41256" t="s">
        <v>2313</v>
      </c>
      <c r="C41256" s="28">
        <v>51136</v>
      </c>
      <c r="E41256">
        <v>0</v>
      </c>
    </row>
    <row r="41257" spans="1:5">
      <c r="A41257" t="s">
        <v>1231</v>
      </c>
      <c r="B41257" t="s">
        <v>2313</v>
      </c>
      <c r="C41257" s="28">
        <v>52963</v>
      </c>
      <c r="E41257">
        <v>0</v>
      </c>
    </row>
    <row r="41258" spans="1:5">
      <c r="A41258" t="s">
        <v>1231</v>
      </c>
      <c r="B41258" t="s">
        <v>2314</v>
      </c>
      <c r="C41258" s="28">
        <v>46023</v>
      </c>
      <c r="E41258">
        <v>0</v>
      </c>
    </row>
    <row r="41259" spans="1:5">
      <c r="A41259" t="s">
        <v>1231</v>
      </c>
      <c r="B41259" t="s">
        <v>2314</v>
      </c>
      <c r="C41259" s="28">
        <v>46753</v>
      </c>
      <c r="E41259">
        <v>0</v>
      </c>
    </row>
    <row r="41260" spans="1:5">
      <c r="A41260" t="s">
        <v>1231</v>
      </c>
      <c r="B41260" t="s">
        <v>2314</v>
      </c>
      <c r="C41260" s="28">
        <v>47484</v>
      </c>
      <c r="E41260">
        <v>0</v>
      </c>
    </row>
    <row r="41261" spans="1:5">
      <c r="A41261" t="s">
        <v>1231</v>
      </c>
      <c r="B41261" t="s">
        <v>2314</v>
      </c>
      <c r="C41261" s="28">
        <v>48214</v>
      </c>
      <c r="E41261">
        <v>0</v>
      </c>
    </row>
    <row r="41262" spans="1:5">
      <c r="A41262" t="s">
        <v>1231</v>
      </c>
      <c r="B41262" t="s">
        <v>2314</v>
      </c>
      <c r="C41262" s="28">
        <v>48945</v>
      </c>
      <c r="E41262">
        <v>0</v>
      </c>
    </row>
    <row r="41263" spans="1:5">
      <c r="A41263" t="s">
        <v>1231</v>
      </c>
      <c r="B41263" t="s">
        <v>2314</v>
      </c>
      <c r="C41263" s="28">
        <v>49310</v>
      </c>
      <c r="E41263">
        <v>0</v>
      </c>
    </row>
    <row r="41264" spans="1:5">
      <c r="A41264" t="s">
        <v>1231</v>
      </c>
      <c r="B41264" t="s">
        <v>2314</v>
      </c>
      <c r="C41264" s="28">
        <v>50771</v>
      </c>
      <c r="E41264">
        <v>0</v>
      </c>
    </row>
    <row r="41265" spans="1:5">
      <c r="A41265" t="s">
        <v>1231</v>
      </c>
      <c r="B41265" t="s">
        <v>2314</v>
      </c>
      <c r="C41265" s="28">
        <v>51136</v>
      </c>
      <c r="E41265">
        <v>0</v>
      </c>
    </row>
    <row r="41266" spans="1:5">
      <c r="A41266" t="s">
        <v>1231</v>
      </c>
      <c r="B41266" t="s">
        <v>2314</v>
      </c>
      <c r="C41266" s="28">
        <v>52963</v>
      </c>
      <c r="E41266">
        <v>0</v>
      </c>
    </row>
    <row r="41267" spans="1:5">
      <c r="A41267" t="s">
        <v>1231</v>
      </c>
      <c r="B41267" t="s">
        <v>2315</v>
      </c>
      <c r="C41267" s="28">
        <v>46023</v>
      </c>
      <c r="E41267">
        <v>0</v>
      </c>
    </row>
    <row r="41268" spans="1:5">
      <c r="A41268" t="s">
        <v>1231</v>
      </c>
      <c r="B41268" t="s">
        <v>2315</v>
      </c>
      <c r="C41268" s="28">
        <v>46753</v>
      </c>
      <c r="E41268">
        <v>0</v>
      </c>
    </row>
    <row r="41269" spans="1:5">
      <c r="A41269" t="s">
        <v>1231</v>
      </c>
      <c r="B41269" t="s">
        <v>2315</v>
      </c>
      <c r="C41269" s="28">
        <v>47484</v>
      </c>
      <c r="E41269">
        <v>0</v>
      </c>
    </row>
    <row r="41270" spans="1:5">
      <c r="A41270" t="s">
        <v>1231</v>
      </c>
      <c r="B41270" t="s">
        <v>2315</v>
      </c>
      <c r="C41270" s="28">
        <v>48214</v>
      </c>
      <c r="E41270">
        <v>0</v>
      </c>
    </row>
    <row r="41271" spans="1:5">
      <c r="A41271" t="s">
        <v>1231</v>
      </c>
      <c r="B41271" t="s">
        <v>2315</v>
      </c>
      <c r="C41271" s="28">
        <v>48945</v>
      </c>
      <c r="E41271">
        <v>0</v>
      </c>
    </row>
    <row r="41272" spans="1:5">
      <c r="A41272" t="s">
        <v>1231</v>
      </c>
      <c r="B41272" t="s">
        <v>2315</v>
      </c>
      <c r="C41272" s="28">
        <v>49310</v>
      </c>
      <c r="E41272">
        <v>0</v>
      </c>
    </row>
    <row r="41273" spans="1:5">
      <c r="A41273" t="s">
        <v>1231</v>
      </c>
      <c r="B41273" t="s">
        <v>2315</v>
      </c>
      <c r="C41273" s="28">
        <v>50771</v>
      </c>
      <c r="E41273">
        <v>0</v>
      </c>
    </row>
    <row r="41274" spans="1:5">
      <c r="A41274" t="s">
        <v>1231</v>
      </c>
      <c r="B41274" t="s">
        <v>2315</v>
      </c>
      <c r="C41274" s="28">
        <v>51136</v>
      </c>
      <c r="E41274">
        <v>0</v>
      </c>
    </row>
    <row r="41275" spans="1:5">
      <c r="A41275" t="s">
        <v>1231</v>
      </c>
      <c r="B41275" t="s">
        <v>2315</v>
      </c>
      <c r="C41275" s="28">
        <v>52963</v>
      </c>
      <c r="E41275">
        <v>0</v>
      </c>
    </row>
    <row r="41276" spans="1:5">
      <c r="A41276" t="s">
        <v>1231</v>
      </c>
      <c r="B41276" t="s">
        <v>2316</v>
      </c>
      <c r="C41276" s="28">
        <v>46023</v>
      </c>
      <c r="E41276">
        <v>0</v>
      </c>
    </row>
    <row r="41277" spans="1:5">
      <c r="A41277" t="s">
        <v>1231</v>
      </c>
      <c r="B41277" t="s">
        <v>2316</v>
      </c>
      <c r="C41277" s="28">
        <v>46753</v>
      </c>
      <c r="E41277">
        <v>0</v>
      </c>
    </row>
    <row r="41278" spans="1:5">
      <c r="A41278" t="s">
        <v>1231</v>
      </c>
      <c r="B41278" t="s">
        <v>2316</v>
      </c>
      <c r="C41278" s="28">
        <v>47484</v>
      </c>
      <c r="E41278">
        <v>0</v>
      </c>
    </row>
    <row r="41279" spans="1:5">
      <c r="A41279" t="s">
        <v>1231</v>
      </c>
      <c r="B41279" t="s">
        <v>2316</v>
      </c>
      <c r="C41279" s="28">
        <v>48214</v>
      </c>
      <c r="E41279">
        <v>0</v>
      </c>
    </row>
    <row r="41280" spans="1:5">
      <c r="A41280" t="s">
        <v>1231</v>
      </c>
      <c r="B41280" t="s">
        <v>2316</v>
      </c>
      <c r="C41280" s="28">
        <v>48945</v>
      </c>
      <c r="E41280">
        <v>0</v>
      </c>
    </row>
    <row r="41281" spans="1:5">
      <c r="A41281" t="s">
        <v>1231</v>
      </c>
      <c r="B41281" t="s">
        <v>2316</v>
      </c>
      <c r="C41281" s="28">
        <v>49310</v>
      </c>
      <c r="E41281">
        <v>0</v>
      </c>
    </row>
    <row r="41282" spans="1:5">
      <c r="A41282" t="s">
        <v>1231</v>
      </c>
      <c r="B41282" t="s">
        <v>2316</v>
      </c>
      <c r="C41282" s="28">
        <v>50771</v>
      </c>
      <c r="E41282">
        <v>0</v>
      </c>
    </row>
    <row r="41283" spans="1:5">
      <c r="A41283" t="s">
        <v>1231</v>
      </c>
      <c r="B41283" t="s">
        <v>2316</v>
      </c>
      <c r="C41283" s="28">
        <v>51136</v>
      </c>
      <c r="E41283">
        <v>0</v>
      </c>
    </row>
    <row r="41284" spans="1:5">
      <c r="A41284" t="s">
        <v>1231</v>
      </c>
      <c r="B41284" t="s">
        <v>2316</v>
      </c>
      <c r="C41284" s="28">
        <v>52963</v>
      </c>
      <c r="E41284">
        <v>0</v>
      </c>
    </row>
    <row r="41285" spans="1:5">
      <c r="A41285" t="s">
        <v>1231</v>
      </c>
      <c r="B41285" t="s">
        <v>2317</v>
      </c>
      <c r="C41285" s="28">
        <v>46023</v>
      </c>
      <c r="E41285">
        <v>0</v>
      </c>
    </row>
    <row r="41286" spans="1:5">
      <c r="A41286" t="s">
        <v>1231</v>
      </c>
      <c r="B41286" t="s">
        <v>2317</v>
      </c>
      <c r="C41286" s="28">
        <v>46753</v>
      </c>
      <c r="E41286">
        <v>0</v>
      </c>
    </row>
    <row r="41287" spans="1:5">
      <c r="A41287" t="s">
        <v>1231</v>
      </c>
      <c r="B41287" t="s">
        <v>2317</v>
      </c>
      <c r="C41287" s="28">
        <v>47484</v>
      </c>
      <c r="E41287">
        <v>0</v>
      </c>
    </row>
    <row r="41288" spans="1:5">
      <c r="A41288" t="s">
        <v>1231</v>
      </c>
      <c r="B41288" t="s">
        <v>2317</v>
      </c>
      <c r="C41288" s="28">
        <v>48214</v>
      </c>
      <c r="E41288">
        <v>0</v>
      </c>
    </row>
    <row r="41289" spans="1:5">
      <c r="A41289" t="s">
        <v>1231</v>
      </c>
      <c r="B41289" t="s">
        <v>2317</v>
      </c>
      <c r="C41289" s="28">
        <v>48945</v>
      </c>
      <c r="E41289">
        <v>0</v>
      </c>
    </row>
    <row r="41290" spans="1:5">
      <c r="A41290" t="s">
        <v>1231</v>
      </c>
      <c r="B41290" t="s">
        <v>2317</v>
      </c>
      <c r="C41290" s="28">
        <v>49310</v>
      </c>
      <c r="E41290">
        <v>0</v>
      </c>
    </row>
    <row r="41291" spans="1:5">
      <c r="A41291" t="s">
        <v>1231</v>
      </c>
      <c r="B41291" t="s">
        <v>2317</v>
      </c>
      <c r="C41291" s="28">
        <v>50771</v>
      </c>
      <c r="E41291">
        <v>0</v>
      </c>
    </row>
    <row r="41292" spans="1:5">
      <c r="A41292" t="s">
        <v>1231</v>
      </c>
      <c r="B41292" t="s">
        <v>2317</v>
      </c>
      <c r="C41292" s="28">
        <v>51136</v>
      </c>
      <c r="E41292">
        <v>0</v>
      </c>
    </row>
    <row r="41293" spans="1:5">
      <c r="A41293" t="s">
        <v>1231</v>
      </c>
      <c r="B41293" t="s">
        <v>2317</v>
      </c>
      <c r="C41293" s="28">
        <v>52963</v>
      </c>
      <c r="E41293">
        <v>0</v>
      </c>
    </row>
    <row r="41294" spans="1:5">
      <c r="A41294" t="s">
        <v>1231</v>
      </c>
      <c r="B41294" t="s">
        <v>1414</v>
      </c>
      <c r="C41294" s="28">
        <v>46023</v>
      </c>
      <c r="E41294">
        <v>0</v>
      </c>
    </row>
    <row r="41295" spans="1:5">
      <c r="A41295" t="s">
        <v>1231</v>
      </c>
      <c r="B41295" t="s">
        <v>1414</v>
      </c>
      <c r="C41295" s="28">
        <v>46753</v>
      </c>
      <c r="E41295">
        <v>0</v>
      </c>
    </row>
    <row r="41296" spans="1:5">
      <c r="A41296" t="s">
        <v>1231</v>
      </c>
      <c r="B41296" t="s">
        <v>1414</v>
      </c>
      <c r="C41296" s="28">
        <v>47484</v>
      </c>
      <c r="E41296">
        <v>0</v>
      </c>
    </row>
    <row r="41297" spans="1:5">
      <c r="A41297" t="s">
        <v>1231</v>
      </c>
      <c r="B41297" t="s">
        <v>1414</v>
      </c>
      <c r="C41297" s="28">
        <v>48214</v>
      </c>
      <c r="E41297">
        <v>0</v>
      </c>
    </row>
    <row r="41298" spans="1:5">
      <c r="A41298" t="s">
        <v>1231</v>
      </c>
      <c r="B41298" t="s">
        <v>1414</v>
      </c>
      <c r="C41298" s="28">
        <v>48945</v>
      </c>
      <c r="E41298">
        <v>0</v>
      </c>
    </row>
    <row r="41299" spans="1:5">
      <c r="A41299" t="s">
        <v>1231</v>
      </c>
      <c r="B41299" t="s">
        <v>1414</v>
      </c>
      <c r="C41299" s="28">
        <v>49310</v>
      </c>
      <c r="E41299">
        <v>0</v>
      </c>
    </row>
    <row r="41300" spans="1:5">
      <c r="A41300" t="s">
        <v>1231</v>
      </c>
      <c r="B41300" t="s">
        <v>1414</v>
      </c>
      <c r="C41300" s="28">
        <v>50771</v>
      </c>
      <c r="E41300">
        <v>0</v>
      </c>
    </row>
    <row r="41301" spans="1:5">
      <c r="A41301" t="s">
        <v>1231</v>
      </c>
      <c r="B41301" t="s">
        <v>1414</v>
      </c>
      <c r="C41301" s="28">
        <v>51136</v>
      </c>
      <c r="E41301">
        <v>0</v>
      </c>
    </row>
    <row r="41302" spans="1:5">
      <c r="A41302" t="s">
        <v>1231</v>
      </c>
      <c r="B41302" t="s">
        <v>1414</v>
      </c>
      <c r="C41302" s="28">
        <v>52963</v>
      </c>
      <c r="E41302">
        <v>0</v>
      </c>
    </row>
    <row r="41303" spans="1:5">
      <c r="A41303" t="s">
        <v>1231</v>
      </c>
      <c r="B41303" t="s">
        <v>2318</v>
      </c>
      <c r="C41303" s="28">
        <v>46023</v>
      </c>
      <c r="E41303">
        <v>0</v>
      </c>
    </row>
    <row r="41304" spans="1:5">
      <c r="A41304" t="s">
        <v>1231</v>
      </c>
      <c r="B41304" t="s">
        <v>2318</v>
      </c>
      <c r="C41304" s="28">
        <v>46753</v>
      </c>
      <c r="E41304">
        <v>0</v>
      </c>
    </row>
    <row r="41305" spans="1:5">
      <c r="A41305" t="s">
        <v>1231</v>
      </c>
      <c r="B41305" t="s">
        <v>2318</v>
      </c>
      <c r="C41305" s="28">
        <v>47484</v>
      </c>
      <c r="E41305">
        <v>0</v>
      </c>
    </row>
    <row r="41306" spans="1:5">
      <c r="A41306" t="s">
        <v>1231</v>
      </c>
      <c r="B41306" t="s">
        <v>2318</v>
      </c>
      <c r="C41306" s="28">
        <v>48214</v>
      </c>
      <c r="E41306">
        <v>0</v>
      </c>
    </row>
    <row r="41307" spans="1:5">
      <c r="A41307" t="s">
        <v>1231</v>
      </c>
      <c r="B41307" t="s">
        <v>2318</v>
      </c>
      <c r="C41307" s="28">
        <v>48945</v>
      </c>
      <c r="E41307">
        <v>0</v>
      </c>
    </row>
    <row r="41308" spans="1:5">
      <c r="A41308" t="s">
        <v>1231</v>
      </c>
      <c r="B41308" t="s">
        <v>2318</v>
      </c>
      <c r="C41308" s="28">
        <v>49310</v>
      </c>
      <c r="E41308">
        <v>0</v>
      </c>
    </row>
    <row r="41309" spans="1:5">
      <c r="A41309" t="s">
        <v>1231</v>
      </c>
      <c r="B41309" t="s">
        <v>2318</v>
      </c>
      <c r="C41309" s="28">
        <v>50771</v>
      </c>
      <c r="E41309">
        <v>0</v>
      </c>
    </row>
    <row r="41310" spans="1:5">
      <c r="A41310" t="s">
        <v>1231</v>
      </c>
      <c r="B41310" t="s">
        <v>2318</v>
      </c>
      <c r="C41310" s="28">
        <v>51136</v>
      </c>
      <c r="E41310">
        <v>0</v>
      </c>
    </row>
    <row r="41311" spans="1:5">
      <c r="A41311" t="s">
        <v>1231</v>
      </c>
      <c r="B41311" t="s">
        <v>2318</v>
      </c>
      <c r="C41311" s="28">
        <v>52963</v>
      </c>
      <c r="E41311">
        <v>0</v>
      </c>
    </row>
    <row r="41312" spans="1:5">
      <c r="A41312" t="s">
        <v>1231</v>
      </c>
      <c r="B41312" t="s">
        <v>2319</v>
      </c>
      <c r="C41312" s="28">
        <v>46023</v>
      </c>
      <c r="E41312">
        <v>0</v>
      </c>
    </row>
    <row r="41313" spans="1:5">
      <c r="A41313" t="s">
        <v>1231</v>
      </c>
      <c r="B41313" t="s">
        <v>2319</v>
      </c>
      <c r="C41313" s="28">
        <v>46753</v>
      </c>
      <c r="E41313">
        <v>0</v>
      </c>
    </row>
    <row r="41314" spans="1:5">
      <c r="A41314" t="s">
        <v>1231</v>
      </c>
      <c r="B41314" t="s">
        <v>2319</v>
      </c>
      <c r="C41314" s="28">
        <v>47484</v>
      </c>
      <c r="E41314">
        <v>0</v>
      </c>
    </row>
    <row r="41315" spans="1:5">
      <c r="A41315" t="s">
        <v>1231</v>
      </c>
      <c r="B41315" t="s">
        <v>2319</v>
      </c>
      <c r="C41315" s="28">
        <v>48214</v>
      </c>
      <c r="E41315">
        <v>0</v>
      </c>
    </row>
    <row r="41316" spans="1:5">
      <c r="A41316" t="s">
        <v>1231</v>
      </c>
      <c r="B41316" t="s">
        <v>2319</v>
      </c>
      <c r="C41316" s="28">
        <v>48945</v>
      </c>
      <c r="E41316">
        <v>0</v>
      </c>
    </row>
    <row r="41317" spans="1:5">
      <c r="A41317" t="s">
        <v>1231</v>
      </c>
      <c r="B41317" t="s">
        <v>2319</v>
      </c>
      <c r="C41317" s="28">
        <v>49310</v>
      </c>
      <c r="E41317">
        <v>0</v>
      </c>
    </row>
    <row r="41318" spans="1:5">
      <c r="A41318" t="s">
        <v>1231</v>
      </c>
      <c r="B41318" t="s">
        <v>2319</v>
      </c>
      <c r="C41318" s="28">
        <v>50771</v>
      </c>
      <c r="E41318">
        <v>0</v>
      </c>
    </row>
    <row r="41319" spans="1:5">
      <c r="A41319" t="s">
        <v>1231</v>
      </c>
      <c r="B41319" t="s">
        <v>2319</v>
      </c>
      <c r="C41319" s="28">
        <v>51136</v>
      </c>
      <c r="E41319">
        <v>0</v>
      </c>
    </row>
    <row r="41320" spans="1:5">
      <c r="A41320" t="s">
        <v>1231</v>
      </c>
      <c r="B41320" t="s">
        <v>2319</v>
      </c>
      <c r="C41320" s="28">
        <v>52963</v>
      </c>
      <c r="E41320">
        <v>0</v>
      </c>
    </row>
    <row r="41321" spans="1:5">
      <c r="A41321" t="s">
        <v>1231</v>
      </c>
      <c r="B41321" t="s">
        <v>2320</v>
      </c>
      <c r="C41321" s="28">
        <v>46023</v>
      </c>
      <c r="E41321">
        <v>0</v>
      </c>
    </row>
    <row r="41322" spans="1:5">
      <c r="A41322" t="s">
        <v>1231</v>
      </c>
      <c r="B41322" t="s">
        <v>2320</v>
      </c>
      <c r="C41322" s="28">
        <v>46753</v>
      </c>
      <c r="E41322">
        <v>0</v>
      </c>
    </row>
    <row r="41323" spans="1:5">
      <c r="A41323" t="s">
        <v>1231</v>
      </c>
      <c r="B41323" t="s">
        <v>2320</v>
      </c>
      <c r="C41323" s="28">
        <v>47484</v>
      </c>
      <c r="E41323">
        <v>0</v>
      </c>
    </row>
    <row r="41324" spans="1:5">
      <c r="A41324" t="s">
        <v>1231</v>
      </c>
      <c r="B41324" t="s">
        <v>2320</v>
      </c>
      <c r="C41324" s="28">
        <v>48214</v>
      </c>
      <c r="E41324">
        <v>0</v>
      </c>
    </row>
    <row r="41325" spans="1:5">
      <c r="A41325" t="s">
        <v>1231</v>
      </c>
      <c r="B41325" t="s">
        <v>2320</v>
      </c>
      <c r="C41325" s="28">
        <v>48945</v>
      </c>
      <c r="E41325">
        <v>0</v>
      </c>
    </row>
    <row r="41326" spans="1:5">
      <c r="A41326" t="s">
        <v>1231</v>
      </c>
      <c r="B41326" t="s">
        <v>2320</v>
      </c>
      <c r="C41326" s="28">
        <v>49310</v>
      </c>
      <c r="E41326">
        <v>0</v>
      </c>
    </row>
    <row r="41327" spans="1:5">
      <c r="A41327" t="s">
        <v>1231</v>
      </c>
      <c r="B41327" t="s">
        <v>2320</v>
      </c>
      <c r="C41327" s="28">
        <v>50771</v>
      </c>
      <c r="E41327">
        <v>0</v>
      </c>
    </row>
    <row r="41328" spans="1:5">
      <c r="A41328" t="s">
        <v>1231</v>
      </c>
      <c r="B41328" t="s">
        <v>2320</v>
      </c>
      <c r="C41328" s="28">
        <v>51136</v>
      </c>
      <c r="E41328">
        <v>0</v>
      </c>
    </row>
    <row r="41329" spans="1:5">
      <c r="A41329" t="s">
        <v>1231</v>
      </c>
      <c r="B41329" t="s">
        <v>2320</v>
      </c>
      <c r="C41329" s="28">
        <v>52963</v>
      </c>
      <c r="E41329">
        <v>0</v>
      </c>
    </row>
    <row r="41330" spans="1:5">
      <c r="A41330" t="s">
        <v>1231</v>
      </c>
      <c r="B41330" t="s">
        <v>2321</v>
      </c>
      <c r="C41330" s="28">
        <v>46023</v>
      </c>
      <c r="E41330">
        <v>0</v>
      </c>
    </row>
    <row r="41331" spans="1:5">
      <c r="A41331" t="s">
        <v>1231</v>
      </c>
      <c r="B41331" t="s">
        <v>2321</v>
      </c>
      <c r="C41331" s="28">
        <v>46753</v>
      </c>
      <c r="E41331">
        <v>0</v>
      </c>
    </row>
    <row r="41332" spans="1:5">
      <c r="A41332" t="s">
        <v>1231</v>
      </c>
      <c r="B41332" t="s">
        <v>2321</v>
      </c>
      <c r="C41332" s="28">
        <v>47484</v>
      </c>
      <c r="E41332">
        <v>0</v>
      </c>
    </row>
    <row r="41333" spans="1:5">
      <c r="A41333" t="s">
        <v>1231</v>
      </c>
      <c r="B41333" t="s">
        <v>2321</v>
      </c>
      <c r="C41333" s="28">
        <v>48214</v>
      </c>
      <c r="E41333">
        <v>0</v>
      </c>
    </row>
    <row r="41334" spans="1:5">
      <c r="A41334" t="s">
        <v>1231</v>
      </c>
      <c r="B41334" t="s">
        <v>2321</v>
      </c>
      <c r="C41334" s="28">
        <v>48945</v>
      </c>
      <c r="E41334">
        <v>0</v>
      </c>
    </row>
    <row r="41335" spans="1:5">
      <c r="A41335" t="s">
        <v>1231</v>
      </c>
      <c r="B41335" t="s">
        <v>2321</v>
      </c>
      <c r="C41335" s="28">
        <v>49310</v>
      </c>
      <c r="E41335">
        <v>0</v>
      </c>
    </row>
    <row r="41336" spans="1:5">
      <c r="A41336" t="s">
        <v>1231</v>
      </c>
      <c r="B41336" t="s">
        <v>2321</v>
      </c>
      <c r="C41336" s="28">
        <v>50771</v>
      </c>
      <c r="E41336">
        <v>0</v>
      </c>
    </row>
    <row r="41337" spans="1:5">
      <c r="A41337" t="s">
        <v>1231</v>
      </c>
      <c r="B41337" t="s">
        <v>2321</v>
      </c>
      <c r="C41337" s="28">
        <v>51136</v>
      </c>
      <c r="E41337">
        <v>0</v>
      </c>
    </row>
    <row r="41338" spans="1:5">
      <c r="A41338" t="s">
        <v>1231</v>
      </c>
      <c r="B41338" t="s">
        <v>2321</v>
      </c>
      <c r="C41338" s="28">
        <v>52963</v>
      </c>
      <c r="E41338">
        <v>0</v>
      </c>
    </row>
    <row r="41339" spans="1:5">
      <c r="A41339" t="s">
        <v>1231</v>
      </c>
      <c r="B41339" t="s">
        <v>2322</v>
      </c>
      <c r="C41339" s="28">
        <v>46023</v>
      </c>
      <c r="E41339">
        <v>0</v>
      </c>
    </row>
    <row r="41340" spans="1:5">
      <c r="A41340" t="s">
        <v>1231</v>
      </c>
      <c r="B41340" t="s">
        <v>2322</v>
      </c>
      <c r="C41340" s="28">
        <v>46753</v>
      </c>
      <c r="E41340">
        <v>0</v>
      </c>
    </row>
    <row r="41341" spans="1:5">
      <c r="A41341" t="s">
        <v>1231</v>
      </c>
      <c r="B41341" t="s">
        <v>2322</v>
      </c>
      <c r="C41341" s="28">
        <v>47484</v>
      </c>
      <c r="E41341">
        <v>0</v>
      </c>
    </row>
    <row r="41342" spans="1:5">
      <c r="A41342" t="s">
        <v>1231</v>
      </c>
      <c r="B41342" t="s">
        <v>2322</v>
      </c>
      <c r="C41342" s="28">
        <v>48214</v>
      </c>
      <c r="E41342">
        <v>0</v>
      </c>
    </row>
    <row r="41343" spans="1:5">
      <c r="A41343" t="s">
        <v>1231</v>
      </c>
      <c r="B41343" t="s">
        <v>2322</v>
      </c>
      <c r="C41343" s="28">
        <v>48945</v>
      </c>
      <c r="E41343">
        <v>0</v>
      </c>
    </row>
    <row r="41344" spans="1:5">
      <c r="A41344" t="s">
        <v>1231</v>
      </c>
      <c r="B41344" t="s">
        <v>2322</v>
      </c>
      <c r="C41344" s="28">
        <v>49310</v>
      </c>
      <c r="E41344">
        <v>0</v>
      </c>
    </row>
    <row r="41345" spans="1:5">
      <c r="A41345" t="s">
        <v>1231</v>
      </c>
      <c r="B41345" t="s">
        <v>2322</v>
      </c>
      <c r="C41345" s="28">
        <v>50771</v>
      </c>
      <c r="E41345">
        <v>0</v>
      </c>
    </row>
    <row r="41346" spans="1:5">
      <c r="A41346" t="s">
        <v>1231</v>
      </c>
      <c r="B41346" t="s">
        <v>2322</v>
      </c>
      <c r="C41346" s="28">
        <v>51136</v>
      </c>
      <c r="E41346">
        <v>0</v>
      </c>
    </row>
    <row r="41347" spans="1:5">
      <c r="A41347" t="s">
        <v>1231</v>
      </c>
      <c r="B41347" t="s">
        <v>2322</v>
      </c>
      <c r="C41347" s="28">
        <v>52963</v>
      </c>
      <c r="E41347">
        <v>0</v>
      </c>
    </row>
    <row r="41348" spans="1:5">
      <c r="A41348" t="s">
        <v>1231</v>
      </c>
      <c r="B41348" t="s">
        <v>2323</v>
      </c>
      <c r="C41348" s="28">
        <v>46023</v>
      </c>
      <c r="E41348">
        <v>0</v>
      </c>
    </row>
    <row r="41349" spans="1:5">
      <c r="A41349" t="s">
        <v>1231</v>
      </c>
      <c r="B41349" t="s">
        <v>2323</v>
      </c>
      <c r="C41349" s="28">
        <v>46753</v>
      </c>
      <c r="E41349">
        <v>0</v>
      </c>
    </row>
    <row r="41350" spans="1:5">
      <c r="A41350" t="s">
        <v>1231</v>
      </c>
      <c r="B41350" t="s">
        <v>2323</v>
      </c>
      <c r="C41350" s="28">
        <v>47484</v>
      </c>
      <c r="E41350">
        <v>0</v>
      </c>
    </row>
    <row r="41351" spans="1:5">
      <c r="A41351" t="s">
        <v>1231</v>
      </c>
      <c r="B41351" t="s">
        <v>2323</v>
      </c>
      <c r="C41351" s="28">
        <v>48214</v>
      </c>
      <c r="E41351">
        <v>0</v>
      </c>
    </row>
    <row r="41352" spans="1:5">
      <c r="A41352" t="s">
        <v>1231</v>
      </c>
      <c r="B41352" t="s">
        <v>2323</v>
      </c>
      <c r="C41352" s="28">
        <v>48945</v>
      </c>
      <c r="E41352">
        <v>0</v>
      </c>
    </row>
    <row r="41353" spans="1:5">
      <c r="A41353" t="s">
        <v>1231</v>
      </c>
      <c r="B41353" t="s">
        <v>2323</v>
      </c>
      <c r="C41353" s="28">
        <v>49310</v>
      </c>
      <c r="E41353">
        <v>0</v>
      </c>
    </row>
    <row r="41354" spans="1:5">
      <c r="A41354" t="s">
        <v>1231</v>
      </c>
      <c r="B41354" t="s">
        <v>2323</v>
      </c>
      <c r="C41354" s="28">
        <v>50771</v>
      </c>
      <c r="E41354">
        <v>0</v>
      </c>
    </row>
    <row r="41355" spans="1:5">
      <c r="A41355" t="s">
        <v>1231</v>
      </c>
      <c r="B41355" t="s">
        <v>2323</v>
      </c>
      <c r="C41355" s="28">
        <v>51136</v>
      </c>
      <c r="E41355">
        <v>0</v>
      </c>
    </row>
    <row r="41356" spans="1:5">
      <c r="A41356" t="s">
        <v>1231</v>
      </c>
      <c r="B41356" t="s">
        <v>2323</v>
      </c>
      <c r="C41356" s="28">
        <v>52963</v>
      </c>
      <c r="E41356">
        <v>0</v>
      </c>
    </row>
    <row r="41357" spans="1:5">
      <c r="A41357" t="s">
        <v>1231</v>
      </c>
      <c r="B41357" t="s">
        <v>2324</v>
      </c>
      <c r="C41357" s="28">
        <v>46023</v>
      </c>
      <c r="E41357">
        <v>0</v>
      </c>
    </row>
    <row r="41358" spans="1:5">
      <c r="A41358" t="s">
        <v>1231</v>
      </c>
      <c r="B41358" t="s">
        <v>2324</v>
      </c>
      <c r="C41358" s="28">
        <v>46753</v>
      </c>
      <c r="E41358">
        <v>0</v>
      </c>
    </row>
    <row r="41359" spans="1:5">
      <c r="A41359" t="s">
        <v>1231</v>
      </c>
      <c r="B41359" t="s">
        <v>2324</v>
      </c>
      <c r="C41359" s="28">
        <v>47484</v>
      </c>
      <c r="E41359">
        <v>0</v>
      </c>
    </row>
    <row r="41360" spans="1:5">
      <c r="A41360" t="s">
        <v>1231</v>
      </c>
      <c r="B41360" t="s">
        <v>2324</v>
      </c>
      <c r="C41360" s="28">
        <v>48214</v>
      </c>
      <c r="E41360">
        <v>0</v>
      </c>
    </row>
    <row r="41361" spans="1:5">
      <c r="A41361" t="s">
        <v>1231</v>
      </c>
      <c r="B41361" t="s">
        <v>2324</v>
      </c>
      <c r="C41361" s="28">
        <v>48945</v>
      </c>
      <c r="E41361">
        <v>0</v>
      </c>
    </row>
    <row r="41362" spans="1:5">
      <c r="A41362" t="s">
        <v>1231</v>
      </c>
      <c r="B41362" t="s">
        <v>2324</v>
      </c>
      <c r="C41362" s="28">
        <v>49310</v>
      </c>
      <c r="E41362">
        <v>0</v>
      </c>
    </row>
    <row r="41363" spans="1:5">
      <c r="A41363" t="s">
        <v>1231</v>
      </c>
      <c r="B41363" t="s">
        <v>2324</v>
      </c>
      <c r="C41363" s="28">
        <v>50771</v>
      </c>
      <c r="E41363">
        <v>0</v>
      </c>
    </row>
    <row r="41364" spans="1:5">
      <c r="A41364" t="s">
        <v>1231</v>
      </c>
      <c r="B41364" t="s">
        <v>2324</v>
      </c>
      <c r="C41364" s="28">
        <v>51136</v>
      </c>
      <c r="E41364">
        <v>0</v>
      </c>
    </row>
    <row r="41365" spans="1:5">
      <c r="A41365" t="s">
        <v>1231</v>
      </c>
      <c r="B41365" t="s">
        <v>2324</v>
      </c>
      <c r="C41365" s="28">
        <v>52963</v>
      </c>
      <c r="E41365">
        <v>0</v>
      </c>
    </row>
    <row r="41366" spans="1:5">
      <c r="A41366" t="s">
        <v>1231</v>
      </c>
      <c r="B41366" t="s">
        <v>2325</v>
      </c>
      <c r="C41366" s="28">
        <v>46023</v>
      </c>
      <c r="E41366">
        <v>0</v>
      </c>
    </row>
    <row r="41367" spans="1:5">
      <c r="A41367" t="s">
        <v>1231</v>
      </c>
      <c r="B41367" t="s">
        <v>2325</v>
      </c>
      <c r="C41367" s="28">
        <v>46753</v>
      </c>
      <c r="E41367">
        <v>0</v>
      </c>
    </row>
    <row r="41368" spans="1:5">
      <c r="A41368" t="s">
        <v>1231</v>
      </c>
      <c r="B41368" t="s">
        <v>2325</v>
      </c>
      <c r="C41368" s="28">
        <v>47484</v>
      </c>
      <c r="E41368">
        <v>0</v>
      </c>
    </row>
    <row r="41369" spans="1:5">
      <c r="A41369" t="s">
        <v>1231</v>
      </c>
      <c r="B41369" t="s">
        <v>2325</v>
      </c>
      <c r="C41369" s="28">
        <v>48214</v>
      </c>
      <c r="E41369">
        <v>0</v>
      </c>
    </row>
    <row r="41370" spans="1:5">
      <c r="A41370" t="s">
        <v>1231</v>
      </c>
      <c r="B41370" t="s">
        <v>2325</v>
      </c>
      <c r="C41370" s="28">
        <v>48945</v>
      </c>
      <c r="E41370">
        <v>0</v>
      </c>
    </row>
    <row r="41371" spans="1:5">
      <c r="A41371" t="s">
        <v>1231</v>
      </c>
      <c r="B41371" t="s">
        <v>2325</v>
      </c>
      <c r="C41371" s="28">
        <v>49310</v>
      </c>
      <c r="E41371">
        <v>0</v>
      </c>
    </row>
    <row r="41372" spans="1:5">
      <c r="A41372" t="s">
        <v>1231</v>
      </c>
      <c r="B41372" t="s">
        <v>2325</v>
      </c>
      <c r="C41372" s="28">
        <v>50771</v>
      </c>
      <c r="E41372">
        <v>0</v>
      </c>
    </row>
    <row r="41373" spans="1:5">
      <c r="A41373" t="s">
        <v>1231</v>
      </c>
      <c r="B41373" t="s">
        <v>2325</v>
      </c>
      <c r="C41373" s="28">
        <v>51136</v>
      </c>
      <c r="E41373">
        <v>0</v>
      </c>
    </row>
    <row r="41374" spans="1:5">
      <c r="A41374" t="s">
        <v>1231</v>
      </c>
      <c r="B41374" t="s">
        <v>2325</v>
      </c>
      <c r="C41374" s="28">
        <v>52963</v>
      </c>
      <c r="E41374">
        <v>0</v>
      </c>
    </row>
    <row r="41375" spans="1:5">
      <c r="A41375" t="s">
        <v>1231</v>
      </c>
      <c r="B41375" t="s">
        <v>2326</v>
      </c>
      <c r="C41375" s="28">
        <v>46023</v>
      </c>
      <c r="E41375">
        <v>0</v>
      </c>
    </row>
    <row r="41376" spans="1:5">
      <c r="A41376" t="s">
        <v>1231</v>
      </c>
      <c r="B41376" t="s">
        <v>2326</v>
      </c>
      <c r="C41376" s="28">
        <v>46753</v>
      </c>
      <c r="E41376">
        <v>0</v>
      </c>
    </row>
    <row r="41377" spans="1:5">
      <c r="A41377" t="s">
        <v>1231</v>
      </c>
      <c r="B41377" t="s">
        <v>2326</v>
      </c>
      <c r="C41377" s="28">
        <v>47484</v>
      </c>
      <c r="E41377">
        <v>0</v>
      </c>
    </row>
    <row r="41378" spans="1:5">
      <c r="A41378" t="s">
        <v>1231</v>
      </c>
      <c r="B41378" t="s">
        <v>2326</v>
      </c>
      <c r="C41378" s="28">
        <v>48214</v>
      </c>
      <c r="E41378">
        <v>0</v>
      </c>
    </row>
    <row r="41379" spans="1:5">
      <c r="A41379" t="s">
        <v>1231</v>
      </c>
      <c r="B41379" t="s">
        <v>2326</v>
      </c>
      <c r="C41379" s="28">
        <v>48945</v>
      </c>
      <c r="E41379">
        <v>0</v>
      </c>
    </row>
    <row r="41380" spans="1:5">
      <c r="A41380" t="s">
        <v>1231</v>
      </c>
      <c r="B41380" t="s">
        <v>2326</v>
      </c>
      <c r="C41380" s="28">
        <v>49310</v>
      </c>
      <c r="E41380">
        <v>0</v>
      </c>
    </row>
    <row r="41381" spans="1:5">
      <c r="A41381" t="s">
        <v>1231</v>
      </c>
      <c r="B41381" t="s">
        <v>2326</v>
      </c>
      <c r="C41381" s="28">
        <v>50771</v>
      </c>
      <c r="E41381">
        <v>0</v>
      </c>
    </row>
    <row r="41382" spans="1:5">
      <c r="A41382" t="s">
        <v>1231</v>
      </c>
      <c r="B41382" t="s">
        <v>2326</v>
      </c>
      <c r="C41382" s="28">
        <v>51136</v>
      </c>
      <c r="E41382">
        <v>0</v>
      </c>
    </row>
    <row r="41383" spans="1:5">
      <c r="A41383" t="s">
        <v>1231</v>
      </c>
      <c r="B41383" t="s">
        <v>2326</v>
      </c>
      <c r="C41383" s="28">
        <v>52963</v>
      </c>
      <c r="E41383">
        <v>0</v>
      </c>
    </row>
    <row r="41384" spans="1:5">
      <c r="A41384" t="s">
        <v>1231</v>
      </c>
      <c r="B41384" t="s">
        <v>2327</v>
      </c>
      <c r="C41384" s="28">
        <v>46023</v>
      </c>
      <c r="E41384">
        <v>0</v>
      </c>
    </row>
    <row r="41385" spans="1:5">
      <c r="A41385" t="s">
        <v>1231</v>
      </c>
      <c r="B41385" t="s">
        <v>2327</v>
      </c>
      <c r="C41385" s="28">
        <v>46753</v>
      </c>
      <c r="E41385">
        <v>0</v>
      </c>
    </row>
    <row r="41386" spans="1:5">
      <c r="A41386" t="s">
        <v>1231</v>
      </c>
      <c r="B41386" t="s">
        <v>2327</v>
      </c>
      <c r="C41386" s="28">
        <v>47484</v>
      </c>
      <c r="E41386">
        <v>0</v>
      </c>
    </row>
    <row r="41387" spans="1:5">
      <c r="A41387" t="s">
        <v>1231</v>
      </c>
      <c r="B41387" t="s">
        <v>2327</v>
      </c>
      <c r="C41387" s="28">
        <v>48214</v>
      </c>
      <c r="E41387">
        <v>0</v>
      </c>
    </row>
    <row r="41388" spans="1:5">
      <c r="A41388" t="s">
        <v>1231</v>
      </c>
      <c r="B41388" t="s">
        <v>2327</v>
      </c>
      <c r="C41388" s="28">
        <v>48945</v>
      </c>
      <c r="E41388">
        <v>0</v>
      </c>
    </row>
    <row r="41389" spans="1:5">
      <c r="A41389" t="s">
        <v>1231</v>
      </c>
      <c r="B41389" t="s">
        <v>2327</v>
      </c>
      <c r="C41389" s="28">
        <v>49310</v>
      </c>
      <c r="E41389">
        <v>0</v>
      </c>
    </row>
    <row r="41390" spans="1:5">
      <c r="A41390" t="s">
        <v>1231</v>
      </c>
      <c r="B41390" t="s">
        <v>2327</v>
      </c>
      <c r="C41390" s="28">
        <v>50771</v>
      </c>
      <c r="E41390">
        <v>0</v>
      </c>
    </row>
    <row r="41391" spans="1:5">
      <c r="A41391" t="s">
        <v>1231</v>
      </c>
      <c r="B41391" t="s">
        <v>2327</v>
      </c>
      <c r="C41391" s="28">
        <v>51136</v>
      </c>
      <c r="E41391">
        <v>0</v>
      </c>
    </row>
    <row r="41392" spans="1:5">
      <c r="A41392" t="s">
        <v>1231</v>
      </c>
      <c r="B41392" t="s">
        <v>2327</v>
      </c>
      <c r="C41392" s="28">
        <v>52963</v>
      </c>
      <c r="E41392">
        <v>0</v>
      </c>
    </row>
    <row r="41393" spans="1:5">
      <c r="A41393" t="s">
        <v>1231</v>
      </c>
      <c r="B41393" t="s">
        <v>2328</v>
      </c>
      <c r="C41393" s="28">
        <v>46023</v>
      </c>
      <c r="E41393">
        <v>0</v>
      </c>
    </row>
    <row r="41394" spans="1:5">
      <c r="A41394" t="s">
        <v>1231</v>
      </c>
      <c r="B41394" t="s">
        <v>2328</v>
      </c>
      <c r="C41394" s="28">
        <v>46753</v>
      </c>
      <c r="E41394">
        <v>0</v>
      </c>
    </row>
    <row r="41395" spans="1:5">
      <c r="A41395" t="s">
        <v>1231</v>
      </c>
      <c r="B41395" t="s">
        <v>2328</v>
      </c>
      <c r="C41395" s="28">
        <v>47484</v>
      </c>
      <c r="E41395">
        <v>0</v>
      </c>
    </row>
    <row r="41396" spans="1:5">
      <c r="A41396" t="s">
        <v>1231</v>
      </c>
      <c r="B41396" t="s">
        <v>2328</v>
      </c>
      <c r="C41396" s="28">
        <v>48214</v>
      </c>
      <c r="E41396">
        <v>0</v>
      </c>
    </row>
    <row r="41397" spans="1:5">
      <c r="A41397" t="s">
        <v>1231</v>
      </c>
      <c r="B41397" t="s">
        <v>2328</v>
      </c>
      <c r="C41397" s="28">
        <v>48945</v>
      </c>
      <c r="E41397">
        <v>0</v>
      </c>
    </row>
    <row r="41398" spans="1:5">
      <c r="A41398" t="s">
        <v>1231</v>
      </c>
      <c r="B41398" t="s">
        <v>2328</v>
      </c>
      <c r="C41398" s="28">
        <v>49310</v>
      </c>
      <c r="E41398">
        <v>0</v>
      </c>
    </row>
    <row r="41399" spans="1:5">
      <c r="A41399" t="s">
        <v>1231</v>
      </c>
      <c r="B41399" t="s">
        <v>2328</v>
      </c>
      <c r="C41399" s="28">
        <v>50771</v>
      </c>
      <c r="E41399">
        <v>0</v>
      </c>
    </row>
    <row r="41400" spans="1:5">
      <c r="A41400" t="s">
        <v>1231</v>
      </c>
      <c r="B41400" t="s">
        <v>2328</v>
      </c>
      <c r="C41400" s="28">
        <v>51136</v>
      </c>
      <c r="E41400">
        <v>0</v>
      </c>
    </row>
    <row r="41401" spans="1:5">
      <c r="A41401" t="s">
        <v>1231</v>
      </c>
      <c r="B41401" t="s">
        <v>2328</v>
      </c>
      <c r="C41401" s="28">
        <v>52963</v>
      </c>
      <c r="E41401">
        <v>0</v>
      </c>
    </row>
    <row r="41402" spans="1:5">
      <c r="A41402" t="s">
        <v>1231</v>
      </c>
      <c r="B41402" t="s">
        <v>2329</v>
      </c>
      <c r="C41402" s="28">
        <v>46023</v>
      </c>
      <c r="E41402">
        <v>0</v>
      </c>
    </row>
    <row r="41403" spans="1:5">
      <c r="A41403" t="s">
        <v>1231</v>
      </c>
      <c r="B41403" t="s">
        <v>2329</v>
      </c>
      <c r="C41403" s="28">
        <v>46753</v>
      </c>
      <c r="E41403">
        <v>0</v>
      </c>
    </row>
    <row r="41404" spans="1:5">
      <c r="A41404" t="s">
        <v>1231</v>
      </c>
      <c r="B41404" t="s">
        <v>2329</v>
      </c>
      <c r="C41404" s="28">
        <v>47484</v>
      </c>
      <c r="E41404">
        <v>0</v>
      </c>
    </row>
    <row r="41405" spans="1:5">
      <c r="A41405" t="s">
        <v>1231</v>
      </c>
      <c r="B41405" t="s">
        <v>2329</v>
      </c>
      <c r="C41405" s="28">
        <v>48214</v>
      </c>
      <c r="E41405">
        <v>0</v>
      </c>
    </row>
    <row r="41406" spans="1:5">
      <c r="A41406" t="s">
        <v>1231</v>
      </c>
      <c r="B41406" t="s">
        <v>2329</v>
      </c>
      <c r="C41406" s="28">
        <v>48945</v>
      </c>
      <c r="E41406">
        <v>0</v>
      </c>
    </row>
    <row r="41407" spans="1:5">
      <c r="A41407" t="s">
        <v>1231</v>
      </c>
      <c r="B41407" t="s">
        <v>2329</v>
      </c>
      <c r="C41407" s="28">
        <v>49310</v>
      </c>
      <c r="E41407">
        <v>0</v>
      </c>
    </row>
    <row r="41408" spans="1:5">
      <c r="A41408" t="s">
        <v>1231</v>
      </c>
      <c r="B41408" t="s">
        <v>2329</v>
      </c>
      <c r="C41408" s="28">
        <v>50771</v>
      </c>
      <c r="E41408">
        <v>0</v>
      </c>
    </row>
    <row r="41409" spans="1:5">
      <c r="A41409" t="s">
        <v>1231</v>
      </c>
      <c r="B41409" t="s">
        <v>2329</v>
      </c>
      <c r="C41409" s="28">
        <v>51136</v>
      </c>
      <c r="E41409">
        <v>0</v>
      </c>
    </row>
    <row r="41410" spans="1:5">
      <c r="A41410" t="s">
        <v>1231</v>
      </c>
      <c r="B41410" t="s">
        <v>2329</v>
      </c>
      <c r="C41410" s="28">
        <v>52963</v>
      </c>
      <c r="E41410">
        <v>0</v>
      </c>
    </row>
    <row r="41411" spans="1:5">
      <c r="A41411" t="s">
        <v>1231</v>
      </c>
      <c r="B41411" t="s">
        <v>2330</v>
      </c>
      <c r="C41411" s="28">
        <v>46023</v>
      </c>
      <c r="E41411">
        <v>0</v>
      </c>
    </row>
    <row r="41412" spans="1:5">
      <c r="A41412" t="s">
        <v>1231</v>
      </c>
      <c r="B41412" t="s">
        <v>2330</v>
      </c>
      <c r="C41412" s="28">
        <v>46753</v>
      </c>
      <c r="E41412">
        <v>0</v>
      </c>
    </row>
    <row r="41413" spans="1:5">
      <c r="A41413" t="s">
        <v>1231</v>
      </c>
      <c r="B41413" t="s">
        <v>2330</v>
      </c>
      <c r="C41413" s="28">
        <v>47484</v>
      </c>
      <c r="E41413">
        <v>0</v>
      </c>
    </row>
    <row r="41414" spans="1:5">
      <c r="A41414" t="s">
        <v>1231</v>
      </c>
      <c r="B41414" t="s">
        <v>2330</v>
      </c>
      <c r="C41414" s="28">
        <v>48214</v>
      </c>
      <c r="E41414">
        <v>0</v>
      </c>
    </row>
    <row r="41415" spans="1:5">
      <c r="A41415" t="s">
        <v>1231</v>
      </c>
      <c r="B41415" t="s">
        <v>2330</v>
      </c>
      <c r="C41415" s="28">
        <v>48945</v>
      </c>
      <c r="E41415">
        <v>0</v>
      </c>
    </row>
    <row r="41416" spans="1:5">
      <c r="A41416" t="s">
        <v>1231</v>
      </c>
      <c r="B41416" t="s">
        <v>2330</v>
      </c>
      <c r="C41416" s="28">
        <v>49310</v>
      </c>
      <c r="E41416">
        <v>0</v>
      </c>
    </row>
    <row r="41417" spans="1:5">
      <c r="A41417" t="s">
        <v>1231</v>
      </c>
      <c r="B41417" t="s">
        <v>2330</v>
      </c>
      <c r="C41417" s="28">
        <v>50771</v>
      </c>
      <c r="E41417">
        <v>0</v>
      </c>
    </row>
    <row r="41418" spans="1:5">
      <c r="A41418" t="s">
        <v>1231</v>
      </c>
      <c r="B41418" t="s">
        <v>2330</v>
      </c>
      <c r="C41418" s="28">
        <v>51136</v>
      </c>
      <c r="E41418">
        <v>0</v>
      </c>
    </row>
    <row r="41419" spans="1:5">
      <c r="A41419" t="s">
        <v>1231</v>
      </c>
      <c r="B41419" t="s">
        <v>2330</v>
      </c>
      <c r="C41419" s="28">
        <v>52963</v>
      </c>
      <c r="E41419">
        <v>0</v>
      </c>
    </row>
    <row r="41420" spans="1:5">
      <c r="A41420" t="s">
        <v>1231</v>
      </c>
      <c r="B41420" t="s">
        <v>2331</v>
      </c>
      <c r="C41420" s="28">
        <v>46023</v>
      </c>
      <c r="E41420">
        <v>0</v>
      </c>
    </row>
    <row r="41421" spans="1:5">
      <c r="A41421" t="s">
        <v>1231</v>
      </c>
      <c r="B41421" t="s">
        <v>2331</v>
      </c>
      <c r="C41421" s="28">
        <v>46753</v>
      </c>
      <c r="E41421">
        <v>0</v>
      </c>
    </row>
    <row r="41422" spans="1:5">
      <c r="A41422" t="s">
        <v>1231</v>
      </c>
      <c r="B41422" t="s">
        <v>2331</v>
      </c>
      <c r="C41422" s="28">
        <v>47484</v>
      </c>
      <c r="E41422">
        <v>0</v>
      </c>
    </row>
    <row r="41423" spans="1:5">
      <c r="A41423" t="s">
        <v>1231</v>
      </c>
      <c r="B41423" t="s">
        <v>2331</v>
      </c>
      <c r="C41423" s="28">
        <v>48214</v>
      </c>
      <c r="E41423">
        <v>0</v>
      </c>
    </row>
    <row r="41424" spans="1:5">
      <c r="A41424" t="s">
        <v>1231</v>
      </c>
      <c r="B41424" t="s">
        <v>2331</v>
      </c>
      <c r="C41424" s="28">
        <v>48945</v>
      </c>
      <c r="E41424">
        <v>0</v>
      </c>
    </row>
    <row r="41425" spans="1:5">
      <c r="A41425" t="s">
        <v>1231</v>
      </c>
      <c r="B41425" t="s">
        <v>2331</v>
      </c>
      <c r="C41425" s="28">
        <v>49310</v>
      </c>
      <c r="E41425">
        <v>0</v>
      </c>
    </row>
    <row r="41426" spans="1:5">
      <c r="A41426" t="s">
        <v>1231</v>
      </c>
      <c r="B41426" t="s">
        <v>2331</v>
      </c>
      <c r="C41426" s="28">
        <v>50771</v>
      </c>
      <c r="E41426">
        <v>0</v>
      </c>
    </row>
    <row r="41427" spans="1:5">
      <c r="A41427" t="s">
        <v>1231</v>
      </c>
      <c r="B41427" t="s">
        <v>2331</v>
      </c>
      <c r="C41427" s="28">
        <v>51136</v>
      </c>
      <c r="E41427">
        <v>0</v>
      </c>
    </row>
    <row r="41428" spans="1:5">
      <c r="A41428" t="s">
        <v>1231</v>
      </c>
      <c r="B41428" t="s">
        <v>2331</v>
      </c>
      <c r="C41428" s="28">
        <v>52963</v>
      </c>
      <c r="E41428">
        <v>0</v>
      </c>
    </row>
    <row r="41429" spans="1:5">
      <c r="A41429" t="s">
        <v>1231</v>
      </c>
      <c r="B41429" t="s">
        <v>1415</v>
      </c>
      <c r="C41429" s="28">
        <v>46023</v>
      </c>
      <c r="E41429">
        <v>0</v>
      </c>
    </row>
    <row r="41430" spans="1:5">
      <c r="A41430" t="s">
        <v>1231</v>
      </c>
      <c r="B41430" t="s">
        <v>1415</v>
      </c>
      <c r="C41430" s="28">
        <v>46753</v>
      </c>
      <c r="E41430">
        <v>0</v>
      </c>
    </row>
    <row r="41431" spans="1:5">
      <c r="A41431" t="s">
        <v>1231</v>
      </c>
      <c r="B41431" t="s">
        <v>1415</v>
      </c>
      <c r="C41431" s="28">
        <v>47484</v>
      </c>
      <c r="E41431">
        <v>0</v>
      </c>
    </row>
    <row r="41432" spans="1:5">
      <c r="A41432" t="s">
        <v>1231</v>
      </c>
      <c r="B41432" t="s">
        <v>1415</v>
      </c>
      <c r="C41432" s="28">
        <v>48214</v>
      </c>
      <c r="E41432">
        <v>0</v>
      </c>
    </row>
    <row r="41433" spans="1:5">
      <c r="A41433" t="s">
        <v>1231</v>
      </c>
      <c r="B41433" t="s">
        <v>1415</v>
      </c>
      <c r="C41433" s="28">
        <v>48945</v>
      </c>
      <c r="E41433">
        <v>0</v>
      </c>
    </row>
    <row r="41434" spans="1:5">
      <c r="A41434" t="s">
        <v>1231</v>
      </c>
      <c r="B41434" t="s">
        <v>1415</v>
      </c>
      <c r="C41434" s="28">
        <v>49310</v>
      </c>
      <c r="E41434">
        <v>0</v>
      </c>
    </row>
    <row r="41435" spans="1:5">
      <c r="A41435" t="s">
        <v>1231</v>
      </c>
      <c r="B41435" t="s">
        <v>1415</v>
      </c>
      <c r="C41435" s="28">
        <v>50771</v>
      </c>
      <c r="E41435">
        <v>0</v>
      </c>
    </row>
    <row r="41436" spans="1:5">
      <c r="A41436" t="s">
        <v>1231</v>
      </c>
      <c r="B41436" t="s">
        <v>1415</v>
      </c>
      <c r="C41436" s="28">
        <v>51136</v>
      </c>
      <c r="E41436">
        <v>0</v>
      </c>
    </row>
    <row r="41437" spans="1:5">
      <c r="A41437" t="s">
        <v>1231</v>
      </c>
      <c r="B41437" t="s">
        <v>1415</v>
      </c>
      <c r="C41437" s="28">
        <v>52963</v>
      </c>
      <c r="E41437">
        <v>0</v>
      </c>
    </row>
    <row r="41438" spans="1:5">
      <c r="A41438" t="s">
        <v>1231</v>
      </c>
      <c r="B41438" t="s">
        <v>2332</v>
      </c>
      <c r="C41438" s="28">
        <v>46023</v>
      </c>
      <c r="E41438">
        <v>0</v>
      </c>
    </row>
    <row r="41439" spans="1:5">
      <c r="A41439" t="s">
        <v>1231</v>
      </c>
      <c r="B41439" t="s">
        <v>2332</v>
      </c>
      <c r="C41439" s="28">
        <v>46753</v>
      </c>
      <c r="E41439">
        <v>0</v>
      </c>
    </row>
    <row r="41440" spans="1:5">
      <c r="A41440" t="s">
        <v>1231</v>
      </c>
      <c r="B41440" t="s">
        <v>2332</v>
      </c>
      <c r="C41440" s="28">
        <v>47484</v>
      </c>
      <c r="E41440">
        <v>0</v>
      </c>
    </row>
    <row r="41441" spans="1:5">
      <c r="A41441" t="s">
        <v>1231</v>
      </c>
      <c r="B41441" t="s">
        <v>2332</v>
      </c>
      <c r="C41441" s="28">
        <v>48214</v>
      </c>
      <c r="E41441">
        <v>0</v>
      </c>
    </row>
    <row r="41442" spans="1:5">
      <c r="A41442" t="s">
        <v>1231</v>
      </c>
      <c r="B41442" t="s">
        <v>2332</v>
      </c>
      <c r="C41442" s="28">
        <v>48945</v>
      </c>
      <c r="E41442">
        <v>0</v>
      </c>
    </row>
    <row r="41443" spans="1:5">
      <c r="A41443" t="s">
        <v>1231</v>
      </c>
      <c r="B41443" t="s">
        <v>2332</v>
      </c>
      <c r="C41443" s="28">
        <v>49310</v>
      </c>
      <c r="E41443">
        <v>0</v>
      </c>
    </row>
    <row r="41444" spans="1:5">
      <c r="A41444" t="s">
        <v>1231</v>
      </c>
      <c r="B41444" t="s">
        <v>2332</v>
      </c>
      <c r="C41444" s="28">
        <v>50771</v>
      </c>
      <c r="E41444">
        <v>0</v>
      </c>
    </row>
    <row r="41445" spans="1:5">
      <c r="A41445" t="s">
        <v>1231</v>
      </c>
      <c r="B41445" t="s">
        <v>2332</v>
      </c>
      <c r="C41445" s="28">
        <v>51136</v>
      </c>
      <c r="E41445">
        <v>0</v>
      </c>
    </row>
    <row r="41446" spans="1:5">
      <c r="A41446" t="s">
        <v>1231</v>
      </c>
      <c r="B41446" t="s">
        <v>2332</v>
      </c>
      <c r="C41446" s="28">
        <v>52963</v>
      </c>
      <c r="E41446">
        <v>0</v>
      </c>
    </row>
    <row r="41447" spans="1:5">
      <c r="A41447" t="s">
        <v>1231</v>
      </c>
      <c r="B41447" t="s">
        <v>2333</v>
      </c>
      <c r="C41447" s="28">
        <v>46023</v>
      </c>
      <c r="E41447">
        <v>0</v>
      </c>
    </row>
    <row r="41448" spans="1:5">
      <c r="A41448" t="s">
        <v>1231</v>
      </c>
      <c r="B41448" t="s">
        <v>2333</v>
      </c>
      <c r="C41448" s="28">
        <v>46753</v>
      </c>
      <c r="E41448">
        <v>0</v>
      </c>
    </row>
    <row r="41449" spans="1:5">
      <c r="A41449" t="s">
        <v>1231</v>
      </c>
      <c r="B41449" t="s">
        <v>2333</v>
      </c>
      <c r="C41449" s="28">
        <v>47484</v>
      </c>
      <c r="E41449">
        <v>0</v>
      </c>
    </row>
    <row r="41450" spans="1:5">
      <c r="A41450" t="s">
        <v>1231</v>
      </c>
      <c r="B41450" t="s">
        <v>2333</v>
      </c>
      <c r="C41450" s="28">
        <v>48214</v>
      </c>
      <c r="E41450">
        <v>0</v>
      </c>
    </row>
    <row r="41451" spans="1:5">
      <c r="A41451" t="s">
        <v>1231</v>
      </c>
      <c r="B41451" t="s">
        <v>2333</v>
      </c>
      <c r="C41451" s="28">
        <v>48945</v>
      </c>
      <c r="E41451">
        <v>0</v>
      </c>
    </row>
    <row r="41452" spans="1:5">
      <c r="A41452" t="s">
        <v>1231</v>
      </c>
      <c r="B41452" t="s">
        <v>2333</v>
      </c>
      <c r="C41452" s="28">
        <v>49310</v>
      </c>
      <c r="E41452">
        <v>0</v>
      </c>
    </row>
    <row r="41453" spans="1:5">
      <c r="A41453" t="s">
        <v>1231</v>
      </c>
      <c r="B41453" t="s">
        <v>2333</v>
      </c>
      <c r="C41453" s="28">
        <v>50771</v>
      </c>
      <c r="E41453">
        <v>0</v>
      </c>
    </row>
    <row r="41454" spans="1:5">
      <c r="A41454" t="s">
        <v>1231</v>
      </c>
      <c r="B41454" t="s">
        <v>2333</v>
      </c>
      <c r="C41454" s="28">
        <v>51136</v>
      </c>
      <c r="E41454">
        <v>0</v>
      </c>
    </row>
    <row r="41455" spans="1:5">
      <c r="A41455" t="s">
        <v>1231</v>
      </c>
      <c r="B41455" t="s">
        <v>2333</v>
      </c>
      <c r="C41455" s="28">
        <v>52963</v>
      </c>
      <c r="E41455">
        <v>0</v>
      </c>
    </row>
    <row r="41456" spans="1:5">
      <c r="A41456" t="s">
        <v>1231</v>
      </c>
      <c r="B41456" t="s">
        <v>2334</v>
      </c>
      <c r="C41456" s="28">
        <v>46023</v>
      </c>
      <c r="E41456">
        <v>0</v>
      </c>
    </row>
    <row r="41457" spans="1:5">
      <c r="A41457" t="s">
        <v>1231</v>
      </c>
      <c r="B41457" t="s">
        <v>2334</v>
      </c>
      <c r="C41457" s="28">
        <v>46753</v>
      </c>
      <c r="E41457">
        <v>0</v>
      </c>
    </row>
    <row r="41458" spans="1:5">
      <c r="A41458" t="s">
        <v>1231</v>
      </c>
      <c r="B41458" t="s">
        <v>2334</v>
      </c>
      <c r="C41458" s="28">
        <v>47484</v>
      </c>
      <c r="E41458">
        <v>0</v>
      </c>
    </row>
    <row r="41459" spans="1:5">
      <c r="A41459" t="s">
        <v>1231</v>
      </c>
      <c r="B41459" t="s">
        <v>2334</v>
      </c>
      <c r="C41459" s="28">
        <v>48214</v>
      </c>
      <c r="E41459">
        <v>0</v>
      </c>
    </row>
    <row r="41460" spans="1:5">
      <c r="A41460" t="s">
        <v>1231</v>
      </c>
      <c r="B41460" t="s">
        <v>2334</v>
      </c>
      <c r="C41460" s="28">
        <v>48945</v>
      </c>
      <c r="E41460">
        <v>0</v>
      </c>
    </row>
    <row r="41461" spans="1:5">
      <c r="A41461" t="s">
        <v>1231</v>
      </c>
      <c r="B41461" t="s">
        <v>2334</v>
      </c>
      <c r="C41461" s="28">
        <v>49310</v>
      </c>
      <c r="E41461">
        <v>0</v>
      </c>
    </row>
    <row r="41462" spans="1:5">
      <c r="A41462" t="s">
        <v>1231</v>
      </c>
      <c r="B41462" t="s">
        <v>2334</v>
      </c>
      <c r="C41462" s="28">
        <v>50771</v>
      </c>
      <c r="E41462">
        <v>0</v>
      </c>
    </row>
    <row r="41463" spans="1:5">
      <c r="A41463" t="s">
        <v>1231</v>
      </c>
      <c r="B41463" t="s">
        <v>2334</v>
      </c>
      <c r="C41463" s="28">
        <v>51136</v>
      </c>
      <c r="E41463">
        <v>0</v>
      </c>
    </row>
    <row r="41464" spans="1:5">
      <c r="A41464" t="s">
        <v>1231</v>
      </c>
      <c r="B41464" t="s">
        <v>2334</v>
      </c>
      <c r="C41464" s="28">
        <v>52963</v>
      </c>
      <c r="E41464">
        <v>0</v>
      </c>
    </row>
    <row r="41465" spans="1:5">
      <c r="A41465" t="s">
        <v>1231</v>
      </c>
      <c r="B41465" t="s">
        <v>2335</v>
      </c>
      <c r="C41465" s="28">
        <v>46023</v>
      </c>
      <c r="E41465">
        <v>0</v>
      </c>
    </row>
    <row r="41466" spans="1:5">
      <c r="A41466" t="s">
        <v>1231</v>
      </c>
      <c r="B41466" t="s">
        <v>2335</v>
      </c>
      <c r="C41466" s="28">
        <v>46753</v>
      </c>
      <c r="E41466">
        <v>0</v>
      </c>
    </row>
    <row r="41467" spans="1:5">
      <c r="A41467" t="s">
        <v>1231</v>
      </c>
      <c r="B41467" t="s">
        <v>2335</v>
      </c>
      <c r="C41467" s="28">
        <v>47484</v>
      </c>
      <c r="E41467">
        <v>0</v>
      </c>
    </row>
    <row r="41468" spans="1:5">
      <c r="A41468" t="s">
        <v>1231</v>
      </c>
      <c r="B41468" t="s">
        <v>2335</v>
      </c>
      <c r="C41468" s="28">
        <v>48214</v>
      </c>
      <c r="E41468">
        <v>0</v>
      </c>
    </row>
    <row r="41469" spans="1:5">
      <c r="A41469" t="s">
        <v>1231</v>
      </c>
      <c r="B41469" t="s">
        <v>2335</v>
      </c>
      <c r="C41469" s="28">
        <v>48945</v>
      </c>
      <c r="E41469">
        <v>0</v>
      </c>
    </row>
    <row r="41470" spans="1:5">
      <c r="A41470" t="s">
        <v>1231</v>
      </c>
      <c r="B41470" t="s">
        <v>2335</v>
      </c>
      <c r="C41470" s="28">
        <v>49310</v>
      </c>
      <c r="E41470">
        <v>0</v>
      </c>
    </row>
    <row r="41471" spans="1:5">
      <c r="A41471" t="s">
        <v>1231</v>
      </c>
      <c r="B41471" t="s">
        <v>2335</v>
      </c>
      <c r="C41471" s="28">
        <v>50771</v>
      </c>
      <c r="E41471">
        <v>0</v>
      </c>
    </row>
    <row r="41472" spans="1:5">
      <c r="A41472" t="s">
        <v>1231</v>
      </c>
      <c r="B41472" t="s">
        <v>2335</v>
      </c>
      <c r="C41472" s="28">
        <v>51136</v>
      </c>
      <c r="E41472">
        <v>0</v>
      </c>
    </row>
    <row r="41473" spans="1:5">
      <c r="A41473" t="s">
        <v>1231</v>
      </c>
      <c r="B41473" t="s">
        <v>2335</v>
      </c>
      <c r="C41473" s="28">
        <v>52963</v>
      </c>
      <c r="E41473">
        <v>0</v>
      </c>
    </row>
    <row r="41474" spans="1:5">
      <c r="A41474" t="s">
        <v>1231</v>
      </c>
      <c r="B41474" t="s">
        <v>2336</v>
      </c>
      <c r="C41474" s="28">
        <v>46023</v>
      </c>
      <c r="E41474">
        <v>0</v>
      </c>
    </row>
    <row r="41475" spans="1:5">
      <c r="A41475" t="s">
        <v>1231</v>
      </c>
      <c r="B41475" t="s">
        <v>2336</v>
      </c>
      <c r="C41475" s="28">
        <v>46753</v>
      </c>
      <c r="E41475">
        <v>0</v>
      </c>
    </row>
    <row r="41476" spans="1:5">
      <c r="A41476" t="s">
        <v>1231</v>
      </c>
      <c r="B41476" t="s">
        <v>2336</v>
      </c>
      <c r="C41476" s="28">
        <v>47484</v>
      </c>
      <c r="E41476">
        <v>0</v>
      </c>
    </row>
    <row r="41477" spans="1:5">
      <c r="A41477" t="s">
        <v>1231</v>
      </c>
      <c r="B41477" t="s">
        <v>2336</v>
      </c>
      <c r="C41477" s="28">
        <v>48214</v>
      </c>
      <c r="E41477">
        <v>0</v>
      </c>
    </row>
    <row r="41478" spans="1:5">
      <c r="A41478" t="s">
        <v>1231</v>
      </c>
      <c r="B41478" t="s">
        <v>2336</v>
      </c>
      <c r="C41478" s="28">
        <v>48945</v>
      </c>
      <c r="E41478">
        <v>0</v>
      </c>
    </row>
    <row r="41479" spans="1:5">
      <c r="A41479" t="s">
        <v>1231</v>
      </c>
      <c r="B41479" t="s">
        <v>2336</v>
      </c>
      <c r="C41479" s="28">
        <v>49310</v>
      </c>
      <c r="E41479">
        <v>0</v>
      </c>
    </row>
    <row r="41480" spans="1:5">
      <c r="A41480" t="s">
        <v>1231</v>
      </c>
      <c r="B41480" t="s">
        <v>2336</v>
      </c>
      <c r="C41480" s="28">
        <v>50771</v>
      </c>
      <c r="E41480">
        <v>0</v>
      </c>
    </row>
    <row r="41481" spans="1:5">
      <c r="A41481" t="s">
        <v>1231</v>
      </c>
      <c r="B41481" t="s">
        <v>2336</v>
      </c>
      <c r="C41481" s="28">
        <v>51136</v>
      </c>
      <c r="E41481">
        <v>0</v>
      </c>
    </row>
    <row r="41482" spans="1:5">
      <c r="A41482" t="s">
        <v>1231</v>
      </c>
      <c r="B41482" t="s">
        <v>2336</v>
      </c>
      <c r="C41482" s="28">
        <v>52963</v>
      </c>
      <c r="E41482">
        <v>0</v>
      </c>
    </row>
    <row r="41483" spans="1:5">
      <c r="A41483" t="s">
        <v>1231</v>
      </c>
      <c r="B41483" t="s">
        <v>2337</v>
      </c>
      <c r="C41483" s="28">
        <v>46023</v>
      </c>
      <c r="E41483">
        <v>0</v>
      </c>
    </row>
    <row r="41484" spans="1:5">
      <c r="A41484" t="s">
        <v>1231</v>
      </c>
      <c r="B41484" t="s">
        <v>2337</v>
      </c>
      <c r="C41484" s="28">
        <v>46753</v>
      </c>
      <c r="E41484">
        <v>0</v>
      </c>
    </row>
    <row r="41485" spans="1:5">
      <c r="A41485" t="s">
        <v>1231</v>
      </c>
      <c r="B41485" t="s">
        <v>2337</v>
      </c>
      <c r="C41485" s="28">
        <v>47484</v>
      </c>
      <c r="E41485">
        <v>0</v>
      </c>
    </row>
    <row r="41486" spans="1:5">
      <c r="A41486" t="s">
        <v>1231</v>
      </c>
      <c r="B41486" t="s">
        <v>2337</v>
      </c>
      <c r="C41486" s="28">
        <v>48214</v>
      </c>
      <c r="E41486">
        <v>0</v>
      </c>
    </row>
    <row r="41487" spans="1:5">
      <c r="A41487" t="s">
        <v>1231</v>
      </c>
      <c r="B41487" t="s">
        <v>2337</v>
      </c>
      <c r="C41487" s="28">
        <v>48945</v>
      </c>
      <c r="E41487">
        <v>0</v>
      </c>
    </row>
    <row r="41488" spans="1:5">
      <c r="A41488" t="s">
        <v>1231</v>
      </c>
      <c r="B41488" t="s">
        <v>2337</v>
      </c>
      <c r="C41488" s="28">
        <v>49310</v>
      </c>
      <c r="E41488">
        <v>0</v>
      </c>
    </row>
    <row r="41489" spans="1:5">
      <c r="A41489" t="s">
        <v>1231</v>
      </c>
      <c r="B41489" t="s">
        <v>2337</v>
      </c>
      <c r="C41489" s="28">
        <v>50771</v>
      </c>
      <c r="E41489">
        <v>0</v>
      </c>
    </row>
    <row r="41490" spans="1:5">
      <c r="A41490" t="s">
        <v>1231</v>
      </c>
      <c r="B41490" t="s">
        <v>2337</v>
      </c>
      <c r="C41490" s="28">
        <v>51136</v>
      </c>
      <c r="E41490">
        <v>0</v>
      </c>
    </row>
    <row r="41491" spans="1:5">
      <c r="A41491" t="s">
        <v>1231</v>
      </c>
      <c r="B41491" t="s">
        <v>2337</v>
      </c>
      <c r="C41491" s="28">
        <v>52963</v>
      </c>
      <c r="E41491">
        <v>0</v>
      </c>
    </row>
    <row r="41492" spans="1:5">
      <c r="A41492" t="s">
        <v>1231</v>
      </c>
      <c r="B41492" t="s">
        <v>2338</v>
      </c>
      <c r="C41492" s="28">
        <v>46023</v>
      </c>
      <c r="E41492">
        <v>0</v>
      </c>
    </row>
    <row r="41493" spans="1:5">
      <c r="A41493" t="s">
        <v>1231</v>
      </c>
      <c r="B41493" t="s">
        <v>2338</v>
      </c>
      <c r="C41493" s="28">
        <v>46753</v>
      </c>
      <c r="E41493">
        <v>0</v>
      </c>
    </row>
    <row r="41494" spans="1:5">
      <c r="A41494" t="s">
        <v>1231</v>
      </c>
      <c r="B41494" t="s">
        <v>2338</v>
      </c>
      <c r="C41494" s="28">
        <v>47484</v>
      </c>
      <c r="E41494">
        <v>0</v>
      </c>
    </row>
    <row r="41495" spans="1:5">
      <c r="A41495" t="s">
        <v>1231</v>
      </c>
      <c r="B41495" t="s">
        <v>2338</v>
      </c>
      <c r="C41495" s="28">
        <v>48214</v>
      </c>
      <c r="E41495">
        <v>0</v>
      </c>
    </row>
    <row r="41496" spans="1:5">
      <c r="A41496" t="s">
        <v>1231</v>
      </c>
      <c r="B41496" t="s">
        <v>2338</v>
      </c>
      <c r="C41496" s="28">
        <v>48945</v>
      </c>
      <c r="E41496">
        <v>0</v>
      </c>
    </row>
    <row r="41497" spans="1:5">
      <c r="A41497" t="s">
        <v>1231</v>
      </c>
      <c r="B41497" t="s">
        <v>2338</v>
      </c>
      <c r="C41497" s="28">
        <v>49310</v>
      </c>
      <c r="E41497">
        <v>0</v>
      </c>
    </row>
    <row r="41498" spans="1:5">
      <c r="A41498" t="s">
        <v>1231</v>
      </c>
      <c r="B41498" t="s">
        <v>2338</v>
      </c>
      <c r="C41498" s="28">
        <v>50771</v>
      </c>
      <c r="E41498">
        <v>0</v>
      </c>
    </row>
    <row r="41499" spans="1:5">
      <c r="A41499" t="s">
        <v>1231</v>
      </c>
      <c r="B41499" t="s">
        <v>2338</v>
      </c>
      <c r="C41499" s="28">
        <v>51136</v>
      </c>
      <c r="E41499">
        <v>0</v>
      </c>
    </row>
    <row r="41500" spans="1:5">
      <c r="A41500" t="s">
        <v>1231</v>
      </c>
      <c r="B41500" t="s">
        <v>2338</v>
      </c>
      <c r="C41500" s="28">
        <v>52963</v>
      </c>
      <c r="E41500">
        <v>0</v>
      </c>
    </row>
    <row r="41501" spans="1:5">
      <c r="A41501" t="s">
        <v>1231</v>
      </c>
      <c r="B41501" t="s">
        <v>2339</v>
      </c>
      <c r="C41501" s="28">
        <v>46023</v>
      </c>
      <c r="E41501">
        <v>0</v>
      </c>
    </row>
    <row r="41502" spans="1:5">
      <c r="A41502" t="s">
        <v>1231</v>
      </c>
      <c r="B41502" t="s">
        <v>2339</v>
      </c>
      <c r="C41502" s="28">
        <v>46753</v>
      </c>
      <c r="E41502">
        <v>0</v>
      </c>
    </row>
    <row r="41503" spans="1:5">
      <c r="A41503" t="s">
        <v>1231</v>
      </c>
      <c r="B41503" t="s">
        <v>2339</v>
      </c>
      <c r="C41503" s="28">
        <v>47484</v>
      </c>
      <c r="E41503">
        <v>0</v>
      </c>
    </row>
    <row r="41504" spans="1:5">
      <c r="A41504" t="s">
        <v>1231</v>
      </c>
      <c r="B41504" t="s">
        <v>2339</v>
      </c>
      <c r="C41504" s="28">
        <v>48214</v>
      </c>
      <c r="E41504">
        <v>0</v>
      </c>
    </row>
    <row r="41505" spans="1:5">
      <c r="A41505" t="s">
        <v>1231</v>
      </c>
      <c r="B41505" t="s">
        <v>2339</v>
      </c>
      <c r="C41505" s="28">
        <v>48945</v>
      </c>
      <c r="E41505">
        <v>0</v>
      </c>
    </row>
    <row r="41506" spans="1:5">
      <c r="A41506" t="s">
        <v>1231</v>
      </c>
      <c r="B41506" t="s">
        <v>2339</v>
      </c>
      <c r="C41506" s="28">
        <v>49310</v>
      </c>
      <c r="E41506">
        <v>0</v>
      </c>
    </row>
    <row r="41507" spans="1:5">
      <c r="A41507" t="s">
        <v>1231</v>
      </c>
      <c r="B41507" t="s">
        <v>2339</v>
      </c>
      <c r="C41507" s="28">
        <v>50771</v>
      </c>
      <c r="E41507">
        <v>0</v>
      </c>
    </row>
    <row r="41508" spans="1:5">
      <c r="A41508" t="s">
        <v>1231</v>
      </c>
      <c r="B41508" t="s">
        <v>2339</v>
      </c>
      <c r="C41508" s="28">
        <v>51136</v>
      </c>
      <c r="E41508">
        <v>0</v>
      </c>
    </row>
    <row r="41509" spans="1:5">
      <c r="A41509" t="s">
        <v>1231</v>
      </c>
      <c r="B41509" t="s">
        <v>2339</v>
      </c>
      <c r="C41509" s="28">
        <v>52963</v>
      </c>
      <c r="E41509">
        <v>0</v>
      </c>
    </row>
    <row r="41510" spans="1:5">
      <c r="A41510" t="s">
        <v>1231</v>
      </c>
      <c r="B41510" t="s">
        <v>2340</v>
      </c>
      <c r="C41510" s="28">
        <v>46023</v>
      </c>
      <c r="E41510">
        <v>0</v>
      </c>
    </row>
    <row r="41511" spans="1:5">
      <c r="A41511" t="s">
        <v>1231</v>
      </c>
      <c r="B41511" t="s">
        <v>2340</v>
      </c>
      <c r="C41511" s="28">
        <v>46753</v>
      </c>
      <c r="E41511">
        <v>0</v>
      </c>
    </row>
    <row r="41512" spans="1:5">
      <c r="A41512" t="s">
        <v>1231</v>
      </c>
      <c r="B41512" t="s">
        <v>2340</v>
      </c>
      <c r="C41512" s="28">
        <v>47484</v>
      </c>
      <c r="E41512">
        <v>0</v>
      </c>
    </row>
    <row r="41513" spans="1:5">
      <c r="A41513" t="s">
        <v>1231</v>
      </c>
      <c r="B41513" t="s">
        <v>2340</v>
      </c>
      <c r="C41513" s="28">
        <v>48214</v>
      </c>
      <c r="E41513">
        <v>0</v>
      </c>
    </row>
    <row r="41514" spans="1:5">
      <c r="A41514" t="s">
        <v>1231</v>
      </c>
      <c r="B41514" t="s">
        <v>2340</v>
      </c>
      <c r="C41514" s="28">
        <v>48945</v>
      </c>
      <c r="E41514">
        <v>0</v>
      </c>
    </row>
    <row r="41515" spans="1:5">
      <c r="A41515" t="s">
        <v>1231</v>
      </c>
      <c r="B41515" t="s">
        <v>2340</v>
      </c>
      <c r="C41515" s="28">
        <v>49310</v>
      </c>
      <c r="E41515">
        <v>0</v>
      </c>
    </row>
    <row r="41516" spans="1:5">
      <c r="A41516" t="s">
        <v>1231</v>
      </c>
      <c r="B41516" t="s">
        <v>2340</v>
      </c>
      <c r="C41516" s="28">
        <v>50771</v>
      </c>
      <c r="E41516">
        <v>0</v>
      </c>
    </row>
    <row r="41517" spans="1:5">
      <c r="A41517" t="s">
        <v>1231</v>
      </c>
      <c r="B41517" t="s">
        <v>2340</v>
      </c>
      <c r="C41517" s="28">
        <v>51136</v>
      </c>
      <c r="E41517">
        <v>0</v>
      </c>
    </row>
    <row r="41518" spans="1:5">
      <c r="A41518" t="s">
        <v>1231</v>
      </c>
      <c r="B41518" t="s">
        <v>2340</v>
      </c>
      <c r="C41518" s="28">
        <v>52963</v>
      </c>
      <c r="E41518">
        <v>0</v>
      </c>
    </row>
    <row r="41519" spans="1:5">
      <c r="A41519" t="s">
        <v>1231</v>
      </c>
      <c r="B41519" t="s">
        <v>2341</v>
      </c>
      <c r="C41519" s="28">
        <v>46023</v>
      </c>
      <c r="E41519">
        <v>0</v>
      </c>
    </row>
    <row r="41520" spans="1:5">
      <c r="A41520" t="s">
        <v>1231</v>
      </c>
      <c r="B41520" t="s">
        <v>2341</v>
      </c>
      <c r="C41520" s="28">
        <v>46753</v>
      </c>
      <c r="E41520">
        <v>0</v>
      </c>
    </row>
    <row r="41521" spans="1:5">
      <c r="A41521" t="s">
        <v>1231</v>
      </c>
      <c r="B41521" t="s">
        <v>2341</v>
      </c>
      <c r="C41521" s="28">
        <v>47484</v>
      </c>
      <c r="E41521">
        <v>0</v>
      </c>
    </row>
    <row r="41522" spans="1:5">
      <c r="A41522" t="s">
        <v>1231</v>
      </c>
      <c r="B41522" t="s">
        <v>2341</v>
      </c>
      <c r="C41522" s="28">
        <v>48214</v>
      </c>
      <c r="E41522">
        <v>0</v>
      </c>
    </row>
    <row r="41523" spans="1:5">
      <c r="A41523" t="s">
        <v>1231</v>
      </c>
      <c r="B41523" t="s">
        <v>2341</v>
      </c>
      <c r="C41523" s="28">
        <v>48945</v>
      </c>
      <c r="E41523">
        <v>0</v>
      </c>
    </row>
    <row r="41524" spans="1:5">
      <c r="A41524" t="s">
        <v>1231</v>
      </c>
      <c r="B41524" t="s">
        <v>2341</v>
      </c>
      <c r="C41524" s="28">
        <v>49310</v>
      </c>
      <c r="E41524">
        <v>0</v>
      </c>
    </row>
    <row r="41525" spans="1:5">
      <c r="A41525" t="s">
        <v>1231</v>
      </c>
      <c r="B41525" t="s">
        <v>2341</v>
      </c>
      <c r="C41525" s="28">
        <v>50771</v>
      </c>
      <c r="E41525">
        <v>0</v>
      </c>
    </row>
    <row r="41526" spans="1:5">
      <c r="A41526" t="s">
        <v>1231</v>
      </c>
      <c r="B41526" t="s">
        <v>2341</v>
      </c>
      <c r="C41526" s="28">
        <v>51136</v>
      </c>
      <c r="E41526">
        <v>0</v>
      </c>
    </row>
    <row r="41527" spans="1:5">
      <c r="A41527" t="s">
        <v>1231</v>
      </c>
      <c r="B41527" t="s">
        <v>2341</v>
      </c>
      <c r="C41527" s="28">
        <v>52963</v>
      </c>
      <c r="E41527">
        <v>0</v>
      </c>
    </row>
    <row r="41528" spans="1:5">
      <c r="A41528" t="s">
        <v>1231</v>
      </c>
      <c r="B41528" t="s">
        <v>2342</v>
      </c>
      <c r="C41528" s="28">
        <v>46023</v>
      </c>
      <c r="E41528">
        <v>0</v>
      </c>
    </row>
    <row r="41529" spans="1:5">
      <c r="A41529" t="s">
        <v>1231</v>
      </c>
      <c r="B41529" t="s">
        <v>2342</v>
      </c>
      <c r="C41529" s="28">
        <v>46753</v>
      </c>
      <c r="E41529">
        <v>0</v>
      </c>
    </row>
    <row r="41530" spans="1:5">
      <c r="A41530" t="s">
        <v>1231</v>
      </c>
      <c r="B41530" t="s">
        <v>2342</v>
      </c>
      <c r="C41530" s="28">
        <v>47484</v>
      </c>
      <c r="E41530">
        <v>0</v>
      </c>
    </row>
    <row r="41531" spans="1:5">
      <c r="A41531" t="s">
        <v>1231</v>
      </c>
      <c r="B41531" t="s">
        <v>2342</v>
      </c>
      <c r="C41531" s="28">
        <v>48214</v>
      </c>
      <c r="E41531">
        <v>0</v>
      </c>
    </row>
    <row r="41532" spans="1:5">
      <c r="A41532" t="s">
        <v>1231</v>
      </c>
      <c r="B41532" t="s">
        <v>2342</v>
      </c>
      <c r="C41532" s="28">
        <v>48945</v>
      </c>
      <c r="E41532">
        <v>0</v>
      </c>
    </row>
    <row r="41533" spans="1:5">
      <c r="A41533" t="s">
        <v>1231</v>
      </c>
      <c r="B41533" t="s">
        <v>2342</v>
      </c>
      <c r="C41533" s="28">
        <v>49310</v>
      </c>
      <c r="E41533">
        <v>0</v>
      </c>
    </row>
    <row r="41534" spans="1:5">
      <c r="A41534" t="s">
        <v>1231</v>
      </c>
      <c r="B41534" t="s">
        <v>2342</v>
      </c>
      <c r="C41534" s="28">
        <v>50771</v>
      </c>
      <c r="E41534">
        <v>0</v>
      </c>
    </row>
    <row r="41535" spans="1:5">
      <c r="A41535" t="s">
        <v>1231</v>
      </c>
      <c r="B41535" t="s">
        <v>2342</v>
      </c>
      <c r="C41535" s="28">
        <v>51136</v>
      </c>
      <c r="E41535">
        <v>0</v>
      </c>
    </row>
    <row r="41536" spans="1:5">
      <c r="A41536" t="s">
        <v>1231</v>
      </c>
      <c r="B41536" t="s">
        <v>2342</v>
      </c>
      <c r="C41536" s="28">
        <v>52963</v>
      </c>
      <c r="E41536">
        <v>0</v>
      </c>
    </row>
    <row r="41537" spans="1:5">
      <c r="A41537" t="s">
        <v>1231</v>
      </c>
      <c r="B41537" t="s">
        <v>2343</v>
      </c>
      <c r="C41537" s="28">
        <v>46023</v>
      </c>
      <c r="E41537">
        <v>0</v>
      </c>
    </row>
    <row r="41538" spans="1:5">
      <c r="A41538" t="s">
        <v>1231</v>
      </c>
      <c r="B41538" t="s">
        <v>2343</v>
      </c>
      <c r="C41538" s="28">
        <v>46753</v>
      </c>
      <c r="E41538">
        <v>0</v>
      </c>
    </row>
    <row r="41539" spans="1:5">
      <c r="A41539" t="s">
        <v>1231</v>
      </c>
      <c r="B41539" t="s">
        <v>2343</v>
      </c>
      <c r="C41539" s="28">
        <v>47484</v>
      </c>
      <c r="E41539">
        <v>0</v>
      </c>
    </row>
    <row r="41540" spans="1:5">
      <c r="A41540" t="s">
        <v>1231</v>
      </c>
      <c r="B41540" t="s">
        <v>2343</v>
      </c>
      <c r="C41540" s="28">
        <v>48214</v>
      </c>
      <c r="E41540">
        <v>0</v>
      </c>
    </row>
    <row r="41541" spans="1:5">
      <c r="A41541" t="s">
        <v>1231</v>
      </c>
      <c r="B41541" t="s">
        <v>2343</v>
      </c>
      <c r="C41541" s="28">
        <v>48945</v>
      </c>
      <c r="E41541">
        <v>0</v>
      </c>
    </row>
    <row r="41542" spans="1:5">
      <c r="A41542" t="s">
        <v>1231</v>
      </c>
      <c r="B41542" t="s">
        <v>2343</v>
      </c>
      <c r="C41542" s="28">
        <v>49310</v>
      </c>
      <c r="E41542">
        <v>0</v>
      </c>
    </row>
    <row r="41543" spans="1:5">
      <c r="A41543" t="s">
        <v>1231</v>
      </c>
      <c r="B41543" t="s">
        <v>2343</v>
      </c>
      <c r="C41543" s="28">
        <v>50771</v>
      </c>
      <c r="E41543">
        <v>0</v>
      </c>
    </row>
    <row r="41544" spans="1:5">
      <c r="A41544" t="s">
        <v>1231</v>
      </c>
      <c r="B41544" t="s">
        <v>2343</v>
      </c>
      <c r="C41544" s="28">
        <v>51136</v>
      </c>
      <c r="E41544">
        <v>0</v>
      </c>
    </row>
    <row r="41545" spans="1:5">
      <c r="A41545" t="s">
        <v>1231</v>
      </c>
      <c r="B41545" t="s">
        <v>2343</v>
      </c>
      <c r="C41545" s="28">
        <v>52963</v>
      </c>
      <c r="E41545">
        <v>0</v>
      </c>
    </row>
    <row r="41546" spans="1:5">
      <c r="A41546" t="s">
        <v>1231</v>
      </c>
      <c r="B41546" t="s">
        <v>2344</v>
      </c>
      <c r="C41546" s="28">
        <v>46023</v>
      </c>
      <c r="E41546">
        <v>0</v>
      </c>
    </row>
    <row r="41547" spans="1:5">
      <c r="A41547" t="s">
        <v>1231</v>
      </c>
      <c r="B41547" t="s">
        <v>2344</v>
      </c>
      <c r="C41547" s="28">
        <v>46753</v>
      </c>
      <c r="E41547">
        <v>0</v>
      </c>
    </row>
    <row r="41548" spans="1:5">
      <c r="A41548" t="s">
        <v>1231</v>
      </c>
      <c r="B41548" t="s">
        <v>2344</v>
      </c>
      <c r="C41548" s="28">
        <v>47484</v>
      </c>
      <c r="E41548">
        <v>0</v>
      </c>
    </row>
    <row r="41549" spans="1:5">
      <c r="A41549" t="s">
        <v>1231</v>
      </c>
      <c r="B41549" t="s">
        <v>2344</v>
      </c>
      <c r="C41549" s="28">
        <v>48214</v>
      </c>
      <c r="E41549">
        <v>0</v>
      </c>
    </row>
    <row r="41550" spans="1:5">
      <c r="A41550" t="s">
        <v>1231</v>
      </c>
      <c r="B41550" t="s">
        <v>2344</v>
      </c>
      <c r="C41550" s="28">
        <v>48945</v>
      </c>
      <c r="E41550">
        <v>0</v>
      </c>
    </row>
    <row r="41551" spans="1:5">
      <c r="A41551" t="s">
        <v>1231</v>
      </c>
      <c r="B41551" t="s">
        <v>2344</v>
      </c>
      <c r="C41551" s="28">
        <v>49310</v>
      </c>
      <c r="E41551">
        <v>0</v>
      </c>
    </row>
    <row r="41552" spans="1:5">
      <c r="A41552" t="s">
        <v>1231</v>
      </c>
      <c r="B41552" t="s">
        <v>2344</v>
      </c>
      <c r="C41552" s="28">
        <v>50771</v>
      </c>
      <c r="E41552">
        <v>0</v>
      </c>
    </row>
    <row r="41553" spans="1:5">
      <c r="A41553" t="s">
        <v>1231</v>
      </c>
      <c r="B41553" t="s">
        <v>2344</v>
      </c>
      <c r="C41553" s="28">
        <v>51136</v>
      </c>
      <c r="E41553">
        <v>0</v>
      </c>
    </row>
    <row r="41554" spans="1:5">
      <c r="A41554" t="s">
        <v>1231</v>
      </c>
      <c r="B41554" t="s">
        <v>2344</v>
      </c>
      <c r="C41554" s="28">
        <v>52963</v>
      </c>
      <c r="E41554">
        <v>0</v>
      </c>
    </row>
    <row r="41555" spans="1:5">
      <c r="A41555" t="s">
        <v>1231</v>
      </c>
      <c r="B41555" t="s">
        <v>2345</v>
      </c>
      <c r="C41555" s="28">
        <v>46023</v>
      </c>
      <c r="E41555">
        <v>0</v>
      </c>
    </row>
    <row r="41556" spans="1:5">
      <c r="A41556" t="s">
        <v>1231</v>
      </c>
      <c r="B41556" t="s">
        <v>2345</v>
      </c>
      <c r="C41556" s="28">
        <v>46753</v>
      </c>
      <c r="E41556">
        <v>0</v>
      </c>
    </row>
    <row r="41557" spans="1:5">
      <c r="A41557" t="s">
        <v>1231</v>
      </c>
      <c r="B41557" t="s">
        <v>2345</v>
      </c>
      <c r="C41557" s="28">
        <v>47484</v>
      </c>
      <c r="E41557">
        <v>0</v>
      </c>
    </row>
    <row r="41558" spans="1:5">
      <c r="A41558" t="s">
        <v>1231</v>
      </c>
      <c r="B41558" t="s">
        <v>2345</v>
      </c>
      <c r="C41558" s="28">
        <v>48214</v>
      </c>
      <c r="E41558">
        <v>0</v>
      </c>
    </row>
    <row r="41559" spans="1:5">
      <c r="A41559" t="s">
        <v>1231</v>
      </c>
      <c r="B41559" t="s">
        <v>2345</v>
      </c>
      <c r="C41559" s="28">
        <v>48945</v>
      </c>
      <c r="E41559">
        <v>0</v>
      </c>
    </row>
    <row r="41560" spans="1:5">
      <c r="A41560" t="s">
        <v>1231</v>
      </c>
      <c r="B41560" t="s">
        <v>2345</v>
      </c>
      <c r="C41560" s="28">
        <v>49310</v>
      </c>
      <c r="E41560">
        <v>0</v>
      </c>
    </row>
    <row r="41561" spans="1:5">
      <c r="A41561" t="s">
        <v>1231</v>
      </c>
      <c r="B41561" t="s">
        <v>2345</v>
      </c>
      <c r="C41561" s="28">
        <v>50771</v>
      </c>
      <c r="E41561">
        <v>0</v>
      </c>
    </row>
    <row r="41562" spans="1:5">
      <c r="A41562" t="s">
        <v>1231</v>
      </c>
      <c r="B41562" t="s">
        <v>2345</v>
      </c>
      <c r="C41562" s="28">
        <v>51136</v>
      </c>
      <c r="E41562">
        <v>0</v>
      </c>
    </row>
    <row r="41563" spans="1:5">
      <c r="A41563" t="s">
        <v>1231</v>
      </c>
      <c r="B41563" t="s">
        <v>2345</v>
      </c>
      <c r="C41563" s="28">
        <v>52963</v>
      </c>
      <c r="E41563">
        <v>0</v>
      </c>
    </row>
    <row r="41564" spans="1:5">
      <c r="A41564" t="s">
        <v>1231</v>
      </c>
      <c r="B41564" t="s">
        <v>1416</v>
      </c>
      <c r="C41564" s="28">
        <v>46023</v>
      </c>
      <c r="E41564">
        <v>0</v>
      </c>
    </row>
    <row r="41565" spans="1:5">
      <c r="A41565" t="s">
        <v>1231</v>
      </c>
      <c r="B41565" t="s">
        <v>1416</v>
      </c>
      <c r="C41565" s="28">
        <v>46753</v>
      </c>
      <c r="E41565">
        <v>0</v>
      </c>
    </row>
    <row r="41566" spans="1:5">
      <c r="A41566" t="s">
        <v>1231</v>
      </c>
      <c r="B41566" t="s">
        <v>1416</v>
      </c>
      <c r="C41566" s="28">
        <v>47484</v>
      </c>
      <c r="E41566">
        <v>0</v>
      </c>
    </row>
    <row r="41567" spans="1:5">
      <c r="A41567" t="s">
        <v>1231</v>
      </c>
      <c r="B41567" t="s">
        <v>1416</v>
      </c>
      <c r="C41567" s="28">
        <v>48214</v>
      </c>
      <c r="E41567">
        <v>0</v>
      </c>
    </row>
    <row r="41568" spans="1:5">
      <c r="A41568" t="s">
        <v>1231</v>
      </c>
      <c r="B41568" t="s">
        <v>1416</v>
      </c>
      <c r="C41568" s="28">
        <v>48945</v>
      </c>
      <c r="E41568">
        <v>0</v>
      </c>
    </row>
    <row r="41569" spans="1:5">
      <c r="A41569" t="s">
        <v>1231</v>
      </c>
      <c r="B41569" t="s">
        <v>1416</v>
      </c>
      <c r="C41569" s="28">
        <v>49310</v>
      </c>
      <c r="E41569">
        <v>0</v>
      </c>
    </row>
    <row r="41570" spans="1:5">
      <c r="A41570" t="s">
        <v>1231</v>
      </c>
      <c r="B41570" t="s">
        <v>1416</v>
      </c>
      <c r="C41570" s="28">
        <v>50771</v>
      </c>
      <c r="E41570">
        <v>0</v>
      </c>
    </row>
    <row r="41571" spans="1:5">
      <c r="A41571" t="s">
        <v>1231</v>
      </c>
      <c r="B41571" t="s">
        <v>1416</v>
      </c>
      <c r="C41571" s="28">
        <v>51136</v>
      </c>
      <c r="E41571">
        <v>0</v>
      </c>
    </row>
    <row r="41572" spans="1:5">
      <c r="A41572" t="s">
        <v>1231</v>
      </c>
      <c r="B41572" t="s">
        <v>1416</v>
      </c>
      <c r="C41572" s="28">
        <v>52963</v>
      </c>
      <c r="E41572">
        <v>0</v>
      </c>
    </row>
    <row r="41573" spans="1:5">
      <c r="A41573" t="s">
        <v>1231</v>
      </c>
      <c r="B41573" t="s">
        <v>2346</v>
      </c>
      <c r="C41573" s="28">
        <v>46023</v>
      </c>
      <c r="E41573">
        <v>0</v>
      </c>
    </row>
    <row r="41574" spans="1:5">
      <c r="A41574" t="s">
        <v>1231</v>
      </c>
      <c r="B41574" t="s">
        <v>2346</v>
      </c>
      <c r="C41574" s="28">
        <v>46753</v>
      </c>
      <c r="E41574">
        <v>0</v>
      </c>
    </row>
    <row r="41575" spans="1:5">
      <c r="A41575" t="s">
        <v>1231</v>
      </c>
      <c r="B41575" t="s">
        <v>2346</v>
      </c>
      <c r="C41575" s="28">
        <v>47484</v>
      </c>
      <c r="E41575">
        <v>0</v>
      </c>
    </row>
    <row r="41576" spans="1:5">
      <c r="A41576" t="s">
        <v>1231</v>
      </c>
      <c r="B41576" t="s">
        <v>2346</v>
      </c>
      <c r="C41576" s="28">
        <v>48214</v>
      </c>
      <c r="E41576">
        <v>0</v>
      </c>
    </row>
    <row r="41577" spans="1:5">
      <c r="A41577" t="s">
        <v>1231</v>
      </c>
      <c r="B41577" t="s">
        <v>2346</v>
      </c>
      <c r="C41577" s="28">
        <v>48945</v>
      </c>
      <c r="E41577">
        <v>0</v>
      </c>
    </row>
    <row r="41578" spans="1:5">
      <c r="A41578" t="s">
        <v>1231</v>
      </c>
      <c r="B41578" t="s">
        <v>2346</v>
      </c>
      <c r="C41578" s="28">
        <v>49310</v>
      </c>
      <c r="E41578">
        <v>0</v>
      </c>
    </row>
    <row r="41579" spans="1:5">
      <c r="A41579" t="s">
        <v>1231</v>
      </c>
      <c r="B41579" t="s">
        <v>2346</v>
      </c>
      <c r="C41579" s="28">
        <v>50771</v>
      </c>
      <c r="E41579">
        <v>0</v>
      </c>
    </row>
    <row r="41580" spans="1:5">
      <c r="A41580" t="s">
        <v>1231</v>
      </c>
      <c r="B41580" t="s">
        <v>2346</v>
      </c>
      <c r="C41580" s="28">
        <v>51136</v>
      </c>
      <c r="E41580">
        <v>0</v>
      </c>
    </row>
    <row r="41581" spans="1:5">
      <c r="A41581" t="s">
        <v>1231</v>
      </c>
      <c r="B41581" t="s">
        <v>2346</v>
      </c>
      <c r="C41581" s="28">
        <v>52963</v>
      </c>
      <c r="E41581">
        <v>0</v>
      </c>
    </row>
    <row r="41582" spans="1:5">
      <c r="A41582" t="s">
        <v>1231</v>
      </c>
      <c r="B41582" t="s">
        <v>2347</v>
      </c>
      <c r="C41582" s="28">
        <v>46023</v>
      </c>
      <c r="E41582">
        <v>0</v>
      </c>
    </row>
    <row r="41583" spans="1:5">
      <c r="A41583" t="s">
        <v>1231</v>
      </c>
      <c r="B41583" t="s">
        <v>2347</v>
      </c>
      <c r="C41583" s="28">
        <v>46753</v>
      </c>
      <c r="E41583">
        <v>0</v>
      </c>
    </row>
    <row r="41584" spans="1:5">
      <c r="A41584" t="s">
        <v>1231</v>
      </c>
      <c r="B41584" t="s">
        <v>2347</v>
      </c>
      <c r="C41584" s="28">
        <v>47484</v>
      </c>
      <c r="E41584">
        <v>0</v>
      </c>
    </row>
    <row r="41585" spans="1:5">
      <c r="A41585" t="s">
        <v>1231</v>
      </c>
      <c r="B41585" t="s">
        <v>2347</v>
      </c>
      <c r="C41585" s="28">
        <v>48214</v>
      </c>
      <c r="E41585">
        <v>0</v>
      </c>
    </row>
    <row r="41586" spans="1:5">
      <c r="A41586" t="s">
        <v>1231</v>
      </c>
      <c r="B41586" t="s">
        <v>2347</v>
      </c>
      <c r="C41586" s="28">
        <v>48945</v>
      </c>
      <c r="E41586">
        <v>0</v>
      </c>
    </row>
    <row r="41587" spans="1:5">
      <c r="A41587" t="s">
        <v>1231</v>
      </c>
      <c r="B41587" t="s">
        <v>2347</v>
      </c>
      <c r="C41587" s="28">
        <v>49310</v>
      </c>
      <c r="E41587">
        <v>0</v>
      </c>
    </row>
    <row r="41588" spans="1:5">
      <c r="A41588" t="s">
        <v>1231</v>
      </c>
      <c r="B41588" t="s">
        <v>2347</v>
      </c>
      <c r="C41588" s="28">
        <v>50771</v>
      </c>
      <c r="E41588">
        <v>0</v>
      </c>
    </row>
    <row r="41589" spans="1:5">
      <c r="A41589" t="s">
        <v>1231</v>
      </c>
      <c r="B41589" t="s">
        <v>2347</v>
      </c>
      <c r="C41589" s="28">
        <v>51136</v>
      </c>
      <c r="E41589">
        <v>0</v>
      </c>
    </row>
    <row r="41590" spans="1:5">
      <c r="A41590" t="s">
        <v>1231</v>
      </c>
      <c r="B41590" t="s">
        <v>2347</v>
      </c>
      <c r="C41590" s="28">
        <v>52963</v>
      </c>
      <c r="E41590">
        <v>0</v>
      </c>
    </row>
    <row r="41591" spans="1:5">
      <c r="A41591" t="s">
        <v>1231</v>
      </c>
      <c r="B41591" t="s">
        <v>2348</v>
      </c>
      <c r="C41591" s="28">
        <v>46023</v>
      </c>
      <c r="E41591">
        <v>0</v>
      </c>
    </row>
    <row r="41592" spans="1:5">
      <c r="A41592" t="s">
        <v>1231</v>
      </c>
      <c r="B41592" t="s">
        <v>2348</v>
      </c>
      <c r="C41592" s="28">
        <v>46753</v>
      </c>
      <c r="E41592">
        <v>0</v>
      </c>
    </row>
    <row r="41593" spans="1:5">
      <c r="A41593" t="s">
        <v>1231</v>
      </c>
      <c r="B41593" t="s">
        <v>2348</v>
      </c>
      <c r="C41593" s="28">
        <v>47484</v>
      </c>
      <c r="E41593">
        <v>0</v>
      </c>
    </row>
    <row r="41594" spans="1:5">
      <c r="A41594" t="s">
        <v>1231</v>
      </c>
      <c r="B41594" t="s">
        <v>2348</v>
      </c>
      <c r="C41594" s="28">
        <v>48214</v>
      </c>
      <c r="E41594">
        <v>0</v>
      </c>
    </row>
    <row r="41595" spans="1:5">
      <c r="A41595" t="s">
        <v>1231</v>
      </c>
      <c r="B41595" t="s">
        <v>2348</v>
      </c>
      <c r="C41595" s="28">
        <v>48945</v>
      </c>
      <c r="E41595">
        <v>0</v>
      </c>
    </row>
    <row r="41596" spans="1:5">
      <c r="A41596" t="s">
        <v>1231</v>
      </c>
      <c r="B41596" t="s">
        <v>2348</v>
      </c>
      <c r="C41596" s="28">
        <v>49310</v>
      </c>
      <c r="E41596">
        <v>0</v>
      </c>
    </row>
    <row r="41597" spans="1:5">
      <c r="A41597" t="s">
        <v>1231</v>
      </c>
      <c r="B41597" t="s">
        <v>2348</v>
      </c>
      <c r="C41597" s="28">
        <v>50771</v>
      </c>
      <c r="E41597">
        <v>0</v>
      </c>
    </row>
    <row r="41598" spans="1:5">
      <c r="A41598" t="s">
        <v>1231</v>
      </c>
      <c r="B41598" t="s">
        <v>2348</v>
      </c>
      <c r="C41598" s="28">
        <v>51136</v>
      </c>
      <c r="E41598">
        <v>0</v>
      </c>
    </row>
    <row r="41599" spans="1:5">
      <c r="A41599" t="s">
        <v>1231</v>
      </c>
      <c r="B41599" t="s">
        <v>2348</v>
      </c>
      <c r="C41599" s="28">
        <v>52963</v>
      </c>
      <c r="E41599">
        <v>0</v>
      </c>
    </row>
    <row r="41600" spans="1:5">
      <c r="A41600" t="s">
        <v>1231</v>
      </c>
      <c r="B41600" t="s">
        <v>2349</v>
      </c>
      <c r="C41600" s="28">
        <v>46023</v>
      </c>
      <c r="E41600">
        <v>0</v>
      </c>
    </row>
    <row r="41601" spans="1:5">
      <c r="A41601" t="s">
        <v>1231</v>
      </c>
      <c r="B41601" t="s">
        <v>2349</v>
      </c>
      <c r="C41601" s="28">
        <v>46753</v>
      </c>
      <c r="E41601">
        <v>0</v>
      </c>
    </row>
    <row r="41602" spans="1:5">
      <c r="A41602" t="s">
        <v>1231</v>
      </c>
      <c r="B41602" t="s">
        <v>2349</v>
      </c>
      <c r="C41602" s="28">
        <v>47484</v>
      </c>
      <c r="E41602">
        <v>0</v>
      </c>
    </row>
    <row r="41603" spans="1:5">
      <c r="A41603" t="s">
        <v>1231</v>
      </c>
      <c r="B41603" t="s">
        <v>2349</v>
      </c>
      <c r="C41603" s="28">
        <v>48214</v>
      </c>
      <c r="E41603">
        <v>0</v>
      </c>
    </row>
    <row r="41604" spans="1:5">
      <c r="A41604" t="s">
        <v>1231</v>
      </c>
      <c r="B41604" t="s">
        <v>2349</v>
      </c>
      <c r="C41604" s="28">
        <v>48945</v>
      </c>
      <c r="E41604">
        <v>0</v>
      </c>
    </row>
    <row r="41605" spans="1:5">
      <c r="A41605" t="s">
        <v>1231</v>
      </c>
      <c r="B41605" t="s">
        <v>2349</v>
      </c>
      <c r="C41605" s="28">
        <v>49310</v>
      </c>
      <c r="E41605">
        <v>0</v>
      </c>
    </row>
    <row r="41606" spans="1:5">
      <c r="A41606" t="s">
        <v>1231</v>
      </c>
      <c r="B41606" t="s">
        <v>2349</v>
      </c>
      <c r="C41606" s="28">
        <v>50771</v>
      </c>
      <c r="E41606">
        <v>0</v>
      </c>
    </row>
    <row r="41607" spans="1:5">
      <c r="A41607" t="s">
        <v>1231</v>
      </c>
      <c r="B41607" t="s">
        <v>2349</v>
      </c>
      <c r="C41607" s="28">
        <v>51136</v>
      </c>
      <c r="E41607">
        <v>0</v>
      </c>
    </row>
    <row r="41608" spans="1:5">
      <c r="A41608" t="s">
        <v>1231</v>
      </c>
      <c r="B41608" t="s">
        <v>2349</v>
      </c>
      <c r="C41608" s="28">
        <v>52963</v>
      </c>
      <c r="E41608">
        <v>0</v>
      </c>
    </row>
    <row r="41609" spans="1:5">
      <c r="A41609" t="s">
        <v>1231</v>
      </c>
      <c r="B41609" t="s">
        <v>2350</v>
      </c>
      <c r="C41609" s="28">
        <v>46023</v>
      </c>
      <c r="E41609">
        <v>0</v>
      </c>
    </row>
    <row r="41610" spans="1:5">
      <c r="A41610" t="s">
        <v>1231</v>
      </c>
      <c r="B41610" t="s">
        <v>2350</v>
      </c>
      <c r="C41610" s="28">
        <v>46753</v>
      </c>
      <c r="E41610">
        <v>0</v>
      </c>
    </row>
    <row r="41611" spans="1:5">
      <c r="A41611" t="s">
        <v>1231</v>
      </c>
      <c r="B41611" t="s">
        <v>2350</v>
      </c>
      <c r="C41611" s="28">
        <v>47484</v>
      </c>
      <c r="E41611">
        <v>0</v>
      </c>
    </row>
    <row r="41612" spans="1:5">
      <c r="A41612" t="s">
        <v>1231</v>
      </c>
      <c r="B41612" t="s">
        <v>2350</v>
      </c>
      <c r="C41612" s="28">
        <v>48214</v>
      </c>
      <c r="E41612">
        <v>0</v>
      </c>
    </row>
    <row r="41613" spans="1:5">
      <c r="A41613" t="s">
        <v>1231</v>
      </c>
      <c r="B41613" t="s">
        <v>2350</v>
      </c>
      <c r="C41613" s="28">
        <v>48945</v>
      </c>
      <c r="E41613">
        <v>0</v>
      </c>
    </row>
    <row r="41614" spans="1:5">
      <c r="A41614" t="s">
        <v>1231</v>
      </c>
      <c r="B41614" t="s">
        <v>2350</v>
      </c>
      <c r="C41614" s="28">
        <v>49310</v>
      </c>
      <c r="E41614">
        <v>0</v>
      </c>
    </row>
    <row r="41615" spans="1:5">
      <c r="A41615" t="s">
        <v>1231</v>
      </c>
      <c r="B41615" t="s">
        <v>2350</v>
      </c>
      <c r="C41615" s="28">
        <v>50771</v>
      </c>
      <c r="E41615">
        <v>0</v>
      </c>
    </row>
    <row r="41616" spans="1:5">
      <c r="A41616" t="s">
        <v>1231</v>
      </c>
      <c r="B41616" t="s">
        <v>2350</v>
      </c>
      <c r="C41616" s="28">
        <v>51136</v>
      </c>
      <c r="E41616">
        <v>0</v>
      </c>
    </row>
    <row r="41617" spans="1:5">
      <c r="A41617" t="s">
        <v>1231</v>
      </c>
      <c r="B41617" t="s">
        <v>2350</v>
      </c>
      <c r="C41617" s="28">
        <v>52963</v>
      </c>
      <c r="E41617">
        <v>0</v>
      </c>
    </row>
    <row r="41618" spans="1:5">
      <c r="A41618" t="s">
        <v>1231</v>
      </c>
      <c r="B41618" t="s">
        <v>2351</v>
      </c>
      <c r="C41618" s="28">
        <v>46023</v>
      </c>
      <c r="E41618">
        <v>0</v>
      </c>
    </row>
    <row r="41619" spans="1:5">
      <c r="A41619" t="s">
        <v>1231</v>
      </c>
      <c r="B41619" t="s">
        <v>2351</v>
      </c>
      <c r="C41619" s="28">
        <v>46753</v>
      </c>
      <c r="E41619">
        <v>0</v>
      </c>
    </row>
    <row r="41620" spans="1:5">
      <c r="A41620" t="s">
        <v>1231</v>
      </c>
      <c r="B41620" t="s">
        <v>2351</v>
      </c>
      <c r="C41620" s="28">
        <v>47484</v>
      </c>
      <c r="E41620">
        <v>0</v>
      </c>
    </row>
    <row r="41621" spans="1:5">
      <c r="A41621" t="s">
        <v>1231</v>
      </c>
      <c r="B41621" t="s">
        <v>2351</v>
      </c>
      <c r="C41621" s="28">
        <v>48214</v>
      </c>
      <c r="E41621">
        <v>0</v>
      </c>
    </row>
    <row r="41622" spans="1:5">
      <c r="A41622" t="s">
        <v>1231</v>
      </c>
      <c r="B41622" t="s">
        <v>2351</v>
      </c>
      <c r="C41622" s="28">
        <v>48945</v>
      </c>
      <c r="E41622">
        <v>0</v>
      </c>
    </row>
    <row r="41623" spans="1:5">
      <c r="A41623" t="s">
        <v>1231</v>
      </c>
      <c r="B41623" t="s">
        <v>2351</v>
      </c>
      <c r="C41623" s="28">
        <v>49310</v>
      </c>
      <c r="E41623">
        <v>0</v>
      </c>
    </row>
    <row r="41624" spans="1:5">
      <c r="A41624" t="s">
        <v>1231</v>
      </c>
      <c r="B41624" t="s">
        <v>2351</v>
      </c>
      <c r="C41624" s="28">
        <v>50771</v>
      </c>
      <c r="E41624">
        <v>0</v>
      </c>
    </row>
    <row r="41625" spans="1:5">
      <c r="A41625" t="s">
        <v>1231</v>
      </c>
      <c r="B41625" t="s">
        <v>2351</v>
      </c>
      <c r="C41625" s="28">
        <v>51136</v>
      </c>
      <c r="E41625">
        <v>0</v>
      </c>
    </row>
    <row r="41626" spans="1:5">
      <c r="A41626" t="s">
        <v>1231</v>
      </c>
      <c r="B41626" t="s">
        <v>2351</v>
      </c>
      <c r="C41626" s="28">
        <v>52963</v>
      </c>
      <c r="E41626">
        <v>0</v>
      </c>
    </row>
    <row r="41627" spans="1:5">
      <c r="A41627" t="s">
        <v>1231</v>
      </c>
      <c r="B41627" t="s">
        <v>2352</v>
      </c>
      <c r="C41627" s="28">
        <v>46023</v>
      </c>
      <c r="E41627">
        <v>0</v>
      </c>
    </row>
    <row r="41628" spans="1:5">
      <c r="A41628" t="s">
        <v>1231</v>
      </c>
      <c r="B41628" t="s">
        <v>2352</v>
      </c>
      <c r="C41628" s="28">
        <v>46753</v>
      </c>
      <c r="E41628">
        <v>0</v>
      </c>
    </row>
    <row r="41629" spans="1:5">
      <c r="A41629" t="s">
        <v>1231</v>
      </c>
      <c r="B41629" t="s">
        <v>2352</v>
      </c>
      <c r="C41629" s="28">
        <v>47484</v>
      </c>
      <c r="E41629">
        <v>0</v>
      </c>
    </row>
    <row r="41630" spans="1:5">
      <c r="A41630" t="s">
        <v>1231</v>
      </c>
      <c r="B41630" t="s">
        <v>2352</v>
      </c>
      <c r="C41630" s="28">
        <v>48214</v>
      </c>
      <c r="E41630">
        <v>0</v>
      </c>
    </row>
    <row r="41631" spans="1:5">
      <c r="A41631" t="s">
        <v>1231</v>
      </c>
      <c r="B41631" t="s">
        <v>2352</v>
      </c>
      <c r="C41631" s="28">
        <v>48945</v>
      </c>
      <c r="E41631">
        <v>0</v>
      </c>
    </row>
    <row r="41632" spans="1:5">
      <c r="A41632" t="s">
        <v>1231</v>
      </c>
      <c r="B41632" t="s">
        <v>2352</v>
      </c>
      <c r="C41632" s="28">
        <v>49310</v>
      </c>
      <c r="E41632">
        <v>0</v>
      </c>
    </row>
    <row r="41633" spans="1:5">
      <c r="A41633" t="s">
        <v>1231</v>
      </c>
      <c r="B41633" t="s">
        <v>2352</v>
      </c>
      <c r="C41633" s="28">
        <v>50771</v>
      </c>
      <c r="E41633">
        <v>0</v>
      </c>
    </row>
    <row r="41634" spans="1:5">
      <c r="A41634" t="s">
        <v>1231</v>
      </c>
      <c r="B41634" t="s">
        <v>2352</v>
      </c>
      <c r="C41634" s="28">
        <v>51136</v>
      </c>
      <c r="E41634">
        <v>0</v>
      </c>
    </row>
    <row r="41635" spans="1:5">
      <c r="A41635" t="s">
        <v>1231</v>
      </c>
      <c r="B41635" t="s">
        <v>2352</v>
      </c>
      <c r="C41635" s="28">
        <v>52963</v>
      </c>
      <c r="E41635">
        <v>0</v>
      </c>
    </row>
    <row r="41636" spans="1:5">
      <c r="A41636" t="s">
        <v>1231</v>
      </c>
      <c r="B41636" t="s">
        <v>2353</v>
      </c>
      <c r="C41636" s="28">
        <v>46023</v>
      </c>
      <c r="E41636">
        <v>0</v>
      </c>
    </row>
    <row r="41637" spans="1:5">
      <c r="A41637" t="s">
        <v>1231</v>
      </c>
      <c r="B41637" t="s">
        <v>2353</v>
      </c>
      <c r="C41637" s="28">
        <v>46753</v>
      </c>
      <c r="E41637">
        <v>0</v>
      </c>
    </row>
    <row r="41638" spans="1:5">
      <c r="A41638" t="s">
        <v>1231</v>
      </c>
      <c r="B41638" t="s">
        <v>2353</v>
      </c>
      <c r="C41638" s="28">
        <v>47484</v>
      </c>
      <c r="E41638">
        <v>0</v>
      </c>
    </row>
    <row r="41639" spans="1:5">
      <c r="A41639" t="s">
        <v>1231</v>
      </c>
      <c r="B41639" t="s">
        <v>2353</v>
      </c>
      <c r="C41639" s="28">
        <v>48214</v>
      </c>
      <c r="E41639">
        <v>0</v>
      </c>
    </row>
    <row r="41640" spans="1:5">
      <c r="A41640" t="s">
        <v>1231</v>
      </c>
      <c r="B41640" t="s">
        <v>2353</v>
      </c>
      <c r="C41640" s="28">
        <v>48945</v>
      </c>
      <c r="E41640">
        <v>0</v>
      </c>
    </row>
    <row r="41641" spans="1:5">
      <c r="A41641" t="s">
        <v>1231</v>
      </c>
      <c r="B41641" t="s">
        <v>2353</v>
      </c>
      <c r="C41641" s="28">
        <v>49310</v>
      </c>
      <c r="E41641">
        <v>0</v>
      </c>
    </row>
    <row r="41642" spans="1:5">
      <c r="A41642" t="s">
        <v>1231</v>
      </c>
      <c r="B41642" t="s">
        <v>2353</v>
      </c>
      <c r="C41642" s="28">
        <v>50771</v>
      </c>
      <c r="E41642">
        <v>0</v>
      </c>
    </row>
    <row r="41643" spans="1:5">
      <c r="A41643" t="s">
        <v>1231</v>
      </c>
      <c r="B41643" t="s">
        <v>2353</v>
      </c>
      <c r="C41643" s="28">
        <v>51136</v>
      </c>
      <c r="E41643">
        <v>0</v>
      </c>
    </row>
    <row r="41644" spans="1:5">
      <c r="A41644" t="s">
        <v>1231</v>
      </c>
      <c r="B41644" t="s">
        <v>2353</v>
      </c>
      <c r="C41644" s="28">
        <v>52963</v>
      </c>
      <c r="E41644">
        <v>0</v>
      </c>
    </row>
    <row r="41645" spans="1:5">
      <c r="A41645" t="s">
        <v>1231</v>
      </c>
      <c r="B41645" t="s">
        <v>2354</v>
      </c>
      <c r="C41645" s="28">
        <v>46023</v>
      </c>
      <c r="E41645">
        <v>0</v>
      </c>
    </row>
    <row r="41646" spans="1:5">
      <c r="A41646" t="s">
        <v>1231</v>
      </c>
      <c r="B41646" t="s">
        <v>2354</v>
      </c>
      <c r="C41646" s="28">
        <v>46753</v>
      </c>
      <c r="E41646">
        <v>0</v>
      </c>
    </row>
    <row r="41647" spans="1:5">
      <c r="A41647" t="s">
        <v>1231</v>
      </c>
      <c r="B41647" t="s">
        <v>2354</v>
      </c>
      <c r="C41647" s="28">
        <v>47484</v>
      </c>
      <c r="E41647">
        <v>0</v>
      </c>
    </row>
    <row r="41648" spans="1:5">
      <c r="A41648" t="s">
        <v>1231</v>
      </c>
      <c r="B41648" t="s">
        <v>2354</v>
      </c>
      <c r="C41648" s="28">
        <v>48214</v>
      </c>
      <c r="E41648">
        <v>0</v>
      </c>
    </row>
    <row r="41649" spans="1:5">
      <c r="A41649" t="s">
        <v>1231</v>
      </c>
      <c r="B41649" t="s">
        <v>2354</v>
      </c>
      <c r="C41649" s="28">
        <v>48945</v>
      </c>
      <c r="E41649">
        <v>0</v>
      </c>
    </row>
    <row r="41650" spans="1:5">
      <c r="A41650" t="s">
        <v>1231</v>
      </c>
      <c r="B41650" t="s">
        <v>2354</v>
      </c>
      <c r="C41650" s="28">
        <v>49310</v>
      </c>
      <c r="E41650">
        <v>0</v>
      </c>
    </row>
    <row r="41651" spans="1:5">
      <c r="A41651" t="s">
        <v>1231</v>
      </c>
      <c r="B41651" t="s">
        <v>2354</v>
      </c>
      <c r="C41651" s="28">
        <v>50771</v>
      </c>
      <c r="E41651">
        <v>0</v>
      </c>
    </row>
    <row r="41652" spans="1:5">
      <c r="A41652" t="s">
        <v>1231</v>
      </c>
      <c r="B41652" t="s">
        <v>2354</v>
      </c>
      <c r="C41652" s="28">
        <v>51136</v>
      </c>
      <c r="E41652">
        <v>0</v>
      </c>
    </row>
    <row r="41653" spans="1:5">
      <c r="A41653" t="s">
        <v>1231</v>
      </c>
      <c r="B41653" t="s">
        <v>2354</v>
      </c>
      <c r="C41653" s="28">
        <v>52963</v>
      </c>
      <c r="E41653">
        <v>0</v>
      </c>
    </row>
    <row r="41654" spans="1:5">
      <c r="A41654" t="s">
        <v>1231</v>
      </c>
      <c r="B41654" t="s">
        <v>2355</v>
      </c>
      <c r="C41654" s="28">
        <v>46023</v>
      </c>
      <c r="E41654">
        <v>0</v>
      </c>
    </row>
    <row r="41655" spans="1:5">
      <c r="A41655" t="s">
        <v>1231</v>
      </c>
      <c r="B41655" t="s">
        <v>2355</v>
      </c>
      <c r="C41655" s="28">
        <v>46753</v>
      </c>
      <c r="E41655">
        <v>0</v>
      </c>
    </row>
    <row r="41656" spans="1:5">
      <c r="A41656" t="s">
        <v>1231</v>
      </c>
      <c r="B41656" t="s">
        <v>2355</v>
      </c>
      <c r="C41656" s="28">
        <v>47484</v>
      </c>
      <c r="E41656">
        <v>0</v>
      </c>
    </row>
    <row r="41657" spans="1:5">
      <c r="A41657" t="s">
        <v>1231</v>
      </c>
      <c r="B41657" t="s">
        <v>2355</v>
      </c>
      <c r="C41657" s="28">
        <v>48214</v>
      </c>
      <c r="E41657">
        <v>0</v>
      </c>
    </row>
    <row r="41658" spans="1:5">
      <c r="A41658" t="s">
        <v>1231</v>
      </c>
      <c r="B41658" t="s">
        <v>2355</v>
      </c>
      <c r="C41658" s="28">
        <v>48945</v>
      </c>
      <c r="E41658">
        <v>0</v>
      </c>
    </row>
    <row r="41659" spans="1:5">
      <c r="A41659" t="s">
        <v>1231</v>
      </c>
      <c r="B41659" t="s">
        <v>2355</v>
      </c>
      <c r="C41659" s="28">
        <v>49310</v>
      </c>
      <c r="E41659">
        <v>0</v>
      </c>
    </row>
    <row r="41660" spans="1:5">
      <c r="A41660" t="s">
        <v>1231</v>
      </c>
      <c r="B41660" t="s">
        <v>2355</v>
      </c>
      <c r="C41660" s="28">
        <v>50771</v>
      </c>
      <c r="E41660">
        <v>0</v>
      </c>
    </row>
    <row r="41661" spans="1:5">
      <c r="A41661" t="s">
        <v>1231</v>
      </c>
      <c r="B41661" t="s">
        <v>2355</v>
      </c>
      <c r="C41661" s="28">
        <v>51136</v>
      </c>
      <c r="E41661">
        <v>0</v>
      </c>
    </row>
    <row r="41662" spans="1:5">
      <c r="A41662" t="s">
        <v>1231</v>
      </c>
      <c r="B41662" t="s">
        <v>2355</v>
      </c>
      <c r="C41662" s="28">
        <v>52963</v>
      </c>
      <c r="E41662">
        <v>0</v>
      </c>
    </row>
    <row r="41663" spans="1:5">
      <c r="A41663" t="s">
        <v>1231</v>
      </c>
      <c r="B41663" t="s">
        <v>2356</v>
      </c>
      <c r="C41663" s="28">
        <v>46023</v>
      </c>
      <c r="E41663">
        <v>0</v>
      </c>
    </row>
    <row r="41664" spans="1:5">
      <c r="A41664" t="s">
        <v>1231</v>
      </c>
      <c r="B41664" t="s">
        <v>2356</v>
      </c>
      <c r="C41664" s="28">
        <v>46753</v>
      </c>
      <c r="E41664">
        <v>0</v>
      </c>
    </row>
    <row r="41665" spans="1:5">
      <c r="A41665" t="s">
        <v>1231</v>
      </c>
      <c r="B41665" t="s">
        <v>2356</v>
      </c>
      <c r="C41665" s="28">
        <v>47484</v>
      </c>
      <c r="E41665">
        <v>0</v>
      </c>
    </row>
    <row r="41666" spans="1:5">
      <c r="A41666" t="s">
        <v>1231</v>
      </c>
      <c r="B41666" t="s">
        <v>2356</v>
      </c>
      <c r="C41666" s="28">
        <v>48214</v>
      </c>
      <c r="E41666">
        <v>0</v>
      </c>
    </row>
    <row r="41667" spans="1:5">
      <c r="A41667" t="s">
        <v>1231</v>
      </c>
      <c r="B41667" t="s">
        <v>2356</v>
      </c>
      <c r="C41667" s="28">
        <v>48945</v>
      </c>
      <c r="E41667">
        <v>0</v>
      </c>
    </row>
    <row r="41668" spans="1:5">
      <c r="A41668" t="s">
        <v>1231</v>
      </c>
      <c r="B41668" t="s">
        <v>2356</v>
      </c>
      <c r="C41668" s="28">
        <v>49310</v>
      </c>
      <c r="E41668">
        <v>0</v>
      </c>
    </row>
    <row r="41669" spans="1:5">
      <c r="A41669" t="s">
        <v>1231</v>
      </c>
      <c r="B41669" t="s">
        <v>2356</v>
      </c>
      <c r="C41669" s="28">
        <v>50771</v>
      </c>
      <c r="E41669">
        <v>0</v>
      </c>
    </row>
    <row r="41670" spans="1:5">
      <c r="A41670" t="s">
        <v>1231</v>
      </c>
      <c r="B41670" t="s">
        <v>2356</v>
      </c>
      <c r="C41670" s="28">
        <v>51136</v>
      </c>
      <c r="E41670">
        <v>0</v>
      </c>
    </row>
    <row r="41671" spans="1:5">
      <c r="A41671" t="s">
        <v>1231</v>
      </c>
      <c r="B41671" t="s">
        <v>2356</v>
      </c>
      <c r="C41671" s="28">
        <v>52963</v>
      </c>
      <c r="E41671">
        <v>0</v>
      </c>
    </row>
    <row r="41672" spans="1:5">
      <c r="A41672" t="s">
        <v>1231</v>
      </c>
      <c r="B41672" t="s">
        <v>2357</v>
      </c>
      <c r="C41672" s="28">
        <v>46023</v>
      </c>
      <c r="E41672">
        <v>0</v>
      </c>
    </row>
    <row r="41673" spans="1:5">
      <c r="A41673" t="s">
        <v>1231</v>
      </c>
      <c r="B41673" t="s">
        <v>2357</v>
      </c>
      <c r="C41673" s="28">
        <v>46753</v>
      </c>
      <c r="E41673">
        <v>0</v>
      </c>
    </row>
    <row r="41674" spans="1:5">
      <c r="A41674" t="s">
        <v>1231</v>
      </c>
      <c r="B41674" t="s">
        <v>2357</v>
      </c>
      <c r="C41674" s="28">
        <v>47484</v>
      </c>
      <c r="E41674">
        <v>0</v>
      </c>
    </row>
    <row r="41675" spans="1:5">
      <c r="A41675" t="s">
        <v>1231</v>
      </c>
      <c r="B41675" t="s">
        <v>2357</v>
      </c>
      <c r="C41675" s="28">
        <v>48214</v>
      </c>
      <c r="E41675">
        <v>0</v>
      </c>
    </row>
    <row r="41676" spans="1:5">
      <c r="A41676" t="s">
        <v>1231</v>
      </c>
      <c r="B41676" t="s">
        <v>2357</v>
      </c>
      <c r="C41676" s="28">
        <v>48945</v>
      </c>
      <c r="E41676">
        <v>0</v>
      </c>
    </row>
    <row r="41677" spans="1:5">
      <c r="A41677" t="s">
        <v>1231</v>
      </c>
      <c r="B41677" t="s">
        <v>2357</v>
      </c>
      <c r="C41677" s="28">
        <v>49310</v>
      </c>
      <c r="E41677">
        <v>0</v>
      </c>
    </row>
    <row r="41678" spans="1:5">
      <c r="A41678" t="s">
        <v>1231</v>
      </c>
      <c r="B41678" t="s">
        <v>2357</v>
      </c>
      <c r="C41678" s="28">
        <v>50771</v>
      </c>
      <c r="E41678">
        <v>0</v>
      </c>
    </row>
    <row r="41679" spans="1:5">
      <c r="A41679" t="s">
        <v>1231</v>
      </c>
      <c r="B41679" t="s">
        <v>2357</v>
      </c>
      <c r="C41679" s="28">
        <v>51136</v>
      </c>
      <c r="E41679">
        <v>0</v>
      </c>
    </row>
    <row r="41680" spans="1:5">
      <c r="A41680" t="s">
        <v>1231</v>
      </c>
      <c r="B41680" t="s">
        <v>2357</v>
      </c>
      <c r="C41680" s="28">
        <v>52963</v>
      </c>
      <c r="E41680">
        <v>0</v>
      </c>
    </row>
    <row r="41681" spans="1:5">
      <c r="A41681" t="s">
        <v>1231</v>
      </c>
      <c r="B41681" t="s">
        <v>2358</v>
      </c>
      <c r="C41681" s="28">
        <v>46023</v>
      </c>
      <c r="E41681">
        <v>0</v>
      </c>
    </row>
    <row r="41682" spans="1:5">
      <c r="A41682" t="s">
        <v>1231</v>
      </c>
      <c r="B41682" t="s">
        <v>2358</v>
      </c>
      <c r="C41682" s="28">
        <v>46753</v>
      </c>
      <c r="E41682">
        <v>0</v>
      </c>
    </row>
    <row r="41683" spans="1:5">
      <c r="A41683" t="s">
        <v>1231</v>
      </c>
      <c r="B41683" t="s">
        <v>2358</v>
      </c>
      <c r="C41683" s="28">
        <v>47484</v>
      </c>
      <c r="E41683">
        <v>0</v>
      </c>
    </row>
    <row r="41684" spans="1:5">
      <c r="A41684" t="s">
        <v>1231</v>
      </c>
      <c r="B41684" t="s">
        <v>2358</v>
      </c>
      <c r="C41684" s="28">
        <v>48214</v>
      </c>
      <c r="E41684">
        <v>0</v>
      </c>
    </row>
    <row r="41685" spans="1:5">
      <c r="A41685" t="s">
        <v>1231</v>
      </c>
      <c r="B41685" t="s">
        <v>2358</v>
      </c>
      <c r="C41685" s="28">
        <v>48945</v>
      </c>
      <c r="E41685">
        <v>0</v>
      </c>
    </row>
    <row r="41686" spans="1:5">
      <c r="A41686" t="s">
        <v>1231</v>
      </c>
      <c r="B41686" t="s">
        <v>2358</v>
      </c>
      <c r="C41686" s="28">
        <v>49310</v>
      </c>
      <c r="E41686">
        <v>0</v>
      </c>
    </row>
    <row r="41687" spans="1:5">
      <c r="A41687" t="s">
        <v>1231</v>
      </c>
      <c r="B41687" t="s">
        <v>2358</v>
      </c>
      <c r="C41687" s="28">
        <v>50771</v>
      </c>
      <c r="E41687">
        <v>0</v>
      </c>
    </row>
    <row r="41688" spans="1:5">
      <c r="A41688" t="s">
        <v>1231</v>
      </c>
      <c r="B41688" t="s">
        <v>2358</v>
      </c>
      <c r="C41688" s="28">
        <v>51136</v>
      </c>
      <c r="E41688">
        <v>0</v>
      </c>
    </row>
    <row r="41689" spans="1:5">
      <c r="A41689" t="s">
        <v>1231</v>
      </c>
      <c r="B41689" t="s">
        <v>2358</v>
      </c>
      <c r="C41689" s="28">
        <v>52963</v>
      </c>
      <c r="E41689">
        <v>0</v>
      </c>
    </row>
    <row r="41690" spans="1:5">
      <c r="A41690" t="s">
        <v>1231</v>
      </c>
      <c r="B41690" t="s">
        <v>2359</v>
      </c>
      <c r="C41690" s="28">
        <v>46023</v>
      </c>
      <c r="E41690">
        <v>0</v>
      </c>
    </row>
    <row r="41691" spans="1:5">
      <c r="A41691" t="s">
        <v>1231</v>
      </c>
      <c r="B41691" t="s">
        <v>2359</v>
      </c>
      <c r="C41691" s="28">
        <v>46753</v>
      </c>
      <c r="E41691">
        <v>0</v>
      </c>
    </row>
    <row r="41692" spans="1:5">
      <c r="A41692" t="s">
        <v>1231</v>
      </c>
      <c r="B41692" t="s">
        <v>2359</v>
      </c>
      <c r="C41692" s="28">
        <v>47484</v>
      </c>
      <c r="E41692">
        <v>0</v>
      </c>
    </row>
    <row r="41693" spans="1:5">
      <c r="A41693" t="s">
        <v>1231</v>
      </c>
      <c r="B41693" t="s">
        <v>2359</v>
      </c>
      <c r="C41693" s="28">
        <v>48214</v>
      </c>
      <c r="E41693">
        <v>0</v>
      </c>
    </row>
    <row r="41694" spans="1:5">
      <c r="A41694" t="s">
        <v>1231</v>
      </c>
      <c r="B41694" t="s">
        <v>2359</v>
      </c>
      <c r="C41694" s="28">
        <v>48945</v>
      </c>
      <c r="E41694">
        <v>0</v>
      </c>
    </row>
    <row r="41695" spans="1:5">
      <c r="A41695" t="s">
        <v>1231</v>
      </c>
      <c r="B41695" t="s">
        <v>2359</v>
      </c>
      <c r="C41695" s="28">
        <v>49310</v>
      </c>
      <c r="E41695">
        <v>0</v>
      </c>
    </row>
    <row r="41696" spans="1:5">
      <c r="A41696" t="s">
        <v>1231</v>
      </c>
      <c r="B41696" t="s">
        <v>2359</v>
      </c>
      <c r="C41696" s="28">
        <v>50771</v>
      </c>
      <c r="E41696">
        <v>0</v>
      </c>
    </row>
    <row r="41697" spans="1:5">
      <c r="A41697" t="s">
        <v>1231</v>
      </c>
      <c r="B41697" t="s">
        <v>2359</v>
      </c>
      <c r="C41697" s="28">
        <v>51136</v>
      </c>
      <c r="E41697">
        <v>0</v>
      </c>
    </row>
    <row r="41698" spans="1:5">
      <c r="A41698" t="s">
        <v>1231</v>
      </c>
      <c r="B41698" t="s">
        <v>2359</v>
      </c>
      <c r="C41698" s="28">
        <v>52963</v>
      </c>
      <c r="E41698">
        <v>0</v>
      </c>
    </row>
    <row r="41699" spans="1:5">
      <c r="A41699" t="s">
        <v>1231</v>
      </c>
      <c r="B41699" t="s">
        <v>1417</v>
      </c>
      <c r="C41699" s="28">
        <v>46023</v>
      </c>
      <c r="E41699">
        <v>0</v>
      </c>
    </row>
    <row r="41700" spans="1:5">
      <c r="A41700" t="s">
        <v>1231</v>
      </c>
      <c r="B41700" t="s">
        <v>1417</v>
      </c>
      <c r="C41700" s="28">
        <v>46753</v>
      </c>
      <c r="E41700">
        <v>0</v>
      </c>
    </row>
    <row r="41701" spans="1:5">
      <c r="A41701" t="s">
        <v>1231</v>
      </c>
      <c r="B41701" t="s">
        <v>1417</v>
      </c>
      <c r="C41701" s="28">
        <v>47484</v>
      </c>
      <c r="E41701">
        <v>0</v>
      </c>
    </row>
    <row r="41702" spans="1:5">
      <c r="A41702" t="s">
        <v>1231</v>
      </c>
      <c r="B41702" t="s">
        <v>1417</v>
      </c>
      <c r="C41702" s="28">
        <v>48214</v>
      </c>
      <c r="E41702">
        <v>0</v>
      </c>
    </row>
    <row r="41703" spans="1:5">
      <c r="A41703" t="s">
        <v>1231</v>
      </c>
      <c r="B41703" t="s">
        <v>1417</v>
      </c>
      <c r="C41703" s="28">
        <v>48945</v>
      </c>
      <c r="E41703">
        <v>0</v>
      </c>
    </row>
    <row r="41704" spans="1:5">
      <c r="A41704" t="s">
        <v>1231</v>
      </c>
      <c r="B41704" t="s">
        <v>1417</v>
      </c>
      <c r="C41704" s="28">
        <v>49310</v>
      </c>
      <c r="E41704">
        <v>0</v>
      </c>
    </row>
    <row r="41705" spans="1:5">
      <c r="A41705" t="s">
        <v>1231</v>
      </c>
      <c r="B41705" t="s">
        <v>1417</v>
      </c>
      <c r="C41705" s="28">
        <v>50771</v>
      </c>
      <c r="E41705">
        <v>0</v>
      </c>
    </row>
    <row r="41706" spans="1:5">
      <c r="A41706" t="s">
        <v>1231</v>
      </c>
      <c r="B41706" t="s">
        <v>1417</v>
      </c>
      <c r="C41706" s="28">
        <v>51136</v>
      </c>
      <c r="E41706">
        <v>0</v>
      </c>
    </row>
    <row r="41707" spans="1:5">
      <c r="A41707" t="s">
        <v>1231</v>
      </c>
      <c r="B41707" t="s">
        <v>1417</v>
      </c>
      <c r="C41707" s="28">
        <v>52963</v>
      </c>
      <c r="E41707">
        <v>0</v>
      </c>
    </row>
    <row r="41708" spans="1:5">
      <c r="A41708" t="s">
        <v>1231</v>
      </c>
      <c r="B41708" t="s">
        <v>2360</v>
      </c>
      <c r="C41708" s="28">
        <v>46023</v>
      </c>
      <c r="E41708">
        <v>0</v>
      </c>
    </row>
    <row r="41709" spans="1:5">
      <c r="A41709" t="s">
        <v>1231</v>
      </c>
      <c r="B41709" t="s">
        <v>2360</v>
      </c>
      <c r="C41709" s="28">
        <v>46753</v>
      </c>
      <c r="E41709">
        <v>0</v>
      </c>
    </row>
    <row r="41710" spans="1:5">
      <c r="A41710" t="s">
        <v>1231</v>
      </c>
      <c r="B41710" t="s">
        <v>2360</v>
      </c>
      <c r="C41710" s="28">
        <v>47484</v>
      </c>
      <c r="E41710">
        <v>0</v>
      </c>
    </row>
    <row r="41711" spans="1:5">
      <c r="A41711" t="s">
        <v>1231</v>
      </c>
      <c r="B41711" t="s">
        <v>2360</v>
      </c>
      <c r="C41711" s="28">
        <v>48214</v>
      </c>
      <c r="E41711">
        <v>0</v>
      </c>
    </row>
    <row r="41712" spans="1:5">
      <c r="A41712" t="s">
        <v>1231</v>
      </c>
      <c r="B41712" t="s">
        <v>2360</v>
      </c>
      <c r="C41712" s="28">
        <v>48945</v>
      </c>
      <c r="E41712">
        <v>0</v>
      </c>
    </row>
    <row r="41713" spans="1:5">
      <c r="A41713" t="s">
        <v>1231</v>
      </c>
      <c r="B41713" t="s">
        <v>2360</v>
      </c>
      <c r="C41713" s="28">
        <v>49310</v>
      </c>
      <c r="E41713">
        <v>0</v>
      </c>
    </row>
    <row r="41714" spans="1:5">
      <c r="A41714" t="s">
        <v>1231</v>
      </c>
      <c r="B41714" t="s">
        <v>2360</v>
      </c>
      <c r="C41714" s="28">
        <v>50771</v>
      </c>
      <c r="E41714">
        <v>0</v>
      </c>
    </row>
    <row r="41715" spans="1:5">
      <c r="A41715" t="s">
        <v>1231</v>
      </c>
      <c r="B41715" t="s">
        <v>2360</v>
      </c>
      <c r="C41715" s="28">
        <v>51136</v>
      </c>
      <c r="E41715">
        <v>0</v>
      </c>
    </row>
    <row r="41716" spans="1:5">
      <c r="A41716" t="s">
        <v>1231</v>
      </c>
      <c r="B41716" t="s">
        <v>2360</v>
      </c>
      <c r="C41716" s="28">
        <v>52963</v>
      </c>
      <c r="E41716">
        <v>0</v>
      </c>
    </row>
    <row r="41717" spans="1:5">
      <c r="A41717" t="s">
        <v>1231</v>
      </c>
      <c r="B41717" t="s">
        <v>2361</v>
      </c>
      <c r="C41717" s="28">
        <v>46023</v>
      </c>
      <c r="E41717">
        <v>0</v>
      </c>
    </row>
    <row r="41718" spans="1:5">
      <c r="A41718" t="s">
        <v>1231</v>
      </c>
      <c r="B41718" t="s">
        <v>2361</v>
      </c>
      <c r="C41718" s="28">
        <v>46753</v>
      </c>
      <c r="E41718">
        <v>0</v>
      </c>
    </row>
    <row r="41719" spans="1:5">
      <c r="A41719" t="s">
        <v>1231</v>
      </c>
      <c r="B41719" t="s">
        <v>2361</v>
      </c>
      <c r="C41719" s="28">
        <v>47484</v>
      </c>
      <c r="E41719">
        <v>0</v>
      </c>
    </row>
    <row r="41720" spans="1:5">
      <c r="A41720" t="s">
        <v>1231</v>
      </c>
      <c r="B41720" t="s">
        <v>2361</v>
      </c>
      <c r="C41720" s="28">
        <v>48214</v>
      </c>
      <c r="E41720">
        <v>0</v>
      </c>
    </row>
    <row r="41721" spans="1:5">
      <c r="A41721" t="s">
        <v>1231</v>
      </c>
      <c r="B41721" t="s">
        <v>2361</v>
      </c>
      <c r="C41721" s="28">
        <v>48945</v>
      </c>
      <c r="E41721">
        <v>0</v>
      </c>
    </row>
    <row r="41722" spans="1:5">
      <c r="A41722" t="s">
        <v>1231</v>
      </c>
      <c r="B41722" t="s">
        <v>2361</v>
      </c>
      <c r="C41722" s="28">
        <v>49310</v>
      </c>
      <c r="E41722">
        <v>0</v>
      </c>
    </row>
    <row r="41723" spans="1:5">
      <c r="A41723" t="s">
        <v>1231</v>
      </c>
      <c r="B41723" t="s">
        <v>2361</v>
      </c>
      <c r="C41723" s="28">
        <v>50771</v>
      </c>
      <c r="E41723">
        <v>0</v>
      </c>
    </row>
    <row r="41724" spans="1:5">
      <c r="A41724" t="s">
        <v>1231</v>
      </c>
      <c r="B41724" t="s">
        <v>2361</v>
      </c>
      <c r="C41724" s="28">
        <v>51136</v>
      </c>
      <c r="E41724">
        <v>0</v>
      </c>
    </row>
    <row r="41725" spans="1:5">
      <c r="A41725" t="s">
        <v>1231</v>
      </c>
      <c r="B41725" t="s">
        <v>2361</v>
      </c>
      <c r="C41725" s="28">
        <v>52963</v>
      </c>
      <c r="E41725">
        <v>0</v>
      </c>
    </row>
    <row r="41726" spans="1:5">
      <c r="A41726" t="s">
        <v>1231</v>
      </c>
      <c r="B41726" t="s">
        <v>2362</v>
      </c>
      <c r="C41726" s="28">
        <v>46023</v>
      </c>
      <c r="E41726">
        <v>0</v>
      </c>
    </row>
    <row r="41727" spans="1:5">
      <c r="A41727" t="s">
        <v>1231</v>
      </c>
      <c r="B41727" t="s">
        <v>2362</v>
      </c>
      <c r="C41727" s="28">
        <v>46753</v>
      </c>
      <c r="E41727">
        <v>0</v>
      </c>
    </row>
    <row r="41728" spans="1:5">
      <c r="A41728" t="s">
        <v>1231</v>
      </c>
      <c r="B41728" t="s">
        <v>2362</v>
      </c>
      <c r="C41728" s="28">
        <v>47484</v>
      </c>
      <c r="E41728">
        <v>0</v>
      </c>
    </row>
    <row r="41729" spans="1:5">
      <c r="A41729" t="s">
        <v>1231</v>
      </c>
      <c r="B41729" t="s">
        <v>2362</v>
      </c>
      <c r="C41729" s="28">
        <v>48214</v>
      </c>
      <c r="E41729">
        <v>0</v>
      </c>
    </row>
    <row r="41730" spans="1:5">
      <c r="A41730" t="s">
        <v>1231</v>
      </c>
      <c r="B41730" t="s">
        <v>2362</v>
      </c>
      <c r="C41730" s="28">
        <v>48945</v>
      </c>
      <c r="E41730">
        <v>0</v>
      </c>
    </row>
    <row r="41731" spans="1:5">
      <c r="A41731" t="s">
        <v>1231</v>
      </c>
      <c r="B41731" t="s">
        <v>2362</v>
      </c>
      <c r="C41731" s="28">
        <v>49310</v>
      </c>
      <c r="E41731">
        <v>0</v>
      </c>
    </row>
    <row r="41732" spans="1:5">
      <c r="A41732" t="s">
        <v>1231</v>
      </c>
      <c r="B41732" t="s">
        <v>2362</v>
      </c>
      <c r="C41732" s="28">
        <v>50771</v>
      </c>
      <c r="E41732">
        <v>0</v>
      </c>
    </row>
    <row r="41733" spans="1:5">
      <c r="A41733" t="s">
        <v>1231</v>
      </c>
      <c r="B41733" t="s">
        <v>2362</v>
      </c>
      <c r="C41733" s="28">
        <v>51136</v>
      </c>
      <c r="E41733">
        <v>0</v>
      </c>
    </row>
    <row r="41734" spans="1:5">
      <c r="A41734" t="s">
        <v>1231</v>
      </c>
      <c r="B41734" t="s">
        <v>2362</v>
      </c>
      <c r="C41734" s="28">
        <v>52963</v>
      </c>
      <c r="E41734">
        <v>0</v>
      </c>
    </row>
    <row r="41735" spans="1:5">
      <c r="A41735" t="s">
        <v>1231</v>
      </c>
      <c r="B41735" t="s">
        <v>2363</v>
      </c>
      <c r="C41735" s="28">
        <v>46023</v>
      </c>
      <c r="E41735">
        <v>0</v>
      </c>
    </row>
    <row r="41736" spans="1:5">
      <c r="A41736" t="s">
        <v>1231</v>
      </c>
      <c r="B41736" t="s">
        <v>2363</v>
      </c>
      <c r="C41736" s="28">
        <v>46753</v>
      </c>
      <c r="E41736">
        <v>0</v>
      </c>
    </row>
    <row r="41737" spans="1:5">
      <c r="A41737" t="s">
        <v>1231</v>
      </c>
      <c r="B41737" t="s">
        <v>2363</v>
      </c>
      <c r="C41737" s="28">
        <v>47484</v>
      </c>
      <c r="E41737">
        <v>0</v>
      </c>
    </row>
    <row r="41738" spans="1:5">
      <c r="A41738" t="s">
        <v>1231</v>
      </c>
      <c r="B41738" t="s">
        <v>2363</v>
      </c>
      <c r="C41738" s="28">
        <v>48214</v>
      </c>
      <c r="E41738">
        <v>0</v>
      </c>
    </row>
    <row r="41739" spans="1:5">
      <c r="A41739" t="s">
        <v>1231</v>
      </c>
      <c r="B41739" t="s">
        <v>2363</v>
      </c>
      <c r="C41739" s="28">
        <v>48945</v>
      </c>
      <c r="E41739">
        <v>0</v>
      </c>
    </row>
    <row r="41740" spans="1:5">
      <c r="A41740" t="s">
        <v>1231</v>
      </c>
      <c r="B41740" t="s">
        <v>2363</v>
      </c>
      <c r="C41740" s="28">
        <v>49310</v>
      </c>
      <c r="E41740">
        <v>0</v>
      </c>
    </row>
    <row r="41741" spans="1:5">
      <c r="A41741" t="s">
        <v>1231</v>
      </c>
      <c r="B41741" t="s">
        <v>2363</v>
      </c>
      <c r="C41741" s="28">
        <v>50771</v>
      </c>
      <c r="E41741">
        <v>0</v>
      </c>
    </row>
    <row r="41742" spans="1:5">
      <c r="A41742" t="s">
        <v>1231</v>
      </c>
      <c r="B41742" t="s">
        <v>2363</v>
      </c>
      <c r="C41742" s="28">
        <v>51136</v>
      </c>
      <c r="E41742">
        <v>0</v>
      </c>
    </row>
    <row r="41743" spans="1:5">
      <c r="A41743" t="s">
        <v>1231</v>
      </c>
      <c r="B41743" t="s">
        <v>2363</v>
      </c>
      <c r="C41743" s="28">
        <v>52963</v>
      </c>
      <c r="E41743">
        <v>0</v>
      </c>
    </row>
    <row r="41744" spans="1:5">
      <c r="A41744" t="s">
        <v>1231</v>
      </c>
      <c r="B41744" t="s">
        <v>2364</v>
      </c>
      <c r="C41744" s="28">
        <v>46023</v>
      </c>
      <c r="E41744">
        <v>0</v>
      </c>
    </row>
    <row r="41745" spans="1:5">
      <c r="A41745" t="s">
        <v>1231</v>
      </c>
      <c r="B41745" t="s">
        <v>2364</v>
      </c>
      <c r="C41745" s="28">
        <v>46753</v>
      </c>
      <c r="E41745">
        <v>0</v>
      </c>
    </row>
    <row r="41746" spans="1:5">
      <c r="A41746" t="s">
        <v>1231</v>
      </c>
      <c r="B41746" t="s">
        <v>2364</v>
      </c>
      <c r="C41746" s="28">
        <v>47484</v>
      </c>
      <c r="E41746">
        <v>0</v>
      </c>
    </row>
    <row r="41747" spans="1:5">
      <c r="A41747" t="s">
        <v>1231</v>
      </c>
      <c r="B41747" t="s">
        <v>2364</v>
      </c>
      <c r="C41747" s="28">
        <v>48214</v>
      </c>
      <c r="E41747">
        <v>0</v>
      </c>
    </row>
    <row r="41748" spans="1:5">
      <c r="A41748" t="s">
        <v>1231</v>
      </c>
      <c r="B41748" t="s">
        <v>2364</v>
      </c>
      <c r="C41748" s="28">
        <v>48945</v>
      </c>
      <c r="E41748">
        <v>0</v>
      </c>
    </row>
    <row r="41749" spans="1:5">
      <c r="A41749" t="s">
        <v>1231</v>
      </c>
      <c r="B41749" t="s">
        <v>2364</v>
      </c>
      <c r="C41749" s="28">
        <v>49310</v>
      </c>
      <c r="E41749">
        <v>0</v>
      </c>
    </row>
    <row r="41750" spans="1:5">
      <c r="A41750" t="s">
        <v>1231</v>
      </c>
      <c r="B41750" t="s">
        <v>2364</v>
      </c>
      <c r="C41750" s="28">
        <v>50771</v>
      </c>
      <c r="E41750">
        <v>0</v>
      </c>
    </row>
    <row r="41751" spans="1:5">
      <c r="A41751" t="s">
        <v>1231</v>
      </c>
      <c r="B41751" t="s">
        <v>2364</v>
      </c>
      <c r="C41751" s="28">
        <v>51136</v>
      </c>
      <c r="E41751">
        <v>0</v>
      </c>
    </row>
    <row r="41752" spans="1:5">
      <c r="A41752" t="s">
        <v>1231</v>
      </c>
      <c r="B41752" t="s">
        <v>2364</v>
      </c>
      <c r="C41752" s="28">
        <v>52963</v>
      </c>
      <c r="E41752">
        <v>0</v>
      </c>
    </row>
    <row r="41753" spans="1:5">
      <c r="A41753" t="s">
        <v>1231</v>
      </c>
      <c r="B41753" t="s">
        <v>2365</v>
      </c>
      <c r="C41753" s="28">
        <v>46023</v>
      </c>
      <c r="E41753">
        <v>0</v>
      </c>
    </row>
    <row r="41754" spans="1:5">
      <c r="A41754" t="s">
        <v>1231</v>
      </c>
      <c r="B41754" t="s">
        <v>2365</v>
      </c>
      <c r="C41754" s="28">
        <v>46753</v>
      </c>
      <c r="E41754">
        <v>0</v>
      </c>
    </row>
    <row r="41755" spans="1:5">
      <c r="A41755" t="s">
        <v>1231</v>
      </c>
      <c r="B41755" t="s">
        <v>2365</v>
      </c>
      <c r="C41755" s="28">
        <v>47484</v>
      </c>
      <c r="E41755">
        <v>0</v>
      </c>
    </row>
    <row r="41756" spans="1:5">
      <c r="A41756" t="s">
        <v>1231</v>
      </c>
      <c r="B41756" t="s">
        <v>2365</v>
      </c>
      <c r="C41756" s="28">
        <v>48214</v>
      </c>
      <c r="E41756">
        <v>0</v>
      </c>
    </row>
    <row r="41757" spans="1:5">
      <c r="A41757" t="s">
        <v>1231</v>
      </c>
      <c r="B41757" t="s">
        <v>2365</v>
      </c>
      <c r="C41757" s="28">
        <v>48945</v>
      </c>
      <c r="E41757">
        <v>0</v>
      </c>
    </row>
    <row r="41758" spans="1:5">
      <c r="A41758" t="s">
        <v>1231</v>
      </c>
      <c r="B41758" t="s">
        <v>2365</v>
      </c>
      <c r="C41758" s="28">
        <v>49310</v>
      </c>
      <c r="E41758">
        <v>0</v>
      </c>
    </row>
    <row r="41759" spans="1:5">
      <c r="A41759" t="s">
        <v>1231</v>
      </c>
      <c r="B41759" t="s">
        <v>2365</v>
      </c>
      <c r="C41759" s="28">
        <v>50771</v>
      </c>
      <c r="E41759">
        <v>0</v>
      </c>
    </row>
    <row r="41760" spans="1:5">
      <c r="A41760" t="s">
        <v>1231</v>
      </c>
      <c r="B41760" t="s">
        <v>2365</v>
      </c>
      <c r="C41760" s="28">
        <v>51136</v>
      </c>
      <c r="E41760">
        <v>0</v>
      </c>
    </row>
    <row r="41761" spans="1:5">
      <c r="A41761" t="s">
        <v>1231</v>
      </c>
      <c r="B41761" t="s">
        <v>2365</v>
      </c>
      <c r="C41761" s="28">
        <v>52963</v>
      </c>
      <c r="E41761">
        <v>0</v>
      </c>
    </row>
    <row r="41762" spans="1:5">
      <c r="A41762" t="s">
        <v>1231</v>
      </c>
      <c r="B41762" t="s">
        <v>2366</v>
      </c>
      <c r="C41762" s="28">
        <v>46023</v>
      </c>
      <c r="E41762">
        <v>0</v>
      </c>
    </row>
    <row r="41763" spans="1:5">
      <c r="A41763" t="s">
        <v>1231</v>
      </c>
      <c r="B41763" t="s">
        <v>2366</v>
      </c>
      <c r="C41763" s="28">
        <v>46753</v>
      </c>
      <c r="E41763">
        <v>0</v>
      </c>
    </row>
    <row r="41764" spans="1:5">
      <c r="A41764" t="s">
        <v>1231</v>
      </c>
      <c r="B41764" t="s">
        <v>2366</v>
      </c>
      <c r="C41764" s="28">
        <v>47484</v>
      </c>
      <c r="E41764">
        <v>0</v>
      </c>
    </row>
    <row r="41765" spans="1:5">
      <c r="A41765" t="s">
        <v>1231</v>
      </c>
      <c r="B41765" t="s">
        <v>2366</v>
      </c>
      <c r="C41765" s="28">
        <v>48214</v>
      </c>
      <c r="E41765">
        <v>0</v>
      </c>
    </row>
    <row r="41766" spans="1:5">
      <c r="A41766" t="s">
        <v>1231</v>
      </c>
      <c r="B41766" t="s">
        <v>2366</v>
      </c>
      <c r="C41766" s="28">
        <v>48945</v>
      </c>
      <c r="E41766">
        <v>0</v>
      </c>
    </row>
    <row r="41767" spans="1:5">
      <c r="A41767" t="s">
        <v>1231</v>
      </c>
      <c r="B41767" t="s">
        <v>2366</v>
      </c>
      <c r="C41767" s="28">
        <v>49310</v>
      </c>
      <c r="E41767">
        <v>0</v>
      </c>
    </row>
    <row r="41768" spans="1:5">
      <c r="A41768" t="s">
        <v>1231</v>
      </c>
      <c r="B41768" t="s">
        <v>2366</v>
      </c>
      <c r="C41768" s="28">
        <v>50771</v>
      </c>
      <c r="E41768">
        <v>0</v>
      </c>
    </row>
    <row r="41769" spans="1:5">
      <c r="A41769" t="s">
        <v>1231</v>
      </c>
      <c r="B41769" t="s">
        <v>2366</v>
      </c>
      <c r="C41769" s="28">
        <v>51136</v>
      </c>
      <c r="E41769">
        <v>0</v>
      </c>
    </row>
    <row r="41770" spans="1:5">
      <c r="A41770" t="s">
        <v>1231</v>
      </c>
      <c r="B41770" t="s">
        <v>2366</v>
      </c>
      <c r="C41770" s="28">
        <v>52963</v>
      </c>
      <c r="E41770">
        <v>0</v>
      </c>
    </row>
    <row r="41771" spans="1:5">
      <c r="A41771" t="s">
        <v>1231</v>
      </c>
      <c r="B41771" t="s">
        <v>2367</v>
      </c>
      <c r="C41771" s="28">
        <v>46023</v>
      </c>
      <c r="E41771">
        <v>0</v>
      </c>
    </row>
    <row r="41772" spans="1:5">
      <c r="A41772" t="s">
        <v>1231</v>
      </c>
      <c r="B41772" t="s">
        <v>2367</v>
      </c>
      <c r="C41772" s="28">
        <v>46753</v>
      </c>
      <c r="E41772">
        <v>0</v>
      </c>
    </row>
    <row r="41773" spans="1:5">
      <c r="A41773" t="s">
        <v>1231</v>
      </c>
      <c r="B41773" t="s">
        <v>2367</v>
      </c>
      <c r="C41773" s="28">
        <v>47484</v>
      </c>
      <c r="E41773">
        <v>0</v>
      </c>
    </row>
    <row r="41774" spans="1:5">
      <c r="A41774" t="s">
        <v>1231</v>
      </c>
      <c r="B41774" t="s">
        <v>2367</v>
      </c>
      <c r="C41774" s="28">
        <v>48214</v>
      </c>
      <c r="E41774">
        <v>0</v>
      </c>
    </row>
    <row r="41775" spans="1:5">
      <c r="A41775" t="s">
        <v>1231</v>
      </c>
      <c r="B41775" t="s">
        <v>2367</v>
      </c>
      <c r="C41775" s="28">
        <v>48945</v>
      </c>
      <c r="E41775">
        <v>0</v>
      </c>
    </row>
    <row r="41776" spans="1:5">
      <c r="A41776" t="s">
        <v>1231</v>
      </c>
      <c r="B41776" t="s">
        <v>2367</v>
      </c>
      <c r="C41776" s="28">
        <v>49310</v>
      </c>
      <c r="E41776">
        <v>0</v>
      </c>
    </row>
    <row r="41777" spans="1:5">
      <c r="A41777" t="s">
        <v>1231</v>
      </c>
      <c r="B41777" t="s">
        <v>2367</v>
      </c>
      <c r="C41777" s="28">
        <v>50771</v>
      </c>
      <c r="E41777">
        <v>0</v>
      </c>
    </row>
    <row r="41778" spans="1:5">
      <c r="A41778" t="s">
        <v>1231</v>
      </c>
      <c r="B41778" t="s">
        <v>2367</v>
      </c>
      <c r="C41778" s="28">
        <v>51136</v>
      </c>
      <c r="E41778">
        <v>0</v>
      </c>
    </row>
    <row r="41779" spans="1:5">
      <c r="A41779" t="s">
        <v>1231</v>
      </c>
      <c r="B41779" t="s">
        <v>2367</v>
      </c>
      <c r="C41779" s="28">
        <v>52963</v>
      </c>
      <c r="E41779">
        <v>0</v>
      </c>
    </row>
    <row r="41780" spans="1:5">
      <c r="A41780" t="s">
        <v>1231</v>
      </c>
      <c r="B41780" t="s">
        <v>2368</v>
      </c>
      <c r="C41780" s="28">
        <v>46023</v>
      </c>
      <c r="E41780">
        <v>0</v>
      </c>
    </row>
    <row r="41781" spans="1:5">
      <c r="A41781" t="s">
        <v>1231</v>
      </c>
      <c r="B41781" t="s">
        <v>2368</v>
      </c>
      <c r="C41781" s="28">
        <v>46753</v>
      </c>
      <c r="E41781">
        <v>0</v>
      </c>
    </row>
    <row r="41782" spans="1:5">
      <c r="A41782" t="s">
        <v>1231</v>
      </c>
      <c r="B41782" t="s">
        <v>2368</v>
      </c>
      <c r="C41782" s="28">
        <v>47484</v>
      </c>
      <c r="E41782">
        <v>0</v>
      </c>
    </row>
    <row r="41783" spans="1:5">
      <c r="A41783" t="s">
        <v>1231</v>
      </c>
      <c r="B41783" t="s">
        <v>2368</v>
      </c>
      <c r="C41783" s="28">
        <v>48214</v>
      </c>
      <c r="E41783">
        <v>0</v>
      </c>
    </row>
    <row r="41784" spans="1:5">
      <c r="A41784" t="s">
        <v>1231</v>
      </c>
      <c r="B41784" t="s">
        <v>2368</v>
      </c>
      <c r="C41784" s="28">
        <v>48945</v>
      </c>
      <c r="E41784">
        <v>0</v>
      </c>
    </row>
    <row r="41785" spans="1:5">
      <c r="A41785" t="s">
        <v>1231</v>
      </c>
      <c r="B41785" t="s">
        <v>2368</v>
      </c>
      <c r="C41785" s="28">
        <v>49310</v>
      </c>
      <c r="E41785">
        <v>0</v>
      </c>
    </row>
    <row r="41786" spans="1:5">
      <c r="A41786" t="s">
        <v>1231</v>
      </c>
      <c r="B41786" t="s">
        <v>2368</v>
      </c>
      <c r="C41786" s="28">
        <v>50771</v>
      </c>
      <c r="E41786">
        <v>0</v>
      </c>
    </row>
    <row r="41787" spans="1:5">
      <c r="A41787" t="s">
        <v>1231</v>
      </c>
      <c r="B41787" t="s">
        <v>2368</v>
      </c>
      <c r="C41787" s="28">
        <v>51136</v>
      </c>
      <c r="E41787">
        <v>0</v>
      </c>
    </row>
    <row r="41788" spans="1:5">
      <c r="A41788" t="s">
        <v>1231</v>
      </c>
      <c r="B41788" t="s">
        <v>2368</v>
      </c>
      <c r="C41788" s="28">
        <v>52963</v>
      </c>
      <c r="E41788">
        <v>0</v>
      </c>
    </row>
    <row r="41789" spans="1:5">
      <c r="A41789" t="s">
        <v>1231</v>
      </c>
      <c r="B41789" t="s">
        <v>2369</v>
      </c>
      <c r="C41789" s="28">
        <v>46023</v>
      </c>
      <c r="E41789">
        <v>0</v>
      </c>
    </row>
    <row r="41790" spans="1:5">
      <c r="A41790" t="s">
        <v>1231</v>
      </c>
      <c r="B41790" t="s">
        <v>2369</v>
      </c>
      <c r="C41790" s="28">
        <v>46753</v>
      </c>
      <c r="E41790">
        <v>0</v>
      </c>
    </row>
    <row r="41791" spans="1:5">
      <c r="A41791" t="s">
        <v>1231</v>
      </c>
      <c r="B41791" t="s">
        <v>2369</v>
      </c>
      <c r="C41791" s="28">
        <v>47484</v>
      </c>
      <c r="E41791">
        <v>0</v>
      </c>
    </row>
    <row r="41792" spans="1:5">
      <c r="A41792" t="s">
        <v>1231</v>
      </c>
      <c r="B41792" t="s">
        <v>2369</v>
      </c>
      <c r="C41792" s="28">
        <v>48214</v>
      </c>
      <c r="E41792">
        <v>0</v>
      </c>
    </row>
    <row r="41793" spans="1:5">
      <c r="A41793" t="s">
        <v>1231</v>
      </c>
      <c r="B41793" t="s">
        <v>2369</v>
      </c>
      <c r="C41793" s="28">
        <v>48945</v>
      </c>
      <c r="E41793">
        <v>0</v>
      </c>
    </row>
    <row r="41794" spans="1:5">
      <c r="A41794" t="s">
        <v>1231</v>
      </c>
      <c r="B41794" t="s">
        <v>2369</v>
      </c>
      <c r="C41794" s="28">
        <v>49310</v>
      </c>
      <c r="E41794">
        <v>0</v>
      </c>
    </row>
    <row r="41795" spans="1:5">
      <c r="A41795" t="s">
        <v>1231</v>
      </c>
      <c r="B41795" t="s">
        <v>2369</v>
      </c>
      <c r="C41795" s="28">
        <v>50771</v>
      </c>
      <c r="E41795">
        <v>0</v>
      </c>
    </row>
    <row r="41796" spans="1:5">
      <c r="A41796" t="s">
        <v>1231</v>
      </c>
      <c r="B41796" t="s">
        <v>2369</v>
      </c>
      <c r="C41796" s="28">
        <v>51136</v>
      </c>
      <c r="E41796">
        <v>0</v>
      </c>
    </row>
    <row r="41797" spans="1:5">
      <c r="A41797" t="s">
        <v>1231</v>
      </c>
      <c r="B41797" t="s">
        <v>2369</v>
      </c>
      <c r="C41797" s="28">
        <v>52963</v>
      </c>
      <c r="E41797">
        <v>0</v>
      </c>
    </row>
    <row r="41798" spans="1:5">
      <c r="A41798" t="s">
        <v>1231</v>
      </c>
      <c r="B41798" t="s">
        <v>2370</v>
      </c>
      <c r="C41798" s="28">
        <v>46023</v>
      </c>
      <c r="E41798">
        <v>0</v>
      </c>
    </row>
    <row r="41799" spans="1:5">
      <c r="A41799" t="s">
        <v>1231</v>
      </c>
      <c r="B41799" t="s">
        <v>2370</v>
      </c>
      <c r="C41799" s="28">
        <v>46753</v>
      </c>
      <c r="E41799">
        <v>0</v>
      </c>
    </row>
    <row r="41800" spans="1:5">
      <c r="A41800" t="s">
        <v>1231</v>
      </c>
      <c r="B41800" t="s">
        <v>2370</v>
      </c>
      <c r="C41800" s="28">
        <v>47484</v>
      </c>
      <c r="E41800">
        <v>0</v>
      </c>
    </row>
    <row r="41801" spans="1:5">
      <c r="A41801" t="s">
        <v>1231</v>
      </c>
      <c r="B41801" t="s">
        <v>2370</v>
      </c>
      <c r="C41801" s="28">
        <v>48214</v>
      </c>
      <c r="E41801">
        <v>0</v>
      </c>
    </row>
    <row r="41802" spans="1:5">
      <c r="A41802" t="s">
        <v>1231</v>
      </c>
      <c r="B41802" t="s">
        <v>2370</v>
      </c>
      <c r="C41802" s="28">
        <v>48945</v>
      </c>
      <c r="E41802">
        <v>0</v>
      </c>
    </row>
    <row r="41803" spans="1:5">
      <c r="A41803" t="s">
        <v>1231</v>
      </c>
      <c r="B41803" t="s">
        <v>2370</v>
      </c>
      <c r="C41803" s="28">
        <v>49310</v>
      </c>
      <c r="E41803">
        <v>0</v>
      </c>
    </row>
    <row r="41804" spans="1:5">
      <c r="A41804" t="s">
        <v>1231</v>
      </c>
      <c r="B41804" t="s">
        <v>2370</v>
      </c>
      <c r="C41804" s="28">
        <v>50771</v>
      </c>
      <c r="E41804">
        <v>0</v>
      </c>
    </row>
    <row r="41805" spans="1:5">
      <c r="A41805" t="s">
        <v>1231</v>
      </c>
      <c r="B41805" t="s">
        <v>2370</v>
      </c>
      <c r="C41805" s="28">
        <v>51136</v>
      </c>
      <c r="E41805">
        <v>0</v>
      </c>
    </row>
    <row r="41806" spans="1:5">
      <c r="A41806" t="s">
        <v>1231</v>
      </c>
      <c r="B41806" t="s">
        <v>2370</v>
      </c>
      <c r="C41806" s="28">
        <v>52963</v>
      </c>
      <c r="E41806">
        <v>0</v>
      </c>
    </row>
    <row r="41807" spans="1:5">
      <c r="A41807" t="s">
        <v>1231</v>
      </c>
      <c r="B41807" t="s">
        <v>2371</v>
      </c>
      <c r="C41807" s="28">
        <v>46023</v>
      </c>
      <c r="E41807">
        <v>0</v>
      </c>
    </row>
    <row r="41808" spans="1:5">
      <c r="A41808" t="s">
        <v>1231</v>
      </c>
      <c r="B41808" t="s">
        <v>2371</v>
      </c>
      <c r="C41808" s="28">
        <v>46753</v>
      </c>
      <c r="E41808">
        <v>0</v>
      </c>
    </row>
    <row r="41809" spans="1:5">
      <c r="A41809" t="s">
        <v>1231</v>
      </c>
      <c r="B41809" t="s">
        <v>2371</v>
      </c>
      <c r="C41809" s="28">
        <v>47484</v>
      </c>
      <c r="E41809">
        <v>0</v>
      </c>
    </row>
    <row r="41810" spans="1:5">
      <c r="A41810" t="s">
        <v>1231</v>
      </c>
      <c r="B41810" t="s">
        <v>2371</v>
      </c>
      <c r="C41810" s="28">
        <v>48214</v>
      </c>
      <c r="E41810">
        <v>0</v>
      </c>
    </row>
    <row r="41811" spans="1:5">
      <c r="A41811" t="s">
        <v>1231</v>
      </c>
      <c r="B41811" t="s">
        <v>2371</v>
      </c>
      <c r="C41811" s="28">
        <v>48945</v>
      </c>
      <c r="E41811">
        <v>0</v>
      </c>
    </row>
    <row r="41812" spans="1:5">
      <c r="A41812" t="s">
        <v>1231</v>
      </c>
      <c r="B41812" t="s">
        <v>2371</v>
      </c>
      <c r="C41812" s="28">
        <v>49310</v>
      </c>
      <c r="E41812">
        <v>0</v>
      </c>
    </row>
    <row r="41813" spans="1:5">
      <c r="A41813" t="s">
        <v>1231</v>
      </c>
      <c r="B41813" t="s">
        <v>2371</v>
      </c>
      <c r="C41813" s="28">
        <v>50771</v>
      </c>
      <c r="E41813">
        <v>0</v>
      </c>
    </row>
    <row r="41814" spans="1:5">
      <c r="A41814" t="s">
        <v>1231</v>
      </c>
      <c r="B41814" t="s">
        <v>2371</v>
      </c>
      <c r="C41814" s="28">
        <v>51136</v>
      </c>
      <c r="E41814">
        <v>0</v>
      </c>
    </row>
    <row r="41815" spans="1:5">
      <c r="A41815" t="s">
        <v>1231</v>
      </c>
      <c r="B41815" t="s">
        <v>2371</v>
      </c>
      <c r="C41815" s="28">
        <v>52963</v>
      </c>
      <c r="E41815">
        <v>0</v>
      </c>
    </row>
    <row r="41816" spans="1:5">
      <c r="A41816" t="s">
        <v>1231</v>
      </c>
      <c r="B41816" t="s">
        <v>2372</v>
      </c>
      <c r="C41816" s="28">
        <v>46023</v>
      </c>
      <c r="E41816">
        <v>0</v>
      </c>
    </row>
    <row r="41817" spans="1:5">
      <c r="A41817" t="s">
        <v>1231</v>
      </c>
      <c r="B41817" t="s">
        <v>2372</v>
      </c>
      <c r="C41817" s="28">
        <v>46753</v>
      </c>
      <c r="E41817">
        <v>0</v>
      </c>
    </row>
    <row r="41818" spans="1:5">
      <c r="A41818" t="s">
        <v>1231</v>
      </c>
      <c r="B41818" t="s">
        <v>2372</v>
      </c>
      <c r="C41818" s="28">
        <v>47484</v>
      </c>
      <c r="E41818">
        <v>0</v>
      </c>
    </row>
    <row r="41819" spans="1:5">
      <c r="A41819" t="s">
        <v>1231</v>
      </c>
      <c r="B41819" t="s">
        <v>2372</v>
      </c>
      <c r="C41819" s="28">
        <v>48214</v>
      </c>
      <c r="E41819">
        <v>0</v>
      </c>
    </row>
    <row r="41820" spans="1:5">
      <c r="A41820" t="s">
        <v>1231</v>
      </c>
      <c r="B41820" t="s">
        <v>2372</v>
      </c>
      <c r="C41820" s="28">
        <v>48945</v>
      </c>
      <c r="E41820">
        <v>0</v>
      </c>
    </row>
    <row r="41821" spans="1:5">
      <c r="A41821" t="s">
        <v>1231</v>
      </c>
      <c r="B41821" t="s">
        <v>2372</v>
      </c>
      <c r="C41821" s="28">
        <v>49310</v>
      </c>
      <c r="E41821">
        <v>0</v>
      </c>
    </row>
    <row r="41822" spans="1:5">
      <c r="A41822" t="s">
        <v>1231</v>
      </c>
      <c r="B41822" t="s">
        <v>2372</v>
      </c>
      <c r="C41822" s="28">
        <v>50771</v>
      </c>
      <c r="E41822">
        <v>0</v>
      </c>
    </row>
    <row r="41823" spans="1:5">
      <c r="A41823" t="s">
        <v>1231</v>
      </c>
      <c r="B41823" t="s">
        <v>2372</v>
      </c>
      <c r="C41823" s="28">
        <v>51136</v>
      </c>
      <c r="E41823">
        <v>0</v>
      </c>
    </row>
    <row r="41824" spans="1:5">
      <c r="A41824" t="s">
        <v>1231</v>
      </c>
      <c r="B41824" t="s">
        <v>2372</v>
      </c>
      <c r="C41824" s="28">
        <v>52963</v>
      </c>
      <c r="E41824">
        <v>0</v>
      </c>
    </row>
    <row r="41825" spans="1:5">
      <c r="A41825" t="s">
        <v>1231</v>
      </c>
      <c r="B41825" t="s">
        <v>2373</v>
      </c>
      <c r="C41825" s="28">
        <v>46023</v>
      </c>
      <c r="E41825">
        <v>0</v>
      </c>
    </row>
    <row r="41826" spans="1:5">
      <c r="A41826" t="s">
        <v>1231</v>
      </c>
      <c r="B41826" t="s">
        <v>2373</v>
      </c>
      <c r="C41826" s="28">
        <v>46753</v>
      </c>
      <c r="E41826">
        <v>0</v>
      </c>
    </row>
    <row r="41827" spans="1:5">
      <c r="A41827" t="s">
        <v>1231</v>
      </c>
      <c r="B41827" t="s">
        <v>2373</v>
      </c>
      <c r="C41827" s="28">
        <v>47484</v>
      </c>
      <c r="E41827">
        <v>0</v>
      </c>
    </row>
    <row r="41828" spans="1:5">
      <c r="A41828" t="s">
        <v>1231</v>
      </c>
      <c r="B41828" t="s">
        <v>2373</v>
      </c>
      <c r="C41828" s="28">
        <v>48214</v>
      </c>
      <c r="E41828">
        <v>0</v>
      </c>
    </row>
    <row r="41829" spans="1:5">
      <c r="A41829" t="s">
        <v>1231</v>
      </c>
      <c r="B41829" t="s">
        <v>2373</v>
      </c>
      <c r="C41829" s="28">
        <v>48945</v>
      </c>
      <c r="E41829">
        <v>0</v>
      </c>
    </row>
    <row r="41830" spans="1:5">
      <c r="A41830" t="s">
        <v>1231</v>
      </c>
      <c r="B41830" t="s">
        <v>2373</v>
      </c>
      <c r="C41830" s="28">
        <v>49310</v>
      </c>
      <c r="E41830">
        <v>0</v>
      </c>
    </row>
    <row r="41831" spans="1:5">
      <c r="A41831" t="s">
        <v>1231</v>
      </c>
      <c r="B41831" t="s">
        <v>2373</v>
      </c>
      <c r="C41831" s="28">
        <v>50771</v>
      </c>
      <c r="E41831">
        <v>0</v>
      </c>
    </row>
    <row r="41832" spans="1:5">
      <c r="A41832" t="s">
        <v>1231</v>
      </c>
      <c r="B41832" t="s">
        <v>2373</v>
      </c>
      <c r="C41832" s="28">
        <v>51136</v>
      </c>
      <c r="E41832">
        <v>0</v>
      </c>
    </row>
    <row r="41833" spans="1:5">
      <c r="A41833" t="s">
        <v>1231</v>
      </c>
      <c r="B41833" t="s">
        <v>2373</v>
      </c>
      <c r="C41833" s="28">
        <v>52963</v>
      </c>
      <c r="E41833">
        <v>0</v>
      </c>
    </row>
    <row r="41834" spans="1:5">
      <c r="A41834" t="s">
        <v>1231</v>
      </c>
      <c r="B41834" t="s">
        <v>1418</v>
      </c>
      <c r="C41834" s="28">
        <v>46023</v>
      </c>
      <c r="E41834">
        <v>0</v>
      </c>
    </row>
    <row r="41835" spans="1:5">
      <c r="A41835" t="s">
        <v>1231</v>
      </c>
      <c r="B41835" t="s">
        <v>1418</v>
      </c>
      <c r="C41835" s="28">
        <v>46753</v>
      </c>
      <c r="E41835">
        <v>0</v>
      </c>
    </row>
    <row r="41836" spans="1:5">
      <c r="A41836" t="s">
        <v>1231</v>
      </c>
      <c r="B41836" t="s">
        <v>1418</v>
      </c>
      <c r="C41836" s="28">
        <v>47484</v>
      </c>
      <c r="E41836">
        <v>0</v>
      </c>
    </row>
    <row r="41837" spans="1:5">
      <c r="A41837" t="s">
        <v>1231</v>
      </c>
      <c r="B41837" t="s">
        <v>1418</v>
      </c>
      <c r="C41837" s="28">
        <v>48214</v>
      </c>
      <c r="E41837">
        <v>0</v>
      </c>
    </row>
    <row r="41838" spans="1:5">
      <c r="A41838" t="s">
        <v>1231</v>
      </c>
      <c r="B41838" t="s">
        <v>1418</v>
      </c>
      <c r="C41838" s="28">
        <v>48945</v>
      </c>
      <c r="E41838">
        <v>0</v>
      </c>
    </row>
    <row r="41839" spans="1:5">
      <c r="A41839" t="s">
        <v>1231</v>
      </c>
      <c r="B41839" t="s">
        <v>1418</v>
      </c>
      <c r="C41839" s="28">
        <v>49310</v>
      </c>
      <c r="E41839">
        <v>0</v>
      </c>
    </row>
    <row r="41840" spans="1:5">
      <c r="A41840" t="s">
        <v>1231</v>
      </c>
      <c r="B41840" t="s">
        <v>1418</v>
      </c>
      <c r="C41840" s="28">
        <v>50771</v>
      </c>
      <c r="E41840">
        <v>0</v>
      </c>
    </row>
    <row r="41841" spans="1:5">
      <c r="A41841" t="s">
        <v>1231</v>
      </c>
      <c r="B41841" t="s">
        <v>1418</v>
      </c>
      <c r="C41841" s="28">
        <v>51136</v>
      </c>
      <c r="E41841">
        <v>0</v>
      </c>
    </row>
    <row r="41842" spans="1:5">
      <c r="A41842" t="s">
        <v>1231</v>
      </c>
      <c r="B41842" t="s">
        <v>1418</v>
      </c>
      <c r="C41842" s="28">
        <v>52963</v>
      </c>
      <c r="E41842">
        <v>0</v>
      </c>
    </row>
    <row r="41843" spans="1:5">
      <c r="A41843" t="s">
        <v>1231</v>
      </c>
      <c r="B41843" t="s">
        <v>2374</v>
      </c>
      <c r="C41843" s="28">
        <v>46023</v>
      </c>
      <c r="E41843">
        <v>0</v>
      </c>
    </row>
    <row r="41844" spans="1:5">
      <c r="A41844" t="s">
        <v>1231</v>
      </c>
      <c r="B41844" t="s">
        <v>2374</v>
      </c>
      <c r="C41844" s="28">
        <v>46753</v>
      </c>
      <c r="E41844">
        <v>0</v>
      </c>
    </row>
    <row r="41845" spans="1:5">
      <c r="A41845" t="s">
        <v>1231</v>
      </c>
      <c r="B41845" t="s">
        <v>2374</v>
      </c>
      <c r="C41845" s="28">
        <v>47484</v>
      </c>
      <c r="E41845">
        <v>0</v>
      </c>
    </row>
    <row r="41846" spans="1:5">
      <c r="A41846" t="s">
        <v>1231</v>
      </c>
      <c r="B41846" t="s">
        <v>2374</v>
      </c>
      <c r="C41846" s="28">
        <v>48214</v>
      </c>
      <c r="E41846">
        <v>0</v>
      </c>
    </row>
    <row r="41847" spans="1:5">
      <c r="A41847" t="s">
        <v>1231</v>
      </c>
      <c r="B41847" t="s">
        <v>2374</v>
      </c>
      <c r="C41847" s="28">
        <v>48945</v>
      </c>
      <c r="E41847">
        <v>0</v>
      </c>
    </row>
    <row r="41848" spans="1:5">
      <c r="A41848" t="s">
        <v>1231</v>
      </c>
      <c r="B41848" t="s">
        <v>2374</v>
      </c>
      <c r="C41848" s="28">
        <v>49310</v>
      </c>
      <c r="E41848">
        <v>0</v>
      </c>
    </row>
    <row r="41849" spans="1:5">
      <c r="A41849" t="s">
        <v>1231</v>
      </c>
      <c r="B41849" t="s">
        <v>2374</v>
      </c>
      <c r="C41849" s="28">
        <v>50771</v>
      </c>
      <c r="E41849">
        <v>0</v>
      </c>
    </row>
    <row r="41850" spans="1:5">
      <c r="A41850" t="s">
        <v>1231</v>
      </c>
      <c r="B41850" t="s">
        <v>2374</v>
      </c>
      <c r="C41850" s="28">
        <v>51136</v>
      </c>
      <c r="E41850">
        <v>0</v>
      </c>
    </row>
    <row r="41851" spans="1:5">
      <c r="A41851" t="s">
        <v>1231</v>
      </c>
      <c r="B41851" t="s">
        <v>2374</v>
      </c>
      <c r="C41851" s="28">
        <v>52963</v>
      </c>
      <c r="E41851">
        <v>0</v>
      </c>
    </row>
    <row r="41852" spans="1:5">
      <c r="A41852" t="s">
        <v>1231</v>
      </c>
      <c r="B41852" t="s">
        <v>2375</v>
      </c>
      <c r="C41852" s="28">
        <v>46023</v>
      </c>
      <c r="E41852">
        <v>0</v>
      </c>
    </row>
    <row r="41853" spans="1:5">
      <c r="A41853" t="s">
        <v>1231</v>
      </c>
      <c r="B41853" t="s">
        <v>2375</v>
      </c>
      <c r="C41853" s="28">
        <v>46753</v>
      </c>
      <c r="E41853">
        <v>0</v>
      </c>
    </row>
    <row r="41854" spans="1:5">
      <c r="A41854" t="s">
        <v>1231</v>
      </c>
      <c r="B41854" t="s">
        <v>2375</v>
      </c>
      <c r="C41854" s="28">
        <v>47484</v>
      </c>
      <c r="E41854">
        <v>0</v>
      </c>
    </row>
    <row r="41855" spans="1:5">
      <c r="A41855" t="s">
        <v>1231</v>
      </c>
      <c r="B41855" t="s">
        <v>2375</v>
      </c>
      <c r="C41855" s="28">
        <v>48214</v>
      </c>
      <c r="E41855">
        <v>0</v>
      </c>
    </row>
    <row r="41856" spans="1:5">
      <c r="A41856" t="s">
        <v>1231</v>
      </c>
      <c r="B41856" t="s">
        <v>2375</v>
      </c>
      <c r="C41856" s="28">
        <v>48945</v>
      </c>
      <c r="E41856">
        <v>0</v>
      </c>
    </row>
    <row r="41857" spans="1:5">
      <c r="A41857" t="s">
        <v>1231</v>
      </c>
      <c r="B41857" t="s">
        <v>2375</v>
      </c>
      <c r="C41857" s="28">
        <v>49310</v>
      </c>
      <c r="E41857">
        <v>0</v>
      </c>
    </row>
    <row r="41858" spans="1:5">
      <c r="A41858" t="s">
        <v>1231</v>
      </c>
      <c r="B41858" t="s">
        <v>2375</v>
      </c>
      <c r="C41858" s="28">
        <v>50771</v>
      </c>
      <c r="E41858">
        <v>0</v>
      </c>
    </row>
    <row r="41859" spans="1:5">
      <c r="A41859" t="s">
        <v>1231</v>
      </c>
      <c r="B41859" t="s">
        <v>2375</v>
      </c>
      <c r="C41859" s="28">
        <v>51136</v>
      </c>
      <c r="E41859">
        <v>0</v>
      </c>
    </row>
    <row r="41860" spans="1:5">
      <c r="A41860" t="s">
        <v>1231</v>
      </c>
      <c r="B41860" t="s">
        <v>2375</v>
      </c>
      <c r="C41860" s="28">
        <v>52963</v>
      </c>
      <c r="E41860">
        <v>0</v>
      </c>
    </row>
    <row r="41861" spans="1:5">
      <c r="A41861" t="s">
        <v>1231</v>
      </c>
      <c r="B41861" t="s">
        <v>2376</v>
      </c>
      <c r="C41861" s="28">
        <v>46023</v>
      </c>
      <c r="E41861">
        <v>0</v>
      </c>
    </row>
    <row r="41862" spans="1:5">
      <c r="A41862" t="s">
        <v>1231</v>
      </c>
      <c r="B41862" t="s">
        <v>2376</v>
      </c>
      <c r="C41862" s="28">
        <v>46753</v>
      </c>
      <c r="E41862">
        <v>0</v>
      </c>
    </row>
    <row r="41863" spans="1:5">
      <c r="A41863" t="s">
        <v>1231</v>
      </c>
      <c r="B41863" t="s">
        <v>2376</v>
      </c>
      <c r="C41863" s="28">
        <v>47484</v>
      </c>
      <c r="E41863">
        <v>0</v>
      </c>
    </row>
    <row r="41864" spans="1:5">
      <c r="A41864" t="s">
        <v>1231</v>
      </c>
      <c r="B41864" t="s">
        <v>2376</v>
      </c>
      <c r="C41864" s="28">
        <v>48214</v>
      </c>
      <c r="E41864">
        <v>0</v>
      </c>
    </row>
    <row r="41865" spans="1:5">
      <c r="A41865" t="s">
        <v>1231</v>
      </c>
      <c r="B41865" t="s">
        <v>2376</v>
      </c>
      <c r="C41865" s="28">
        <v>48945</v>
      </c>
      <c r="E41865">
        <v>0</v>
      </c>
    </row>
    <row r="41866" spans="1:5">
      <c r="A41866" t="s">
        <v>1231</v>
      </c>
      <c r="B41866" t="s">
        <v>2376</v>
      </c>
      <c r="C41866" s="28">
        <v>49310</v>
      </c>
      <c r="E41866">
        <v>0</v>
      </c>
    </row>
    <row r="41867" spans="1:5">
      <c r="A41867" t="s">
        <v>1231</v>
      </c>
      <c r="B41867" t="s">
        <v>2376</v>
      </c>
      <c r="C41867" s="28">
        <v>50771</v>
      </c>
      <c r="E41867">
        <v>0</v>
      </c>
    </row>
    <row r="41868" spans="1:5">
      <c r="A41868" t="s">
        <v>1231</v>
      </c>
      <c r="B41868" t="s">
        <v>2376</v>
      </c>
      <c r="C41868" s="28">
        <v>51136</v>
      </c>
      <c r="E41868">
        <v>0</v>
      </c>
    </row>
    <row r="41869" spans="1:5">
      <c r="A41869" t="s">
        <v>1231</v>
      </c>
      <c r="B41869" t="s">
        <v>2376</v>
      </c>
      <c r="C41869" s="28">
        <v>52963</v>
      </c>
      <c r="E41869">
        <v>0</v>
      </c>
    </row>
    <row r="41870" spans="1:5">
      <c r="A41870" t="s">
        <v>1231</v>
      </c>
      <c r="B41870" t="s">
        <v>2377</v>
      </c>
      <c r="C41870" s="28">
        <v>46023</v>
      </c>
      <c r="E41870">
        <v>0</v>
      </c>
    </row>
    <row r="41871" spans="1:5">
      <c r="A41871" t="s">
        <v>1231</v>
      </c>
      <c r="B41871" t="s">
        <v>2377</v>
      </c>
      <c r="C41871" s="28">
        <v>46753</v>
      </c>
      <c r="E41871">
        <v>0</v>
      </c>
    </row>
    <row r="41872" spans="1:5">
      <c r="A41872" t="s">
        <v>1231</v>
      </c>
      <c r="B41872" t="s">
        <v>2377</v>
      </c>
      <c r="C41872" s="28">
        <v>47484</v>
      </c>
      <c r="E41872">
        <v>0</v>
      </c>
    </row>
    <row r="41873" spans="1:5">
      <c r="A41873" t="s">
        <v>1231</v>
      </c>
      <c r="B41873" t="s">
        <v>2377</v>
      </c>
      <c r="C41873" s="28">
        <v>48214</v>
      </c>
      <c r="E41873">
        <v>0</v>
      </c>
    </row>
    <row r="41874" spans="1:5">
      <c r="A41874" t="s">
        <v>1231</v>
      </c>
      <c r="B41874" t="s">
        <v>2377</v>
      </c>
      <c r="C41874" s="28">
        <v>48945</v>
      </c>
      <c r="E41874">
        <v>0</v>
      </c>
    </row>
    <row r="41875" spans="1:5">
      <c r="A41875" t="s">
        <v>1231</v>
      </c>
      <c r="B41875" t="s">
        <v>2377</v>
      </c>
      <c r="C41875" s="28">
        <v>49310</v>
      </c>
      <c r="E41875">
        <v>0</v>
      </c>
    </row>
    <row r="41876" spans="1:5">
      <c r="A41876" t="s">
        <v>1231</v>
      </c>
      <c r="B41876" t="s">
        <v>2377</v>
      </c>
      <c r="C41876" s="28">
        <v>50771</v>
      </c>
      <c r="E41876">
        <v>0</v>
      </c>
    </row>
    <row r="41877" spans="1:5">
      <c r="A41877" t="s">
        <v>1231</v>
      </c>
      <c r="B41877" t="s">
        <v>2377</v>
      </c>
      <c r="C41877" s="28">
        <v>51136</v>
      </c>
      <c r="E41877">
        <v>0</v>
      </c>
    </row>
    <row r="41878" spans="1:5">
      <c r="A41878" t="s">
        <v>1231</v>
      </c>
      <c r="B41878" t="s">
        <v>2377</v>
      </c>
      <c r="C41878" s="28">
        <v>52963</v>
      </c>
      <c r="E41878">
        <v>0</v>
      </c>
    </row>
    <row r="41879" spans="1:5">
      <c r="A41879" t="s">
        <v>1231</v>
      </c>
      <c r="B41879" t="s">
        <v>2378</v>
      </c>
      <c r="C41879" s="28">
        <v>46023</v>
      </c>
      <c r="E41879">
        <v>0</v>
      </c>
    </row>
    <row r="41880" spans="1:5">
      <c r="A41880" t="s">
        <v>1231</v>
      </c>
      <c r="B41880" t="s">
        <v>2378</v>
      </c>
      <c r="C41880" s="28">
        <v>46753</v>
      </c>
      <c r="E41880">
        <v>0</v>
      </c>
    </row>
    <row r="41881" spans="1:5">
      <c r="A41881" t="s">
        <v>1231</v>
      </c>
      <c r="B41881" t="s">
        <v>2378</v>
      </c>
      <c r="C41881" s="28">
        <v>47484</v>
      </c>
      <c r="E41881">
        <v>0</v>
      </c>
    </row>
    <row r="41882" spans="1:5">
      <c r="A41882" t="s">
        <v>1231</v>
      </c>
      <c r="B41882" t="s">
        <v>2378</v>
      </c>
      <c r="C41882" s="28">
        <v>48214</v>
      </c>
      <c r="E41882">
        <v>0</v>
      </c>
    </row>
    <row r="41883" spans="1:5">
      <c r="A41883" t="s">
        <v>1231</v>
      </c>
      <c r="B41883" t="s">
        <v>2378</v>
      </c>
      <c r="C41883" s="28">
        <v>48945</v>
      </c>
      <c r="E41883">
        <v>0</v>
      </c>
    </row>
    <row r="41884" spans="1:5">
      <c r="A41884" t="s">
        <v>1231</v>
      </c>
      <c r="B41884" t="s">
        <v>2378</v>
      </c>
      <c r="C41884" s="28">
        <v>49310</v>
      </c>
      <c r="E41884">
        <v>0</v>
      </c>
    </row>
    <row r="41885" spans="1:5">
      <c r="A41885" t="s">
        <v>1231</v>
      </c>
      <c r="B41885" t="s">
        <v>2378</v>
      </c>
      <c r="C41885" s="28">
        <v>50771</v>
      </c>
      <c r="E41885">
        <v>0</v>
      </c>
    </row>
    <row r="41886" spans="1:5">
      <c r="A41886" t="s">
        <v>1231</v>
      </c>
      <c r="B41886" t="s">
        <v>2378</v>
      </c>
      <c r="C41886" s="28">
        <v>51136</v>
      </c>
      <c r="E41886">
        <v>0</v>
      </c>
    </row>
    <row r="41887" spans="1:5">
      <c r="A41887" t="s">
        <v>1231</v>
      </c>
      <c r="B41887" t="s">
        <v>2378</v>
      </c>
      <c r="C41887" s="28">
        <v>52963</v>
      </c>
      <c r="E41887">
        <v>0</v>
      </c>
    </row>
    <row r="41888" spans="1:5">
      <c r="A41888" t="s">
        <v>1231</v>
      </c>
      <c r="B41888" t="s">
        <v>2379</v>
      </c>
      <c r="C41888" s="28">
        <v>46023</v>
      </c>
      <c r="E41888">
        <v>0</v>
      </c>
    </row>
    <row r="41889" spans="1:5">
      <c r="A41889" t="s">
        <v>1231</v>
      </c>
      <c r="B41889" t="s">
        <v>2379</v>
      </c>
      <c r="C41889" s="28">
        <v>46753</v>
      </c>
      <c r="E41889">
        <v>0</v>
      </c>
    </row>
    <row r="41890" spans="1:5">
      <c r="A41890" t="s">
        <v>1231</v>
      </c>
      <c r="B41890" t="s">
        <v>2379</v>
      </c>
      <c r="C41890" s="28">
        <v>47484</v>
      </c>
      <c r="E41890">
        <v>0</v>
      </c>
    </row>
    <row r="41891" spans="1:5">
      <c r="A41891" t="s">
        <v>1231</v>
      </c>
      <c r="B41891" t="s">
        <v>2379</v>
      </c>
      <c r="C41891" s="28">
        <v>48214</v>
      </c>
      <c r="E41891">
        <v>0</v>
      </c>
    </row>
    <row r="41892" spans="1:5">
      <c r="A41892" t="s">
        <v>1231</v>
      </c>
      <c r="B41892" t="s">
        <v>2379</v>
      </c>
      <c r="C41892" s="28">
        <v>48945</v>
      </c>
      <c r="E41892">
        <v>0</v>
      </c>
    </row>
    <row r="41893" spans="1:5">
      <c r="A41893" t="s">
        <v>1231</v>
      </c>
      <c r="B41893" t="s">
        <v>2379</v>
      </c>
      <c r="C41893" s="28">
        <v>49310</v>
      </c>
      <c r="E41893">
        <v>0</v>
      </c>
    </row>
    <row r="41894" spans="1:5">
      <c r="A41894" t="s">
        <v>1231</v>
      </c>
      <c r="B41894" t="s">
        <v>2379</v>
      </c>
      <c r="C41894" s="28">
        <v>50771</v>
      </c>
      <c r="E41894">
        <v>0</v>
      </c>
    </row>
    <row r="41895" spans="1:5">
      <c r="A41895" t="s">
        <v>1231</v>
      </c>
      <c r="B41895" t="s">
        <v>2379</v>
      </c>
      <c r="C41895" s="28">
        <v>51136</v>
      </c>
      <c r="E41895">
        <v>0</v>
      </c>
    </row>
    <row r="41896" spans="1:5">
      <c r="A41896" t="s">
        <v>1231</v>
      </c>
      <c r="B41896" t="s">
        <v>2379</v>
      </c>
      <c r="C41896" s="28">
        <v>52963</v>
      </c>
      <c r="E41896">
        <v>0</v>
      </c>
    </row>
    <row r="41897" spans="1:5">
      <c r="A41897" t="s">
        <v>1231</v>
      </c>
      <c r="B41897" t="s">
        <v>2380</v>
      </c>
      <c r="C41897" s="28">
        <v>46023</v>
      </c>
      <c r="E41897">
        <v>0</v>
      </c>
    </row>
    <row r="41898" spans="1:5">
      <c r="A41898" t="s">
        <v>1231</v>
      </c>
      <c r="B41898" t="s">
        <v>2380</v>
      </c>
      <c r="C41898" s="28">
        <v>46753</v>
      </c>
      <c r="E41898">
        <v>0</v>
      </c>
    </row>
    <row r="41899" spans="1:5">
      <c r="A41899" t="s">
        <v>1231</v>
      </c>
      <c r="B41899" t="s">
        <v>2380</v>
      </c>
      <c r="C41899" s="28">
        <v>47484</v>
      </c>
      <c r="E41899">
        <v>0</v>
      </c>
    </row>
    <row r="41900" spans="1:5">
      <c r="A41900" t="s">
        <v>1231</v>
      </c>
      <c r="B41900" t="s">
        <v>2380</v>
      </c>
      <c r="C41900" s="28">
        <v>48214</v>
      </c>
      <c r="E41900">
        <v>0</v>
      </c>
    </row>
    <row r="41901" spans="1:5">
      <c r="A41901" t="s">
        <v>1231</v>
      </c>
      <c r="B41901" t="s">
        <v>2380</v>
      </c>
      <c r="C41901" s="28">
        <v>48945</v>
      </c>
      <c r="E41901">
        <v>0</v>
      </c>
    </row>
    <row r="41902" spans="1:5">
      <c r="A41902" t="s">
        <v>1231</v>
      </c>
      <c r="B41902" t="s">
        <v>2380</v>
      </c>
      <c r="C41902" s="28">
        <v>49310</v>
      </c>
      <c r="E41902">
        <v>0</v>
      </c>
    </row>
    <row r="41903" spans="1:5">
      <c r="A41903" t="s">
        <v>1231</v>
      </c>
      <c r="B41903" t="s">
        <v>2380</v>
      </c>
      <c r="C41903" s="28">
        <v>50771</v>
      </c>
      <c r="E41903">
        <v>0</v>
      </c>
    </row>
    <row r="41904" spans="1:5">
      <c r="A41904" t="s">
        <v>1231</v>
      </c>
      <c r="B41904" t="s">
        <v>2380</v>
      </c>
      <c r="C41904" s="28">
        <v>51136</v>
      </c>
      <c r="E41904">
        <v>0</v>
      </c>
    </row>
    <row r="41905" spans="1:5">
      <c r="A41905" t="s">
        <v>1231</v>
      </c>
      <c r="B41905" t="s">
        <v>2380</v>
      </c>
      <c r="C41905" s="28">
        <v>52963</v>
      </c>
      <c r="E41905">
        <v>0</v>
      </c>
    </row>
    <row r="41906" spans="1:5">
      <c r="A41906" t="s">
        <v>1231</v>
      </c>
      <c r="B41906" t="s">
        <v>2381</v>
      </c>
      <c r="C41906" s="28">
        <v>46023</v>
      </c>
      <c r="E41906">
        <v>0</v>
      </c>
    </row>
    <row r="41907" spans="1:5">
      <c r="A41907" t="s">
        <v>1231</v>
      </c>
      <c r="B41907" t="s">
        <v>2381</v>
      </c>
      <c r="C41907" s="28">
        <v>46753</v>
      </c>
      <c r="E41907">
        <v>0</v>
      </c>
    </row>
    <row r="41908" spans="1:5">
      <c r="A41908" t="s">
        <v>1231</v>
      </c>
      <c r="B41908" t="s">
        <v>2381</v>
      </c>
      <c r="C41908" s="28">
        <v>47484</v>
      </c>
      <c r="E41908">
        <v>0</v>
      </c>
    </row>
    <row r="41909" spans="1:5">
      <c r="A41909" t="s">
        <v>1231</v>
      </c>
      <c r="B41909" t="s">
        <v>2381</v>
      </c>
      <c r="C41909" s="28">
        <v>48214</v>
      </c>
      <c r="E41909">
        <v>0</v>
      </c>
    </row>
    <row r="41910" spans="1:5">
      <c r="A41910" t="s">
        <v>1231</v>
      </c>
      <c r="B41910" t="s">
        <v>2381</v>
      </c>
      <c r="C41910" s="28">
        <v>48945</v>
      </c>
      <c r="E41910">
        <v>0</v>
      </c>
    </row>
    <row r="41911" spans="1:5">
      <c r="A41911" t="s">
        <v>1231</v>
      </c>
      <c r="B41911" t="s">
        <v>2381</v>
      </c>
      <c r="C41911" s="28">
        <v>49310</v>
      </c>
      <c r="E41911">
        <v>0</v>
      </c>
    </row>
    <row r="41912" spans="1:5">
      <c r="A41912" t="s">
        <v>1231</v>
      </c>
      <c r="B41912" t="s">
        <v>2381</v>
      </c>
      <c r="C41912" s="28">
        <v>50771</v>
      </c>
      <c r="E41912">
        <v>0</v>
      </c>
    </row>
    <row r="41913" spans="1:5">
      <c r="A41913" t="s">
        <v>1231</v>
      </c>
      <c r="B41913" t="s">
        <v>2381</v>
      </c>
      <c r="C41913" s="28">
        <v>51136</v>
      </c>
      <c r="E41913">
        <v>0</v>
      </c>
    </row>
    <row r="41914" spans="1:5">
      <c r="A41914" t="s">
        <v>1231</v>
      </c>
      <c r="B41914" t="s">
        <v>2381</v>
      </c>
      <c r="C41914" s="28">
        <v>52963</v>
      </c>
      <c r="E41914">
        <v>0</v>
      </c>
    </row>
    <row r="41915" spans="1:5">
      <c r="A41915" t="s">
        <v>1231</v>
      </c>
      <c r="B41915" t="s">
        <v>2382</v>
      </c>
      <c r="C41915" s="28">
        <v>46023</v>
      </c>
      <c r="E41915">
        <v>0</v>
      </c>
    </row>
    <row r="41916" spans="1:5">
      <c r="A41916" t="s">
        <v>1231</v>
      </c>
      <c r="B41916" t="s">
        <v>2382</v>
      </c>
      <c r="C41916" s="28">
        <v>46753</v>
      </c>
      <c r="E41916">
        <v>0</v>
      </c>
    </row>
    <row r="41917" spans="1:5">
      <c r="A41917" t="s">
        <v>1231</v>
      </c>
      <c r="B41917" t="s">
        <v>2382</v>
      </c>
      <c r="C41917" s="28">
        <v>47484</v>
      </c>
      <c r="E41917">
        <v>0</v>
      </c>
    </row>
    <row r="41918" spans="1:5">
      <c r="A41918" t="s">
        <v>1231</v>
      </c>
      <c r="B41918" t="s">
        <v>2382</v>
      </c>
      <c r="C41918" s="28">
        <v>48214</v>
      </c>
      <c r="E41918">
        <v>0</v>
      </c>
    </row>
    <row r="41919" spans="1:5">
      <c r="A41919" t="s">
        <v>1231</v>
      </c>
      <c r="B41919" t="s">
        <v>2382</v>
      </c>
      <c r="C41919" s="28">
        <v>48945</v>
      </c>
      <c r="E41919">
        <v>0</v>
      </c>
    </row>
    <row r="41920" spans="1:5">
      <c r="A41920" t="s">
        <v>1231</v>
      </c>
      <c r="B41920" t="s">
        <v>2382</v>
      </c>
      <c r="C41920" s="28">
        <v>49310</v>
      </c>
      <c r="E41920">
        <v>0</v>
      </c>
    </row>
    <row r="41921" spans="1:5">
      <c r="A41921" t="s">
        <v>1231</v>
      </c>
      <c r="B41921" t="s">
        <v>2382</v>
      </c>
      <c r="C41921" s="28">
        <v>50771</v>
      </c>
      <c r="E41921">
        <v>0</v>
      </c>
    </row>
    <row r="41922" spans="1:5">
      <c r="A41922" t="s">
        <v>1231</v>
      </c>
      <c r="B41922" t="s">
        <v>2382</v>
      </c>
      <c r="C41922" s="28">
        <v>51136</v>
      </c>
      <c r="E41922">
        <v>0</v>
      </c>
    </row>
    <row r="41923" spans="1:5">
      <c r="A41923" t="s">
        <v>1231</v>
      </c>
      <c r="B41923" t="s">
        <v>2382</v>
      </c>
      <c r="C41923" s="28">
        <v>52963</v>
      </c>
      <c r="E41923">
        <v>0</v>
      </c>
    </row>
    <row r="41924" spans="1:5">
      <c r="A41924" t="s">
        <v>1231</v>
      </c>
      <c r="B41924" t="s">
        <v>2383</v>
      </c>
      <c r="C41924" s="28">
        <v>46023</v>
      </c>
      <c r="E41924">
        <v>0</v>
      </c>
    </row>
    <row r="41925" spans="1:5">
      <c r="A41925" t="s">
        <v>1231</v>
      </c>
      <c r="B41925" t="s">
        <v>2383</v>
      </c>
      <c r="C41925" s="28">
        <v>46753</v>
      </c>
      <c r="E41925">
        <v>0</v>
      </c>
    </row>
    <row r="41926" spans="1:5">
      <c r="A41926" t="s">
        <v>1231</v>
      </c>
      <c r="B41926" t="s">
        <v>2383</v>
      </c>
      <c r="C41926" s="28">
        <v>47484</v>
      </c>
      <c r="E41926">
        <v>0</v>
      </c>
    </row>
    <row r="41927" spans="1:5">
      <c r="A41927" t="s">
        <v>1231</v>
      </c>
      <c r="B41927" t="s">
        <v>2383</v>
      </c>
      <c r="C41927" s="28">
        <v>48214</v>
      </c>
      <c r="E41927">
        <v>0</v>
      </c>
    </row>
    <row r="41928" spans="1:5">
      <c r="A41928" t="s">
        <v>1231</v>
      </c>
      <c r="B41928" t="s">
        <v>2383</v>
      </c>
      <c r="C41928" s="28">
        <v>48945</v>
      </c>
      <c r="E41928">
        <v>0</v>
      </c>
    </row>
    <row r="41929" spans="1:5">
      <c r="A41929" t="s">
        <v>1231</v>
      </c>
      <c r="B41929" t="s">
        <v>2383</v>
      </c>
      <c r="C41929" s="28">
        <v>49310</v>
      </c>
      <c r="E41929">
        <v>0</v>
      </c>
    </row>
    <row r="41930" spans="1:5">
      <c r="A41930" t="s">
        <v>1231</v>
      </c>
      <c r="B41930" t="s">
        <v>2383</v>
      </c>
      <c r="C41930" s="28">
        <v>50771</v>
      </c>
      <c r="E41930">
        <v>0</v>
      </c>
    </row>
    <row r="41931" spans="1:5">
      <c r="A41931" t="s">
        <v>1231</v>
      </c>
      <c r="B41931" t="s">
        <v>2383</v>
      </c>
      <c r="C41931" s="28">
        <v>51136</v>
      </c>
      <c r="E41931">
        <v>0</v>
      </c>
    </row>
    <row r="41932" spans="1:5">
      <c r="A41932" t="s">
        <v>1231</v>
      </c>
      <c r="B41932" t="s">
        <v>2383</v>
      </c>
      <c r="C41932" s="28">
        <v>52963</v>
      </c>
      <c r="E41932">
        <v>0</v>
      </c>
    </row>
    <row r="41933" spans="1:5">
      <c r="A41933" t="s">
        <v>1231</v>
      </c>
      <c r="B41933" t="s">
        <v>2384</v>
      </c>
      <c r="C41933" s="28">
        <v>46023</v>
      </c>
      <c r="E41933">
        <v>0</v>
      </c>
    </row>
    <row r="41934" spans="1:5">
      <c r="A41934" t="s">
        <v>1231</v>
      </c>
      <c r="B41934" t="s">
        <v>2384</v>
      </c>
      <c r="C41934" s="28">
        <v>46753</v>
      </c>
      <c r="E41934">
        <v>0</v>
      </c>
    </row>
    <row r="41935" spans="1:5">
      <c r="A41935" t="s">
        <v>1231</v>
      </c>
      <c r="B41935" t="s">
        <v>2384</v>
      </c>
      <c r="C41935" s="28">
        <v>47484</v>
      </c>
      <c r="E41935">
        <v>0</v>
      </c>
    </row>
    <row r="41936" spans="1:5">
      <c r="A41936" t="s">
        <v>1231</v>
      </c>
      <c r="B41936" t="s">
        <v>2384</v>
      </c>
      <c r="C41936" s="28">
        <v>48214</v>
      </c>
      <c r="E41936">
        <v>0</v>
      </c>
    </row>
    <row r="41937" spans="1:5">
      <c r="A41937" t="s">
        <v>1231</v>
      </c>
      <c r="B41937" t="s">
        <v>2384</v>
      </c>
      <c r="C41937" s="28">
        <v>48945</v>
      </c>
      <c r="E41937">
        <v>0</v>
      </c>
    </row>
    <row r="41938" spans="1:5">
      <c r="A41938" t="s">
        <v>1231</v>
      </c>
      <c r="B41938" t="s">
        <v>2384</v>
      </c>
      <c r="C41938" s="28">
        <v>49310</v>
      </c>
      <c r="E41938">
        <v>0</v>
      </c>
    </row>
    <row r="41939" spans="1:5">
      <c r="A41939" t="s">
        <v>1231</v>
      </c>
      <c r="B41939" t="s">
        <v>2384</v>
      </c>
      <c r="C41939" s="28">
        <v>50771</v>
      </c>
      <c r="E41939">
        <v>0</v>
      </c>
    </row>
    <row r="41940" spans="1:5">
      <c r="A41940" t="s">
        <v>1231</v>
      </c>
      <c r="B41940" t="s">
        <v>2384</v>
      </c>
      <c r="C41940" s="28">
        <v>51136</v>
      </c>
      <c r="E41940">
        <v>0</v>
      </c>
    </row>
    <row r="41941" spans="1:5">
      <c r="A41941" t="s">
        <v>1231</v>
      </c>
      <c r="B41941" t="s">
        <v>2384</v>
      </c>
      <c r="C41941" s="28">
        <v>52963</v>
      </c>
      <c r="E41941">
        <v>0</v>
      </c>
    </row>
    <row r="41942" spans="1:5">
      <c r="A41942" t="s">
        <v>1231</v>
      </c>
      <c r="B41942" t="s">
        <v>2385</v>
      </c>
      <c r="C41942" s="28">
        <v>46023</v>
      </c>
      <c r="E41942">
        <v>0</v>
      </c>
    </row>
    <row r="41943" spans="1:5">
      <c r="A41943" t="s">
        <v>1231</v>
      </c>
      <c r="B41943" t="s">
        <v>2385</v>
      </c>
      <c r="C41943" s="28">
        <v>46753</v>
      </c>
      <c r="E41943">
        <v>0</v>
      </c>
    </row>
    <row r="41944" spans="1:5">
      <c r="A41944" t="s">
        <v>1231</v>
      </c>
      <c r="B41944" t="s">
        <v>2385</v>
      </c>
      <c r="C41944" s="28">
        <v>47484</v>
      </c>
      <c r="E41944">
        <v>0</v>
      </c>
    </row>
    <row r="41945" spans="1:5">
      <c r="A41945" t="s">
        <v>1231</v>
      </c>
      <c r="B41945" t="s">
        <v>2385</v>
      </c>
      <c r="C41945" s="28">
        <v>48214</v>
      </c>
      <c r="E41945">
        <v>0</v>
      </c>
    </row>
    <row r="41946" spans="1:5">
      <c r="A41946" t="s">
        <v>1231</v>
      </c>
      <c r="B41946" t="s">
        <v>2385</v>
      </c>
      <c r="C41946" s="28">
        <v>48945</v>
      </c>
      <c r="E41946">
        <v>0</v>
      </c>
    </row>
    <row r="41947" spans="1:5">
      <c r="A41947" t="s">
        <v>1231</v>
      </c>
      <c r="B41947" t="s">
        <v>2385</v>
      </c>
      <c r="C41947" s="28">
        <v>49310</v>
      </c>
      <c r="E41947">
        <v>0</v>
      </c>
    </row>
    <row r="41948" spans="1:5">
      <c r="A41948" t="s">
        <v>1231</v>
      </c>
      <c r="B41948" t="s">
        <v>2385</v>
      </c>
      <c r="C41948" s="28">
        <v>50771</v>
      </c>
      <c r="E41948">
        <v>0</v>
      </c>
    </row>
    <row r="41949" spans="1:5">
      <c r="A41949" t="s">
        <v>1231</v>
      </c>
      <c r="B41949" t="s">
        <v>2385</v>
      </c>
      <c r="C41949" s="28">
        <v>51136</v>
      </c>
      <c r="E41949">
        <v>0</v>
      </c>
    </row>
    <row r="41950" spans="1:5">
      <c r="A41950" t="s">
        <v>1231</v>
      </c>
      <c r="B41950" t="s">
        <v>2385</v>
      </c>
      <c r="C41950" s="28">
        <v>52963</v>
      </c>
      <c r="E41950">
        <v>0</v>
      </c>
    </row>
    <row r="41951" spans="1:5">
      <c r="A41951" t="s">
        <v>1231</v>
      </c>
      <c r="B41951" t="s">
        <v>2386</v>
      </c>
      <c r="C41951" s="28">
        <v>46023</v>
      </c>
      <c r="E41951">
        <v>0</v>
      </c>
    </row>
    <row r="41952" spans="1:5">
      <c r="A41952" t="s">
        <v>1231</v>
      </c>
      <c r="B41952" t="s">
        <v>2386</v>
      </c>
      <c r="C41952" s="28">
        <v>46753</v>
      </c>
      <c r="E41952">
        <v>0</v>
      </c>
    </row>
    <row r="41953" spans="1:5">
      <c r="A41953" t="s">
        <v>1231</v>
      </c>
      <c r="B41953" t="s">
        <v>2386</v>
      </c>
      <c r="C41953" s="28">
        <v>47484</v>
      </c>
      <c r="E41953">
        <v>0</v>
      </c>
    </row>
    <row r="41954" spans="1:5">
      <c r="A41954" t="s">
        <v>1231</v>
      </c>
      <c r="B41954" t="s">
        <v>2386</v>
      </c>
      <c r="C41954" s="28">
        <v>48214</v>
      </c>
      <c r="E41954">
        <v>0</v>
      </c>
    </row>
    <row r="41955" spans="1:5">
      <c r="A41955" t="s">
        <v>1231</v>
      </c>
      <c r="B41955" t="s">
        <v>2386</v>
      </c>
      <c r="C41955" s="28">
        <v>48945</v>
      </c>
      <c r="E41955">
        <v>0</v>
      </c>
    </row>
    <row r="41956" spans="1:5">
      <c r="A41956" t="s">
        <v>1231</v>
      </c>
      <c r="B41956" t="s">
        <v>2386</v>
      </c>
      <c r="C41956" s="28">
        <v>49310</v>
      </c>
      <c r="E41956">
        <v>0</v>
      </c>
    </row>
    <row r="41957" spans="1:5">
      <c r="A41957" t="s">
        <v>1231</v>
      </c>
      <c r="B41957" t="s">
        <v>2386</v>
      </c>
      <c r="C41957" s="28">
        <v>50771</v>
      </c>
      <c r="E41957">
        <v>0</v>
      </c>
    </row>
    <row r="41958" spans="1:5">
      <c r="A41958" t="s">
        <v>1231</v>
      </c>
      <c r="B41958" t="s">
        <v>2386</v>
      </c>
      <c r="C41958" s="28">
        <v>51136</v>
      </c>
      <c r="E41958">
        <v>0</v>
      </c>
    </row>
    <row r="41959" spans="1:5">
      <c r="A41959" t="s">
        <v>1231</v>
      </c>
      <c r="B41959" t="s">
        <v>2386</v>
      </c>
      <c r="C41959" s="28">
        <v>52963</v>
      </c>
      <c r="E41959">
        <v>0</v>
      </c>
    </row>
    <row r="41960" spans="1:5">
      <c r="A41960" t="s">
        <v>1231</v>
      </c>
      <c r="B41960" t="s">
        <v>2387</v>
      </c>
      <c r="C41960" s="28">
        <v>46023</v>
      </c>
      <c r="E41960">
        <v>0</v>
      </c>
    </row>
    <row r="41961" spans="1:5">
      <c r="A41961" t="s">
        <v>1231</v>
      </c>
      <c r="B41961" t="s">
        <v>2387</v>
      </c>
      <c r="C41961" s="28">
        <v>46753</v>
      </c>
      <c r="E41961">
        <v>0</v>
      </c>
    </row>
    <row r="41962" spans="1:5">
      <c r="A41962" t="s">
        <v>1231</v>
      </c>
      <c r="B41962" t="s">
        <v>2387</v>
      </c>
      <c r="C41962" s="28">
        <v>47484</v>
      </c>
      <c r="E41962">
        <v>0</v>
      </c>
    </row>
    <row r="41963" spans="1:5">
      <c r="A41963" t="s">
        <v>1231</v>
      </c>
      <c r="B41963" t="s">
        <v>2387</v>
      </c>
      <c r="C41963" s="28">
        <v>48214</v>
      </c>
      <c r="E41963">
        <v>0</v>
      </c>
    </row>
    <row r="41964" spans="1:5">
      <c r="A41964" t="s">
        <v>1231</v>
      </c>
      <c r="B41964" t="s">
        <v>2387</v>
      </c>
      <c r="C41964" s="28">
        <v>48945</v>
      </c>
      <c r="E41964">
        <v>0</v>
      </c>
    </row>
    <row r="41965" spans="1:5">
      <c r="A41965" t="s">
        <v>1231</v>
      </c>
      <c r="B41965" t="s">
        <v>2387</v>
      </c>
      <c r="C41965" s="28">
        <v>49310</v>
      </c>
      <c r="E41965">
        <v>0</v>
      </c>
    </row>
    <row r="41966" spans="1:5">
      <c r="A41966" t="s">
        <v>1231</v>
      </c>
      <c r="B41966" t="s">
        <v>2387</v>
      </c>
      <c r="C41966" s="28">
        <v>50771</v>
      </c>
      <c r="E41966">
        <v>0</v>
      </c>
    </row>
    <row r="41967" spans="1:5">
      <c r="A41967" t="s">
        <v>1231</v>
      </c>
      <c r="B41967" t="s">
        <v>2387</v>
      </c>
      <c r="C41967" s="28">
        <v>51136</v>
      </c>
      <c r="E41967">
        <v>0</v>
      </c>
    </row>
    <row r="41968" spans="1:5">
      <c r="A41968" t="s">
        <v>1231</v>
      </c>
      <c r="B41968" t="s">
        <v>2387</v>
      </c>
      <c r="C41968" s="28">
        <v>52963</v>
      </c>
      <c r="E41968">
        <v>0</v>
      </c>
    </row>
    <row r="41969" spans="1:5">
      <c r="A41969" t="s">
        <v>1231</v>
      </c>
      <c r="B41969" t="s">
        <v>1419</v>
      </c>
      <c r="C41969" s="28">
        <v>46023</v>
      </c>
      <c r="E41969">
        <v>0</v>
      </c>
    </row>
    <row r="41970" spans="1:5">
      <c r="A41970" t="s">
        <v>1231</v>
      </c>
      <c r="B41970" t="s">
        <v>1419</v>
      </c>
      <c r="C41970" s="28">
        <v>46753</v>
      </c>
      <c r="E41970">
        <v>0</v>
      </c>
    </row>
    <row r="41971" spans="1:5">
      <c r="A41971" t="s">
        <v>1231</v>
      </c>
      <c r="B41971" t="s">
        <v>1419</v>
      </c>
      <c r="C41971" s="28">
        <v>47484</v>
      </c>
      <c r="E41971">
        <v>0</v>
      </c>
    </row>
    <row r="41972" spans="1:5">
      <c r="A41972" t="s">
        <v>1231</v>
      </c>
      <c r="B41972" t="s">
        <v>1419</v>
      </c>
      <c r="C41972" s="28">
        <v>48214</v>
      </c>
      <c r="E41972">
        <v>0</v>
      </c>
    </row>
    <row r="41973" spans="1:5">
      <c r="A41973" t="s">
        <v>1231</v>
      </c>
      <c r="B41973" t="s">
        <v>1419</v>
      </c>
      <c r="C41973" s="28">
        <v>48945</v>
      </c>
      <c r="E41973">
        <v>0</v>
      </c>
    </row>
    <row r="41974" spans="1:5">
      <c r="A41974" t="s">
        <v>1231</v>
      </c>
      <c r="B41974" t="s">
        <v>1419</v>
      </c>
      <c r="C41974" s="28">
        <v>49310</v>
      </c>
      <c r="E41974">
        <v>0</v>
      </c>
    </row>
    <row r="41975" spans="1:5">
      <c r="A41975" t="s">
        <v>1231</v>
      </c>
      <c r="B41975" t="s">
        <v>1419</v>
      </c>
      <c r="C41975" s="28">
        <v>50771</v>
      </c>
      <c r="E41975">
        <v>0</v>
      </c>
    </row>
    <row r="41976" spans="1:5">
      <c r="A41976" t="s">
        <v>1231</v>
      </c>
      <c r="B41976" t="s">
        <v>1419</v>
      </c>
      <c r="C41976" s="28">
        <v>51136</v>
      </c>
      <c r="E41976">
        <v>0</v>
      </c>
    </row>
    <row r="41977" spans="1:5">
      <c r="A41977" t="s">
        <v>1231</v>
      </c>
      <c r="B41977" t="s">
        <v>1419</v>
      </c>
      <c r="C41977" s="28">
        <v>52963</v>
      </c>
      <c r="E41977">
        <v>0</v>
      </c>
    </row>
    <row r="41978" spans="1:5">
      <c r="A41978" t="s">
        <v>1231</v>
      </c>
      <c r="B41978" t="s">
        <v>2388</v>
      </c>
      <c r="C41978" s="28">
        <v>46023</v>
      </c>
      <c r="E41978">
        <v>0</v>
      </c>
    </row>
    <row r="41979" spans="1:5">
      <c r="A41979" t="s">
        <v>1231</v>
      </c>
      <c r="B41979" t="s">
        <v>2388</v>
      </c>
      <c r="C41979" s="28">
        <v>46753</v>
      </c>
      <c r="E41979">
        <v>0</v>
      </c>
    </row>
    <row r="41980" spans="1:5">
      <c r="A41980" t="s">
        <v>1231</v>
      </c>
      <c r="B41980" t="s">
        <v>2388</v>
      </c>
      <c r="C41980" s="28">
        <v>47484</v>
      </c>
      <c r="E41980">
        <v>0</v>
      </c>
    </row>
    <row r="41981" spans="1:5">
      <c r="A41981" t="s">
        <v>1231</v>
      </c>
      <c r="B41981" t="s">
        <v>2388</v>
      </c>
      <c r="C41981" s="28">
        <v>48214</v>
      </c>
      <c r="E41981">
        <v>0</v>
      </c>
    </row>
    <row r="41982" spans="1:5">
      <c r="A41982" t="s">
        <v>1231</v>
      </c>
      <c r="B41982" t="s">
        <v>2388</v>
      </c>
      <c r="C41982" s="28">
        <v>48945</v>
      </c>
      <c r="E41982">
        <v>0</v>
      </c>
    </row>
    <row r="41983" spans="1:5">
      <c r="A41983" t="s">
        <v>1231</v>
      </c>
      <c r="B41983" t="s">
        <v>2388</v>
      </c>
      <c r="C41983" s="28">
        <v>49310</v>
      </c>
      <c r="E41983">
        <v>0</v>
      </c>
    </row>
    <row r="41984" spans="1:5">
      <c r="A41984" t="s">
        <v>1231</v>
      </c>
      <c r="B41984" t="s">
        <v>2388</v>
      </c>
      <c r="C41984" s="28">
        <v>50771</v>
      </c>
      <c r="E41984">
        <v>0</v>
      </c>
    </row>
    <row r="41985" spans="1:5">
      <c r="A41985" t="s">
        <v>1231</v>
      </c>
      <c r="B41985" t="s">
        <v>2388</v>
      </c>
      <c r="C41985" s="28">
        <v>51136</v>
      </c>
      <c r="E41985">
        <v>0</v>
      </c>
    </row>
    <row r="41986" spans="1:5">
      <c r="A41986" t="s">
        <v>1231</v>
      </c>
      <c r="B41986" t="s">
        <v>2388</v>
      </c>
      <c r="C41986" s="28">
        <v>52963</v>
      </c>
      <c r="E41986">
        <v>0</v>
      </c>
    </row>
    <row r="41987" spans="1:5">
      <c r="A41987" t="s">
        <v>1231</v>
      </c>
      <c r="B41987" t="s">
        <v>2389</v>
      </c>
      <c r="C41987" s="28">
        <v>46023</v>
      </c>
      <c r="E41987">
        <v>0</v>
      </c>
    </row>
    <row r="41988" spans="1:5">
      <c r="A41988" t="s">
        <v>1231</v>
      </c>
      <c r="B41988" t="s">
        <v>2389</v>
      </c>
      <c r="C41988" s="28">
        <v>46753</v>
      </c>
      <c r="E41988">
        <v>0</v>
      </c>
    </row>
    <row r="41989" spans="1:5">
      <c r="A41989" t="s">
        <v>1231</v>
      </c>
      <c r="B41989" t="s">
        <v>2389</v>
      </c>
      <c r="C41989" s="28">
        <v>47484</v>
      </c>
      <c r="E41989">
        <v>0</v>
      </c>
    </row>
    <row r="41990" spans="1:5">
      <c r="A41990" t="s">
        <v>1231</v>
      </c>
      <c r="B41990" t="s">
        <v>2389</v>
      </c>
      <c r="C41990" s="28">
        <v>48214</v>
      </c>
      <c r="E41990">
        <v>0</v>
      </c>
    </row>
    <row r="41991" spans="1:5">
      <c r="A41991" t="s">
        <v>1231</v>
      </c>
      <c r="B41991" t="s">
        <v>2389</v>
      </c>
      <c r="C41991" s="28">
        <v>48945</v>
      </c>
      <c r="E41991">
        <v>0</v>
      </c>
    </row>
    <row r="41992" spans="1:5">
      <c r="A41992" t="s">
        <v>1231</v>
      </c>
      <c r="B41992" t="s">
        <v>2389</v>
      </c>
      <c r="C41992" s="28">
        <v>49310</v>
      </c>
      <c r="E41992">
        <v>0</v>
      </c>
    </row>
    <row r="41993" spans="1:5">
      <c r="A41993" t="s">
        <v>1231</v>
      </c>
      <c r="B41993" t="s">
        <v>2389</v>
      </c>
      <c r="C41993" s="28">
        <v>50771</v>
      </c>
      <c r="E41993">
        <v>0</v>
      </c>
    </row>
    <row r="41994" spans="1:5">
      <c r="A41994" t="s">
        <v>1231</v>
      </c>
      <c r="B41994" t="s">
        <v>2389</v>
      </c>
      <c r="C41994" s="28">
        <v>51136</v>
      </c>
      <c r="E41994">
        <v>0</v>
      </c>
    </row>
    <row r="41995" spans="1:5">
      <c r="A41995" t="s">
        <v>1231</v>
      </c>
      <c r="B41995" t="s">
        <v>2389</v>
      </c>
      <c r="C41995" s="28">
        <v>52963</v>
      </c>
      <c r="E41995">
        <v>0</v>
      </c>
    </row>
    <row r="41996" spans="1:5">
      <c r="A41996" t="s">
        <v>1231</v>
      </c>
      <c r="B41996" t="s">
        <v>2390</v>
      </c>
      <c r="C41996" s="28">
        <v>46023</v>
      </c>
      <c r="E41996">
        <v>0</v>
      </c>
    </row>
    <row r="41997" spans="1:5">
      <c r="A41997" t="s">
        <v>1231</v>
      </c>
      <c r="B41997" t="s">
        <v>2390</v>
      </c>
      <c r="C41997" s="28">
        <v>46753</v>
      </c>
      <c r="E41997">
        <v>0</v>
      </c>
    </row>
    <row r="41998" spans="1:5">
      <c r="A41998" t="s">
        <v>1231</v>
      </c>
      <c r="B41998" t="s">
        <v>2390</v>
      </c>
      <c r="C41998" s="28">
        <v>47484</v>
      </c>
      <c r="E41998">
        <v>0</v>
      </c>
    </row>
    <row r="41999" spans="1:5">
      <c r="A41999" t="s">
        <v>1231</v>
      </c>
      <c r="B41999" t="s">
        <v>2390</v>
      </c>
      <c r="C41999" s="28">
        <v>48214</v>
      </c>
      <c r="E41999">
        <v>0</v>
      </c>
    </row>
    <row r="42000" spans="1:5">
      <c r="A42000" t="s">
        <v>1231</v>
      </c>
      <c r="B42000" t="s">
        <v>2390</v>
      </c>
      <c r="C42000" s="28">
        <v>48945</v>
      </c>
      <c r="E42000">
        <v>0</v>
      </c>
    </row>
    <row r="42001" spans="1:5">
      <c r="A42001" t="s">
        <v>1231</v>
      </c>
      <c r="B42001" t="s">
        <v>2390</v>
      </c>
      <c r="C42001" s="28">
        <v>49310</v>
      </c>
      <c r="E42001">
        <v>0</v>
      </c>
    </row>
    <row r="42002" spans="1:5">
      <c r="A42002" t="s">
        <v>1231</v>
      </c>
      <c r="B42002" t="s">
        <v>2390</v>
      </c>
      <c r="C42002" s="28">
        <v>50771</v>
      </c>
      <c r="E42002">
        <v>0</v>
      </c>
    </row>
    <row r="42003" spans="1:5">
      <c r="A42003" t="s">
        <v>1231</v>
      </c>
      <c r="B42003" t="s">
        <v>2390</v>
      </c>
      <c r="C42003" s="28">
        <v>51136</v>
      </c>
      <c r="E42003">
        <v>0</v>
      </c>
    </row>
    <row r="42004" spans="1:5">
      <c r="A42004" t="s">
        <v>1231</v>
      </c>
      <c r="B42004" t="s">
        <v>2390</v>
      </c>
      <c r="C42004" s="28">
        <v>52963</v>
      </c>
      <c r="E42004">
        <v>0</v>
      </c>
    </row>
    <row r="42005" spans="1:5">
      <c r="A42005" t="s">
        <v>1231</v>
      </c>
      <c r="B42005" t="s">
        <v>2391</v>
      </c>
      <c r="C42005" s="28">
        <v>46023</v>
      </c>
      <c r="E42005">
        <v>0</v>
      </c>
    </row>
    <row r="42006" spans="1:5">
      <c r="A42006" t="s">
        <v>1231</v>
      </c>
      <c r="B42006" t="s">
        <v>2391</v>
      </c>
      <c r="C42006" s="28">
        <v>46753</v>
      </c>
      <c r="E42006">
        <v>0</v>
      </c>
    </row>
    <row r="42007" spans="1:5">
      <c r="A42007" t="s">
        <v>1231</v>
      </c>
      <c r="B42007" t="s">
        <v>2391</v>
      </c>
      <c r="C42007" s="28">
        <v>47484</v>
      </c>
      <c r="E42007">
        <v>0</v>
      </c>
    </row>
    <row r="42008" spans="1:5">
      <c r="A42008" t="s">
        <v>1231</v>
      </c>
      <c r="B42008" t="s">
        <v>2391</v>
      </c>
      <c r="C42008" s="28">
        <v>48214</v>
      </c>
      <c r="E42008">
        <v>0</v>
      </c>
    </row>
    <row r="42009" spans="1:5">
      <c r="A42009" t="s">
        <v>1231</v>
      </c>
      <c r="B42009" t="s">
        <v>2391</v>
      </c>
      <c r="C42009" s="28">
        <v>48945</v>
      </c>
      <c r="E42009">
        <v>0</v>
      </c>
    </row>
    <row r="42010" spans="1:5">
      <c r="A42010" t="s">
        <v>1231</v>
      </c>
      <c r="B42010" t="s">
        <v>2391</v>
      </c>
      <c r="C42010" s="28">
        <v>49310</v>
      </c>
      <c r="E42010">
        <v>0</v>
      </c>
    </row>
    <row r="42011" spans="1:5">
      <c r="A42011" t="s">
        <v>1231</v>
      </c>
      <c r="B42011" t="s">
        <v>2391</v>
      </c>
      <c r="C42011" s="28">
        <v>50771</v>
      </c>
      <c r="E42011">
        <v>0</v>
      </c>
    </row>
    <row r="42012" spans="1:5">
      <c r="A42012" t="s">
        <v>1231</v>
      </c>
      <c r="B42012" t="s">
        <v>2391</v>
      </c>
      <c r="C42012" s="28">
        <v>51136</v>
      </c>
      <c r="E42012">
        <v>0</v>
      </c>
    </row>
    <row r="42013" spans="1:5">
      <c r="A42013" t="s">
        <v>1231</v>
      </c>
      <c r="B42013" t="s">
        <v>2391</v>
      </c>
      <c r="C42013" s="28">
        <v>52963</v>
      </c>
      <c r="E42013">
        <v>0</v>
      </c>
    </row>
    <row r="42014" spans="1:5">
      <c r="A42014" t="s">
        <v>1231</v>
      </c>
      <c r="B42014" t="s">
        <v>2392</v>
      </c>
      <c r="C42014" s="28">
        <v>46023</v>
      </c>
      <c r="E42014">
        <v>0</v>
      </c>
    </row>
    <row r="42015" spans="1:5">
      <c r="A42015" t="s">
        <v>1231</v>
      </c>
      <c r="B42015" t="s">
        <v>2392</v>
      </c>
      <c r="C42015" s="28">
        <v>46753</v>
      </c>
      <c r="E42015">
        <v>0</v>
      </c>
    </row>
    <row r="42016" spans="1:5">
      <c r="A42016" t="s">
        <v>1231</v>
      </c>
      <c r="B42016" t="s">
        <v>2392</v>
      </c>
      <c r="C42016" s="28">
        <v>47484</v>
      </c>
      <c r="E42016">
        <v>0</v>
      </c>
    </row>
    <row r="42017" spans="1:5">
      <c r="A42017" t="s">
        <v>1231</v>
      </c>
      <c r="B42017" t="s">
        <v>2392</v>
      </c>
      <c r="C42017" s="28">
        <v>48214</v>
      </c>
      <c r="E42017">
        <v>0</v>
      </c>
    </row>
    <row r="42018" spans="1:5">
      <c r="A42018" t="s">
        <v>1231</v>
      </c>
      <c r="B42018" t="s">
        <v>2392</v>
      </c>
      <c r="C42018" s="28">
        <v>48945</v>
      </c>
      <c r="E42018">
        <v>0</v>
      </c>
    </row>
    <row r="42019" spans="1:5">
      <c r="A42019" t="s">
        <v>1231</v>
      </c>
      <c r="B42019" t="s">
        <v>2392</v>
      </c>
      <c r="C42019" s="28">
        <v>49310</v>
      </c>
      <c r="E42019">
        <v>0</v>
      </c>
    </row>
    <row r="42020" spans="1:5">
      <c r="A42020" t="s">
        <v>1231</v>
      </c>
      <c r="B42020" t="s">
        <v>2392</v>
      </c>
      <c r="C42020" s="28">
        <v>50771</v>
      </c>
      <c r="E42020">
        <v>0</v>
      </c>
    </row>
    <row r="42021" spans="1:5">
      <c r="A42021" t="s">
        <v>1231</v>
      </c>
      <c r="B42021" t="s">
        <v>2392</v>
      </c>
      <c r="C42021" s="28">
        <v>51136</v>
      </c>
      <c r="E42021">
        <v>0</v>
      </c>
    </row>
    <row r="42022" spans="1:5">
      <c r="A42022" t="s">
        <v>1231</v>
      </c>
      <c r="B42022" t="s">
        <v>2392</v>
      </c>
      <c r="C42022" s="28">
        <v>52963</v>
      </c>
      <c r="E42022">
        <v>0</v>
      </c>
    </row>
    <row r="42023" spans="1:5">
      <c r="A42023" t="s">
        <v>1231</v>
      </c>
      <c r="B42023" t="s">
        <v>2393</v>
      </c>
      <c r="C42023" s="28">
        <v>46023</v>
      </c>
      <c r="E42023">
        <v>0</v>
      </c>
    </row>
    <row r="42024" spans="1:5">
      <c r="A42024" t="s">
        <v>1231</v>
      </c>
      <c r="B42024" t="s">
        <v>2393</v>
      </c>
      <c r="C42024" s="28">
        <v>46753</v>
      </c>
      <c r="E42024">
        <v>0</v>
      </c>
    </row>
    <row r="42025" spans="1:5">
      <c r="A42025" t="s">
        <v>1231</v>
      </c>
      <c r="B42025" t="s">
        <v>2393</v>
      </c>
      <c r="C42025" s="28">
        <v>47484</v>
      </c>
      <c r="E42025">
        <v>0</v>
      </c>
    </row>
    <row r="42026" spans="1:5">
      <c r="A42026" t="s">
        <v>1231</v>
      </c>
      <c r="B42026" t="s">
        <v>2393</v>
      </c>
      <c r="C42026" s="28">
        <v>48214</v>
      </c>
      <c r="E42026">
        <v>0</v>
      </c>
    </row>
    <row r="42027" spans="1:5">
      <c r="A42027" t="s">
        <v>1231</v>
      </c>
      <c r="B42027" t="s">
        <v>2393</v>
      </c>
      <c r="C42027" s="28">
        <v>48945</v>
      </c>
      <c r="E42027">
        <v>0</v>
      </c>
    </row>
    <row r="42028" spans="1:5">
      <c r="A42028" t="s">
        <v>1231</v>
      </c>
      <c r="B42028" t="s">
        <v>2393</v>
      </c>
      <c r="C42028" s="28">
        <v>49310</v>
      </c>
      <c r="E42028">
        <v>0</v>
      </c>
    </row>
    <row r="42029" spans="1:5">
      <c r="A42029" t="s">
        <v>1231</v>
      </c>
      <c r="B42029" t="s">
        <v>2393</v>
      </c>
      <c r="C42029" s="28">
        <v>50771</v>
      </c>
      <c r="E42029">
        <v>0</v>
      </c>
    </row>
    <row r="42030" spans="1:5">
      <c r="A42030" t="s">
        <v>1231</v>
      </c>
      <c r="B42030" t="s">
        <v>2393</v>
      </c>
      <c r="C42030" s="28">
        <v>51136</v>
      </c>
      <c r="E42030">
        <v>0</v>
      </c>
    </row>
    <row r="42031" spans="1:5">
      <c r="A42031" t="s">
        <v>1231</v>
      </c>
      <c r="B42031" t="s">
        <v>2393</v>
      </c>
      <c r="C42031" s="28">
        <v>52963</v>
      </c>
      <c r="E42031">
        <v>0</v>
      </c>
    </row>
    <row r="42032" spans="1:5">
      <c r="A42032" t="s">
        <v>1231</v>
      </c>
      <c r="B42032" t="s">
        <v>2394</v>
      </c>
      <c r="C42032" s="28">
        <v>46023</v>
      </c>
      <c r="E42032">
        <v>0</v>
      </c>
    </row>
    <row r="42033" spans="1:5">
      <c r="A42033" t="s">
        <v>1231</v>
      </c>
      <c r="B42033" t="s">
        <v>2394</v>
      </c>
      <c r="C42033" s="28">
        <v>46753</v>
      </c>
      <c r="E42033">
        <v>0</v>
      </c>
    </row>
    <row r="42034" spans="1:5">
      <c r="A42034" t="s">
        <v>1231</v>
      </c>
      <c r="B42034" t="s">
        <v>2394</v>
      </c>
      <c r="C42034" s="28">
        <v>47484</v>
      </c>
      <c r="E42034">
        <v>0</v>
      </c>
    </row>
    <row r="42035" spans="1:5">
      <c r="A42035" t="s">
        <v>1231</v>
      </c>
      <c r="B42035" t="s">
        <v>2394</v>
      </c>
      <c r="C42035" s="28">
        <v>48214</v>
      </c>
      <c r="E42035">
        <v>0</v>
      </c>
    </row>
    <row r="42036" spans="1:5">
      <c r="A42036" t="s">
        <v>1231</v>
      </c>
      <c r="B42036" t="s">
        <v>2394</v>
      </c>
      <c r="C42036" s="28">
        <v>48945</v>
      </c>
      <c r="E42036">
        <v>0</v>
      </c>
    </row>
    <row r="42037" spans="1:5">
      <c r="A42037" t="s">
        <v>1231</v>
      </c>
      <c r="B42037" t="s">
        <v>2394</v>
      </c>
      <c r="C42037" s="28">
        <v>49310</v>
      </c>
      <c r="E42037">
        <v>0</v>
      </c>
    </row>
    <row r="42038" spans="1:5">
      <c r="A42038" t="s">
        <v>1231</v>
      </c>
      <c r="B42038" t="s">
        <v>2394</v>
      </c>
      <c r="C42038" s="28">
        <v>50771</v>
      </c>
      <c r="E42038">
        <v>0</v>
      </c>
    </row>
    <row r="42039" spans="1:5">
      <c r="A42039" t="s">
        <v>1231</v>
      </c>
      <c r="B42039" t="s">
        <v>2394</v>
      </c>
      <c r="C42039" s="28">
        <v>51136</v>
      </c>
      <c r="E42039">
        <v>0</v>
      </c>
    </row>
    <row r="42040" spans="1:5">
      <c r="A42040" t="s">
        <v>1231</v>
      </c>
      <c r="B42040" t="s">
        <v>2394</v>
      </c>
      <c r="C42040" s="28">
        <v>52963</v>
      </c>
      <c r="E42040">
        <v>0</v>
      </c>
    </row>
    <row r="42041" spans="1:5">
      <c r="A42041" t="s">
        <v>1231</v>
      </c>
      <c r="B42041" t="s">
        <v>2395</v>
      </c>
      <c r="C42041" s="28">
        <v>46023</v>
      </c>
      <c r="E42041">
        <v>0</v>
      </c>
    </row>
    <row r="42042" spans="1:5">
      <c r="A42042" t="s">
        <v>1231</v>
      </c>
      <c r="B42042" t="s">
        <v>2395</v>
      </c>
      <c r="C42042" s="28">
        <v>46753</v>
      </c>
      <c r="E42042">
        <v>0</v>
      </c>
    </row>
    <row r="42043" spans="1:5">
      <c r="A42043" t="s">
        <v>1231</v>
      </c>
      <c r="B42043" t="s">
        <v>2395</v>
      </c>
      <c r="C42043" s="28">
        <v>47484</v>
      </c>
      <c r="E42043">
        <v>0</v>
      </c>
    </row>
    <row r="42044" spans="1:5">
      <c r="A42044" t="s">
        <v>1231</v>
      </c>
      <c r="B42044" t="s">
        <v>2395</v>
      </c>
      <c r="C42044" s="28">
        <v>48214</v>
      </c>
      <c r="E42044">
        <v>0</v>
      </c>
    </row>
    <row r="42045" spans="1:5">
      <c r="A42045" t="s">
        <v>1231</v>
      </c>
      <c r="B42045" t="s">
        <v>2395</v>
      </c>
      <c r="C42045" s="28">
        <v>48945</v>
      </c>
      <c r="E42045">
        <v>0</v>
      </c>
    </row>
    <row r="42046" spans="1:5">
      <c r="A42046" t="s">
        <v>1231</v>
      </c>
      <c r="B42046" t="s">
        <v>2395</v>
      </c>
      <c r="C42046" s="28">
        <v>49310</v>
      </c>
      <c r="E42046">
        <v>0</v>
      </c>
    </row>
    <row r="42047" spans="1:5">
      <c r="A42047" t="s">
        <v>1231</v>
      </c>
      <c r="B42047" t="s">
        <v>2395</v>
      </c>
      <c r="C42047" s="28">
        <v>50771</v>
      </c>
      <c r="E42047">
        <v>0</v>
      </c>
    </row>
    <row r="42048" spans="1:5">
      <c r="A42048" t="s">
        <v>1231</v>
      </c>
      <c r="B42048" t="s">
        <v>2395</v>
      </c>
      <c r="C42048" s="28">
        <v>51136</v>
      </c>
      <c r="E42048">
        <v>0</v>
      </c>
    </row>
    <row r="42049" spans="1:5">
      <c r="A42049" t="s">
        <v>1231</v>
      </c>
      <c r="B42049" t="s">
        <v>2395</v>
      </c>
      <c r="C42049" s="28">
        <v>52963</v>
      </c>
      <c r="E42049">
        <v>0</v>
      </c>
    </row>
    <row r="42050" spans="1:5">
      <c r="A42050" t="s">
        <v>1231</v>
      </c>
      <c r="B42050" t="s">
        <v>2396</v>
      </c>
      <c r="C42050" s="28">
        <v>46023</v>
      </c>
      <c r="E42050">
        <v>0</v>
      </c>
    </row>
    <row r="42051" spans="1:5">
      <c r="A42051" t="s">
        <v>1231</v>
      </c>
      <c r="B42051" t="s">
        <v>2396</v>
      </c>
      <c r="C42051" s="28">
        <v>46753</v>
      </c>
      <c r="E42051">
        <v>0</v>
      </c>
    </row>
    <row r="42052" spans="1:5">
      <c r="A42052" t="s">
        <v>1231</v>
      </c>
      <c r="B42052" t="s">
        <v>2396</v>
      </c>
      <c r="C42052" s="28">
        <v>47484</v>
      </c>
      <c r="E42052">
        <v>0</v>
      </c>
    </row>
    <row r="42053" spans="1:5">
      <c r="A42053" t="s">
        <v>1231</v>
      </c>
      <c r="B42053" t="s">
        <v>2396</v>
      </c>
      <c r="C42053" s="28">
        <v>48214</v>
      </c>
      <c r="E42053">
        <v>0</v>
      </c>
    </row>
    <row r="42054" spans="1:5">
      <c r="A42054" t="s">
        <v>1231</v>
      </c>
      <c r="B42054" t="s">
        <v>2396</v>
      </c>
      <c r="C42054" s="28">
        <v>48945</v>
      </c>
      <c r="E42054">
        <v>0</v>
      </c>
    </row>
    <row r="42055" spans="1:5">
      <c r="A42055" t="s">
        <v>1231</v>
      </c>
      <c r="B42055" t="s">
        <v>2396</v>
      </c>
      <c r="C42055" s="28">
        <v>49310</v>
      </c>
      <c r="E42055">
        <v>0</v>
      </c>
    </row>
    <row r="42056" spans="1:5">
      <c r="A42056" t="s">
        <v>1231</v>
      </c>
      <c r="B42056" t="s">
        <v>2396</v>
      </c>
      <c r="C42056" s="28">
        <v>50771</v>
      </c>
      <c r="E42056">
        <v>0</v>
      </c>
    </row>
    <row r="42057" spans="1:5">
      <c r="A42057" t="s">
        <v>1231</v>
      </c>
      <c r="B42057" t="s">
        <v>2396</v>
      </c>
      <c r="C42057" s="28">
        <v>51136</v>
      </c>
      <c r="E42057">
        <v>0</v>
      </c>
    </row>
    <row r="42058" spans="1:5">
      <c r="A42058" t="s">
        <v>1231</v>
      </c>
      <c r="B42058" t="s">
        <v>2396</v>
      </c>
      <c r="C42058" s="28">
        <v>52963</v>
      </c>
      <c r="E42058">
        <v>0</v>
      </c>
    </row>
    <row r="42059" spans="1:5">
      <c r="A42059" t="s">
        <v>1231</v>
      </c>
      <c r="B42059" t="s">
        <v>2397</v>
      </c>
      <c r="C42059" s="28">
        <v>46023</v>
      </c>
      <c r="E42059">
        <v>0</v>
      </c>
    </row>
    <row r="42060" spans="1:5">
      <c r="A42060" t="s">
        <v>1231</v>
      </c>
      <c r="B42060" t="s">
        <v>2397</v>
      </c>
      <c r="C42060" s="28">
        <v>46753</v>
      </c>
      <c r="E42060">
        <v>0</v>
      </c>
    </row>
    <row r="42061" spans="1:5">
      <c r="A42061" t="s">
        <v>1231</v>
      </c>
      <c r="B42061" t="s">
        <v>2397</v>
      </c>
      <c r="C42061" s="28">
        <v>47484</v>
      </c>
      <c r="E42061">
        <v>0</v>
      </c>
    </row>
    <row r="42062" spans="1:5">
      <c r="A42062" t="s">
        <v>1231</v>
      </c>
      <c r="B42062" t="s">
        <v>2397</v>
      </c>
      <c r="C42062" s="28">
        <v>48214</v>
      </c>
      <c r="E42062">
        <v>0</v>
      </c>
    </row>
    <row r="42063" spans="1:5">
      <c r="A42063" t="s">
        <v>1231</v>
      </c>
      <c r="B42063" t="s">
        <v>2397</v>
      </c>
      <c r="C42063" s="28">
        <v>48945</v>
      </c>
      <c r="E42063">
        <v>0</v>
      </c>
    </row>
    <row r="42064" spans="1:5">
      <c r="A42064" t="s">
        <v>1231</v>
      </c>
      <c r="B42064" t="s">
        <v>2397</v>
      </c>
      <c r="C42064" s="28">
        <v>49310</v>
      </c>
      <c r="E42064">
        <v>0</v>
      </c>
    </row>
    <row r="42065" spans="1:5">
      <c r="A42065" t="s">
        <v>1231</v>
      </c>
      <c r="B42065" t="s">
        <v>2397</v>
      </c>
      <c r="C42065" s="28">
        <v>50771</v>
      </c>
      <c r="E42065">
        <v>0</v>
      </c>
    </row>
    <row r="42066" spans="1:5">
      <c r="A42066" t="s">
        <v>1231</v>
      </c>
      <c r="B42066" t="s">
        <v>2397</v>
      </c>
      <c r="C42066" s="28">
        <v>51136</v>
      </c>
      <c r="E42066">
        <v>0</v>
      </c>
    </row>
    <row r="42067" spans="1:5">
      <c r="A42067" t="s">
        <v>1231</v>
      </c>
      <c r="B42067" t="s">
        <v>2397</v>
      </c>
      <c r="C42067" s="28">
        <v>52963</v>
      </c>
      <c r="E42067">
        <v>0</v>
      </c>
    </row>
    <row r="42068" spans="1:5">
      <c r="A42068" t="s">
        <v>1231</v>
      </c>
      <c r="B42068" t="s">
        <v>2398</v>
      </c>
      <c r="C42068" s="28">
        <v>46023</v>
      </c>
      <c r="E42068">
        <v>0</v>
      </c>
    </row>
    <row r="42069" spans="1:5">
      <c r="A42069" t="s">
        <v>1231</v>
      </c>
      <c r="B42069" t="s">
        <v>2398</v>
      </c>
      <c r="C42069" s="28">
        <v>46753</v>
      </c>
      <c r="E42069">
        <v>0</v>
      </c>
    </row>
    <row r="42070" spans="1:5">
      <c r="A42070" t="s">
        <v>1231</v>
      </c>
      <c r="B42070" t="s">
        <v>2398</v>
      </c>
      <c r="C42070" s="28">
        <v>47484</v>
      </c>
      <c r="E42070">
        <v>0</v>
      </c>
    </row>
    <row r="42071" spans="1:5">
      <c r="A42071" t="s">
        <v>1231</v>
      </c>
      <c r="B42071" t="s">
        <v>2398</v>
      </c>
      <c r="C42071" s="28">
        <v>48214</v>
      </c>
      <c r="E42071">
        <v>0</v>
      </c>
    </row>
    <row r="42072" spans="1:5">
      <c r="A42072" t="s">
        <v>1231</v>
      </c>
      <c r="B42072" t="s">
        <v>2398</v>
      </c>
      <c r="C42072" s="28">
        <v>48945</v>
      </c>
      <c r="E42072">
        <v>0</v>
      </c>
    </row>
    <row r="42073" spans="1:5">
      <c r="A42073" t="s">
        <v>1231</v>
      </c>
      <c r="B42073" t="s">
        <v>2398</v>
      </c>
      <c r="C42073" s="28">
        <v>49310</v>
      </c>
      <c r="E42073">
        <v>0</v>
      </c>
    </row>
    <row r="42074" spans="1:5">
      <c r="A42074" t="s">
        <v>1231</v>
      </c>
      <c r="B42074" t="s">
        <v>2398</v>
      </c>
      <c r="C42074" s="28">
        <v>50771</v>
      </c>
      <c r="E42074">
        <v>0</v>
      </c>
    </row>
    <row r="42075" spans="1:5">
      <c r="A42075" t="s">
        <v>1231</v>
      </c>
      <c r="B42075" t="s">
        <v>2398</v>
      </c>
      <c r="C42075" s="28">
        <v>51136</v>
      </c>
      <c r="E42075">
        <v>0</v>
      </c>
    </row>
    <row r="42076" spans="1:5">
      <c r="A42076" t="s">
        <v>1231</v>
      </c>
      <c r="B42076" t="s">
        <v>2398</v>
      </c>
      <c r="C42076" s="28">
        <v>52963</v>
      </c>
      <c r="E42076">
        <v>0</v>
      </c>
    </row>
    <row r="42077" spans="1:5">
      <c r="A42077" t="s">
        <v>1231</v>
      </c>
      <c r="B42077" t="s">
        <v>2399</v>
      </c>
      <c r="C42077" s="28">
        <v>46023</v>
      </c>
      <c r="E42077">
        <v>0</v>
      </c>
    </row>
    <row r="42078" spans="1:5">
      <c r="A42078" t="s">
        <v>1231</v>
      </c>
      <c r="B42078" t="s">
        <v>2399</v>
      </c>
      <c r="C42078" s="28">
        <v>46753</v>
      </c>
      <c r="E42078">
        <v>0</v>
      </c>
    </row>
    <row r="42079" spans="1:5">
      <c r="A42079" t="s">
        <v>1231</v>
      </c>
      <c r="B42079" t="s">
        <v>2399</v>
      </c>
      <c r="C42079" s="28">
        <v>47484</v>
      </c>
      <c r="E42079">
        <v>0</v>
      </c>
    </row>
    <row r="42080" spans="1:5">
      <c r="A42080" t="s">
        <v>1231</v>
      </c>
      <c r="B42080" t="s">
        <v>2399</v>
      </c>
      <c r="C42080" s="28">
        <v>48214</v>
      </c>
      <c r="E42080">
        <v>0</v>
      </c>
    </row>
    <row r="42081" spans="1:5">
      <c r="A42081" t="s">
        <v>1231</v>
      </c>
      <c r="B42081" t="s">
        <v>2399</v>
      </c>
      <c r="C42081" s="28">
        <v>48945</v>
      </c>
      <c r="E42081">
        <v>0</v>
      </c>
    </row>
    <row r="42082" spans="1:5">
      <c r="A42082" t="s">
        <v>1231</v>
      </c>
      <c r="B42082" t="s">
        <v>2399</v>
      </c>
      <c r="C42082" s="28">
        <v>49310</v>
      </c>
      <c r="E42082">
        <v>0</v>
      </c>
    </row>
    <row r="42083" spans="1:5">
      <c r="A42083" t="s">
        <v>1231</v>
      </c>
      <c r="B42083" t="s">
        <v>2399</v>
      </c>
      <c r="C42083" s="28">
        <v>50771</v>
      </c>
      <c r="E42083">
        <v>0</v>
      </c>
    </row>
    <row r="42084" spans="1:5">
      <c r="A42084" t="s">
        <v>1231</v>
      </c>
      <c r="B42084" t="s">
        <v>2399</v>
      </c>
      <c r="C42084" s="28">
        <v>51136</v>
      </c>
      <c r="E42084">
        <v>0</v>
      </c>
    </row>
    <row r="42085" spans="1:5">
      <c r="A42085" t="s">
        <v>1231</v>
      </c>
      <c r="B42085" t="s">
        <v>2399</v>
      </c>
      <c r="C42085" s="28">
        <v>52963</v>
      </c>
      <c r="E42085">
        <v>0</v>
      </c>
    </row>
    <row r="42086" spans="1:5">
      <c r="A42086" t="s">
        <v>1231</v>
      </c>
      <c r="B42086" t="s">
        <v>2400</v>
      </c>
      <c r="C42086" s="28">
        <v>46023</v>
      </c>
      <c r="E42086">
        <v>0</v>
      </c>
    </row>
    <row r="42087" spans="1:5">
      <c r="A42087" t="s">
        <v>1231</v>
      </c>
      <c r="B42087" t="s">
        <v>2400</v>
      </c>
      <c r="C42087" s="28">
        <v>46753</v>
      </c>
      <c r="E42087">
        <v>0</v>
      </c>
    </row>
    <row r="42088" spans="1:5">
      <c r="A42088" t="s">
        <v>1231</v>
      </c>
      <c r="B42088" t="s">
        <v>2400</v>
      </c>
      <c r="C42088" s="28">
        <v>47484</v>
      </c>
      <c r="E42088">
        <v>0</v>
      </c>
    </row>
    <row r="42089" spans="1:5">
      <c r="A42089" t="s">
        <v>1231</v>
      </c>
      <c r="B42089" t="s">
        <v>2400</v>
      </c>
      <c r="C42089" s="28">
        <v>48214</v>
      </c>
      <c r="E42089">
        <v>0</v>
      </c>
    </row>
    <row r="42090" spans="1:5">
      <c r="A42090" t="s">
        <v>1231</v>
      </c>
      <c r="B42090" t="s">
        <v>2400</v>
      </c>
      <c r="C42090" s="28">
        <v>48945</v>
      </c>
      <c r="E42090">
        <v>0</v>
      </c>
    </row>
    <row r="42091" spans="1:5">
      <c r="A42091" t="s">
        <v>1231</v>
      </c>
      <c r="B42091" t="s">
        <v>2400</v>
      </c>
      <c r="C42091" s="28">
        <v>49310</v>
      </c>
      <c r="E42091">
        <v>0</v>
      </c>
    </row>
    <row r="42092" spans="1:5">
      <c r="A42092" t="s">
        <v>1231</v>
      </c>
      <c r="B42092" t="s">
        <v>2400</v>
      </c>
      <c r="C42092" s="28">
        <v>50771</v>
      </c>
      <c r="E42092">
        <v>0</v>
      </c>
    </row>
    <row r="42093" spans="1:5">
      <c r="A42093" t="s">
        <v>1231</v>
      </c>
      <c r="B42093" t="s">
        <v>2400</v>
      </c>
      <c r="C42093" s="28">
        <v>51136</v>
      </c>
      <c r="E42093">
        <v>0</v>
      </c>
    </row>
    <row r="42094" spans="1:5">
      <c r="A42094" t="s">
        <v>1231</v>
      </c>
      <c r="B42094" t="s">
        <v>2400</v>
      </c>
      <c r="C42094" s="28">
        <v>52963</v>
      </c>
      <c r="E42094">
        <v>0</v>
      </c>
    </row>
    <row r="42095" spans="1:5">
      <c r="A42095" t="s">
        <v>1231</v>
      </c>
      <c r="B42095" t="s">
        <v>2401</v>
      </c>
      <c r="C42095" s="28">
        <v>46023</v>
      </c>
      <c r="E42095">
        <v>0</v>
      </c>
    </row>
    <row r="42096" spans="1:5">
      <c r="A42096" t="s">
        <v>1231</v>
      </c>
      <c r="B42096" t="s">
        <v>2401</v>
      </c>
      <c r="C42096" s="28">
        <v>46753</v>
      </c>
      <c r="E42096">
        <v>0</v>
      </c>
    </row>
    <row r="42097" spans="1:5">
      <c r="A42097" t="s">
        <v>1231</v>
      </c>
      <c r="B42097" t="s">
        <v>2401</v>
      </c>
      <c r="C42097" s="28">
        <v>47484</v>
      </c>
      <c r="E42097">
        <v>0</v>
      </c>
    </row>
    <row r="42098" spans="1:5">
      <c r="A42098" t="s">
        <v>1231</v>
      </c>
      <c r="B42098" t="s">
        <v>2401</v>
      </c>
      <c r="C42098" s="28">
        <v>48214</v>
      </c>
      <c r="E42098">
        <v>0</v>
      </c>
    </row>
    <row r="42099" spans="1:5">
      <c r="A42099" t="s">
        <v>1231</v>
      </c>
      <c r="B42099" t="s">
        <v>2401</v>
      </c>
      <c r="C42099" s="28">
        <v>48945</v>
      </c>
      <c r="E42099">
        <v>0</v>
      </c>
    </row>
    <row r="42100" spans="1:5">
      <c r="A42100" t="s">
        <v>1231</v>
      </c>
      <c r="B42100" t="s">
        <v>2401</v>
      </c>
      <c r="C42100" s="28">
        <v>49310</v>
      </c>
      <c r="E42100">
        <v>0</v>
      </c>
    </row>
    <row r="42101" spans="1:5">
      <c r="A42101" t="s">
        <v>1231</v>
      </c>
      <c r="B42101" t="s">
        <v>2401</v>
      </c>
      <c r="C42101" s="28">
        <v>50771</v>
      </c>
      <c r="E42101">
        <v>0</v>
      </c>
    </row>
    <row r="42102" spans="1:5">
      <c r="A42102" t="s">
        <v>1231</v>
      </c>
      <c r="B42102" t="s">
        <v>2401</v>
      </c>
      <c r="C42102" s="28">
        <v>51136</v>
      </c>
      <c r="E42102">
        <v>0</v>
      </c>
    </row>
    <row r="42103" spans="1:5">
      <c r="A42103" t="s">
        <v>1231</v>
      </c>
      <c r="B42103" t="s">
        <v>2401</v>
      </c>
      <c r="C42103" s="28">
        <v>52963</v>
      </c>
      <c r="E42103">
        <v>0</v>
      </c>
    </row>
    <row r="42104" spans="1:5">
      <c r="A42104" t="s">
        <v>1231</v>
      </c>
      <c r="B42104" t="s">
        <v>1420</v>
      </c>
      <c r="C42104" s="28">
        <v>46023</v>
      </c>
      <c r="E42104">
        <v>0</v>
      </c>
    </row>
    <row r="42105" spans="1:5">
      <c r="A42105" t="s">
        <v>1231</v>
      </c>
      <c r="B42105" t="s">
        <v>1420</v>
      </c>
      <c r="C42105" s="28">
        <v>46753</v>
      </c>
      <c r="E42105">
        <v>0</v>
      </c>
    </row>
    <row r="42106" spans="1:5">
      <c r="A42106" t="s">
        <v>1231</v>
      </c>
      <c r="B42106" t="s">
        <v>1420</v>
      </c>
      <c r="C42106" s="28">
        <v>47484</v>
      </c>
      <c r="E42106">
        <v>0</v>
      </c>
    </row>
    <row r="42107" spans="1:5">
      <c r="A42107" t="s">
        <v>1231</v>
      </c>
      <c r="B42107" t="s">
        <v>1420</v>
      </c>
      <c r="C42107" s="28">
        <v>48214</v>
      </c>
      <c r="E42107">
        <v>0</v>
      </c>
    </row>
    <row r="42108" spans="1:5">
      <c r="A42108" t="s">
        <v>1231</v>
      </c>
      <c r="B42108" t="s">
        <v>1420</v>
      </c>
      <c r="C42108" s="28">
        <v>48945</v>
      </c>
      <c r="E42108">
        <v>0</v>
      </c>
    </row>
    <row r="42109" spans="1:5">
      <c r="A42109" t="s">
        <v>1231</v>
      </c>
      <c r="B42109" t="s">
        <v>1420</v>
      </c>
      <c r="C42109" s="28">
        <v>49310</v>
      </c>
      <c r="E42109">
        <v>0</v>
      </c>
    </row>
    <row r="42110" spans="1:5">
      <c r="A42110" t="s">
        <v>1231</v>
      </c>
      <c r="B42110" t="s">
        <v>1420</v>
      </c>
      <c r="C42110" s="28">
        <v>50771</v>
      </c>
      <c r="E42110">
        <v>0</v>
      </c>
    </row>
    <row r="42111" spans="1:5">
      <c r="A42111" t="s">
        <v>1231</v>
      </c>
      <c r="B42111" t="s">
        <v>1420</v>
      </c>
      <c r="C42111" s="28">
        <v>51136</v>
      </c>
      <c r="E42111">
        <v>0</v>
      </c>
    </row>
    <row r="42112" spans="1:5">
      <c r="A42112" t="s">
        <v>1231</v>
      </c>
      <c r="B42112" t="s">
        <v>1420</v>
      </c>
      <c r="C42112" s="28">
        <v>52963</v>
      </c>
      <c r="E42112">
        <v>0</v>
      </c>
    </row>
    <row r="42113" spans="1:5">
      <c r="A42113" t="s">
        <v>1231</v>
      </c>
      <c r="B42113" t="s">
        <v>2402</v>
      </c>
      <c r="C42113" s="28">
        <v>46023</v>
      </c>
      <c r="E42113">
        <v>0</v>
      </c>
    </row>
    <row r="42114" spans="1:5">
      <c r="A42114" t="s">
        <v>1231</v>
      </c>
      <c r="B42114" t="s">
        <v>2402</v>
      </c>
      <c r="C42114" s="28">
        <v>46753</v>
      </c>
      <c r="E42114">
        <v>0</v>
      </c>
    </row>
    <row r="42115" spans="1:5">
      <c r="A42115" t="s">
        <v>1231</v>
      </c>
      <c r="B42115" t="s">
        <v>2402</v>
      </c>
      <c r="C42115" s="28">
        <v>47484</v>
      </c>
      <c r="E42115">
        <v>0</v>
      </c>
    </row>
    <row r="42116" spans="1:5">
      <c r="A42116" t="s">
        <v>1231</v>
      </c>
      <c r="B42116" t="s">
        <v>2402</v>
      </c>
      <c r="C42116" s="28">
        <v>48214</v>
      </c>
      <c r="E42116">
        <v>0</v>
      </c>
    </row>
    <row r="42117" spans="1:5">
      <c r="A42117" t="s">
        <v>1231</v>
      </c>
      <c r="B42117" t="s">
        <v>2402</v>
      </c>
      <c r="C42117" s="28">
        <v>48945</v>
      </c>
      <c r="E42117">
        <v>0</v>
      </c>
    </row>
    <row r="42118" spans="1:5">
      <c r="A42118" t="s">
        <v>1231</v>
      </c>
      <c r="B42118" t="s">
        <v>2402</v>
      </c>
      <c r="C42118" s="28">
        <v>49310</v>
      </c>
      <c r="E42118">
        <v>0</v>
      </c>
    </row>
    <row r="42119" spans="1:5">
      <c r="A42119" t="s">
        <v>1231</v>
      </c>
      <c r="B42119" t="s">
        <v>2402</v>
      </c>
      <c r="C42119" s="28">
        <v>50771</v>
      </c>
      <c r="E42119">
        <v>0</v>
      </c>
    </row>
    <row r="42120" spans="1:5">
      <c r="A42120" t="s">
        <v>1231</v>
      </c>
      <c r="B42120" t="s">
        <v>2402</v>
      </c>
      <c r="C42120" s="28">
        <v>51136</v>
      </c>
      <c r="E42120">
        <v>0</v>
      </c>
    </row>
    <row r="42121" spans="1:5">
      <c r="A42121" t="s">
        <v>1231</v>
      </c>
      <c r="B42121" t="s">
        <v>2402</v>
      </c>
      <c r="C42121" s="28">
        <v>52963</v>
      </c>
      <c r="E42121">
        <v>0</v>
      </c>
    </row>
    <row r="42122" spans="1:5">
      <c r="A42122" t="s">
        <v>1231</v>
      </c>
      <c r="B42122" t="s">
        <v>2403</v>
      </c>
      <c r="C42122" s="28">
        <v>46023</v>
      </c>
      <c r="E42122">
        <v>0</v>
      </c>
    </row>
    <row r="42123" spans="1:5">
      <c r="A42123" t="s">
        <v>1231</v>
      </c>
      <c r="B42123" t="s">
        <v>2403</v>
      </c>
      <c r="C42123" s="28">
        <v>46753</v>
      </c>
      <c r="E42123">
        <v>0</v>
      </c>
    </row>
    <row r="42124" spans="1:5">
      <c r="A42124" t="s">
        <v>1231</v>
      </c>
      <c r="B42124" t="s">
        <v>2403</v>
      </c>
      <c r="C42124" s="28">
        <v>47484</v>
      </c>
      <c r="E42124">
        <v>0</v>
      </c>
    </row>
    <row r="42125" spans="1:5">
      <c r="A42125" t="s">
        <v>1231</v>
      </c>
      <c r="B42125" t="s">
        <v>2403</v>
      </c>
      <c r="C42125" s="28">
        <v>48214</v>
      </c>
      <c r="E42125">
        <v>0</v>
      </c>
    </row>
    <row r="42126" spans="1:5">
      <c r="A42126" t="s">
        <v>1231</v>
      </c>
      <c r="B42126" t="s">
        <v>2403</v>
      </c>
      <c r="C42126" s="28">
        <v>48945</v>
      </c>
      <c r="E42126">
        <v>0</v>
      </c>
    </row>
    <row r="42127" spans="1:5">
      <c r="A42127" t="s">
        <v>1231</v>
      </c>
      <c r="B42127" t="s">
        <v>2403</v>
      </c>
      <c r="C42127" s="28">
        <v>49310</v>
      </c>
      <c r="E42127">
        <v>0</v>
      </c>
    </row>
    <row r="42128" spans="1:5">
      <c r="A42128" t="s">
        <v>1231</v>
      </c>
      <c r="B42128" t="s">
        <v>2403</v>
      </c>
      <c r="C42128" s="28">
        <v>50771</v>
      </c>
      <c r="E42128">
        <v>0</v>
      </c>
    </row>
    <row r="42129" spans="1:5">
      <c r="A42129" t="s">
        <v>1231</v>
      </c>
      <c r="B42129" t="s">
        <v>2403</v>
      </c>
      <c r="C42129" s="28">
        <v>51136</v>
      </c>
      <c r="E42129">
        <v>0</v>
      </c>
    </row>
    <row r="42130" spans="1:5">
      <c r="A42130" t="s">
        <v>1231</v>
      </c>
      <c r="B42130" t="s">
        <v>2403</v>
      </c>
      <c r="C42130" s="28">
        <v>52963</v>
      </c>
      <c r="E42130">
        <v>0</v>
      </c>
    </row>
    <row r="42131" spans="1:5">
      <c r="A42131" t="s">
        <v>1231</v>
      </c>
      <c r="B42131" t="s">
        <v>2404</v>
      </c>
      <c r="C42131" s="28">
        <v>46023</v>
      </c>
      <c r="E42131">
        <v>0</v>
      </c>
    </row>
    <row r="42132" spans="1:5">
      <c r="A42132" t="s">
        <v>1231</v>
      </c>
      <c r="B42132" t="s">
        <v>2404</v>
      </c>
      <c r="C42132" s="28">
        <v>46753</v>
      </c>
      <c r="E42132">
        <v>0</v>
      </c>
    </row>
    <row r="42133" spans="1:5">
      <c r="A42133" t="s">
        <v>1231</v>
      </c>
      <c r="B42133" t="s">
        <v>2404</v>
      </c>
      <c r="C42133" s="28">
        <v>47484</v>
      </c>
      <c r="E42133">
        <v>0</v>
      </c>
    </row>
    <row r="42134" spans="1:5">
      <c r="A42134" t="s">
        <v>1231</v>
      </c>
      <c r="B42134" t="s">
        <v>2404</v>
      </c>
      <c r="C42134" s="28">
        <v>48214</v>
      </c>
      <c r="E42134">
        <v>0</v>
      </c>
    </row>
    <row r="42135" spans="1:5">
      <c r="A42135" t="s">
        <v>1231</v>
      </c>
      <c r="B42135" t="s">
        <v>2404</v>
      </c>
      <c r="C42135" s="28">
        <v>48945</v>
      </c>
      <c r="E42135">
        <v>0</v>
      </c>
    </row>
    <row r="42136" spans="1:5">
      <c r="A42136" t="s">
        <v>1231</v>
      </c>
      <c r="B42136" t="s">
        <v>2404</v>
      </c>
      <c r="C42136" s="28">
        <v>49310</v>
      </c>
      <c r="E42136">
        <v>0</v>
      </c>
    </row>
    <row r="42137" spans="1:5">
      <c r="A42137" t="s">
        <v>1231</v>
      </c>
      <c r="B42137" t="s">
        <v>2404</v>
      </c>
      <c r="C42137" s="28">
        <v>50771</v>
      </c>
      <c r="E42137">
        <v>0</v>
      </c>
    </row>
    <row r="42138" spans="1:5">
      <c r="A42138" t="s">
        <v>1231</v>
      </c>
      <c r="B42138" t="s">
        <v>2404</v>
      </c>
      <c r="C42138" s="28">
        <v>51136</v>
      </c>
      <c r="E42138">
        <v>0</v>
      </c>
    </row>
    <row r="42139" spans="1:5">
      <c r="A42139" t="s">
        <v>1231</v>
      </c>
      <c r="B42139" t="s">
        <v>2404</v>
      </c>
      <c r="C42139" s="28">
        <v>52963</v>
      </c>
      <c r="E42139">
        <v>0</v>
      </c>
    </row>
    <row r="42140" spans="1:5">
      <c r="A42140" t="s">
        <v>1231</v>
      </c>
      <c r="B42140" t="s">
        <v>2405</v>
      </c>
      <c r="C42140" s="28">
        <v>46023</v>
      </c>
      <c r="E42140">
        <v>0</v>
      </c>
    </row>
    <row r="42141" spans="1:5">
      <c r="A42141" t="s">
        <v>1231</v>
      </c>
      <c r="B42141" t="s">
        <v>2405</v>
      </c>
      <c r="C42141" s="28">
        <v>46753</v>
      </c>
      <c r="E42141">
        <v>0</v>
      </c>
    </row>
    <row r="42142" spans="1:5">
      <c r="A42142" t="s">
        <v>1231</v>
      </c>
      <c r="B42142" t="s">
        <v>2405</v>
      </c>
      <c r="C42142" s="28">
        <v>47484</v>
      </c>
      <c r="E42142">
        <v>0</v>
      </c>
    </row>
    <row r="42143" spans="1:5">
      <c r="A42143" t="s">
        <v>1231</v>
      </c>
      <c r="B42143" t="s">
        <v>2405</v>
      </c>
      <c r="C42143" s="28">
        <v>48214</v>
      </c>
      <c r="E42143">
        <v>0</v>
      </c>
    </row>
    <row r="42144" spans="1:5">
      <c r="A42144" t="s">
        <v>1231</v>
      </c>
      <c r="B42144" t="s">
        <v>2405</v>
      </c>
      <c r="C42144" s="28">
        <v>48945</v>
      </c>
      <c r="E42144">
        <v>0</v>
      </c>
    </row>
    <row r="42145" spans="1:5">
      <c r="A42145" t="s">
        <v>1231</v>
      </c>
      <c r="B42145" t="s">
        <v>2405</v>
      </c>
      <c r="C42145" s="28">
        <v>49310</v>
      </c>
      <c r="E42145">
        <v>0</v>
      </c>
    </row>
    <row r="42146" spans="1:5">
      <c r="A42146" t="s">
        <v>1231</v>
      </c>
      <c r="B42146" t="s">
        <v>2405</v>
      </c>
      <c r="C42146" s="28">
        <v>50771</v>
      </c>
      <c r="E42146">
        <v>0</v>
      </c>
    </row>
    <row r="42147" spans="1:5">
      <c r="A42147" t="s">
        <v>1231</v>
      </c>
      <c r="B42147" t="s">
        <v>2405</v>
      </c>
      <c r="C42147" s="28">
        <v>51136</v>
      </c>
      <c r="E42147">
        <v>0</v>
      </c>
    </row>
    <row r="42148" spans="1:5">
      <c r="A42148" t="s">
        <v>1231</v>
      </c>
      <c r="B42148" t="s">
        <v>2405</v>
      </c>
      <c r="C42148" s="28">
        <v>52963</v>
      </c>
      <c r="E42148">
        <v>0</v>
      </c>
    </row>
    <row r="42149" spans="1:5">
      <c r="A42149" t="s">
        <v>1231</v>
      </c>
      <c r="B42149" t="s">
        <v>2406</v>
      </c>
      <c r="C42149" s="28">
        <v>46023</v>
      </c>
      <c r="E42149">
        <v>0</v>
      </c>
    </row>
    <row r="42150" spans="1:5">
      <c r="A42150" t="s">
        <v>1231</v>
      </c>
      <c r="B42150" t="s">
        <v>2406</v>
      </c>
      <c r="C42150" s="28">
        <v>46753</v>
      </c>
      <c r="E42150">
        <v>0</v>
      </c>
    </row>
    <row r="42151" spans="1:5">
      <c r="A42151" t="s">
        <v>1231</v>
      </c>
      <c r="B42151" t="s">
        <v>2406</v>
      </c>
      <c r="C42151" s="28">
        <v>47484</v>
      </c>
      <c r="E42151">
        <v>0</v>
      </c>
    </row>
    <row r="42152" spans="1:5">
      <c r="A42152" t="s">
        <v>1231</v>
      </c>
      <c r="B42152" t="s">
        <v>2406</v>
      </c>
      <c r="C42152" s="28">
        <v>48214</v>
      </c>
      <c r="E42152">
        <v>0</v>
      </c>
    </row>
    <row r="42153" spans="1:5">
      <c r="A42153" t="s">
        <v>1231</v>
      </c>
      <c r="B42153" t="s">
        <v>2406</v>
      </c>
      <c r="C42153" s="28">
        <v>48945</v>
      </c>
      <c r="E42153">
        <v>0</v>
      </c>
    </row>
    <row r="42154" spans="1:5">
      <c r="A42154" t="s">
        <v>1231</v>
      </c>
      <c r="B42154" t="s">
        <v>2406</v>
      </c>
      <c r="C42154" s="28">
        <v>49310</v>
      </c>
      <c r="E42154">
        <v>0</v>
      </c>
    </row>
    <row r="42155" spans="1:5">
      <c r="A42155" t="s">
        <v>1231</v>
      </c>
      <c r="B42155" t="s">
        <v>2406</v>
      </c>
      <c r="C42155" s="28">
        <v>50771</v>
      </c>
      <c r="E42155">
        <v>0</v>
      </c>
    </row>
    <row r="42156" spans="1:5">
      <c r="A42156" t="s">
        <v>1231</v>
      </c>
      <c r="B42156" t="s">
        <v>2406</v>
      </c>
      <c r="C42156" s="28">
        <v>51136</v>
      </c>
      <c r="E42156">
        <v>0</v>
      </c>
    </row>
    <row r="42157" spans="1:5">
      <c r="A42157" t="s">
        <v>1231</v>
      </c>
      <c r="B42157" t="s">
        <v>2406</v>
      </c>
      <c r="C42157" s="28">
        <v>52963</v>
      </c>
      <c r="E42157">
        <v>0</v>
      </c>
    </row>
    <row r="42158" spans="1:5">
      <c r="A42158" t="s">
        <v>1231</v>
      </c>
      <c r="B42158" t="s">
        <v>2407</v>
      </c>
      <c r="C42158" s="28">
        <v>46023</v>
      </c>
      <c r="E42158">
        <v>0</v>
      </c>
    </row>
    <row r="42159" spans="1:5">
      <c r="A42159" t="s">
        <v>1231</v>
      </c>
      <c r="B42159" t="s">
        <v>2407</v>
      </c>
      <c r="C42159" s="28">
        <v>46753</v>
      </c>
      <c r="E42159">
        <v>0</v>
      </c>
    </row>
    <row r="42160" spans="1:5">
      <c r="A42160" t="s">
        <v>1231</v>
      </c>
      <c r="B42160" t="s">
        <v>2407</v>
      </c>
      <c r="C42160" s="28">
        <v>47484</v>
      </c>
      <c r="E42160">
        <v>0</v>
      </c>
    </row>
    <row r="42161" spans="1:5">
      <c r="A42161" t="s">
        <v>1231</v>
      </c>
      <c r="B42161" t="s">
        <v>2407</v>
      </c>
      <c r="C42161" s="28">
        <v>48214</v>
      </c>
      <c r="E42161">
        <v>0</v>
      </c>
    </row>
    <row r="42162" spans="1:5">
      <c r="A42162" t="s">
        <v>1231</v>
      </c>
      <c r="B42162" t="s">
        <v>2407</v>
      </c>
      <c r="C42162" s="28">
        <v>48945</v>
      </c>
      <c r="E42162">
        <v>0</v>
      </c>
    </row>
    <row r="42163" spans="1:5">
      <c r="A42163" t="s">
        <v>1231</v>
      </c>
      <c r="B42163" t="s">
        <v>2407</v>
      </c>
      <c r="C42163" s="28">
        <v>49310</v>
      </c>
      <c r="E42163">
        <v>0</v>
      </c>
    </row>
    <row r="42164" spans="1:5">
      <c r="A42164" t="s">
        <v>1231</v>
      </c>
      <c r="B42164" t="s">
        <v>2407</v>
      </c>
      <c r="C42164" s="28">
        <v>50771</v>
      </c>
      <c r="E42164">
        <v>0</v>
      </c>
    </row>
    <row r="42165" spans="1:5">
      <c r="A42165" t="s">
        <v>1231</v>
      </c>
      <c r="B42165" t="s">
        <v>2407</v>
      </c>
      <c r="C42165" s="28">
        <v>51136</v>
      </c>
      <c r="E42165">
        <v>0</v>
      </c>
    </row>
    <row r="42166" spans="1:5">
      <c r="A42166" t="s">
        <v>1231</v>
      </c>
      <c r="B42166" t="s">
        <v>2407</v>
      </c>
      <c r="C42166" s="28">
        <v>52963</v>
      </c>
      <c r="E42166">
        <v>0</v>
      </c>
    </row>
    <row r="42167" spans="1:5">
      <c r="A42167" t="s">
        <v>1231</v>
      </c>
      <c r="B42167" t="s">
        <v>2408</v>
      </c>
      <c r="C42167" s="28">
        <v>46023</v>
      </c>
      <c r="E42167">
        <v>0</v>
      </c>
    </row>
    <row r="42168" spans="1:5">
      <c r="A42168" t="s">
        <v>1231</v>
      </c>
      <c r="B42168" t="s">
        <v>2408</v>
      </c>
      <c r="C42168" s="28">
        <v>46753</v>
      </c>
      <c r="E42168">
        <v>0</v>
      </c>
    </row>
    <row r="42169" spans="1:5">
      <c r="A42169" t="s">
        <v>1231</v>
      </c>
      <c r="B42169" t="s">
        <v>2408</v>
      </c>
      <c r="C42169" s="28">
        <v>47484</v>
      </c>
      <c r="E42169">
        <v>0</v>
      </c>
    </row>
    <row r="42170" spans="1:5">
      <c r="A42170" t="s">
        <v>1231</v>
      </c>
      <c r="B42170" t="s">
        <v>2408</v>
      </c>
      <c r="C42170" s="28">
        <v>48214</v>
      </c>
      <c r="E42170">
        <v>0</v>
      </c>
    </row>
    <row r="42171" spans="1:5">
      <c r="A42171" t="s">
        <v>1231</v>
      </c>
      <c r="B42171" t="s">
        <v>2408</v>
      </c>
      <c r="C42171" s="28">
        <v>48945</v>
      </c>
      <c r="E42171">
        <v>0</v>
      </c>
    </row>
    <row r="42172" spans="1:5">
      <c r="A42172" t="s">
        <v>1231</v>
      </c>
      <c r="B42172" t="s">
        <v>2408</v>
      </c>
      <c r="C42172" s="28">
        <v>49310</v>
      </c>
      <c r="E42172">
        <v>0</v>
      </c>
    </row>
    <row r="42173" spans="1:5">
      <c r="A42173" t="s">
        <v>1231</v>
      </c>
      <c r="B42173" t="s">
        <v>2408</v>
      </c>
      <c r="C42173" s="28">
        <v>50771</v>
      </c>
      <c r="E42173">
        <v>0</v>
      </c>
    </row>
    <row r="42174" spans="1:5">
      <c r="A42174" t="s">
        <v>1231</v>
      </c>
      <c r="B42174" t="s">
        <v>2408</v>
      </c>
      <c r="C42174" s="28">
        <v>51136</v>
      </c>
      <c r="E42174">
        <v>0</v>
      </c>
    </row>
    <row r="42175" spans="1:5">
      <c r="A42175" t="s">
        <v>1231</v>
      </c>
      <c r="B42175" t="s">
        <v>2408</v>
      </c>
      <c r="C42175" s="28">
        <v>52963</v>
      </c>
      <c r="E42175">
        <v>0</v>
      </c>
    </row>
    <row r="42176" spans="1:5">
      <c r="A42176" t="s">
        <v>1231</v>
      </c>
      <c r="B42176" t="s">
        <v>2409</v>
      </c>
      <c r="C42176" s="28">
        <v>46023</v>
      </c>
      <c r="E42176">
        <v>0</v>
      </c>
    </row>
    <row r="42177" spans="1:5">
      <c r="A42177" t="s">
        <v>1231</v>
      </c>
      <c r="B42177" t="s">
        <v>2409</v>
      </c>
      <c r="C42177" s="28">
        <v>46753</v>
      </c>
      <c r="E42177">
        <v>0</v>
      </c>
    </row>
    <row r="42178" spans="1:5">
      <c r="A42178" t="s">
        <v>1231</v>
      </c>
      <c r="B42178" t="s">
        <v>2409</v>
      </c>
      <c r="C42178" s="28">
        <v>47484</v>
      </c>
      <c r="E42178">
        <v>0</v>
      </c>
    </row>
    <row r="42179" spans="1:5">
      <c r="A42179" t="s">
        <v>1231</v>
      </c>
      <c r="B42179" t="s">
        <v>2409</v>
      </c>
      <c r="C42179" s="28">
        <v>48214</v>
      </c>
      <c r="E42179">
        <v>0</v>
      </c>
    </row>
    <row r="42180" spans="1:5">
      <c r="A42180" t="s">
        <v>1231</v>
      </c>
      <c r="B42180" t="s">
        <v>2409</v>
      </c>
      <c r="C42180" s="28">
        <v>48945</v>
      </c>
      <c r="E42180">
        <v>0</v>
      </c>
    </row>
    <row r="42181" spans="1:5">
      <c r="A42181" t="s">
        <v>1231</v>
      </c>
      <c r="B42181" t="s">
        <v>2409</v>
      </c>
      <c r="C42181" s="28">
        <v>49310</v>
      </c>
      <c r="E42181">
        <v>0</v>
      </c>
    </row>
    <row r="42182" spans="1:5">
      <c r="A42182" t="s">
        <v>1231</v>
      </c>
      <c r="B42182" t="s">
        <v>2409</v>
      </c>
      <c r="C42182" s="28">
        <v>50771</v>
      </c>
      <c r="E42182">
        <v>0</v>
      </c>
    </row>
    <row r="42183" spans="1:5">
      <c r="A42183" t="s">
        <v>1231</v>
      </c>
      <c r="B42183" t="s">
        <v>2409</v>
      </c>
      <c r="C42183" s="28">
        <v>51136</v>
      </c>
      <c r="E42183">
        <v>0</v>
      </c>
    </row>
    <row r="42184" spans="1:5">
      <c r="A42184" t="s">
        <v>1231</v>
      </c>
      <c r="B42184" t="s">
        <v>2409</v>
      </c>
      <c r="C42184" s="28">
        <v>52963</v>
      </c>
      <c r="E42184">
        <v>0</v>
      </c>
    </row>
    <row r="42185" spans="1:5">
      <c r="A42185" t="s">
        <v>1231</v>
      </c>
      <c r="B42185" t="s">
        <v>2410</v>
      </c>
      <c r="C42185" s="28">
        <v>46023</v>
      </c>
      <c r="E42185">
        <v>0</v>
      </c>
    </row>
    <row r="42186" spans="1:5">
      <c r="A42186" t="s">
        <v>1231</v>
      </c>
      <c r="B42186" t="s">
        <v>2410</v>
      </c>
      <c r="C42186" s="28">
        <v>46753</v>
      </c>
      <c r="E42186">
        <v>0</v>
      </c>
    </row>
    <row r="42187" spans="1:5">
      <c r="A42187" t="s">
        <v>1231</v>
      </c>
      <c r="B42187" t="s">
        <v>2410</v>
      </c>
      <c r="C42187" s="28">
        <v>47484</v>
      </c>
      <c r="E42187">
        <v>0</v>
      </c>
    </row>
    <row r="42188" spans="1:5">
      <c r="A42188" t="s">
        <v>1231</v>
      </c>
      <c r="B42188" t="s">
        <v>2410</v>
      </c>
      <c r="C42188" s="28">
        <v>48214</v>
      </c>
      <c r="E42188">
        <v>0</v>
      </c>
    </row>
    <row r="42189" spans="1:5">
      <c r="A42189" t="s">
        <v>1231</v>
      </c>
      <c r="B42189" t="s">
        <v>2410</v>
      </c>
      <c r="C42189" s="28">
        <v>48945</v>
      </c>
      <c r="E42189">
        <v>0</v>
      </c>
    </row>
    <row r="42190" spans="1:5">
      <c r="A42190" t="s">
        <v>1231</v>
      </c>
      <c r="B42190" t="s">
        <v>2410</v>
      </c>
      <c r="C42190" s="28">
        <v>49310</v>
      </c>
      <c r="E42190">
        <v>0</v>
      </c>
    </row>
    <row r="42191" spans="1:5">
      <c r="A42191" t="s">
        <v>1231</v>
      </c>
      <c r="B42191" t="s">
        <v>2410</v>
      </c>
      <c r="C42191" s="28">
        <v>50771</v>
      </c>
      <c r="E42191">
        <v>0</v>
      </c>
    </row>
    <row r="42192" spans="1:5">
      <c r="A42192" t="s">
        <v>1231</v>
      </c>
      <c r="B42192" t="s">
        <v>2410</v>
      </c>
      <c r="C42192" s="28">
        <v>51136</v>
      </c>
      <c r="E42192">
        <v>0</v>
      </c>
    </row>
    <row r="42193" spans="1:5">
      <c r="A42193" t="s">
        <v>1231</v>
      </c>
      <c r="B42193" t="s">
        <v>2410</v>
      </c>
      <c r="C42193" s="28">
        <v>52963</v>
      </c>
      <c r="E42193">
        <v>0</v>
      </c>
    </row>
    <row r="42194" spans="1:5">
      <c r="A42194" t="s">
        <v>1231</v>
      </c>
      <c r="B42194" t="s">
        <v>2411</v>
      </c>
      <c r="C42194" s="28">
        <v>46023</v>
      </c>
      <c r="E42194">
        <v>0</v>
      </c>
    </row>
    <row r="42195" spans="1:5">
      <c r="A42195" t="s">
        <v>1231</v>
      </c>
      <c r="B42195" t="s">
        <v>2411</v>
      </c>
      <c r="C42195" s="28">
        <v>46753</v>
      </c>
      <c r="E42195">
        <v>0</v>
      </c>
    </row>
    <row r="42196" spans="1:5">
      <c r="A42196" t="s">
        <v>1231</v>
      </c>
      <c r="B42196" t="s">
        <v>2411</v>
      </c>
      <c r="C42196" s="28">
        <v>47484</v>
      </c>
      <c r="E42196">
        <v>0</v>
      </c>
    </row>
    <row r="42197" spans="1:5">
      <c r="A42197" t="s">
        <v>1231</v>
      </c>
      <c r="B42197" t="s">
        <v>2411</v>
      </c>
      <c r="C42197" s="28">
        <v>48214</v>
      </c>
      <c r="E42197">
        <v>0</v>
      </c>
    </row>
    <row r="42198" spans="1:5">
      <c r="A42198" t="s">
        <v>1231</v>
      </c>
      <c r="B42198" t="s">
        <v>2411</v>
      </c>
      <c r="C42198" s="28">
        <v>48945</v>
      </c>
      <c r="E42198">
        <v>0</v>
      </c>
    </row>
    <row r="42199" spans="1:5">
      <c r="A42199" t="s">
        <v>1231</v>
      </c>
      <c r="B42199" t="s">
        <v>2411</v>
      </c>
      <c r="C42199" s="28">
        <v>49310</v>
      </c>
      <c r="E42199">
        <v>0</v>
      </c>
    </row>
    <row r="42200" spans="1:5">
      <c r="A42200" t="s">
        <v>1231</v>
      </c>
      <c r="B42200" t="s">
        <v>2411</v>
      </c>
      <c r="C42200" s="28">
        <v>50771</v>
      </c>
      <c r="E42200">
        <v>0</v>
      </c>
    </row>
    <row r="42201" spans="1:5">
      <c r="A42201" t="s">
        <v>1231</v>
      </c>
      <c r="B42201" t="s">
        <v>2411</v>
      </c>
      <c r="C42201" s="28">
        <v>51136</v>
      </c>
      <c r="E42201">
        <v>0</v>
      </c>
    </row>
    <row r="42202" spans="1:5">
      <c r="A42202" t="s">
        <v>1231</v>
      </c>
      <c r="B42202" t="s">
        <v>2411</v>
      </c>
      <c r="C42202" s="28">
        <v>52963</v>
      </c>
      <c r="E42202">
        <v>0</v>
      </c>
    </row>
    <row r="42203" spans="1:5">
      <c r="A42203" t="s">
        <v>1231</v>
      </c>
      <c r="B42203" t="s">
        <v>2412</v>
      </c>
      <c r="C42203" s="28">
        <v>46023</v>
      </c>
      <c r="E42203">
        <v>0</v>
      </c>
    </row>
    <row r="42204" spans="1:5">
      <c r="A42204" t="s">
        <v>1231</v>
      </c>
      <c r="B42204" t="s">
        <v>2412</v>
      </c>
      <c r="C42204" s="28">
        <v>46753</v>
      </c>
      <c r="E42204">
        <v>0</v>
      </c>
    </row>
    <row r="42205" spans="1:5">
      <c r="A42205" t="s">
        <v>1231</v>
      </c>
      <c r="B42205" t="s">
        <v>2412</v>
      </c>
      <c r="C42205" s="28">
        <v>47484</v>
      </c>
      <c r="E42205">
        <v>0</v>
      </c>
    </row>
    <row r="42206" spans="1:5">
      <c r="A42206" t="s">
        <v>1231</v>
      </c>
      <c r="B42206" t="s">
        <v>2412</v>
      </c>
      <c r="C42206" s="28">
        <v>48214</v>
      </c>
      <c r="E42206">
        <v>0</v>
      </c>
    </row>
    <row r="42207" spans="1:5">
      <c r="A42207" t="s">
        <v>1231</v>
      </c>
      <c r="B42207" t="s">
        <v>2412</v>
      </c>
      <c r="C42207" s="28">
        <v>48945</v>
      </c>
      <c r="E42207">
        <v>0</v>
      </c>
    </row>
    <row r="42208" spans="1:5">
      <c r="A42208" t="s">
        <v>1231</v>
      </c>
      <c r="B42208" t="s">
        <v>2412</v>
      </c>
      <c r="C42208" s="28">
        <v>49310</v>
      </c>
      <c r="E42208">
        <v>0</v>
      </c>
    </row>
    <row r="42209" spans="1:5">
      <c r="A42209" t="s">
        <v>1231</v>
      </c>
      <c r="B42209" t="s">
        <v>2412</v>
      </c>
      <c r="C42209" s="28">
        <v>50771</v>
      </c>
      <c r="E42209">
        <v>0</v>
      </c>
    </row>
    <row r="42210" spans="1:5">
      <c r="A42210" t="s">
        <v>1231</v>
      </c>
      <c r="B42210" t="s">
        <v>2412</v>
      </c>
      <c r="C42210" s="28">
        <v>51136</v>
      </c>
      <c r="E42210">
        <v>0</v>
      </c>
    </row>
    <row r="42211" spans="1:5">
      <c r="A42211" t="s">
        <v>1231</v>
      </c>
      <c r="B42211" t="s">
        <v>2412</v>
      </c>
      <c r="C42211" s="28">
        <v>52963</v>
      </c>
      <c r="E42211">
        <v>0</v>
      </c>
    </row>
    <row r="42212" spans="1:5">
      <c r="A42212" t="s">
        <v>1231</v>
      </c>
      <c r="B42212" t="s">
        <v>2413</v>
      </c>
      <c r="C42212" s="28">
        <v>46023</v>
      </c>
      <c r="E42212">
        <v>0</v>
      </c>
    </row>
    <row r="42213" spans="1:5">
      <c r="A42213" t="s">
        <v>1231</v>
      </c>
      <c r="B42213" t="s">
        <v>2413</v>
      </c>
      <c r="C42213" s="28">
        <v>46753</v>
      </c>
      <c r="E42213">
        <v>0</v>
      </c>
    </row>
    <row r="42214" spans="1:5">
      <c r="A42214" t="s">
        <v>1231</v>
      </c>
      <c r="B42214" t="s">
        <v>2413</v>
      </c>
      <c r="C42214" s="28">
        <v>47484</v>
      </c>
      <c r="E42214">
        <v>0</v>
      </c>
    </row>
    <row r="42215" spans="1:5">
      <c r="A42215" t="s">
        <v>1231</v>
      </c>
      <c r="B42215" t="s">
        <v>2413</v>
      </c>
      <c r="C42215" s="28">
        <v>48214</v>
      </c>
      <c r="E42215">
        <v>0</v>
      </c>
    </row>
    <row r="42216" spans="1:5">
      <c r="A42216" t="s">
        <v>1231</v>
      </c>
      <c r="B42216" t="s">
        <v>2413</v>
      </c>
      <c r="C42216" s="28">
        <v>48945</v>
      </c>
      <c r="E42216">
        <v>0</v>
      </c>
    </row>
    <row r="42217" spans="1:5">
      <c r="A42217" t="s">
        <v>1231</v>
      </c>
      <c r="B42217" t="s">
        <v>2413</v>
      </c>
      <c r="C42217" s="28">
        <v>49310</v>
      </c>
      <c r="E42217">
        <v>0</v>
      </c>
    </row>
    <row r="42218" spans="1:5">
      <c r="A42218" t="s">
        <v>1231</v>
      </c>
      <c r="B42218" t="s">
        <v>2413</v>
      </c>
      <c r="C42218" s="28">
        <v>50771</v>
      </c>
      <c r="E42218">
        <v>0</v>
      </c>
    </row>
    <row r="42219" spans="1:5">
      <c r="A42219" t="s">
        <v>1231</v>
      </c>
      <c r="B42219" t="s">
        <v>2413</v>
      </c>
      <c r="C42219" s="28">
        <v>51136</v>
      </c>
      <c r="E42219">
        <v>0</v>
      </c>
    </row>
    <row r="42220" spans="1:5">
      <c r="A42220" t="s">
        <v>1231</v>
      </c>
      <c r="B42220" t="s">
        <v>2413</v>
      </c>
      <c r="C42220" s="28">
        <v>52963</v>
      </c>
      <c r="E42220">
        <v>0</v>
      </c>
    </row>
    <row r="42221" spans="1:5">
      <c r="A42221" t="s">
        <v>1231</v>
      </c>
      <c r="B42221" t="s">
        <v>2414</v>
      </c>
      <c r="C42221" s="28">
        <v>46023</v>
      </c>
      <c r="E42221">
        <v>0</v>
      </c>
    </row>
    <row r="42222" spans="1:5">
      <c r="A42222" t="s">
        <v>1231</v>
      </c>
      <c r="B42222" t="s">
        <v>2414</v>
      </c>
      <c r="C42222" s="28">
        <v>46753</v>
      </c>
      <c r="E42222">
        <v>0</v>
      </c>
    </row>
    <row r="42223" spans="1:5">
      <c r="A42223" t="s">
        <v>1231</v>
      </c>
      <c r="B42223" t="s">
        <v>2414</v>
      </c>
      <c r="C42223" s="28">
        <v>47484</v>
      </c>
      <c r="E42223">
        <v>0</v>
      </c>
    </row>
    <row r="42224" spans="1:5">
      <c r="A42224" t="s">
        <v>1231</v>
      </c>
      <c r="B42224" t="s">
        <v>2414</v>
      </c>
      <c r="C42224" s="28">
        <v>48214</v>
      </c>
      <c r="E42224">
        <v>0</v>
      </c>
    </row>
    <row r="42225" spans="1:5">
      <c r="A42225" t="s">
        <v>1231</v>
      </c>
      <c r="B42225" t="s">
        <v>2414</v>
      </c>
      <c r="C42225" s="28">
        <v>48945</v>
      </c>
      <c r="E42225">
        <v>0</v>
      </c>
    </row>
    <row r="42226" spans="1:5">
      <c r="A42226" t="s">
        <v>1231</v>
      </c>
      <c r="B42226" t="s">
        <v>2414</v>
      </c>
      <c r="C42226" s="28">
        <v>49310</v>
      </c>
      <c r="E42226">
        <v>0</v>
      </c>
    </row>
    <row r="42227" spans="1:5">
      <c r="A42227" t="s">
        <v>1231</v>
      </c>
      <c r="B42227" t="s">
        <v>2414</v>
      </c>
      <c r="C42227" s="28">
        <v>50771</v>
      </c>
      <c r="E42227">
        <v>0</v>
      </c>
    </row>
    <row r="42228" spans="1:5">
      <c r="A42228" t="s">
        <v>1231</v>
      </c>
      <c r="B42228" t="s">
        <v>2414</v>
      </c>
      <c r="C42228" s="28">
        <v>51136</v>
      </c>
      <c r="E42228">
        <v>0</v>
      </c>
    </row>
    <row r="42229" spans="1:5">
      <c r="A42229" t="s">
        <v>1231</v>
      </c>
      <c r="B42229" t="s">
        <v>2414</v>
      </c>
      <c r="C42229" s="28">
        <v>52963</v>
      </c>
      <c r="E42229">
        <v>0</v>
      </c>
    </row>
    <row r="42230" spans="1:5">
      <c r="A42230" t="s">
        <v>1231</v>
      </c>
      <c r="B42230" t="s">
        <v>2415</v>
      </c>
      <c r="C42230" s="28">
        <v>46023</v>
      </c>
      <c r="E42230">
        <v>0</v>
      </c>
    </row>
    <row r="42231" spans="1:5">
      <c r="A42231" t="s">
        <v>1231</v>
      </c>
      <c r="B42231" t="s">
        <v>2415</v>
      </c>
      <c r="C42231" s="28">
        <v>46753</v>
      </c>
      <c r="E42231">
        <v>0</v>
      </c>
    </row>
    <row r="42232" spans="1:5">
      <c r="A42232" t="s">
        <v>1231</v>
      </c>
      <c r="B42232" t="s">
        <v>2415</v>
      </c>
      <c r="C42232" s="28">
        <v>47484</v>
      </c>
      <c r="E42232">
        <v>0</v>
      </c>
    </row>
    <row r="42233" spans="1:5">
      <c r="A42233" t="s">
        <v>1231</v>
      </c>
      <c r="B42233" t="s">
        <v>2415</v>
      </c>
      <c r="C42233" s="28">
        <v>48214</v>
      </c>
      <c r="E42233">
        <v>0</v>
      </c>
    </row>
    <row r="42234" spans="1:5">
      <c r="A42234" t="s">
        <v>1231</v>
      </c>
      <c r="B42234" t="s">
        <v>2415</v>
      </c>
      <c r="C42234" s="28">
        <v>48945</v>
      </c>
      <c r="E42234">
        <v>0</v>
      </c>
    </row>
    <row r="42235" spans="1:5">
      <c r="A42235" t="s">
        <v>1231</v>
      </c>
      <c r="B42235" t="s">
        <v>2415</v>
      </c>
      <c r="C42235" s="28">
        <v>49310</v>
      </c>
      <c r="E42235">
        <v>0</v>
      </c>
    </row>
    <row r="42236" spans="1:5">
      <c r="A42236" t="s">
        <v>1231</v>
      </c>
      <c r="B42236" t="s">
        <v>2415</v>
      </c>
      <c r="C42236" s="28">
        <v>50771</v>
      </c>
      <c r="E42236">
        <v>0</v>
      </c>
    </row>
    <row r="42237" spans="1:5">
      <c r="A42237" t="s">
        <v>1231</v>
      </c>
      <c r="B42237" t="s">
        <v>2415</v>
      </c>
      <c r="C42237" s="28">
        <v>51136</v>
      </c>
      <c r="E42237">
        <v>0</v>
      </c>
    </row>
    <row r="42238" spans="1:5">
      <c r="A42238" t="s">
        <v>1231</v>
      </c>
      <c r="B42238" t="s">
        <v>2415</v>
      </c>
      <c r="C42238" s="28">
        <v>52963</v>
      </c>
      <c r="E42238">
        <v>0</v>
      </c>
    </row>
    <row r="42239" spans="1:5">
      <c r="A42239" t="s">
        <v>1231</v>
      </c>
      <c r="B42239" t="s">
        <v>1421</v>
      </c>
      <c r="C42239" s="28">
        <v>46023</v>
      </c>
      <c r="E42239">
        <v>0</v>
      </c>
    </row>
    <row r="42240" spans="1:5">
      <c r="A42240" t="s">
        <v>1231</v>
      </c>
      <c r="B42240" t="s">
        <v>1421</v>
      </c>
      <c r="C42240" s="28">
        <v>46753</v>
      </c>
      <c r="E42240">
        <v>0</v>
      </c>
    </row>
    <row r="42241" spans="1:5">
      <c r="A42241" t="s">
        <v>1231</v>
      </c>
      <c r="B42241" t="s">
        <v>1421</v>
      </c>
      <c r="C42241" s="28">
        <v>47484</v>
      </c>
      <c r="E42241">
        <v>0</v>
      </c>
    </row>
    <row r="42242" spans="1:5">
      <c r="A42242" t="s">
        <v>1231</v>
      </c>
      <c r="B42242" t="s">
        <v>1421</v>
      </c>
      <c r="C42242" s="28">
        <v>48214</v>
      </c>
      <c r="E42242">
        <v>0</v>
      </c>
    </row>
    <row r="42243" spans="1:5">
      <c r="A42243" t="s">
        <v>1231</v>
      </c>
      <c r="B42243" t="s">
        <v>1421</v>
      </c>
      <c r="C42243" s="28">
        <v>48945</v>
      </c>
      <c r="E42243">
        <v>0</v>
      </c>
    </row>
    <row r="42244" spans="1:5">
      <c r="A42244" t="s">
        <v>1231</v>
      </c>
      <c r="B42244" t="s">
        <v>1421</v>
      </c>
      <c r="C42244" s="28">
        <v>49310</v>
      </c>
      <c r="E42244">
        <v>0</v>
      </c>
    </row>
    <row r="42245" spans="1:5">
      <c r="A42245" t="s">
        <v>1231</v>
      </c>
      <c r="B42245" t="s">
        <v>1421</v>
      </c>
      <c r="C42245" s="28">
        <v>50771</v>
      </c>
      <c r="E42245">
        <v>0</v>
      </c>
    </row>
    <row r="42246" spans="1:5">
      <c r="A42246" t="s">
        <v>1231</v>
      </c>
      <c r="B42246" t="s">
        <v>1421</v>
      </c>
      <c r="C42246" s="28">
        <v>51136</v>
      </c>
      <c r="E42246">
        <v>0</v>
      </c>
    </row>
    <row r="42247" spans="1:5">
      <c r="A42247" t="s">
        <v>1231</v>
      </c>
      <c r="B42247" t="s">
        <v>1421</v>
      </c>
      <c r="C42247" s="28">
        <v>52963</v>
      </c>
      <c r="E42247">
        <v>0</v>
      </c>
    </row>
    <row r="42248" spans="1:5">
      <c r="A42248" t="s">
        <v>1231</v>
      </c>
      <c r="B42248" t="s">
        <v>2416</v>
      </c>
      <c r="C42248" s="28">
        <v>46023</v>
      </c>
      <c r="E42248">
        <v>0</v>
      </c>
    </row>
    <row r="42249" spans="1:5">
      <c r="A42249" t="s">
        <v>1231</v>
      </c>
      <c r="B42249" t="s">
        <v>2416</v>
      </c>
      <c r="C42249" s="28">
        <v>46753</v>
      </c>
      <c r="E42249">
        <v>0</v>
      </c>
    </row>
    <row r="42250" spans="1:5">
      <c r="A42250" t="s">
        <v>1231</v>
      </c>
      <c r="B42250" t="s">
        <v>2416</v>
      </c>
      <c r="C42250" s="28">
        <v>47484</v>
      </c>
      <c r="E42250">
        <v>0</v>
      </c>
    </row>
    <row r="42251" spans="1:5">
      <c r="A42251" t="s">
        <v>1231</v>
      </c>
      <c r="B42251" t="s">
        <v>2416</v>
      </c>
      <c r="C42251" s="28">
        <v>48214</v>
      </c>
      <c r="E42251">
        <v>0</v>
      </c>
    </row>
    <row r="42252" spans="1:5">
      <c r="A42252" t="s">
        <v>1231</v>
      </c>
      <c r="B42252" t="s">
        <v>2416</v>
      </c>
      <c r="C42252" s="28">
        <v>48945</v>
      </c>
      <c r="E42252">
        <v>0</v>
      </c>
    </row>
    <row r="42253" spans="1:5">
      <c r="A42253" t="s">
        <v>1231</v>
      </c>
      <c r="B42253" t="s">
        <v>2416</v>
      </c>
      <c r="C42253" s="28">
        <v>49310</v>
      </c>
      <c r="E42253">
        <v>0</v>
      </c>
    </row>
    <row r="42254" spans="1:5">
      <c r="A42254" t="s">
        <v>1231</v>
      </c>
      <c r="B42254" t="s">
        <v>2416</v>
      </c>
      <c r="C42254" s="28">
        <v>50771</v>
      </c>
      <c r="E42254">
        <v>0</v>
      </c>
    </row>
    <row r="42255" spans="1:5">
      <c r="A42255" t="s">
        <v>1231</v>
      </c>
      <c r="B42255" t="s">
        <v>2416</v>
      </c>
      <c r="C42255" s="28">
        <v>51136</v>
      </c>
      <c r="E42255">
        <v>0</v>
      </c>
    </row>
    <row r="42256" spans="1:5">
      <c r="A42256" t="s">
        <v>1231</v>
      </c>
      <c r="B42256" t="s">
        <v>2416</v>
      </c>
      <c r="C42256" s="28">
        <v>52963</v>
      </c>
      <c r="E42256">
        <v>0</v>
      </c>
    </row>
    <row r="42257" spans="1:5">
      <c r="A42257" t="s">
        <v>1231</v>
      </c>
      <c r="B42257" t="s">
        <v>2417</v>
      </c>
      <c r="C42257" s="28">
        <v>46023</v>
      </c>
      <c r="E42257">
        <v>0</v>
      </c>
    </row>
    <row r="42258" spans="1:5">
      <c r="A42258" t="s">
        <v>1231</v>
      </c>
      <c r="B42258" t="s">
        <v>2417</v>
      </c>
      <c r="C42258" s="28">
        <v>46753</v>
      </c>
      <c r="E42258">
        <v>0</v>
      </c>
    </row>
    <row r="42259" spans="1:5">
      <c r="A42259" t="s">
        <v>1231</v>
      </c>
      <c r="B42259" t="s">
        <v>2417</v>
      </c>
      <c r="C42259" s="28">
        <v>47484</v>
      </c>
      <c r="E42259">
        <v>0</v>
      </c>
    </row>
    <row r="42260" spans="1:5">
      <c r="A42260" t="s">
        <v>1231</v>
      </c>
      <c r="B42260" t="s">
        <v>2417</v>
      </c>
      <c r="C42260" s="28">
        <v>48214</v>
      </c>
      <c r="E42260">
        <v>0</v>
      </c>
    </row>
    <row r="42261" spans="1:5">
      <c r="A42261" t="s">
        <v>1231</v>
      </c>
      <c r="B42261" t="s">
        <v>2417</v>
      </c>
      <c r="C42261" s="28">
        <v>48945</v>
      </c>
      <c r="E42261">
        <v>0</v>
      </c>
    </row>
    <row r="42262" spans="1:5">
      <c r="A42262" t="s">
        <v>1231</v>
      </c>
      <c r="B42262" t="s">
        <v>2417</v>
      </c>
      <c r="C42262" s="28">
        <v>49310</v>
      </c>
      <c r="E42262">
        <v>0</v>
      </c>
    </row>
    <row r="42263" spans="1:5">
      <c r="A42263" t="s">
        <v>1231</v>
      </c>
      <c r="B42263" t="s">
        <v>2417</v>
      </c>
      <c r="C42263" s="28">
        <v>50771</v>
      </c>
      <c r="E42263">
        <v>0</v>
      </c>
    </row>
    <row r="42264" spans="1:5">
      <c r="A42264" t="s">
        <v>1231</v>
      </c>
      <c r="B42264" t="s">
        <v>2417</v>
      </c>
      <c r="C42264" s="28">
        <v>51136</v>
      </c>
      <c r="E42264">
        <v>0</v>
      </c>
    </row>
    <row r="42265" spans="1:5">
      <c r="A42265" t="s">
        <v>1231</v>
      </c>
      <c r="B42265" t="s">
        <v>2417</v>
      </c>
      <c r="C42265" s="28">
        <v>52963</v>
      </c>
      <c r="E42265">
        <v>0</v>
      </c>
    </row>
    <row r="42266" spans="1:5">
      <c r="A42266" t="s">
        <v>1231</v>
      </c>
      <c r="B42266" t="s">
        <v>2418</v>
      </c>
      <c r="C42266" s="28">
        <v>46023</v>
      </c>
      <c r="E42266">
        <v>0</v>
      </c>
    </row>
    <row r="42267" spans="1:5">
      <c r="A42267" t="s">
        <v>1231</v>
      </c>
      <c r="B42267" t="s">
        <v>2418</v>
      </c>
      <c r="C42267" s="28">
        <v>46753</v>
      </c>
      <c r="E42267">
        <v>0</v>
      </c>
    </row>
    <row r="42268" spans="1:5">
      <c r="A42268" t="s">
        <v>1231</v>
      </c>
      <c r="B42268" t="s">
        <v>2418</v>
      </c>
      <c r="C42268" s="28">
        <v>47484</v>
      </c>
      <c r="E42268">
        <v>0</v>
      </c>
    </row>
    <row r="42269" spans="1:5">
      <c r="A42269" t="s">
        <v>1231</v>
      </c>
      <c r="B42269" t="s">
        <v>2418</v>
      </c>
      <c r="C42269" s="28">
        <v>48214</v>
      </c>
      <c r="E42269">
        <v>0</v>
      </c>
    </row>
    <row r="42270" spans="1:5">
      <c r="A42270" t="s">
        <v>1231</v>
      </c>
      <c r="B42270" t="s">
        <v>2418</v>
      </c>
      <c r="C42270" s="28">
        <v>48945</v>
      </c>
      <c r="E42270">
        <v>0</v>
      </c>
    </row>
    <row r="42271" spans="1:5">
      <c r="A42271" t="s">
        <v>1231</v>
      </c>
      <c r="B42271" t="s">
        <v>2418</v>
      </c>
      <c r="C42271" s="28">
        <v>49310</v>
      </c>
      <c r="E42271">
        <v>0</v>
      </c>
    </row>
    <row r="42272" spans="1:5">
      <c r="A42272" t="s">
        <v>1231</v>
      </c>
      <c r="B42272" t="s">
        <v>2418</v>
      </c>
      <c r="C42272" s="28">
        <v>50771</v>
      </c>
      <c r="E42272">
        <v>0</v>
      </c>
    </row>
    <row r="42273" spans="1:5">
      <c r="A42273" t="s">
        <v>1231</v>
      </c>
      <c r="B42273" t="s">
        <v>2418</v>
      </c>
      <c r="C42273" s="28">
        <v>51136</v>
      </c>
      <c r="E42273">
        <v>0</v>
      </c>
    </row>
    <row r="42274" spans="1:5">
      <c r="A42274" t="s">
        <v>1231</v>
      </c>
      <c r="B42274" t="s">
        <v>2418</v>
      </c>
      <c r="C42274" s="28">
        <v>52963</v>
      </c>
      <c r="E42274">
        <v>0</v>
      </c>
    </row>
    <row r="42275" spans="1:5">
      <c r="A42275" t="s">
        <v>1231</v>
      </c>
      <c r="B42275" t="s">
        <v>2419</v>
      </c>
      <c r="C42275" s="28">
        <v>46023</v>
      </c>
      <c r="E42275">
        <v>0</v>
      </c>
    </row>
    <row r="42276" spans="1:5">
      <c r="A42276" t="s">
        <v>1231</v>
      </c>
      <c r="B42276" t="s">
        <v>2419</v>
      </c>
      <c r="C42276" s="28">
        <v>46753</v>
      </c>
      <c r="E42276">
        <v>0</v>
      </c>
    </row>
    <row r="42277" spans="1:5">
      <c r="A42277" t="s">
        <v>1231</v>
      </c>
      <c r="B42277" t="s">
        <v>2419</v>
      </c>
      <c r="C42277" s="28">
        <v>47484</v>
      </c>
      <c r="E42277">
        <v>0</v>
      </c>
    </row>
    <row r="42278" spans="1:5">
      <c r="A42278" t="s">
        <v>1231</v>
      </c>
      <c r="B42278" t="s">
        <v>2419</v>
      </c>
      <c r="C42278" s="28">
        <v>48214</v>
      </c>
      <c r="E42278">
        <v>0</v>
      </c>
    </row>
    <row r="42279" spans="1:5">
      <c r="A42279" t="s">
        <v>1231</v>
      </c>
      <c r="B42279" t="s">
        <v>2419</v>
      </c>
      <c r="C42279" s="28">
        <v>48945</v>
      </c>
      <c r="E42279">
        <v>0</v>
      </c>
    </row>
    <row r="42280" spans="1:5">
      <c r="A42280" t="s">
        <v>1231</v>
      </c>
      <c r="B42280" t="s">
        <v>2419</v>
      </c>
      <c r="C42280" s="28">
        <v>49310</v>
      </c>
      <c r="E42280">
        <v>0</v>
      </c>
    </row>
    <row r="42281" spans="1:5">
      <c r="A42281" t="s">
        <v>1231</v>
      </c>
      <c r="B42281" t="s">
        <v>2419</v>
      </c>
      <c r="C42281" s="28">
        <v>50771</v>
      </c>
      <c r="E42281">
        <v>0</v>
      </c>
    </row>
    <row r="42282" spans="1:5">
      <c r="A42282" t="s">
        <v>1231</v>
      </c>
      <c r="B42282" t="s">
        <v>2419</v>
      </c>
      <c r="C42282" s="28">
        <v>51136</v>
      </c>
      <c r="E42282">
        <v>0</v>
      </c>
    </row>
    <row r="42283" spans="1:5">
      <c r="A42283" t="s">
        <v>1231</v>
      </c>
      <c r="B42283" t="s">
        <v>2419</v>
      </c>
      <c r="C42283" s="28">
        <v>52963</v>
      </c>
      <c r="E42283">
        <v>0</v>
      </c>
    </row>
    <row r="42284" spans="1:5">
      <c r="A42284" t="s">
        <v>1231</v>
      </c>
      <c r="B42284" t="s">
        <v>2420</v>
      </c>
      <c r="C42284" s="28">
        <v>46023</v>
      </c>
      <c r="E42284">
        <v>0</v>
      </c>
    </row>
    <row r="42285" spans="1:5">
      <c r="A42285" t="s">
        <v>1231</v>
      </c>
      <c r="B42285" t="s">
        <v>2420</v>
      </c>
      <c r="C42285" s="28">
        <v>46753</v>
      </c>
      <c r="E42285">
        <v>0</v>
      </c>
    </row>
    <row r="42286" spans="1:5">
      <c r="A42286" t="s">
        <v>1231</v>
      </c>
      <c r="B42286" t="s">
        <v>2420</v>
      </c>
      <c r="C42286" s="28">
        <v>47484</v>
      </c>
      <c r="E42286">
        <v>0</v>
      </c>
    </row>
    <row r="42287" spans="1:5">
      <c r="A42287" t="s">
        <v>1231</v>
      </c>
      <c r="B42287" t="s">
        <v>2420</v>
      </c>
      <c r="C42287" s="28">
        <v>48214</v>
      </c>
      <c r="E42287">
        <v>0</v>
      </c>
    </row>
    <row r="42288" spans="1:5">
      <c r="A42288" t="s">
        <v>1231</v>
      </c>
      <c r="B42288" t="s">
        <v>2420</v>
      </c>
      <c r="C42288" s="28">
        <v>48945</v>
      </c>
      <c r="E42288">
        <v>0</v>
      </c>
    </row>
    <row r="42289" spans="1:5">
      <c r="A42289" t="s">
        <v>1231</v>
      </c>
      <c r="B42289" t="s">
        <v>2420</v>
      </c>
      <c r="C42289" s="28">
        <v>49310</v>
      </c>
      <c r="E42289">
        <v>0</v>
      </c>
    </row>
    <row r="42290" spans="1:5">
      <c r="A42290" t="s">
        <v>1231</v>
      </c>
      <c r="B42290" t="s">
        <v>2420</v>
      </c>
      <c r="C42290" s="28">
        <v>50771</v>
      </c>
      <c r="E42290">
        <v>0</v>
      </c>
    </row>
    <row r="42291" spans="1:5">
      <c r="A42291" t="s">
        <v>1231</v>
      </c>
      <c r="B42291" t="s">
        <v>2420</v>
      </c>
      <c r="C42291" s="28">
        <v>51136</v>
      </c>
      <c r="E42291">
        <v>0</v>
      </c>
    </row>
    <row r="42292" spans="1:5">
      <c r="A42292" t="s">
        <v>1231</v>
      </c>
      <c r="B42292" t="s">
        <v>2420</v>
      </c>
      <c r="C42292" s="28">
        <v>52963</v>
      </c>
      <c r="E42292">
        <v>0</v>
      </c>
    </row>
    <row r="42293" spans="1:5">
      <c r="A42293" t="s">
        <v>1231</v>
      </c>
      <c r="B42293" t="s">
        <v>2421</v>
      </c>
      <c r="C42293" s="28">
        <v>46023</v>
      </c>
      <c r="E42293">
        <v>0</v>
      </c>
    </row>
    <row r="42294" spans="1:5">
      <c r="A42294" t="s">
        <v>1231</v>
      </c>
      <c r="B42294" t="s">
        <v>2421</v>
      </c>
      <c r="C42294" s="28">
        <v>46753</v>
      </c>
      <c r="E42294">
        <v>0</v>
      </c>
    </row>
    <row r="42295" spans="1:5">
      <c r="A42295" t="s">
        <v>1231</v>
      </c>
      <c r="B42295" t="s">
        <v>2421</v>
      </c>
      <c r="C42295" s="28">
        <v>47484</v>
      </c>
      <c r="E42295">
        <v>0</v>
      </c>
    </row>
    <row r="42296" spans="1:5">
      <c r="A42296" t="s">
        <v>1231</v>
      </c>
      <c r="B42296" t="s">
        <v>2421</v>
      </c>
      <c r="C42296" s="28">
        <v>48214</v>
      </c>
      <c r="E42296">
        <v>0</v>
      </c>
    </row>
    <row r="42297" spans="1:5">
      <c r="A42297" t="s">
        <v>1231</v>
      </c>
      <c r="B42297" t="s">
        <v>2421</v>
      </c>
      <c r="C42297" s="28">
        <v>48945</v>
      </c>
      <c r="E42297">
        <v>0</v>
      </c>
    </row>
    <row r="42298" spans="1:5">
      <c r="A42298" t="s">
        <v>1231</v>
      </c>
      <c r="B42298" t="s">
        <v>2421</v>
      </c>
      <c r="C42298" s="28">
        <v>49310</v>
      </c>
      <c r="E42298">
        <v>0</v>
      </c>
    </row>
    <row r="42299" spans="1:5">
      <c r="A42299" t="s">
        <v>1231</v>
      </c>
      <c r="B42299" t="s">
        <v>2421</v>
      </c>
      <c r="C42299" s="28">
        <v>50771</v>
      </c>
      <c r="E42299">
        <v>0</v>
      </c>
    </row>
    <row r="42300" spans="1:5">
      <c r="A42300" t="s">
        <v>1231</v>
      </c>
      <c r="B42300" t="s">
        <v>2421</v>
      </c>
      <c r="C42300" s="28">
        <v>51136</v>
      </c>
      <c r="E42300">
        <v>0</v>
      </c>
    </row>
    <row r="42301" spans="1:5">
      <c r="A42301" t="s">
        <v>1231</v>
      </c>
      <c r="B42301" t="s">
        <v>2421</v>
      </c>
      <c r="C42301" s="28">
        <v>52963</v>
      </c>
      <c r="E42301">
        <v>0</v>
      </c>
    </row>
    <row r="42302" spans="1:5">
      <c r="A42302" t="s">
        <v>1231</v>
      </c>
      <c r="B42302" t="s">
        <v>2422</v>
      </c>
      <c r="C42302" s="28">
        <v>46023</v>
      </c>
      <c r="E42302">
        <v>0</v>
      </c>
    </row>
    <row r="42303" spans="1:5">
      <c r="A42303" t="s">
        <v>1231</v>
      </c>
      <c r="B42303" t="s">
        <v>2422</v>
      </c>
      <c r="C42303" s="28">
        <v>46753</v>
      </c>
      <c r="E42303">
        <v>0</v>
      </c>
    </row>
    <row r="42304" spans="1:5">
      <c r="A42304" t="s">
        <v>1231</v>
      </c>
      <c r="B42304" t="s">
        <v>2422</v>
      </c>
      <c r="C42304" s="28">
        <v>47484</v>
      </c>
      <c r="E42304">
        <v>0</v>
      </c>
    </row>
    <row r="42305" spans="1:5">
      <c r="A42305" t="s">
        <v>1231</v>
      </c>
      <c r="B42305" t="s">
        <v>2422</v>
      </c>
      <c r="C42305" s="28">
        <v>48214</v>
      </c>
      <c r="E42305">
        <v>0</v>
      </c>
    </row>
    <row r="42306" spans="1:5">
      <c r="A42306" t="s">
        <v>1231</v>
      </c>
      <c r="B42306" t="s">
        <v>2422</v>
      </c>
      <c r="C42306" s="28">
        <v>48945</v>
      </c>
      <c r="E42306">
        <v>0</v>
      </c>
    </row>
    <row r="42307" spans="1:5">
      <c r="A42307" t="s">
        <v>1231</v>
      </c>
      <c r="B42307" t="s">
        <v>2422</v>
      </c>
      <c r="C42307" s="28">
        <v>49310</v>
      </c>
      <c r="E42307">
        <v>0</v>
      </c>
    </row>
    <row r="42308" spans="1:5">
      <c r="A42308" t="s">
        <v>1231</v>
      </c>
      <c r="B42308" t="s">
        <v>2422</v>
      </c>
      <c r="C42308" s="28">
        <v>50771</v>
      </c>
      <c r="E42308">
        <v>0</v>
      </c>
    </row>
    <row r="42309" spans="1:5">
      <c r="A42309" t="s">
        <v>1231</v>
      </c>
      <c r="B42309" t="s">
        <v>2422</v>
      </c>
      <c r="C42309" s="28">
        <v>51136</v>
      </c>
      <c r="E42309">
        <v>0</v>
      </c>
    </row>
    <row r="42310" spans="1:5">
      <c r="A42310" t="s">
        <v>1231</v>
      </c>
      <c r="B42310" t="s">
        <v>2422</v>
      </c>
      <c r="C42310" s="28">
        <v>52963</v>
      </c>
      <c r="E42310">
        <v>0</v>
      </c>
    </row>
    <row r="42311" spans="1:5">
      <c r="A42311" t="s">
        <v>1231</v>
      </c>
      <c r="B42311" t="s">
        <v>2423</v>
      </c>
      <c r="C42311" s="28">
        <v>46023</v>
      </c>
      <c r="E42311">
        <v>0</v>
      </c>
    </row>
    <row r="42312" spans="1:5">
      <c r="A42312" t="s">
        <v>1231</v>
      </c>
      <c r="B42312" t="s">
        <v>2423</v>
      </c>
      <c r="C42312" s="28">
        <v>46753</v>
      </c>
      <c r="E42312">
        <v>0</v>
      </c>
    </row>
    <row r="42313" spans="1:5">
      <c r="A42313" t="s">
        <v>1231</v>
      </c>
      <c r="B42313" t="s">
        <v>2423</v>
      </c>
      <c r="C42313" s="28">
        <v>47484</v>
      </c>
      <c r="E42313">
        <v>0</v>
      </c>
    </row>
    <row r="42314" spans="1:5">
      <c r="A42314" t="s">
        <v>1231</v>
      </c>
      <c r="B42314" t="s">
        <v>2423</v>
      </c>
      <c r="C42314" s="28">
        <v>48214</v>
      </c>
      <c r="E42314">
        <v>0</v>
      </c>
    </row>
    <row r="42315" spans="1:5">
      <c r="A42315" t="s">
        <v>1231</v>
      </c>
      <c r="B42315" t="s">
        <v>2423</v>
      </c>
      <c r="C42315" s="28">
        <v>48945</v>
      </c>
      <c r="E42315">
        <v>0</v>
      </c>
    </row>
    <row r="42316" spans="1:5">
      <c r="A42316" t="s">
        <v>1231</v>
      </c>
      <c r="B42316" t="s">
        <v>2423</v>
      </c>
      <c r="C42316" s="28">
        <v>49310</v>
      </c>
      <c r="E42316">
        <v>0</v>
      </c>
    </row>
    <row r="42317" spans="1:5">
      <c r="A42317" t="s">
        <v>1231</v>
      </c>
      <c r="B42317" t="s">
        <v>2423</v>
      </c>
      <c r="C42317" s="28">
        <v>50771</v>
      </c>
      <c r="E42317">
        <v>0</v>
      </c>
    </row>
    <row r="42318" spans="1:5">
      <c r="A42318" t="s">
        <v>1231</v>
      </c>
      <c r="B42318" t="s">
        <v>2423</v>
      </c>
      <c r="C42318" s="28">
        <v>51136</v>
      </c>
      <c r="E42318">
        <v>0</v>
      </c>
    </row>
    <row r="42319" spans="1:5">
      <c r="A42319" t="s">
        <v>1231</v>
      </c>
      <c r="B42319" t="s">
        <v>2423</v>
      </c>
      <c r="C42319" s="28">
        <v>52963</v>
      </c>
      <c r="E42319">
        <v>0</v>
      </c>
    </row>
    <row r="42320" spans="1:5">
      <c r="A42320" t="s">
        <v>1231</v>
      </c>
      <c r="B42320" t="s">
        <v>2424</v>
      </c>
      <c r="C42320" s="28">
        <v>46023</v>
      </c>
      <c r="E42320">
        <v>0</v>
      </c>
    </row>
    <row r="42321" spans="1:5">
      <c r="A42321" t="s">
        <v>1231</v>
      </c>
      <c r="B42321" t="s">
        <v>2424</v>
      </c>
      <c r="C42321" s="28">
        <v>46753</v>
      </c>
      <c r="E42321">
        <v>0</v>
      </c>
    </row>
    <row r="42322" spans="1:5">
      <c r="A42322" t="s">
        <v>1231</v>
      </c>
      <c r="B42322" t="s">
        <v>2424</v>
      </c>
      <c r="C42322" s="28">
        <v>47484</v>
      </c>
      <c r="E42322">
        <v>0</v>
      </c>
    </row>
    <row r="42323" spans="1:5">
      <c r="A42323" t="s">
        <v>1231</v>
      </c>
      <c r="B42323" t="s">
        <v>2424</v>
      </c>
      <c r="C42323" s="28">
        <v>48214</v>
      </c>
      <c r="E42323">
        <v>0</v>
      </c>
    </row>
    <row r="42324" spans="1:5">
      <c r="A42324" t="s">
        <v>1231</v>
      </c>
      <c r="B42324" t="s">
        <v>2424</v>
      </c>
      <c r="C42324" s="28">
        <v>48945</v>
      </c>
      <c r="E42324">
        <v>0</v>
      </c>
    </row>
    <row r="42325" spans="1:5">
      <c r="A42325" t="s">
        <v>1231</v>
      </c>
      <c r="B42325" t="s">
        <v>2424</v>
      </c>
      <c r="C42325" s="28">
        <v>49310</v>
      </c>
      <c r="E42325">
        <v>0</v>
      </c>
    </row>
    <row r="42326" spans="1:5">
      <c r="A42326" t="s">
        <v>1231</v>
      </c>
      <c r="B42326" t="s">
        <v>2424</v>
      </c>
      <c r="C42326" s="28">
        <v>50771</v>
      </c>
      <c r="E42326">
        <v>0</v>
      </c>
    </row>
    <row r="42327" spans="1:5">
      <c r="A42327" t="s">
        <v>1231</v>
      </c>
      <c r="B42327" t="s">
        <v>2424</v>
      </c>
      <c r="C42327" s="28">
        <v>51136</v>
      </c>
      <c r="E42327">
        <v>0</v>
      </c>
    </row>
    <row r="42328" spans="1:5">
      <c r="A42328" t="s">
        <v>1231</v>
      </c>
      <c r="B42328" t="s">
        <v>2424</v>
      </c>
      <c r="C42328" s="28">
        <v>52963</v>
      </c>
      <c r="E42328">
        <v>0</v>
      </c>
    </row>
    <row r="42329" spans="1:5">
      <c r="A42329" t="s">
        <v>1231</v>
      </c>
      <c r="B42329" t="s">
        <v>2425</v>
      </c>
      <c r="C42329" s="28">
        <v>46023</v>
      </c>
      <c r="E42329">
        <v>0</v>
      </c>
    </row>
    <row r="42330" spans="1:5">
      <c r="A42330" t="s">
        <v>1231</v>
      </c>
      <c r="B42330" t="s">
        <v>2425</v>
      </c>
      <c r="C42330" s="28">
        <v>46753</v>
      </c>
      <c r="E42330">
        <v>0</v>
      </c>
    </row>
    <row r="42331" spans="1:5">
      <c r="A42331" t="s">
        <v>1231</v>
      </c>
      <c r="B42331" t="s">
        <v>2425</v>
      </c>
      <c r="C42331" s="28">
        <v>47484</v>
      </c>
      <c r="E42331">
        <v>0</v>
      </c>
    </row>
    <row r="42332" spans="1:5">
      <c r="A42332" t="s">
        <v>1231</v>
      </c>
      <c r="B42332" t="s">
        <v>2425</v>
      </c>
      <c r="C42332" s="28">
        <v>48214</v>
      </c>
      <c r="E42332">
        <v>0</v>
      </c>
    </row>
    <row r="42333" spans="1:5">
      <c r="A42333" t="s">
        <v>1231</v>
      </c>
      <c r="B42333" t="s">
        <v>2425</v>
      </c>
      <c r="C42333" s="28">
        <v>48945</v>
      </c>
      <c r="E42333">
        <v>0</v>
      </c>
    </row>
    <row r="42334" spans="1:5">
      <c r="A42334" t="s">
        <v>1231</v>
      </c>
      <c r="B42334" t="s">
        <v>2425</v>
      </c>
      <c r="C42334" s="28">
        <v>49310</v>
      </c>
      <c r="E42334">
        <v>0</v>
      </c>
    </row>
    <row r="42335" spans="1:5">
      <c r="A42335" t="s">
        <v>1231</v>
      </c>
      <c r="B42335" t="s">
        <v>2425</v>
      </c>
      <c r="C42335" s="28">
        <v>50771</v>
      </c>
      <c r="E42335">
        <v>0</v>
      </c>
    </row>
    <row r="42336" spans="1:5">
      <c r="A42336" t="s">
        <v>1231</v>
      </c>
      <c r="B42336" t="s">
        <v>2425</v>
      </c>
      <c r="C42336" s="28">
        <v>51136</v>
      </c>
      <c r="E42336">
        <v>0</v>
      </c>
    </row>
    <row r="42337" spans="1:5">
      <c r="A42337" t="s">
        <v>1231</v>
      </c>
      <c r="B42337" t="s">
        <v>2425</v>
      </c>
      <c r="C42337" s="28">
        <v>52963</v>
      </c>
      <c r="E42337">
        <v>0</v>
      </c>
    </row>
    <row r="42338" spans="1:5">
      <c r="A42338" t="s">
        <v>1231</v>
      </c>
      <c r="B42338" t="s">
        <v>2426</v>
      </c>
      <c r="C42338" s="28">
        <v>46023</v>
      </c>
      <c r="E42338">
        <v>0</v>
      </c>
    </row>
    <row r="42339" spans="1:5">
      <c r="A42339" t="s">
        <v>1231</v>
      </c>
      <c r="B42339" t="s">
        <v>2426</v>
      </c>
      <c r="C42339" s="28">
        <v>46753</v>
      </c>
      <c r="E42339">
        <v>0</v>
      </c>
    </row>
    <row r="42340" spans="1:5">
      <c r="A42340" t="s">
        <v>1231</v>
      </c>
      <c r="B42340" t="s">
        <v>2426</v>
      </c>
      <c r="C42340" s="28">
        <v>47484</v>
      </c>
      <c r="E42340">
        <v>0</v>
      </c>
    </row>
    <row r="42341" spans="1:5">
      <c r="A42341" t="s">
        <v>1231</v>
      </c>
      <c r="B42341" t="s">
        <v>2426</v>
      </c>
      <c r="C42341" s="28">
        <v>48214</v>
      </c>
      <c r="E42341">
        <v>0</v>
      </c>
    </row>
    <row r="42342" spans="1:5">
      <c r="A42342" t="s">
        <v>1231</v>
      </c>
      <c r="B42342" t="s">
        <v>2426</v>
      </c>
      <c r="C42342" s="28">
        <v>48945</v>
      </c>
      <c r="E42342">
        <v>0</v>
      </c>
    </row>
    <row r="42343" spans="1:5">
      <c r="A42343" t="s">
        <v>1231</v>
      </c>
      <c r="B42343" t="s">
        <v>2426</v>
      </c>
      <c r="C42343" s="28">
        <v>49310</v>
      </c>
      <c r="E42343">
        <v>0</v>
      </c>
    </row>
    <row r="42344" spans="1:5">
      <c r="A42344" t="s">
        <v>1231</v>
      </c>
      <c r="B42344" t="s">
        <v>2426</v>
      </c>
      <c r="C42344" s="28">
        <v>50771</v>
      </c>
      <c r="E42344">
        <v>0</v>
      </c>
    </row>
    <row r="42345" spans="1:5">
      <c r="A42345" t="s">
        <v>1231</v>
      </c>
      <c r="B42345" t="s">
        <v>2426</v>
      </c>
      <c r="C42345" s="28">
        <v>51136</v>
      </c>
      <c r="E42345">
        <v>0</v>
      </c>
    </row>
    <row r="42346" spans="1:5">
      <c r="A42346" t="s">
        <v>1231</v>
      </c>
      <c r="B42346" t="s">
        <v>2426</v>
      </c>
      <c r="C42346" s="28">
        <v>52963</v>
      </c>
      <c r="E42346">
        <v>0</v>
      </c>
    </row>
    <row r="42347" spans="1:5">
      <c r="A42347" t="s">
        <v>1231</v>
      </c>
      <c r="B42347" t="s">
        <v>2427</v>
      </c>
      <c r="C42347" s="28">
        <v>46023</v>
      </c>
      <c r="E42347">
        <v>0</v>
      </c>
    </row>
    <row r="42348" spans="1:5">
      <c r="A42348" t="s">
        <v>1231</v>
      </c>
      <c r="B42348" t="s">
        <v>2427</v>
      </c>
      <c r="C42348" s="28">
        <v>46753</v>
      </c>
      <c r="E42348">
        <v>0</v>
      </c>
    </row>
    <row r="42349" spans="1:5">
      <c r="A42349" t="s">
        <v>1231</v>
      </c>
      <c r="B42349" t="s">
        <v>2427</v>
      </c>
      <c r="C42349" s="28">
        <v>47484</v>
      </c>
      <c r="E42349">
        <v>0</v>
      </c>
    </row>
    <row r="42350" spans="1:5">
      <c r="A42350" t="s">
        <v>1231</v>
      </c>
      <c r="B42350" t="s">
        <v>2427</v>
      </c>
      <c r="C42350" s="28">
        <v>48214</v>
      </c>
      <c r="E42350">
        <v>0</v>
      </c>
    </row>
    <row r="42351" spans="1:5">
      <c r="A42351" t="s">
        <v>1231</v>
      </c>
      <c r="B42351" t="s">
        <v>2427</v>
      </c>
      <c r="C42351" s="28">
        <v>48945</v>
      </c>
      <c r="E42351">
        <v>0</v>
      </c>
    </row>
    <row r="42352" spans="1:5">
      <c r="A42352" t="s">
        <v>1231</v>
      </c>
      <c r="B42352" t="s">
        <v>2427</v>
      </c>
      <c r="C42352" s="28">
        <v>49310</v>
      </c>
      <c r="E42352">
        <v>0</v>
      </c>
    </row>
    <row r="42353" spans="1:5">
      <c r="A42353" t="s">
        <v>1231</v>
      </c>
      <c r="B42353" t="s">
        <v>2427</v>
      </c>
      <c r="C42353" s="28">
        <v>50771</v>
      </c>
      <c r="E42353">
        <v>0</v>
      </c>
    </row>
    <row r="42354" spans="1:5">
      <c r="A42354" t="s">
        <v>1231</v>
      </c>
      <c r="B42354" t="s">
        <v>2427</v>
      </c>
      <c r="C42354" s="28">
        <v>51136</v>
      </c>
      <c r="E42354">
        <v>0</v>
      </c>
    </row>
    <row r="42355" spans="1:5">
      <c r="A42355" t="s">
        <v>1231</v>
      </c>
      <c r="B42355" t="s">
        <v>2427</v>
      </c>
      <c r="C42355" s="28">
        <v>52963</v>
      </c>
      <c r="E42355">
        <v>0</v>
      </c>
    </row>
    <row r="42356" spans="1:5">
      <c r="A42356" t="s">
        <v>1231</v>
      </c>
      <c r="B42356" t="s">
        <v>2428</v>
      </c>
      <c r="C42356" s="28">
        <v>46023</v>
      </c>
      <c r="E42356">
        <v>0</v>
      </c>
    </row>
    <row r="42357" spans="1:5">
      <c r="A42357" t="s">
        <v>1231</v>
      </c>
      <c r="B42357" t="s">
        <v>2428</v>
      </c>
      <c r="C42357" s="28">
        <v>46753</v>
      </c>
      <c r="E42357">
        <v>0</v>
      </c>
    </row>
    <row r="42358" spans="1:5">
      <c r="A42358" t="s">
        <v>1231</v>
      </c>
      <c r="B42358" t="s">
        <v>2428</v>
      </c>
      <c r="C42358" s="28">
        <v>47484</v>
      </c>
      <c r="E42358">
        <v>0</v>
      </c>
    </row>
    <row r="42359" spans="1:5">
      <c r="A42359" t="s">
        <v>1231</v>
      </c>
      <c r="B42359" t="s">
        <v>2428</v>
      </c>
      <c r="C42359" s="28">
        <v>48214</v>
      </c>
      <c r="E42359">
        <v>0</v>
      </c>
    </row>
    <row r="42360" spans="1:5">
      <c r="A42360" t="s">
        <v>1231</v>
      </c>
      <c r="B42360" t="s">
        <v>2428</v>
      </c>
      <c r="C42360" s="28">
        <v>48945</v>
      </c>
      <c r="E42360">
        <v>0</v>
      </c>
    </row>
    <row r="42361" spans="1:5">
      <c r="A42361" t="s">
        <v>1231</v>
      </c>
      <c r="B42361" t="s">
        <v>2428</v>
      </c>
      <c r="C42361" s="28">
        <v>49310</v>
      </c>
      <c r="E42361">
        <v>0</v>
      </c>
    </row>
    <row r="42362" spans="1:5">
      <c r="A42362" t="s">
        <v>1231</v>
      </c>
      <c r="B42362" t="s">
        <v>2428</v>
      </c>
      <c r="C42362" s="28">
        <v>50771</v>
      </c>
      <c r="E42362">
        <v>0</v>
      </c>
    </row>
    <row r="42363" spans="1:5">
      <c r="A42363" t="s">
        <v>1231</v>
      </c>
      <c r="B42363" t="s">
        <v>2428</v>
      </c>
      <c r="C42363" s="28">
        <v>51136</v>
      </c>
      <c r="E42363">
        <v>0</v>
      </c>
    </row>
    <row r="42364" spans="1:5">
      <c r="A42364" t="s">
        <v>1231</v>
      </c>
      <c r="B42364" t="s">
        <v>2428</v>
      </c>
      <c r="C42364" s="28">
        <v>52963</v>
      </c>
      <c r="E42364">
        <v>0</v>
      </c>
    </row>
    <row r="42365" spans="1:5">
      <c r="A42365" t="s">
        <v>1231</v>
      </c>
      <c r="B42365" t="s">
        <v>2429</v>
      </c>
      <c r="C42365" s="28">
        <v>46023</v>
      </c>
      <c r="E42365">
        <v>0</v>
      </c>
    </row>
    <row r="42366" spans="1:5">
      <c r="A42366" t="s">
        <v>1231</v>
      </c>
      <c r="B42366" t="s">
        <v>2429</v>
      </c>
      <c r="C42366" s="28">
        <v>46753</v>
      </c>
      <c r="E42366">
        <v>0</v>
      </c>
    </row>
    <row r="42367" spans="1:5">
      <c r="A42367" t="s">
        <v>1231</v>
      </c>
      <c r="B42367" t="s">
        <v>2429</v>
      </c>
      <c r="C42367" s="28">
        <v>47484</v>
      </c>
      <c r="E42367">
        <v>0</v>
      </c>
    </row>
    <row r="42368" spans="1:5">
      <c r="A42368" t="s">
        <v>1231</v>
      </c>
      <c r="B42368" t="s">
        <v>2429</v>
      </c>
      <c r="C42368" s="28">
        <v>48214</v>
      </c>
      <c r="E42368">
        <v>0</v>
      </c>
    </row>
    <row r="42369" spans="1:5">
      <c r="A42369" t="s">
        <v>1231</v>
      </c>
      <c r="B42369" t="s">
        <v>2429</v>
      </c>
      <c r="C42369" s="28">
        <v>48945</v>
      </c>
      <c r="E42369">
        <v>0</v>
      </c>
    </row>
    <row r="42370" spans="1:5">
      <c r="A42370" t="s">
        <v>1231</v>
      </c>
      <c r="B42370" t="s">
        <v>2429</v>
      </c>
      <c r="C42370" s="28">
        <v>49310</v>
      </c>
      <c r="E42370">
        <v>0</v>
      </c>
    </row>
    <row r="42371" spans="1:5">
      <c r="A42371" t="s">
        <v>1231</v>
      </c>
      <c r="B42371" t="s">
        <v>2429</v>
      </c>
      <c r="C42371" s="28">
        <v>50771</v>
      </c>
      <c r="E42371">
        <v>0</v>
      </c>
    </row>
    <row r="42372" spans="1:5">
      <c r="A42372" t="s">
        <v>1231</v>
      </c>
      <c r="B42372" t="s">
        <v>2429</v>
      </c>
      <c r="C42372" s="28">
        <v>51136</v>
      </c>
      <c r="E42372">
        <v>0</v>
      </c>
    </row>
    <row r="42373" spans="1:5">
      <c r="A42373" t="s">
        <v>1231</v>
      </c>
      <c r="B42373" t="s">
        <v>2429</v>
      </c>
      <c r="C42373" s="28">
        <v>52963</v>
      </c>
      <c r="E42373">
        <v>0</v>
      </c>
    </row>
    <row r="42374" spans="1:5">
      <c r="A42374" t="s">
        <v>1231</v>
      </c>
      <c r="B42374" t="s">
        <v>1422</v>
      </c>
      <c r="C42374" s="28">
        <v>46023</v>
      </c>
      <c r="E42374">
        <v>0</v>
      </c>
    </row>
    <row r="42375" spans="1:5">
      <c r="A42375" t="s">
        <v>1231</v>
      </c>
      <c r="B42375" t="s">
        <v>1422</v>
      </c>
      <c r="C42375" s="28">
        <v>46753</v>
      </c>
      <c r="E42375">
        <v>0</v>
      </c>
    </row>
    <row r="42376" spans="1:5">
      <c r="A42376" t="s">
        <v>1231</v>
      </c>
      <c r="B42376" t="s">
        <v>1422</v>
      </c>
      <c r="C42376" s="28">
        <v>47484</v>
      </c>
      <c r="E42376">
        <v>0</v>
      </c>
    </row>
    <row r="42377" spans="1:5">
      <c r="A42377" t="s">
        <v>1231</v>
      </c>
      <c r="B42377" t="s">
        <v>1422</v>
      </c>
      <c r="C42377" s="28">
        <v>48214</v>
      </c>
      <c r="E42377">
        <v>0</v>
      </c>
    </row>
    <row r="42378" spans="1:5">
      <c r="A42378" t="s">
        <v>1231</v>
      </c>
      <c r="B42378" t="s">
        <v>1422</v>
      </c>
      <c r="C42378" s="28">
        <v>48945</v>
      </c>
      <c r="E42378">
        <v>0</v>
      </c>
    </row>
    <row r="42379" spans="1:5">
      <c r="A42379" t="s">
        <v>1231</v>
      </c>
      <c r="B42379" t="s">
        <v>1422</v>
      </c>
      <c r="C42379" s="28">
        <v>49310</v>
      </c>
      <c r="E42379">
        <v>0</v>
      </c>
    </row>
    <row r="42380" spans="1:5">
      <c r="A42380" t="s">
        <v>1231</v>
      </c>
      <c r="B42380" t="s">
        <v>1422</v>
      </c>
      <c r="C42380" s="28">
        <v>50771</v>
      </c>
      <c r="E42380">
        <v>0</v>
      </c>
    </row>
    <row r="42381" spans="1:5">
      <c r="A42381" t="s">
        <v>1231</v>
      </c>
      <c r="B42381" t="s">
        <v>1422</v>
      </c>
      <c r="C42381" s="28">
        <v>51136</v>
      </c>
      <c r="E42381">
        <v>0</v>
      </c>
    </row>
    <row r="42382" spans="1:5">
      <c r="A42382" t="s">
        <v>1231</v>
      </c>
      <c r="B42382" t="s">
        <v>1422</v>
      </c>
      <c r="C42382" s="28">
        <v>52963</v>
      </c>
      <c r="E42382">
        <v>0</v>
      </c>
    </row>
    <row r="42383" spans="1:5">
      <c r="A42383" t="s">
        <v>1231</v>
      </c>
      <c r="B42383" t="s">
        <v>2430</v>
      </c>
      <c r="C42383" s="28">
        <v>46023</v>
      </c>
      <c r="E42383">
        <v>0</v>
      </c>
    </row>
    <row r="42384" spans="1:5">
      <c r="A42384" t="s">
        <v>1231</v>
      </c>
      <c r="B42384" t="s">
        <v>2430</v>
      </c>
      <c r="C42384" s="28">
        <v>46753</v>
      </c>
      <c r="E42384">
        <v>0</v>
      </c>
    </row>
    <row r="42385" spans="1:5">
      <c r="A42385" t="s">
        <v>1231</v>
      </c>
      <c r="B42385" t="s">
        <v>2430</v>
      </c>
      <c r="C42385" s="28">
        <v>47484</v>
      </c>
      <c r="E42385">
        <v>0</v>
      </c>
    </row>
    <row r="42386" spans="1:5">
      <c r="A42386" t="s">
        <v>1231</v>
      </c>
      <c r="B42386" t="s">
        <v>2430</v>
      </c>
      <c r="C42386" s="28">
        <v>48214</v>
      </c>
      <c r="E42386">
        <v>0</v>
      </c>
    </row>
    <row r="42387" spans="1:5">
      <c r="A42387" t="s">
        <v>1231</v>
      </c>
      <c r="B42387" t="s">
        <v>2430</v>
      </c>
      <c r="C42387" s="28">
        <v>48945</v>
      </c>
      <c r="E42387">
        <v>0</v>
      </c>
    </row>
    <row r="42388" spans="1:5">
      <c r="A42388" t="s">
        <v>1231</v>
      </c>
      <c r="B42388" t="s">
        <v>2430</v>
      </c>
      <c r="C42388" s="28">
        <v>49310</v>
      </c>
      <c r="E42388">
        <v>0</v>
      </c>
    </row>
    <row r="42389" spans="1:5">
      <c r="A42389" t="s">
        <v>1231</v>
      </c>
      <c r="B42389" t="s">
        <v>2430</v>
      </c>
      <c r="C42389" s="28">
        <v>50771</v>
      </c>
      <c r="E42389">
        <v>0</v>
      </c>
    </row>
    <row r="42390" spans="1:5">
      <c r="A42390" t="s">
        <v>1231</v>
      </c>
      <c r="B42390" t="s">
        <v>2430</v>
      </c>
      <c r="C42390" s="28">
        <v>51136</v>
      </c>
      <c r="E42390">
        <v>0</v>
      </c>
    </row>
    <row r="42391" spans="1:5">
      <c r="A42391" t="s">
        <v>1231</v>
      </c>
      <c r="B42391" t="s">
        <v>2430</v>
      </c>
      <c r="C42391" s="28">
        <v>52963</v>
      </c>
      <c r="E42391">
        <v>0</v>
      </c>
    </row>
    <row r="42392" spans="1:5">
      <c r="A42392" t="s">
        <v>1231</v>
      </c>
      <c r="B42392" t="s">
        <v>2431</v>
      </c>
      <c r="C42392" s="28">
        <v>46023</v>
      </c>
      <c r="E42392">
        <v>0</v>
      </c>
    </row>
    <row r="42393" spans="1:5">
      <c r="A42393" t="s">
        <v>1231</v>
      </c>
      <c r="B42393" t="s">
        <v>2431</v>
      </c>
      <c r="C42393" s="28">
        <v>46753</v>
      </c>
      <c r="E42393">
        <v>0</v>
      </c>
    </row>
    <row r="42394" spans="1:5">
      <c r="A42394" t="s">
        <v>1231</v>
      </c>
      <c r="B42394" t="s">
        <v>2431</v>
      </c>
      <c r="C42394" s="28">
        <v>47484</v>
      </c>
      <c r="E42394">
        <v>0</v>
      </c>
    </row>
    <row r="42395" spans="1:5">
      <c r="A42395" t="s">
        <v>1231</v>
      </c>
      <c r="B42395" t="s">
        <v>2431</v>
      </c>
      <c r="C42395" s="28">
        <v>48214</v>
      </c>
      <c r="E42395">
        <v>0</v>
      </c>
    </row>
    <row r="42396" spans="1:5">
      <c r="A42396" t="s">
        <v>1231</v>
      </c>
      <c r="B42396" t="s">
        <v>2431</v>
      </c>
      <c r="C42396" s="28">
        <v>48945</v>
      </c>
      <c r="E42396">
        <v>0</v>
      </c>
    </row>
    <row r="42397" spans="1:5">
      <c r="A42397" t="s">
        <v>1231</v>
      </c>
      <c r="B42397" t="s">
        <v>2431</v>
      </c>
      <c r="C42397" s="28">
        <v>49310</v>
      </c>
      <c r="E42397">
        <v>0</v>
      </c>
    </row>
    <row r="42398" spans="1:5">
      <c r="A42398" t="s">
        <v>1231</v>
      </c>
      <c r="B42398" t="s">
        <v>2431</v>
      </c>
      <c r="C42398" s="28">
        <v>50771</v>
      </c>
      <c r="E42398">
        <v>0</v>
      </c>
    </row>
    <row r="42399" spans="1:5">
      <c r="A42399" t="s">
        <v>1231</v>
      </c>
      <c r="B42399" t="s">
        <v>2431</v>
      </c>
      <c r="C42399" s="28">
        <v>51136</v>
      </c>
      <c r="E42399">
        <v>0</v>
      </c>
    </row>
    <row r="42400" spans="1:5">
      <c r="A42400" t="s">
        <v>1231</v>
      </c>
      <c r="B42400" t="s">
        <v>2431</v>
      </c>
      <c r="C42400" s="28">
        <v>52963</v>
      </c>
      <c r="E42400">
        <v>0</v>
      </c>
    </row>
    <row r="42401" spans="1:5">
      <c r="A42401" t="s">
        <v>1231</v>
      </c>
      <c r="B42401" t="s">
        <v>2432</v>
      </c>
      <c r="C42401" s="28">
        <v>46023</v>
      </c>
      <c r="E42401">
        <v>0</v>
      </c>
    </row>
    <row r="42402" spans="1:5">
      <c r="A42402" t="s">
        <v>1231</v>
      </c>
      <c r="B42402" t="s">
        <v>2432</v>
      </c>
      <c r="C42402" s="28">
        <v>46753</v>
      </c>
      <c r="E42402">
        <v>0</v>
      </c>
    </row>
    <row r="42403" spans="1:5">
      <c r="A42403" t="s">
        <v>1231</v>
      </c>
      <c r="B42403" t="s">
        <v>2432</v>
      </c>
      <c r="C42403" s="28">
        <v>47484</v>
      </c>
      <c r="E42403">
        <v>0</v>
      </c>
    </row>
    <row r="42404" spans="1:5">
      <c r="A42404" t="s">
        <v>1231</v>
      </c>
      <c r="B42404" t="s">
        <v>2432</v>
      </c>
      <c r="C42404" s="28">
        <v>48214</v>
      </c>
      <c r="E42404">
        <v>0</v>
      </c>
    </row>
    <row r="42405" spans="1:5">
      <c r="A42405" t="s">
        <v>1231</v>
      </c>
      <c r="B42405" t="s">
        <v>2432</v>
      </c>
      <c r="C42405" s="28">
        <v>48945</v>
      </c>
      <c r="E42405">
        <v>0</v>
      </c>
    </row>
    <row r="42406" spans="1:5">
      <c r="A42406" t="s">
        <v>1231</v>
      </c>
      <c r="B42406" t="s">
        <v>2432</v>
      </c>
      <c r="C42406" s="28">
        <v>49310</v>
      </c>
      <c r="E42406">
        <v>0</v>
      </c>
    </row>
    <row r="42407" spans="1:5">
      <c r="A42407" t="s">
        <v>1231</v>
      </c>
      <c r="B42407" t="s">
        <v>2432</v>
      </c>
      <c r="C42407" s="28">
        <v>50771</v>
      </c>
      <c r="E42407">
        <v>0</v>
      </c>
    </row>
    <row r="42408" spans="1:5">
      <c r="A42408" t="s">
        <v>1231</v>
      </c>
      <c r="B42408" t="s">
        <v>2432</v>
      </c>
      <c r="C42408" s="28">
        <v>51136</v>
      </c>
      <c r="E42408">
        <v>0</v>
      </c>
    </row>
    <row r="42409" spans="1:5">
      <c r="A42409" t="s">
        <v>1231</v>
      </c>
      <c r="B42409" t="s">
        <v>2432</v>
      </c>
      <c r="C42409" s="28">
        <v>52963</v>
      </c>
      <c r="E42409">
        <v>0</v>
      </c>
    </row>
    <row r="42410" spans="1:5">
      <c r="A42410" t="s">
        <v>1231</v>
      </c>
      <c r="B42410" t="s">
        <v>2433</v>
      </c>
      <c r="C42410" s="28">
        <v>46023</v>
      </c>
      <c r="E42410">
        <v>0</v>
      </c>
    </row>
    <row r="42411" spans="1:5">
      <c r="A42411" t="s">
        <v>1231</v>
      </c>
      <c r="B42411" t="s">
        <v>2433</v>
      </c>
      <c r="C42411" s="28">
        <v>46753</v>
      </c>
      <c r="E42411">
        <v>0</v>
      </c>
    </row>
    <row r="42412" spans="1:5">
      <c r="A42412" t="s">
        <v>1231</v>
      </c>
      <c r="B42412" t="s">
        <v>2433</v>
      </c>
      <c r="C42412" s="28">
        <v>47484</v>
      </c>
      <c r="E42412">
        <v>0</v>
      </c>
    </row>
    <row r="42413" spans="1:5">
      <c r="A42413" t="s">
        <v>1231</v>
      </c>
      <c r="B42413" t="s">
        <v>2433</v>
      </c>
      <c r="C42413" s="28">
        <v>48214</v>
      </c>
      <c r="E42413">
        <v>0</v>
      </c>
    </row>
    <row r="42414" spans="1:5">
      <c r="A42414" t="s">
        <v>1231</v>
      </c>
      <c r="B42414" t="s">
        <v>2433</v>
      </c>
      <c r="C42414" s="28">
        <v>48945</v>
      </c>
      <c r="E42414">
        <v>0</v>
      </c>
    </row>
    <row r="42415" spans="1:5">
      <c r="A42415" t="s">
        <v>1231</v>
      </c>
      <c r="B42415" t="s">
        <v>2433</v>
      </c>
      <c r="C42415" s="28">
        <v>49310</v>
      </c>
      <c r="E42415">
        <v>0</v>
      </c>
    </row>
    <row r="42416" spans="1:5">
      <c r="A42416" t="s">
        <v>1231</v>
      </c>
      <c r="B42416" t="s">
        <v>2433</v>
      </c>
      <c r="C42416" s="28">
        <v>50771</v>
      </c>
      <c r="E42416">
        <v>0</v>
      </c>
    </row>
    <row r="42417" spans="1:5">
      <c r="A42417" t="s">
        <v>1231</v>
      </c>
      <c r="B42417" t="s">
        <v>2433</v>
      </c>
      <c r="C42417" s="28">
        <v>51136</v>
      </c>
      <c r="E42417">
        <v>0</v>
      </c>
    </row>
    <row r="42418" spans="1:5">
      <c r="A42418" t="s">
        <v>1231</v>
      </c>
      <c r="B42418" t="s">
        <v>2433</v>
      </c>
      <c r="C42418" s="28">
        <v>52963</v>
      </c>
      <c r="E42418">
        <v>0</v>
      </c>
    </row>
    <row r="42419" spans="1:5">
      <c r="A42419" t="s">
        <v>1231</v>
      </c>
      <c r="B42419" t="s">
        <v>2434</v>
      </c>
      <c r="C42419" s="28">
        <v>46023</v>
      </c>
      <c r="E42419">
        <v>0</v>
      </c>
    </row>
    <row r="42420" spans="1:5">
      <c r="A42420" t="s">
        <v>1231</v>
      </c>
      <c r="B42420" t="s">
        <v>2434</v>
      </c>
      <c r="C42420" s="28">
        <v>46753</v>
      </c>
      <c r="E42420">
        <v>0</v>
      </c>
    </row>
    <row r="42421" spans="1:5">
      <c r="A42421" t="s">
        <v>1231</v>
      </c>
      <c r="B42421" t="s">
        <v>2434</v>
      </c>
      <c r="C42421" s="28">
        <v>47484</v>
      </c>
      <c r="E42421">
        <v>0</v>
      </c>
    </row>
    <row r="42422" spans="1:5">
      <c r="A42422" t="s">
        <v>1231</v>
      </c>
      <c r="B42422" t="s">
        <v>2434</v>
      </c>
      <c r="C42422" s="28">
        <v>48214</v>
      </c>
      <c r="E42422">
        <v>0</v>
      </c>
    </row>
    <row r="42423" spans="1:5">
      <c r="A42423" t="s">
        <v>1231</v>
      </c>
      <c r="B42423" t="s">
        <v>2434</v>
      </c>
      <c r="C42423" s="28">
        <v>48945</v>
      </c>
      <c r="E42423">
        <v>0</v>
      </c>
    </row>
    <row r="42424" spans="1:5">
      <c r="A42424" t="s">
        <v>1231</v>
      </c>
      <c r="B42424" t="s">
        <v>2434</v>
      </c>
      <c r="C42424" s="28">
        <v>49310</v>
      </c>
      <c r="E42424">
        <v>0</v>
      </c>
    </row>
    <row r="42425" spans="1:5">
      <c r="A42425" t="s">
        <v>1231</v>
      </c>
      <c r="B42425" t="s">
        <v>2434</v>
      </c>
      <c r="C42425" s="28">
        <v>50771</v>
      </c>
      <c r="E42425">
        <v>0</v>
      </c>
    </row>
    <row r="42426" spans="1:5">
      <c r="A42426" t="s">
        <v>1231</v>
      </c>
      <c r="B42426" t="s">
        <v>2434</v>
      </c>
      <c r="C42426" s="28">
        <v>51136</v>
      </c>
      <c r="E42426">
        <v>0</v>
      </c>
    </row>
    <row r="42427" spans="1:5">
      <c r="A42427" t="s">
        <v>1231</v>
      </c>
      <c r="B42427" t="s">
        <v>2434</v>
      </c>
      <c r="C42427" s="28">
        <v>52963</v>
      </c>
      <c r="E42427">
        <v>0</v>
      </c>
    </row>
    <row r="42428" spans="1:5">
      <c r="A42428" t="s">
        <v>1231</v>
      </c>
      <c r="B42428" t="s">
        <v>2435</v>
      </c>
      <c r="C42428" s="28">
        <v>46023</v>
      </c>
      <c r="E42428">
        <v>0</v>
      </c>
    </row>
    <row r="42429" spans="1:5">
      <c r="A42429" t="s">
        <v>1231</v>
      </c>
      <c r="B42429" t="s">
        <v>2435</v>
      </c>
      <c r="C42429" s="28">
        <v>46753</v>
      </c>
      <c r="E42429">
        <v>0</v>
      </c>
    </row>
    <row r="42430" spans="1:5">
      <c r="A42430" t="s">
        <v>1231</v>
      </c>
      <c r="B42430" t="s">
        <v>2435</v>
      </c>
      <c r="C42430" s="28">
        <v>47484</v>
      </c>
      <c r="E42430">
        <v>0</v>
      </c>
    </row>
    <row r="42431" spans="1:5">
      <c r="A42431" t="s">
        <v>1231</v>
      </c>
      <c r="B42431" t="s">
        <v>2435</v>
      </c>
      <c r="C42431" s="28">
        <v>48214</v>
      </c>
      <c r="E42431">
        <v>0</v>
      </c>
    </row>
    <row r="42432" spans="1:5">
      <c r="A42432" t="s">
        <v>1231</v>
      </c>
      <c r="B42432" t="s">
        <v>2435</v>
      </c>
      <c r="C42432" s="28">
        <v>48945</v>
      </c>
      <c r="E42432">
        <v>0</v>
      </c>
    </row>
    <row r="42433" spans="1:5">
      <c r="A42433" t="s">
        <v>1231</v>
      </c>
      <c r="B42433" t="s">
        <v>2435</v>
      </c>
      <c r="C42433" s="28">
        <v>49310</v>
      </c>
      <c r="E42433">
        <v>0</v>
      </c>
    </row>
    <row r="42434" spans="1:5">
      <c r="A42434" t="s">
        <v>1231</v>
      </c>
      <c r="B42434" t="s">
        <v>2435</v>
      </c>
      <c r="C42434" s="28">
        <v>50771</v>
      </c>
      <c r="E42434">
        <v>0</v>
      </c>
    </row>
    <row r="42435" spans="1:5">
      <c r="A42435" t="s">
        <v>1231</v>
      </c>
      <c r="B42435" t="s">
        <v>2435</v>
      </c>
      <c r="C42435" s="28">
        <v>51136</v>
      </c>
      <c r="E42435">
        <v>0</v>
      </c>
    </row>
    <row r="42436" spans="1:5">
      <c r="A42436" t="s">
        <v>1231</v>
      </c>
      <c r="B42436" t="s">
        <v>2435</v>
      </c>
      <c r="C42436" s="28">
        <v>52963</v>
      </c>
      <c r="E42436">
        <v>0</v>
      </c>
    </row>
    <row r="42437" spans="1:5">
      <c r="A42437" t="s">
        <v>1231</v>
      </c>
      <c r="B42437" t="s">
        <v>2436</v>
      </c>
      <c r="C42437" s="28">
        <v>46023</v>
      </c>
      <c r="E42437">
        <v>0</v>
      </c>
    </row>
    <row r="42438" spans="1:5">
      <c r="A42438" t="s">
        <v>1231</v>
      </c>
      <c r="B42438" t="s">
        <v>2436</v>
      </c>
      <c r="C42438" s="28">
        <v>46753</v>
      </c>
      <c r="E42438">
        <v>0</v>
      </c>
    </row>
    <row r="42439" spans="1:5">
      <c r="A42439" t="s">
        <v>1231</v>
      </c>
      <c r="B42439" t="s">
        <v>2436</v>
      </c>
      <c r="C42439" s="28">
        <v>47484</v>
      </c>
      <c r="E42439">
        <v>0</v>
      </c>
    </row>
    <row r="42440" spans="1:5">
      <c r="A42440" t="s">
        <v>1231</v>
      </c>
      <c r="B42440" t="s">
        <v>2436</v>
      </c>
      <c r="C42440" s="28">
        <v>48214</v>
      </c>
      <c r="E42440">
        <v>0</v>
      </c>
    </row>
    <row r="42441" spans="1:5">
      <c r="A42441" t="s">
        <v>1231</v>
      </c>
      <c r="B42441" t="s">
        <v>2436</v>
      </c>
      <c r="C42441" s="28">
        <v>48945</v>
      </c>
      <c r="E42441">
        <v>0</v>
      </c>
    </row>
    <row r="42442" spans="1:5">
      <c r="A42442" t="s">
        <v>1231</v>
      </c>
      <c r="B42442" t="s">
        <v>2436</v>
      </c>
      <c r="C42442" s="28">
        <v>49310</v>
      </c>
      <c r="E42442">
        <v>0</v>
      </c>
    </row>
    <row r="42443" spans="1:5">
      <c r="A42443" t="s">
        <v>1231</v>
      </c>
      <c r="B42443" t="s">
        <v>2436</v>
      </c>
      <c r="C42443" s="28">
        <v>50771</v>
      </c>
      <c r="E42443">
        <v>0</v>
      </c>
    </row>
    <row r="42444" spans="1:5">
      <c r="A42444" t="s">
        <v>1231</v>
      </c>
      <c r="B42444" t="s">
        <v>2436</v>
      </c>
      <c r="C42444" s="28">
        <v>51136</v>
      </c>
      <c r="E42444">
        <v>0</v>
      </c>
    </row>
    <row r="42445" spans="1:5">
      <c r="A42445" t="s">
        <v>1231</v>
      </c>
      <c r="B42445" t="s">
        <v>2436</v>
      </c>
      <c r="C42445" s="28">
        <v>52963</v>
      </c>
      <c r="E42445">
        <v>0</v>
      </c>
    </row>
    <row r="42446" spans="1:5">
      <c r="A42446" t="s">
        <v>1231</v>
      </c>
      <c r="B42446" t="s">
        <v>2437</v>
      </c>
      <c r="C42446" s="28">
        <v>46023</v>
      </c>
      <c r="E42446">
        <v>0</v>
      </c>
    </row>
    <row r="42447" spans="1:5">
      <c r="A42447" t="s">
        <v>1231</v>
      </c>
      <c r="B42447" t="s">
        <v>2437</v>
      </c>
      <c r="C42447" s="28">
        <v>46753</v>
      </c>
      <c r="E42447">
        <v>0</v>
      </c>
    </row>
    <row r="42448" spans="1:5">
      <c r="A42448" t="s">
        <v>1231</v>
      </c>
      <c r="B42448" t="s">
        <v>2437</v>
      </c>
      <c r="C42448" s="28">
        <v>47484</v>
      </c>
      <c r="E42448">
        <v>0</v>
      </c>
    </row>
    <row r="42449" spans="1:5">
      <c r="A42449" t="s">
        <v>1231</v>
      </c>
      <c r="B42449" t="s">
        <v>2437</v>
      </c>
      <c r="C42449" s="28">
        <v>48214</v>
      </c>
      <c r="E42449">
        <v>0</v>
      </c>
    </row>
    <row r="42450" spans="1:5">
      <c r="A42450" t="s">
        <v>1231</v>
      </c>
      <c r="B42450" t="s">
        <v>2437</v>
      </c>
      <c r="C42450" s="28">
        <v>48945</v>
      </c>
      <c r="E42450">
        <v>0</v>
      </c>
    </row>
    <row r="42451" spans="1:5">
      <c r="A42451" t="s">
        <v>1231</v>
      </c>
      <c r="B42451" t="s">
        <v>2437</v>
      </c>
      <c r="C42451" s="28">
        <v>49310</v>
      </c>
      <c r="E42451">
        <v>0</v>
      </c>
    </row>
    <row r="42452" spans="1:5">
      <c r="A42452" t="s">
        <v>1231</v>
      </c>
      <c r="B42452" t="s">
        <v>2437</v>
      </c>
      <c r="C42452" s="28">
        <v>50771</v>
      </c>
      <c r="E42452">
        <v>0</v>
      </c>
    </row>
    <row r="42453" spans="1:5">
      <c r="A42453" t="s">
        <v>1231</v>
      </c>
      <c r="B42453" t="s">
        <v>2437</v>
      </c>
      <c r="C42453" s="28">
        <v>51136</v>
      </c>
      <c r="E42453">
        <v>0</v>
      </c>
    </row>
    <row r="42454" spans="1:5">
      <c r="A42454" t="s">
        <v>1231</v>
      </c>
      <c r="B42454" t="s">
        <v>2437</v>
      </c>
      <c r="C42454" s="28">
        <v>52963</v>
      </c>
      <c r="E42454">
        <v>0</v>
      </c>
    </row>
    <row r="42455" spans="1:5">
      <c r="A42455" t="s">
        <v>1231</v>
      </c>
      <c r="B42455" t="s">
        <v>2438</v>
      </c>
      <c r="C42455" s="28">
        <v>46023</v>
      </c>
      <c r="E42455">
        <v>0</v>
      </c>
    </row>
    <row r="42456" spans="1:5">
      <c r="A42456" t="s">
        <v>1231</v>
      </c>
      <c r="B42456" t="s">
        <v>2438</v>
      </c>
      <c r="C42456" s="28">
        <v>46753</v>
      </c>
      <c r="E42456">
        <v>0</v>
      </c>
    </row>
    <row r="42457" spans="1:5">
      <c r="A42457" t="s">
        <v>1231</v>
      </c>
      <c r="B42457" t="s">
        <v>2438</v>
      </c>
      <c r="C42457" s="28">
        <v>47484</v>
      </c>
      <c r="E42457">
        <v>0</v>
      </c>
    </row>
    <row r="42458" spans="1:5">
      <c r="A42458" t="s">
        <v>1231</v>
      </c>
      <c r="B42458" t="s">
        <v>2438</v>
      </c>
      <c r="C42458" s="28">
        <v>48214</v>
      </c>
      <c r="E42458">
        <v>0</v>
      </c>
    </row>
    <row r="42459" spans="1:5">
      <c r="A42459" t="s">
        <v>1231</v>
      </c>
      <c r="B42459" t="s">
        <v>2438</v>
      </c>
      <c r="C42459" s="28">
        <v>48945</v>
      </c>
      <c r="E42459">
        <v>0</v>
      </c>
    </row>
    <row r="42460" spans="1:5">
      <c r="A42460" t="s">
        <v>1231</v>
      </c>
      <c r="B42460" t="s">
        <v>2438</v>
      </c>
      <c r="C42460" s="28">
        <v>49310</v>
      </c>
      <c r="E42460">
        <v>0</v>
      </c>
    </row>
    <row r="42461" spans="1:5">
      <c r="A42461" t="s">
        <v>1231</v>
      </c>
      <c r="B42461" t="s">
        <v>2438</v>
      </c>
      <c r="C42461" s="28">
        <v>50771</v>
      </c>
      <c r="E42461">
        <v>0</v>
      </c>
    </row>
    <row r="42462" spans="1:5">
      <c r="A42462" t="s">
        <v>1231</v>
      </c>
      <c r="B42462" t="s">
        <v>2438</v>
      </c>
      <c r="C42462" s="28">
        <v>51136</v>
      </c>
      <c r="E42462">
        <v>0</v>
      </c>
    </row>
    <row r="42463" spans="1:5">
      <c r="A42463" t="s">
        <v>1231</v>
      </c>
      <c r="B42463" t="s">
        <v>2438</v>
      </c>
      <c r="C42463" s="28">
        <v>52963</v>
      </c>
      <c r="E42463">
        <v>0</v>
      </c>
    </row>
    <row r="42464" spans="1:5">
      <c r="A42464" t="s">
        <v>1231</v>
      </c>
      <c r="B42464" t="s">
        <v>2439</v>
      </c>
      <c r="C42464" s="28">
        <v>46023</v>
      </c>
      <c r="E42464">
        <v>0</v>
      </c>
    </row>
    <row r="42465" spans="1:5">
      <c r="A42465" t="s">
        <v>1231</v>
      </c>
      <c r="B42465" t="s">
        <v>2439</v>
      </c>
      <c r="C42465" s="28">
        <v>46753</v>
      </c>
      <c r="E42465">
        <v>0</v>
      </c>
    </row>
    <row r="42466" spans="1:5">
      <c r="A42466" t="s">
        <v>1231</v>
      </c>
      <c r="B42466" t="s">
        <v>2439</v>
      </c>
      <c r="C42466" s="28">
        <v>47484</v>
      </c>
      <c r="E42466">
        <v>0</v>
      </c>
    </row>
    <row r="42467" spans="1:5">
      <c r="A42467" t="s">
        <v>1231</v>
      </c>
      <c r="B42467" t="s">
        <v>2439</v>
      </c>
      <c r="C42467" s="28">
        <v>48214</v>
      </c>
      <c r="E42467">
        <v>0</v>
      </c>
    </row>
    <row r="42468" spans="1:5">
      <c r="A42468" t="s">
        <v>1231</v>
      </c>
      <c r="B42468" t="s">
        <v>2439</v>
      </c>
      <c r="C42468" s="28">
        <v>48945</v>
      </c>
      <c r="E42468">
        <v>0</v>
      </c>
    </row>
    <row r="42469" spans="1:5">
      <c r="A42469" t="s">
        <v>1231</v>
      </c>
      <c r="B42469" t="s">
        <v>2439</v>
      </c>
      <c r="C42469" s="28">
        <v>49310</v>
      </c>
      <c r="E42469">
        <v>0</v>
      </c>
    </row>
    <row r="42470" spans="1:5">
      <c r="A42470" t="s">
        <v>1231</v>
      </c>
      <c r="B42470" t="s">
        <v>2439</v>
      </c>
      <c r="C42470" s="28">
        <v>50771</v>
      </c>
      <c r="E42470">
        <v>0</v>
      </c>
    </row>
    <row r="42471" spans="1:5">
      <c r="A42471" t="s">
        <v>1231</v>
      </c>
      <c r="B42471" t="s">
        <v>2439</v>
      </c>
      <c r="C42471" s="28">
        <v>51136</v>
      </c>
      <c r="E42471">
        <v>0</v>
      </c>
    </row>
    <row r="42472" spans="1:5">
      <c r="A42472" t="s">
        <v>1231</v>
      </c>
      <c r="B42472" t="s">
        <v>2439</v>
      </c>
      <c r="C42472" s="28">
        <v>52963</v>
      </c>
      <c r="E42472">
        <v>0</v>
      </c>
    </row>
    <row r="42473" spans="1:5">
      <c r="A42473" t="s">
        <v>1231</v>
      </c>
      <c r="B42473" t="s">
        <v>2440</v>
      </c>
      <c r="C42473" s="28">
        <v>46023</v>
      </c>
      <c r="E42473">
        <v>0</v>
      </c>
    </row>
    <row r="42474" spans="1:5">
      <c r="A42474" t="s">
        <v>1231</v>
      </c>
      <c r="B42474" t="s">
        <v>2440</v>
      </c>
      <c r="C42474" s="28">
        <v>46753</v>
      </c>
      <c r="E42474">
        <v>0</v>
      </c>
    </row>
    <row r="42475" spans="1:5">
      <c r="A42475" t="s">
        <v>1231</v>
      </c>
      <c r="B42475" t="s">
        <v>2440</v>
      </c>
      <c r="C42475" s="28">
        <v>47484</v>
      </c>
      <c r="E42475">
        <v>0</v>
      </c>
    </row>
    <row r="42476" spans="1:5">
      <c r="A42476" t="s">
        <v>1231</v>
      </c>
      <c r="B42476" t="s">
        <v>2440</v>
      </c>
      <c r="C42476" s="28">
        <v>48214</v>
      </c>
      <c r="E42476">
        <v>0</v>
      </c>
    </row>
    <row r="42477" spans="1:5">
      <c r="A42477" t="s">
        <v>1231</v>
      </c>
      <c r="B42477" t="s">
        <v>2440</v>
      </c>
      <c r="C42477" s="28">
        <v>48945</v>
      </c>
      <c r="E42477">
        <v>0</v>
      </c>
    </row>
    <row r="42478" spans="1:5">
      <c r="A42478" t="s">
        <v>1231</v>
      </c>
      <c r="B42478" t="s">
        <v>2440</v>
      </c>
      <c r="C42478" s="28">
        <v>49310</v>
      </c>
      <c r="E42478">
        <v>0</v>
      </c>
    </row>
    <row r="42479" spans="1:5">
      <c r="A42479" t="s">
        <v>1231</v>
      </c>
      <c r="B42479" t="s">
        <v>2440</v>
      </c>
      <c r="C42479" s="28">
        <v>50771</v>
      </c>
      <c r="E42479">
        <v>0</v>
      </c>
    </row>
    <row r="42480" spans="1:5">
      <c r="A42480" t="s">
        <v>1231</v>
      </c>
      <c r="B42480" t="s">
        <v>2440</v>
      </c>
      <c r="C42480" s="28">
        <v>51136</v>
      </c>
      <c r="E42480">
        <v>0</v>
      </c>
    </row>
    <row r="42481" spans="1:5">
      <c r="A42481" t="s">
        <v>1231</v>
      </c>
      <c r="B42481" t="s">
        <v>2440</v>
      </c>
      <c r="C42481" s="28">
        <v>52963</v>
      </c>
      <c r="E42481">
        <v>0</v>
      </c>
    </row>
    <row r="42482" spans="1:5">
      <c r="A42482" t="s">
        <v>1231</v>
      </c>
      <c r="B42482" t="s">
        <v>2441</v>
      </c>
      <c r="C42482" s="28">
        <v>46023</v>
      </c>
      <c r="E42482">
        <v>0</v>
      </c>
    </row>
    <row r="42483" spans="1:5">
      <c r="A42483" t="s">
        <v>1231</v>
      </c>
      <c r="B42483" t="s">
        <v>2441</v>
      </c>
      <c r="C42483" s="28">
        <v>46753</v>
      </c>
      <c r="E42483">
        <v>0</v>
      </c>
    </row>
    <row r="42484" spans="1:5">
      <c r="A42484" t="s">
        <v>1231</v>
      </c>
      <c r="B42484" t="s">
        <v>2441</v>
      </c>
      <c r="C42484" s="28">
        <v>47484</v>
      </c>
      <c r="E42484">
        <v>0</v>
      </c>
    </row>
    <row r="42485" spans="1:5">
      <c r="A42485" t="s">
        <v>1231</v>
      </c>
      <c r="B42485" t="s">
        <v>2441</v>
      </c>
      <c r="C42485" s="28">
        <v>48214</v>
      </c>
      <c r="E42485">
        <v>0</v>
      </c>
    </row>
    <row r="42486" spans="1:5">
      <c r="A42486" t="s">
        <v>1231</v>
      </c>
      <c r="B42486" t="s">
        <v>2441</v>
      </c>
      <c r="C42486" s="28">
        <v>48945</v>
      </c>
      <c r="E42486">
        <v>0</v>
      </c>
    </row>
    <row r="42487" spans="1:5">
      <c r="A42487" t="s">
        <v>1231</v>
      </c>
      <c r="B42487" t="s">
        <v>2441</v>
      </c>
      <c r="C42487" s="28">
        <v>49310</v>
      </c>
      <c r="E42487">
        <v>0</v>
      </c>
    </row>
    <row r="42488" spans="1:5">
      <c r="A42488" t="s">
        <v>1231</v>
      </c>
      <c r="B42488" t="s">
        <v>2441</v>
      </c>
      <c r="C42488" s="28">
        <v>50771</v>
      </c>
      <c r="E42488">
        <v>0</v>
      </c>
    </row>
    <row r="42489" spans="1:5">
      <c r="A42489" t="s">
        <v>1231</v>
      </c>
      <c r="B42489" t="s">
        <v>2441</v>
      </c>
      <c r="C42489" s="28">
        <v>51136</v>
      </c>
      <c r="E42489">
        <v>0</v>
      </c>
    </row>
    <row r="42490" spans="1:5">
      <c r="A42490" t="s">
        <v>1231</v>
      </c>
      <c r="B42490" t="s">
        <v>2441</v>
      </c>
      <c r="C42490" s="28">
        <v>52963</v>
      </c>
      <c r="E42490">
        <v>0</v>
      </c>
    </row>
    <row r="42491" spans="1:5">
      <c r="A42491" t="s">
        <v>1231</v>
      </c>
      <c r="B42491" t="s">
        <v>2442</v>
      </c>
      <c r="C42491" s="28">
        <v>46023</v>
      </c>
      <c r="E42491">
        <v>0</v>
      </c>
    </row>
    <row r="42492" spans="1:5">
      <c r="A42492" t="s">
        <v>1231</v>
      </c>
      <c r="B42492" t="s">
        <v>2442</v>
      </c>
      <c r="C42492" s="28">
        <v>46753</v>
      </c>
      <c r="E42492">
        <v>0</v>
      </c>
    </row>
    <row r="42493" spans="1:5">
      <c r="A42493" t="s">
        <v>1231</v>
      </c>
      <c r="B42493" t="s">
        <v>2442</v>
      </c>
      <c r="C42493" s="28">
        <v>47484</v>
      </c>
      <c r="E42493">
        <v>0</v>
      </c>
    </row>
    <row r="42494" spans="1:5">
      <c r="A42494" t="s">
        <v>1231</v>
      </c>
      <c r="B42494" t="s">
        <v>2442</v>
      </c>
      <c r="C42494" s="28">
        <v>48214</v>
      </c>
      <c r="E42494">
        <v>0</v>
      </c>
    </row>
    <row r="42495" spans="1:5">
      <c r="A42495" t="s">
        <v>1231</v>
      </c>
      <c r="B42495" t="s">
        <v>2442</v>
      </c>
      <c r="C42495" s="28">
        <v>48945</v>
      </c>
      <c r="E42495">
        <v>0</v>
      </c>
    </row>
    <row r="42496" spans="1:5">
      <c r="A42496" t="s">
        <v>1231</v>
      </c>
      <c r="B42496" t="s">
        <v>2442</v>
      </c>
      <c r="C42496" s="28">
        <v>49310</v>
      </c>
      <c r="E42496">
        <v>0</v>
      </c>
    </row>
    <row r="42497" spans="1:5">
      <c r="A42497" t="s">
        <v>1231</v>
      </c>
      <c r="B42497" t="s">
        <v>2442</v>
      </c>
      <c r="C42497" s="28">
        <v>50771</v>
      </c>
      <c r="E42497">
        <v>0</v>
      </c>
    </row>
    <row r="42498" spans="1:5">
      <c r="A42498" t="s">
        <v>1231</v>
      </c>
      <c r="B42498" t="s">
        <v>2442</v>
      </c>
      <c r="C42498" s="28">
        <v>51136</v>
      </c>
      <c r="E42498">
        <v>0</v>
      </c>
    </row>
    <row r="42499" spans="1:5">
      <c r="A42499" t="s">
        <v>1231</v>
      </c>
      <c r="B42499" t="s">
        <v>2442</v>
      </c>
      <c r="C42499" s="28">
        <v>52963</v>
      </c>
      <c r="E42499">
        <v>0</v>
      </c>
    </row>
    <row r="42500" spans="1:5">
      <c r="A42500" t="s">
        <v>1231</v>
      </c>
      <c r="B42500" t="s">
        <v>2443</v>
      </c>
      <c r="C42500" s="28">
        <v>46023</v>
      </c>
      <c r="E42500">
        <v>0</v>
      </c>
    </row>
    <row r="42501" spans="1:5">
      <c r="A42501" t="s">
        <v>1231</v>
      </c>
      <c r="B42501" t="s">
        <v>2443</v>
      </c>
      <c r="C42501" s="28">
        <v>46753</v>
      </c>
      <c r="E42501">
        <v>0</v>
      </c>
    </row>
    <row r="42502" spans="1:5">
      <c r="A42502" t="s">
        <v>1231</v>
      </c>
      <c r="B42502" t="s">
        <v>2443</v>
      </c>
      <c r="C42502" s="28">
        <v>47484</v>
      </c>
      <c r="E42502">
        <v>0</v>
      </c>
    </row>
    <row r="42503" spans="1:5">
      <c r="A42503" t="s">
        <v>1231</v>
      </c>
      <c r="B42503" t="s">
        <v>2443</v>
      </c>
      <c r="C42503" s="28">
        <v>48214</v>
      </c>
      <c r="E42503">
        <v>0</v>
      </c>
    </row>
    <row r="42504" spans="1:5">
      <c r="A42504" t="s">
        <v>1231</v>
      </c>
      <c r="B42504" t="s">
        <v>2443</v>
      </c>
      <c r="C42504" s="28">
        <v>48945</v>
      </c>
      <c r="E42504">
        <v>0</v>
      </c>
    </row>
    <row r="42505" spans="1:5">
      <c r="A42505" t="s">
        <v>1231</v>
      </c>
      <c r="B42505" t="s">
        <v>2443</v>
      </c>
      <c r="C42505" s="28">
        <v>49310</v>
      </c>
      <c r="E42505">
        <v>0</v>
      </c>
    </row>
    <row r="42506" spans="1:5">
      <c r="A42506" t="s">
        <v>1231</v>
      </c>
      <c r="B42506" t="s">
        <v>2443</v>
      </c>
      <c r="C42506" s="28">
        <v>50771</v>
      </c>
      <c r="E42506">
        <v>0</v>
      </c>
    </row>
    <row r="42507" spans="1:5">
      <c r="A42507" t="s">
        <v>1231</v>
      </c>
      <c r="B42507" t="s">
        <v>2443</v>
      </c>
      <c r="C42507" s="28">
        <v>51136</v>
      </c>
      <c r="E42507">
        <v>0</v>
      </c>
    </row>
    <row r="42508" spans="1:5">
      <c r="A42508" t="s">
        <v>1231</v>
      </c>
      <c r="B42508" t="s">
        <v>2443</v>
      </c>
      <c r="C42508" s="28">
        <v>52963</v>
      </c>
      <c r="E42508">
        <v>0</v>
      </c>
    </row>
    <row r="42509" spans="1:5">
      <c r="A42509" t="s">
        <v>1231</v>
      </c>
      <c r="B42509" t="s">
        <v>1423</v>
      </c>
      <c r="C42509" s="28">
        <v>46023</v>
      </c>
      <c r="E42509">
        <v>0</v>
      </c>
    </row>
    <row r="42510" spans="1:5">
      <c r="A42510" t="s">
        <v>1231</v>
      </c>
      <c r="B42510" t="s">
        <v>1423</v>
      </c>
      <c r="C42510" s="28">
        <v>46753</v>
      </c>
      <c r="E42510">
        <v>0</v>
      </c>
    </row>
    <row r="42511" spans="1:5">
      <c r="A42511" t="s">
        <v>1231</v>
      </c>
      <c r="B42511" t="s">
        <v>1423</v>
      </c>
      <c r="C42511" s="28">
        <v>47484</v>
      </c>
      <c r="E42511">
        <v>0</v>
      </c>
    </row>
    <row r="42512" spans="1:5">
      <c r="A42512" t="s">
        <v>1231</v>
      </c>
      <c r="B42512" t="s">
        <v>1423</v>
      </c>
      <c r="C42512" s="28">
        <v>48214</v>
      </c>
      <c r="E42512">
        <v>0</v>
      </c>
    </row>
    <row r="42513" spans="1:5">
      <c r="A42513" t="s">
        <v>1231</v>
      </c>
      <c r="B42513" t="s">
        <v>1423</v>
      </c>
      <c r="C42513" s="28">
        <v>48945</v>
      </c>
      <c r="E42513">
        <v>0</v>
      </c>
    </row>
    <row r="42514" spans="1:5">
      <c r="A42514" t="s">
        <v>1231</v>
      </c>
      <c r="B42514" t="s">
        <v>1423</v>
      </c>
      <c r="C42514" s="28">
        <v>49310</v>
      </c>
      <c r="E42514">
        <v>0</v>
      </c>
    </row>
    <row r="42515" spans="1:5">
      <c r="A42515" t="s">
        <v>1231</v>
      </c>
      <c r="B42515" t="s">
        <v>1423</v>
      </c>
      <c r="C42515" s="28">
        <v>50771</v>
      </c>
      <c r="E42515">
        <v>0</v>
      </c>
    </row>
    <row r="42516" spans="1:5">
      <c r="A42516" t="s">
        <v>1231</v>
      </c>
      <c r="B42516" t="s">
        <v>1423</v>
      </c>
      <c r="C42516" s="28">
        <v>51136</v>
      </c>
      <c r="E42516">
        <v>0</v>
      </c>
    </row>
    <row r="42517" spans="1:5">
      <c r="A42517" t="s">
        <v>1231</v>
      </c>
      <c r="B42517" t="s">
        <v>1423</v>
      </c>
      <c r="C42517" s="28">
        <v>52963</v>
      </c>
      <c r="E42517">
        <v>0</v>
      </c>
    </row>
    <row r="42518" spans="1:5">
      <c r="A42518" t="s">
        <v>1231</v>
      </c>
      <c r="B42518" t="s">
        <v>2444</v>
      </c>
      <c r="C42518" s="28">
        <v>46023</v>
      </c>
      <c r="E42518">
        <v>0</v>
      </c>
    </row>
    <row r="42519" spans="1:5">
      <c r="A42519" t="s">
        <v>1231</v>
      </c>
      <c r="B42519" t="s">
        <v>2444</v>
      </c>
      <c r="C42519" s="28">
        <v>46753</v>
      </c>
      <c r="E42519">
        <v>0</v>
      </c>
    </row>
    <row r="42520" spans="1:5">
      <c r="A42520" t="s">
        <v>1231</v>
      </c>
      <c r="B42520" t="s">
        <v>2444</v>
      </c>
      <c r="C42520" s="28">
        <v>47484</v>
      </c>
      <c r="E42520">
        <v>0</v>
      </c>
    </row>
    <row r="42521" spans="1:5">
      <c r="A42521" t="s">
        <v>1231</v>
      </c>
      <c r="B42521" t="s">
        <v>2444</v>
      </c>
      <c r="C42521" s="28">
        <v>48214</v>
      </c>
      <c r="E42521">
        <v>0</v>
      </c>
    </row>
    <row r="42522" spans="1:5">
      <c r="A42522" t="s">
        <v>1231</v>
      </c>
      <c r="B42522" t="s">
        <v>2444</v>
      </c>
      <c r="C42522" s="28">
        <v>48945</v>
      </c>
      <c r="E42522">
        <v>0</v>
      </c>
    </row>
    <row r="42523" spans="1:5">
      <c r="A42523" t="s">
        <v>1231</v>
      </c>
      <c r="B42523" t="s">
        <v>2444</v>
      </c>
      <c r="C42523" s="28">
        <v>49310</v>
      </c>
      <c r="E42523">
        <v>0</v>
      </c>
    </row>
    <row r="42524" spans="1:5">
      <c r="A42524" t="s">
        <v>1231</v>
      </c>
      <c r="B42524" t="s">
        <v>2444</v>
      </c>
      <c r="C42524" s="28">
        <v>50771</v>
      </c>
      <c r="E42524">
        <v>0</v>
      </c>
    </row>
    <row r="42525" spans="1:5">
      <c r="A42525" t="s">
        <v>1231</v>
      </c>
      <c r="B42525" t="s">
        <v>2444</v>
      </c>
      <c r="C42525" s="28">
        <v>51136</v>
      </c>
      <c r="E42525">
        <v>0</v>
      </c>
    </row>
    <row r="42526" spans="1:5">
      <c r="A42526" t="s">
        <v>1231</v>
      </c>
      <c r="B42526" t="s">
        <v>2444</v>
      </c>
      <c r="C42526" s="28">
        <v>52963</v>
      </c>
      <c r="E42526">
        <v>0</v>
      </c>
    </row>
    <row r="42527" spans="1:5">
      <c r="A42527" t="s">
        <v>1231</v>
      </c>
      <c r="B42527" t="s">
        <v>2445</v>
      </c>
      <c r="C42527" s="28">
        <v>46023</v>
      </c>
      <c r="E42527">
        <v>0</v>
      </c>
    </row>
    <row r="42528" spans="1:5">
      <c r="A42528" t="s">
        <v>1231</v>
      </c>
      <c r="B42528" t="s">
        <v>2445</v>
      </c>
      <c r="C42528" s="28">
        <v>46753</v>
      </c>
      <c r="E42528">
        <v>0</v>
      </c>
    </row>
    <row r="42529" spans="1:5">
      <c r="A42529" t="s">
        <v>1231</v>
      </c>
      <c r="B42529" t="s">
        <v>2445</v>
      </c>
      <c r="C42529" s="28">
        <v>47484</v>
      </c>
      <c r="E42529">
        <v>0</v>
      </c>
    </row>
    <row r="42530" spans="1:5">
      <c r="A42530" t="s">
        <v>1231</v>
      </c>
      <c r="B42530" t="s">
        <v>2445</v>
      </c>
      <c r="C42530" s="28">
        <v>48214</v>
      </c>
      <c r="E42530">
        <v>0</v>
      </c>
    </row>
    <row r="42531" spans="1:5">
      <c r="A42531" t="s">
        <v>1231</v>
      </c>
      <c r="B42531" t="s">
        <v>2445</v>
      </c>
      <c r="C42531" s="28">
        <v>48945</v>
      </c>
      <c r="E42531">
        <v>0</v>
      </c>
    </row>
    <row r="42532" spans="1:5">
      <c r="A42532" t="s">
        <v>1231</v>
      </c>
      <c r="B42532" t="s">
        <v>2445</v>
      </c>
      <c r="C42532" s="28">
        <v>49310</v>
      </c>
      <c r="E42532">
        <v>0</v>
      </c>
    </row>
    <row r="42533" spans="1:5">
      <c r="A42533" t="s">
        <v>1231</v>
      </c>
      <c r="B42533" t="s">
        <v>2445</v>
      </c>
      <c r="C42533" s="28">
        <v>50771</v>
      </c>
      <c r="E42533">
        <v>0</v>
      </c>
    </row>
    <row r="42534" spans="1:5">
      <c r="A42534" t="s">
        <v>1231</v>
      </c>
      <c r="B42534" t="s">
        <v>2445</v>
      </c>
      <c r="C42534" s="28">
        <v>51136</v>
      </c>
      <c r="E42534">
        <v>0</v>
      </c>
    </row>
    <row r="42535" spans="1:5">
      <c r="A42535" t="s">
        <v>1231</v>
      </c>
      <c r="B42535" t="s">
        <v>2445</v>
      </c>
      <c r="C42535" s="28">
        <v>52963</v>
      </c>
      <c r="E42535">
        <v>0</v>
      </c>
    </row>
    <row r="42536" spans="1:5">
      <c r="A42536" t="s">
        <v>1231</v>
      </c>
      <c r="B42536" t="s">
        <v>2446</v>
      </c>
      <c r="C42536" s="28">
        <v>46023</v>
      </c>
      <c r="E42536">
        <v>0</v>
      </c>
    </row>
    <row r="42537" spans="1:5">
      <c r="A42537" t="s">
        <v>1231</v>
      </c>
      <c r="B42537" t="s">
        <v>2446</v>
      </c>
      <c r="C42537" s="28">
        <v>46753</v>
      </c>
      <c r="E42537">
        <v>0</v>
      </c>
    </row>
    <row r="42538" spans="1:5">
      <c r="A42538" t="s">
        <v>1231</v>
      </c>
      <c r="B42538" t="s">
        <v>2446</v>
      </c>
      <c r="C42538" s="28">
        <v>47484</v>
      </c>
      <c r="E42538">
        <v>0</v>
      </c>
    </row>
    <row r="42539" spans="1:5">
      <c r="A42539" t="s">
        <v>1231</v>
      </c>
      <c r="B42539" t="s">
        <v>2446</v>
      </c>
      <c r="C42539" s="28">
        <v>48214</v>
      </c>
      <c r="E42539">
        <v>0</v>
      </c>
    </row>
    <row r="42540" spans="1:5">
      <c r="A42540" t="s">
        <v>1231</v>
      </c>
      <c r="B42540" t="s">
        <v>2446</v>
      </c>
      <c r="C42540" s="28">
        <v>48945</v>
      </c>
      <c r="E42540">
        <v>0</v>
      </c>
    </row>
    <row r="42541" spans="1:5">
      <c r="A42541" t="s">
        <v>1231</v>
      </c>
      <c r="B42541" t="s">
        <v>2446</v>
      </c>
      <c r="C42541" s="28">
        <v>49310</v>
      </c>
      <c r="E42541">
        <v>0</v>
      </c>
    </row>
    <row r="42542" spans="1:5">
      <c r="A42542" t="s">
        <v>1231</v>
      </c>
      <c r="B42542" t="s">
        <v>2446</v>
      </c>
      <c r="C42542" s="28">
        <v>50771</v>
      </c>
      <c r="E42542">
        <v>0</v>
      </c>
    </row>
    <row r="42543" spans="1:5">
      <c r="A42543" t="s">
        <v>1231</v>
      </c>
      <c r="B42543" t="s">
        <v>2446</v>
      </c>
      <c r="C42543" s="28">
        <v>51136</v>
      </c>
      <c r="E42543">
        <v>0</v>
      </c>
    </row>
    <row r="42544" spans="1:5">
      <c r="A42544" t="s">
        <v>1231</v>
      </c>
      <c r="B42544" t="s">
        <v>2446</v>
      </c>
      <c r="C42544" s="28">
        <v>52963</v>
      </c>
      <c r="E42544">
        <v>0</v>
      </c>
    </row>
    <row r="42545" spans="1:5">
      <c r="A42545" t="s">
        <v>1231</v>
      </c>
      <c r="B42545" t="s">
        <v>2447</v>
      </c>
      <c r="C42545" s="28">
        <v>46023</v>
      </c>
      <c r="E42545">
        <v>0</v>
      </c>
    </row>
    <row r="42546" spans="1:5">
      <c r="A42546" t="s">
        <v>1231</v>
      </c>
      <c r="B42546" t="s">
        <v>2447</v>
      </c>
      <c r="C42546" s="28">
        <v>46753</v>
      </c>
      <c r="E42546">
        <v>0</v>
      </c>
    </row>
    <row r="42547" spans="1:5">
      <c r="A42547" t="s">
        <v>1231</v>
      </c>
      <c r="B42547" t="s">
        <v>2447</v>
      </c>
      <c r="C42547" s="28">
        <v>47484</v>
      </c>
      <c r="E42547">
        <v>0</v>
      </c>
    </row>
    <row r="42548" spans="1:5">
      <c r="A42548" t="s">
        <v>1231</v>
      </c>
      <c r="B42548" t="s">
        <v>2447</v>
      </c>
      <c r="C42548" s="28">
        <v>48214</v>
      </c>
      <c r="E42548">
        <v>0</v>
      </c>
    </row>
    <row r="42549" spans="1:5">
      <c r="A42549" t="s">
        <v>1231</v>
      </c>
      <c r="B42549" t="s">
        <v>2447</v>
      </c>
      <c r="C42549" s="28">
        <v>48945</v>
      </c>
      <c r="E42549">
        <v>0</v>
      </c>
    </row>
    <row r="42550" spans="1:5">
      <c r="A42550" t="s">
        <v>1231</v>
      </c>
      <c r="B42550" t="s">
        <v>2447</v>
      </c>
      <c r="C42550" s="28">
        <v>49310</v>
      </c>
      <c r="E42550">
        <v>0</v>
      </c>
    </row>
    <row r="42551" spans="1:5">
      <c r="A42551" t="s">
        <v>1231</v>
      </c>
      <c r="B42551" t="s">
        <v>2447</v>
      </c>
      <c r="C42551" s="28">
        <v>50771</v>
      </c>
      <c r="E42551">
        <v>0</v>
      </c>
    </row>
    <row r="42552" spans="1:5">
      <c r="A42552" t="s">
        <v>1231</v>
      </c>
      <c r="B42552" t="s">
        <v>2447</v>
      </c>
      <c r="C42552" s="28">
        <v>51136</v>
      </c>
      <c r="E42552">
        <v>0</v>
      </c>
    </row>
    <row r="42553" spans="1:5">
      <c r="A42553" t="s">
        <v>1231</v>
      </c>
      <c r="B42553" t="s">
        <v>2447</v>
      </c>
      <c r="C42553" s="28">
        <v>52963</v>
      </c>
      <c r="E42553">
        <v>0</v>
      </c>
    </row>
    <row r="42554" spans="1:5">
      <c r="A42554" t="s">
        <v>1231</v>
      </c>
      <c r="B42554" t="s">
        <v>2448</v>
      </c>
      <c r="C42554" s="28">
        <v>46023</v>
      </c>
      <c r="E42554">
        <v>0</v>
      </c>
    </row>
    <row r="42555" spans="1:5">
      <c r="A42555" t="s">
        <v>1231</v>
      </c>
      <c r="B42555" t="s">
        <v>2448</v>
      </c>
      <c r="C42555" s="28">
        <v>46753</v>
      </c>
      <c r="E42555">
        <v>0</v>
      </c>
    </row>
    <row r="42556" spans="1:5">
      <c r="A42556" t="s">
        <v>1231</v>
      </c>
      <c r="B42556" t="s">
        <v>2448</v>
      </c>
      <c r="C42556" s="28">
        <v>47484</v>
      </c>
      <c r="E42556">
        <v>0</v>
      </c>
    </row>
    <row r="42557" spans="1:5">
      <c r="A42557" t="s">
        <v>1231</v>
      </c>
      <c r="B42557" t="s">
        <v>2448</v>
      </c>
      <c r="C42557" s="28">
        <v>48214</v>
      </c>
      <c r="E42557">
        <v>0</v>
      </c>
    </row>
    <row r="42558" spans="1:5">
      <c r="A42558" t="s">
        <v>1231</v>
      </c>
      <c r="B42558" t="s">
        <v>2448</v>
      </c>
      <c r="C42558" s="28">
        <v>48945</v>
      </c>
      <c r="E42558">
        <v>0</v>
      </c>
    </row>
    <row r="42559" spans="1:5">
      <c r="A42559" t="s">
        <v>1231</v>
      </c>
      <c r="B42559" t="s">
        <v>2448</v>
      </c>
      <c r="C42559" s="28">
        <v>49310</v>
      </c>
      <c r="E42559">
        <v>0</v>
      </c>
    </row>
    <row r="42560" spans="1:5">
      <c r="A42560" t="s">
        <v>1231</v>
      </c>
      <c r="B42560" t="s">
        <v>2448</v>
      </c>
      <c r="C42560" s="28">
        <v>50771</v>
      </c>
      <c r="E42560">
        <v>0</v>
      </c>
    </row>
    <row r="42561" spans="1:5">
      <c r="A42561" t="s">
        <v>1231</v>
      </c>
      <c r="B42561" t="s">
        <v>2448</v>
      </c>
      <c r="C42561" s="28">
        <v>51136</v>
      </c>
      <c r="E42561">
        <v>0</v>
      </c>
    </row>
    <row r="42562" spans="1:5">
      <c r="A42562" t="s">
        <v>1231</v>
      </c>
      <c r="B42562" t="s">
        <v>2448</v>
      </c>
      <c r="C42562" s="28">
        <v>52963</v>
      </c>
      <c r="E42562">
        <v>0</v>
      </c>
    </row>
    <row r="42563" spans="1:5">
      <c r="A42563" t="s">
        <v>1231</v>
      </c>
      <c r="B42563" t="s">
        <v>2449</v>
      </c>
      <c r="C42563" s="28">
        <v>46023</v>
      </c>
      <c r="E42563">
        <v>0</v>
      </c>
    </row>
    <row r="42564" spans="1:5">
      <c r="A42564" t="s">
        <v>1231</v>
      </c>
      <c r="B42564" t="s">
        <v>2449</v>
      </c>
      <c r="C42564" s="28">
        <v>46753</v>
      </c>
      <c r="E42564">
        <v>0</v>
      </c>
    </row>
    <row r="42565" spans="1:5">
      <c r="A42565" t="s">
        <v>1231</v>
      </c>
      <c r="B42565" t="s">
        <v>2449</v>
      </c>
      <c r="C42565" s="28">
        <v>47484</v>
      </c>
      <c r="E42565">
        <v>0</v>
      </c>
    </row>
    <row r="42566" spans="1:5">
      <c r="A42566" t="s">
        <v>1231</v>
      </c>
      <c r="B42566" t="s">
        <v>2449</v>
      </c>
      <c r="C42566" s="28">
        <v>48214</v>
      </c>
      <c r="E42566">
        <v>0</v>
      </c>
    </row>
    <row r="42567" spans="1:5">
      <c r="A42567" t="s">
        <v>1231</v>
      </c>
      <c r="B42567" t="s">
        <v>2449</v>
      </c>
      <c r="C42567" s="28">
        <v>48945</v>
      </c>
      <c r="E42567">
        <v>0</v>
      </c>
    </row>
    <row r="42568" spans="1:5">
      <c r="A42568" t="s">
        <v>1231</v>
      </c>
      <c r="B42568" t="s">
        <v>2449</v>
      </c>
      <c r="C42568" s="28">
        <v>49310</v>
      </c>
      <c r="E42568">
        <v>0</v>
      </c>
    </row>
    <row r="42569" spans="1:5">
      <c r="A42569" t="s">
        <v>1231</v>
      </c>
      <c r="B42569" t="s">
        <v>2449</v>
      </c>
      <c r="C42569" s="28">
        <v>50771</v>
      </c>
      <c r="E42569">
        <v>0</v>
      </c>
    </row>
    <row r="42570" spans="1:5">
      <c r="A42570" t="s">
        <v>1231</v>
      </c>
      <c r="B42570" t="s">
        <v>2449</v>
      </c>
      <c r="C42570" s="28">
        <v>51136</v>
      </c>
      <c r="E42570">
        <v>0</v>
      </c>
    </row>
    <row r="42571" spans="1:5">
      <c r="A42571" t="s">
        <v>1231</v>
      </c>
      <c r="B42571" t="s">
        <v>2449</v>
      </c>
      <c r="C42571" s="28">
        <v>52963</v>
      </c>
      <c r="E42571">
        <v>0</v>
      </c>
    </row>
    <row r="42572" spans="1:5">
      <c r="A42572" t="s">
        <v>1231</v>
      </c>
      <c r="B42572" t="s">
        <v>2450</v>
      </c>
      <c r="C42572" s="28">
        <v>46023</v>
      </c>
      <c r="E42572">
        <v>0</v>
      </c>
    </row>
    <row r="42573" spans="1:5">
      <c r="A42573" t="s">
        <v>1231</v>
      </c>
      <c r="B42573" t="s">
        <v>2450</v>
      </c>
      <c r="C42573" s="28">
        <v>46753</v>
      </c>
      <c r="E42573">
        <v>0</v>
      </c>
    </row>
    <row r="42574" spans="1:5">
      <c r="A42574" t="s">
        <v>1231</v>
      </c>
      <c r="B42574" t="s">
        <v>2450</v>
      </c>
      <c r="C42574" s="28">
        <v>47484</v>
      </c>
      <c r="E42574">
        <v>0</v>
      </c>
    </row>
    <row r="42575" spans="1:5">
      <c r="A42575" t="s">
        <v>1231</v>
      </c>
      <c r="B42575" t="s">
        <v>2450</v>
      </c>
      <c r="C42575" s="28">
        <v>48214</v>
      </c>
      <c r="E42575">
        <v>0</v>
      </c>
    </row>
    <row r="42576" spans="1:5">
      <c r="A42576" t="s">
        <v>1231</v>
      </c>
      <c r="B42576" t="s">
        <v>2450</v>
      </c>
      <c r="C42576" s="28">
        <v>48945</v>
      </c>
      <c r="E42576">
        <v>0</v>
      </c>
    </row>
    <row r="42577" spans="1:5">
      <c r="A42577" t="s">
        <v>1231</v>
      </c>
      <c r="B42577" t="s">
        <v>2450</v>
      </c>
      <c r="C42577" s="28">
        <v>49310</v>
      </c>
      <c r="E42577">
        <v>0</v>
      </c>
    </row>
    <row r="42578" spans="1:5">
      <c r="A42578" t="s">
        <v>1231</v>
      </c>
      <c r="B42578" t="s">
        <v>2450</v>
      </c>
      <c r="C42578" s="28">
        <v>50771</v>
      </c>
      <c r="E42578">
        <v>0</v>
      </c>
    </row>
    <row r="42579" spans="1:5">
      <c r="A42579" t="s">
        <v>1231</v>
      </c>
      <c r="B42579" t="s">
        <v>2450</v>
      </c>
      <c r="C42579" s="28">
        <v>51136</v>
      </c>
      <c r="E42579">
        <v>0</v>
      </c>
    </row>
    <row r="42580" spans="1:5">
      <c r="A42580" t="s">
        <v>1231</v>
      </c>
      <c r="B42580" t="s">
        <v>2450</v>
      </c>
      <c r="C42580" s="28">
        <v>52963</v>
      </c>
      <c r="E42580">
        <v>0</v>
      </c>
    </row>
    <row r="42581" spans="1:5">
      <c r="A42581" t="s">
        <v>1231</v>
      </c>
      <c r="B42581" t="s">
        <v>2451</v>
      </c>
      <c r="C42581" s="28">
        <v>46023</v>
      </c>
      <c r="E42581">
        <v>0</v>
      </c>
    </row>
    <row r="42582" spans="1:5">
      <c r="A42582" t="s">
        <v>1231</v>
      </c>
      <c r="B42582" t="s">
        <v>2451</v>
      </c>
      <c r="C42582" s="28">
        <v>46753</v>
      </c>
      <c r="E42582">
        <v>0</v>
      </c>
    </row>
    <row r="42583" spans="1:5">
      <c r="A42583" t="s">
        <v>1231</v>
      </c>
      <c r="B42583" t="s">
        <v>2451</v>
      </c>
      <c r="C42583" s="28">
        <v>47484</v>
      </c>
      <c r="E42583">
        <v>0</v>
      </c>
    </row>
    <row r="42584" spans="1:5">
      <c r="A42584" t="s">
        <v>1231</v>
      </c>
      <c r="B42584" t="s">
        <v>2451</v>
      </c>
      <c r="C42584" s="28">
        <v>48214</v>
      </c>
      <c r="E42584">
        <v>0</v>
      </c>
    </row>
    <row r="42585" spans="1:5">
      <c r="A42585" t="s">
        <v>1231</v>
      </c>
      <c r="B42585" t="s">
        <v>2451</v>
      </c>
      <c r="C42585" s="28">
        <v>48945</v>
      </c>
      <c r="E42585">
        <v>0</v>
      </c>
    </row>
    <row r="42586" spans="1:5">
      <c r="A42586" t="s">
        <v>1231</v>
      </c>
      <c r="B42586" t="s">
        <v>2451</v>
      </c>
      <c r="C42586" s="28">
        <v>49310</v>
      </c>
      <c r="E42586">
        <v>0</v>
      </c>
    </row>
    <row r="42587" spans="1:5">
      <c r="A42587" t="s">
        <v>1231</v>
      </c>
      <c r="B42587" t="s">
        <v>2451</v>
      </c>
      <c r="C42587" s="28">
        <v>50771</v>
      </c>
      <c r="E42587">
        <v>0</v>
      </c>
    </row>
    <row r="42588" spans="1:5">
      <c r="A42588" t="s">
        <v>1231</v>
      </c>
      <c r="B42588" t="s">
        <v>2451</v>
      </c>
      <c r="C42588" s="28">
        <v>51136</v>
      </c>
      <c r="E42588">
        <v>0</v>
      </c>
    </row>
    <row r="42589" spans="1:5">
      <c r="A42589" t="s">
        <v>1231</v>
      </c>
      <c r="B42589" t="s">
        <v>2451</v>
      </c>
      <c r="C42589" s="28">
        <v>52963</v>
      </c>
      <c r="E42589">
        <v>0</v>
      </c>
    </row>
    <row r="42590" spans="1:5">
      <c r="A42590" t="s">
        <v>1231</v>
      </c>
      <c r="B42590" t="s">
        <v>2452</v>
      </c>
      <c r="C42590" s="28">
        <v>46023</v>
      </c>
      <c r="E42590">
        <v>0</v>
      </c>
    </row>
    <row r="42591" spans="1:5">
      <c r="A42591" t="s">
        <v>1231</v>
      </c>
      <c r="B42591" t="s">
        <v>2452</v>
      </c>
      <c r="C42591" s="28">
        <v>46753</v>
      </c>
      <c r="E42591">
        <v>0</v>
      </c>
    </row>
    <row r="42592" spans="1:5">
      <c r="A42592" t="s">
        <v>1231</v>
      </c>
      <c r="B42592" t="s">
        <v>2452</v>
      </c>
      <c r="C42592" s="28">
        <v>47484</v>
      </c>
      <c r="E42592">
        <v>0</v>
      </c>
    </row>
    <row r="42593" spans="1:5">
      <c r="A42593" t="s">
        <v>1231</v>
      </c>
      <c r="B42593" t="s">
        <v>2452</v>
      </c>
      <c r="C42593" s="28">
        <v>48214</v>
      </c>
      <c r="E42593">
        <v>0</v>
      </c>
    </row>
    <row r="42594" spans="1:5">
      <c r="A42594" t="s">
        <v>1231</v>
      </c>
      <c r="B42594" t="s">
        <v>2452</v>
      </c>
      <c r="C42594" s="28">
        <v>48945</v>
      </c>
      <c r="E42594">
        <v>0</v>
      </c>
    </row>
    <row r="42595" spans="1:5">
      <c r="A42595" t="s">
        <v>1231</v>
      </c>
      <c r="B42595" t="s">
        <v>2452</v>
      </c>
      <c r="C42595" s="28">
        <v>49310</v>
      </c>
      <c r="E42595">
        <v>0</v>
      </c>
    </row>
    <row r="42596" spans="1:5">
      <c r="A42596" t="s">
        <v>1231</v>
      </c>
      <c r="B42596" t="s">
        <v>2452</v>
      </c>
      <c r="C42596" s="28">
        <v>50771</v>
      </c>
      <c r="E42596">
        <v>0</v>
      </c>
    </row>
    <row r="42597" spans="1:5">
      <c r="A42597" t="s">
        <v>1231</v>
      </c>
      <c r="B42597" t="s">
        <v>2452</v>
      </c>
      <c r="C42597" s="28">
        <v>51136</v>
      </c>
      <c r="E42597">
        <v>0</v>
      </c>
    </row>
    <row r="42598" spans="1:5">
      <c r="A42598" t="s">
        <v>1231</v>
      </c>
      <c r="B42598" t="s">
        <v>2452</v>
      </c>
      <c r="C42598" s="28">
        <v>52963</v>
      </c>
      <c r="E42598">
        <v>0</v>
      </c>
    </row>
    <row r="42599" spans="1:5">
      <c r="A42599" t="s">
        <v>1231</v>
      </c>
      <c r="B42599" t="s">
        <v>2453</v>
      </c>
      <c r="C42599" s="28">
        <v>46023</v>
      </c>
      <c r="E42599">
        <v>0</v>
      </c>
    </row>
    <row r="42600" spans="1:5">
      <c r="A42600" t="s">
        <v>1231</v>
      </c>
      <c r="B42600" t="s">
        <v>2453</v>
      </c>
      <c r="C42600" s="28">
        <v>46753</v>
      </c>
      <c r="E42600">
        <v>0</v>
      </c>
    </row>
    <row r="42601" spans="1:5">
      <c r="A42601" t="s">
        <v>1231</v>
      </c>
      <c r="B42601" t="s">
        <v>2453</v>
      </c>
      <c r="C42601" s="28">
        <v>47484</v>
      </c>
      <c r="E42601">
        <v>0</v>
      </c>
    </row>
    <row r="42602" spans="1:5">
      <c r="A42602" t="s">
        <v>1231</v>
      </c>
      <c r="B42602" t="s">
        <v>2453</v>
      </c>
      <c r="C42602" s="28">
        <v>48214</v>
      </c>
      <c r="E42602">
        <v>0</v>
      </c>
    </row>
    <row r="42603" spans="1:5">
      <c r="A42603" t="s">
        <v>1231</v>
      </c>
      <c r="B42603" t="s">
        <v>2453</v>
      </c>
      <c r="C42603" s="28">
        <v>48945</v>
      </c>
      <c r="E42603">
        <v>0</v>
      </c>
    </row>
    <row r="42604" spans="1:5">
      <c r="A42604" t="s">
        <v>1231</v>
      </c>
      <c r="B42604" t="s">
        <v>2453</v>
      </c>
      <c r="C42604" s="28">
        <v>49310</v>
      </c>
      <c r="E42604">
        <v>0</v>
      </c>
    </row>
    <row r="42605" spans="1:5">
      <c r="A42605" t="s">
        <v>1231</v>
      </c>
      <c r="B42605" t="s">
        <v>2453</v>
      </c>
      <c r="C42605" s="28">
        <v>50771</v>
      </c>
      <c r="E42605">
        <v>0</v>
      </c>
    </row>
    <row r="42606" spans="1:5">
      <c r="A42606" t="s">
        <v>1231</v>
      </c>
      <c r="B42606" t="s">
        <v>2453</v>
      </c>
      <c r="C42606" s="28">
        <v>51136</v>
      </c>
      <c r="E42606">
        <v>0</v>
      </c>
    </row>
    <row r="42607" spans="1:5">
      <c r="A42607" t="s">
        <v>1231</v>
      </c>
      <c r="B42607" t="s">
        <v>2453</v>
      </c>
      <c r="C42607" s="28">
        <v>52963</v>
      </c>
      <c r="E42607">
        <v>0</v>
      </c>
    </row>
    <row r="42608" spans="1:5">
      <c r="A42608" t="s">
        <v>1231</v>
      </c>
      <c r="B42608" t="s">
        <v>2454</v>
      </c>
      <c r="C42608" s="28">
        <v>46023</v>
      </c>
      <c r="E42608">
        <v>0</v>
      </c>
    </row>
    <row r="42609" spans="1:5">
      <c r="A42609" t="s">
        <v>1231</v>
      </c>
      <c r="B42609" t="s">
        <v>2454</v>
      </c>
      <c r="C42609" s="28">
        <v>46753</v>
      </c>
      <c r="E42609">
        <v>0</v>
      </c>
    </row>
    <row r="42610" spans="1:5">
      <c r="A42610" t="s">
        <v>1231</v>
      </c>
      <c r="B42610" t="s">
        <v>2454</v>
      </c>
      <c r="C42610" s="28">
        <v>47484</v>
      </c>
      <c r="E42610">
        <v>0</v>
      </c>
    </row>
    <row r="42611" spans="1:5">
      <c r="A42611" t="s">
        <v>1231</v>
      </c>
      <c r="B42611" t="s">
        <v>2454</v>
      </c>
      <c r="C42611" s="28">
        <v>48214</v>
      </c>
      <c r="E42611">
        <v>0</v>
      </c>
    </row>
    <row r="42612" spans="1:5">
      <c r="A42612" t="s">
        <v>1231</v>
      </c>
      <c r="B42612" t="s">
        <v>2454</v>
      </c>
      <c r="C42612" s="28">
        <v>48945</v>
      </c>
      <c r="E42612">
        <v>0</v>
      </c>
    </row>
    <row r="42613" spans="1:5">
      <c r="A42613" t="s">
        <v>1231</v>
      </c>
      <c r="B42613" t="s">
        <v>2454</v>
      </c>
      <c r="C42613" s="28">
        <v>49310</v>
      </c>
      <c r="E42613">
        <v>0</v>
      </c>
    </row>
    <row r="42614" spans="1:5">
      <c r="A42614" t="s">
        <v>1231</v>
      </c>
      <c r="B42614" t="s">
        <v>2454</v>
      </c>
      <c r="C42614" s="28">
        <v>50771</v>
      </c>
      <c r="E42614">
        <v>0</v>
      </c>
    </row>
    <row r="42615" spans="1:5">
      <c r="A42615" t="s">
        <v>1231</v>
      </c>
      <c r="B42615" t="s">
        <v>2454</v>
      </c>
      <c r="C42615" s="28">
        <v>51136</v>
      </c>
      <c r="E42615">
        <v>0</v>
      </c>
    </row>
    <row r="42616" spans="1:5">
      <c r="A42616" t="s">
        <v>1231</v>
      </c>
      <c r="B42616" t="s">
        <v>2454</v>
      </c>
      <c r="C42616" s="28">
        <v>52963</v>
      </c>
      <c r="E42616">
        <v>0</v>
      </c>
    </row>
    <row r="42617" spans="1:5">
      <c r="A42617" t="s">
        <v>1231</v>
      </c>
      <c r="B42617" t="s">
        <v>2455</v>
      </c>
      <c r="C42617" s="28">
        <v>46023</v>
      </c>
      <c r="E42617">
        <v>0</v>
      </c>
    </row>
    <row r="42618" spans="1:5">
      <c r="A42618" t="s">
        <v>1231</v>
      </c>
      <c r="B42618" t="s">
        <v>2455</v>
      </c>
      <c r="C42618" s="28">
        <v>46753</v>
      </c>
      <c r="E42618">
        <v>0</v>
      </c>
    </row>
    <row r="42619" spans="1:5">
      <c r="A42619" t="s">
        <v>1231</v>
      </c>
      <c r="B42619" t="s">
        <v>2455</v>
      </c>
      <c r="C42619" s="28">
        <v>47484</v>
      </c>
      <c r="E42619">
        <v>0</v>
      </c>
    </row>
    <row r="42620" spans="1:5">
      <c r="A42620" t="s">
        <v>1231</v>
      </c>
      <c r="B42620" t="s">
        <v>2455</v>
      </c>
      <c r="C42620" s="28">
        <v>48214</v>
      </c>
      <c r="E42620">
        <v>0</v>
      </c>
    </row>
    <row r="42621" spans="1:5">
      <c r="A42621" t="s">
        <v>1231</v>
      </c>
      <c r="B42621" t="s">
        <v>2455</v>
      </c>
      <c r="C42621" s="28">
        <v>48945</v>
      </c>
      <c r="E42621">
        <v>0</v>
      </c>
    </row>
    <row r="42622" spans="1:5">
      <c r="A42622" t="s">
        <v>1231</v>
      </c>
      <c r="B42622" t="s">
        <v>2455</v>
      </c>
      <c r="C42622" s="28">
        <v>49310</v>
      </c>
      <c r="E42622">
        <v>0</v>
      </c>
    </row>
    <row r="42623" spans="1:5">
      <c r="A42623" t="s">
        <v>1231</v>
      </c>
      <c r="B42623" t="s">
        <v>2455</v>
      </c>
      <c r="C42623" s="28">
        <v>50771</v>
      </c>
      <c r="E42623">
        <v>0</v>
      </c>
    </row>
    <row r="42624" spans="1:5">
      <c r="A42624" t="s">
        <v>1231</v>
      </c>
      <c r="B42624" t="s">
        <v>2455</v>
      </c>
      <c r="C42624" s="28">
        <v>51136</v>
      </c>
      <c r="E42624">
        <v>0</v>
      </c>
    </row>
    <row r="42625" spans="1:5">
      <c r="A42625" t="s">
        <v>1231</v>
      </c>
      <c r="B42625" t="s">
        <v>2455</v>
      </c>
      <c r="C42625" s="28">
        <v>52963</v>
      </c>
      <c r="E42625">
        <v>0</v>
      </c>
    </row>
    <row r="42626" spans="1:5">
      <c r="A42626" t="s">
        <v>1231</v>
      </c>
      <c r="B42626" t="s">
        <v>2456</v>
      </c>
      <c r="C42626" s="28">
        <v>46023</v>
      </c>
      <c r="E42626">
        <v>0</v>
      </c>
    </row>
    <row r="42627" spans="1:5">
      <c r="A42627" t="s">
        <v>1231</v>
      </c>
      <c r="B42627" t="s">
        <v>2456</v>
      </c>
      <c r="C42627" s="28">
        <v>46753</v>
      </c>
      <c r="E42627">
        <v>0</v>
      </c>
    </row>
    <row r="42628" spans="1:5">
      <c r="A42628" t="s">
        <v>1231</v>
      </c>
      <c r="B42628" t="s">
        <v>2456</v>
      </c>
      <c r="C42628" s="28">
        <v>47484</v>
      </c>
      <c r="E42628">
        <v>0</v>
      </c>
    </row>
    <row r="42629" spans="1:5">
      <c r="A42629" t="s">
        <v>1231</v>
      </c>
      <c r="B42629" t="s">
        <v>2456</v>
      </c>
      <c r="C42629" s="28">
        <v>48214</v>
      </c>
      <c r="E42629">
        <v>0</v>
      </c>
    </row>
    <row r="42630" spans="1:5">
      <c r="A42630" t="s">
        <v>1231</v>
      </c>
      <c r="B42630" t="s">
        <v>2456</v>
      </c>
      <c r="C42630" s="28">
        <v>48945</v>
      </c>
      <c r="E42630">
        <v>0</v>
      </c>
    </row>
    <row r="42631" spans="1:5">
      <c r="A42631" t="s">
        <v>1231</v>
      </c>
      <c r="B42631" t="s">
        <v>2456</v>
      </c>
      <c r="C42631" s="28">
        <v>49310</v>
      </c>
      <c r="E42631">
        <v>0</v>
      </c>
    </row>
    <row r="42632" spans="1:5">
      <c r="A42632" t="s">
        <v>1231</v>
      </c>
      <c r="B42632" t="s">
        <v>2456</v>
      </c>
      <c r="C42632" s="28">
        <v>50771</v>
      </c>
      <c r="E42632">
        <v>0</v>
      </c>
    </row>
    <row r="42633" spans="1:5">
      <c r="A42633" t="s">
        <v>1231</v>
      </c>
      <c r="B42633" t="s">
        <v>2456</v>
      </c>
      <c r="C42633" s="28">
        <v>51136</v>
      </c>
      <c r="E42633">
        <v>0</v>
      </c>
    </row>
    <row r="42634" spans="1:5">
      <c r="A42634" t="s">
        <v>1231</v>
      </c>
      <c r="B42634" t="s">
        <v>2456</v>
      </c>
      <c r="C42634" s="28">
        <v>52963</v>
      </c>
      <c r="E42634">
        <v>0</v>
      </c>
    </row>
    <row r="42635" spans="1:5">
      <c r="A42635" t="s">
        <v>1231</v>
      </c>
      <c r="B42635" t="s">
        <v>2457</v>
      </c>
      <c r="C42635" s="28">
        <v>46023</v>
      </c>
      <c r="E42635">
        <v>0</v>
      </c>
    </row>
    <row r="42636" spans="1:5">
      <c r="A42636" t="s">
        <v>1231</v>
      </c>
      <c r="B42636" t="s">
        <v>2457</v>
      </c>
      <c r="C42636" s="28">
        <v>46753</v>
      </c>
      <c r="E42636">
        <v>0</v>
      </c>
    </row>
    <row r="42637" spans="1:5">
      <c r="A42637" t="s">
        <v>1231</v>
      </c>
      <c r="B42637" t="s">
        <v>2457</v>
      </c>
      <c r="C42637" s="28">
        <v>47484</v>
      </c>
      <c r="E42637">
        <v>0</v>
      </c>
    </row>
    <row r="42638" spans="1:5">
      <c r="A42638" t="s">
        <v>1231</v>
      </c>
      <c r="B42638" t="s">
        <v>2457</v>
      </c>
      <c r="C42638" s="28">
        <v>48214</v>
      </c>
      <c r="E42638">
        <v>0</v>
      </c>
    </row>
    <row r="42639" spans="1:5">
      <c r="A42639" t="s">
        <v>1231</v>
      </c>
      <c r="B42639" t="s">
        <v>2457</v>
      </c>
      <c r="C42639" s="28">
        <v>48945</v>
      </c>
      <c r="E42639">
        <v>0</v>
      </c>
    </row>
    <row r="42640" spans="1:5">
      <c r="A42640" t="s">
        <v>1231</v>
      </c>
      <c r="B42640" t="s">
        <v>2457</v>
      </c>
      <c r="C42640" s="28">
        <v>49310</v>
      </c>
      <c r="E42640">
        <v>0</v>
      </c>
    </row>
    <row r="42641" spans="1:5">
      <c r="A42641" t="s">
        <v>1231</v>
      </c>
      <c r="B42641" t="s">
        <v>2457</v>
      </c>
      <c r="C42641" s="28">
        <v>50771</v>
      </c>
      <c r="E42641">
        <v>0</v>
      </c>
    </row>
    <row r="42642" spans="1:5">
      <c r="A42642" t="s">
        <v>1231</v>
      </c>
      <c r="B42642" t="s">
        <v>2457</v>
      </c>
      <c r="C42642" s="28">
        <v>51136</v>
      </c>
      <c r="E42642">
        <v>0</v>
      </c>
    </row>
    <row r="42643" spans="1:5">
      <c r="A42643" t="s">
        <v>1231</v>
      </c>
      <c r="B42643" t="s">
        <v>2457</v>
      </c>
      <c r="C42643" s="28">
        <v>52963</v>
      </c>
      <c r="E42643">
        <v>0</v>
      </c>
    </row>
    <row r="42644" spans="1:5">
      <c r="A42644" t="s">
        <v>1231</v>
      </c>
      <c r="B42644" t="s">
        <v>1424</v>
      </c>
      <c r="C42644" s="28">
        <v>46023</v>
      </c>
      <c r="E42644">
        <v>0</v>
      </c>
    </row>
    <row r="42645" spans="1:5">
      <c r="A42645" t="s">
        <v>1231</v>
      </c>
      <c r="B42645" t="s">
        <v>1424</v>
      </c>
      <c r="C42645" s="28">
        <v>46753</v>
      </c>
      <c r="E42645">
        <v>0</v>
      </c>
    </row>
    <row r="42646" spans="1:5">
      <c r="A42646" t="s">
        <v>1231</v>
      </c>
      <c r="B42646" t="s">
        <v>1424</v>
      </c>
      <c r="C42646" s="28">
        <v>47484</v>
      </c>
      <c r="E42646">
        <v>0</v>
      </c>
    </row>
    <row r="42647" spans="1:5">
      <c r="A42647" t="s">
        <v>1231</v>
      </c>
      <c r="B42647" t="s">
        <v>1424</v>
      </c>
      <c r="C42647" s="28">
        <v>48214</v>
      </c>
      <c r="E42647">
        <v>0</v>
      </c>
    </row>
    <row r="42648" spans="1:5">
      <c r="A42648" t="s">
        <v>1231</v>
      </c>
      <c r="B42648" t="s">
        <v>1424</v>
      </c>
      <c r="C42648" s="28">
        <v>48945</v>
      </c>
      <c r="E42648">
        <v>0</v>
      </c>
    </row>
    <row r="42649" spans="1:5">
      <c r="A42649" t="s">
        <v>1231</v>
      </c>
      <c r="B42649" t="s">
        <v>1424</v>
      </c>
      <c r="C42649" s="28">
        <v>49310</v>
      </c>
      <c r="E42649">
        <v>0</v>
      </c>
    </row>
    <row r="42650" spans="1:5">
      <c r="A42650" t="s">
        <v>1231</v>
      </c>
      <c r="B42650" t="s">
        <v>1424</v>
      </c>
      <c r="C42650" s="28">
        <v>50771</v>
      </c>
      <c r="E42650">
        <v>0</v>
      </c>
    </row>
    <row r="42651" spans="1:5">
      <c r="A42651" t="s">
        <v>1231</v>
      </c>
      <c r="B42651" t="s">
        <v>1424</v>
      </c>
      <c r="C42651" s="28">
        <v>51136</v>
      </c>
      <c r="E42651">
        <v>0</v>
      </c>
    </row>
    <row r="42652" spans="1:5">
      <c r="A42652" t="s">
        <v>1231</v>
      </c>
      <c r="B42652" t="s">
        <v>1424</v>
      </c>
      <c r="C42652" s="28">
        <v>52963</v>
      </c>
      <c r="E42652">
        <v>0</v>
      </c>
    </row>
    <row r="42653" spans="1:5">
      <c r="A42653" t="s">
        <v>1231</v>
      </c>
      <c r="B42653" t="s">
        <v>2458</v>
      </c>
      <c r="C42653" s="28">
        <v>46023</v>
      </c>
      <c r="E42653">
        <v>0</v>
      </c>
    </row>
    <row r="42654" spans="1:5">
      <c r="A42654" t="s">
        <v>1231</v>
      </c>
      <c r="B42654" t="s">
        <v>2458</v>
      </c>
      <c r="C42654" s="28">
        <v>46753</v>
      </c>
      <c r="E42654">
        <v>0</v>
      </c>
    </row>
    <row r="42655" spans="1:5">
      <c r="A42655" t="s">
        <v>1231</v>
      </c>
      <c r="B42655" t="s">
        <v>2458</v>
      </c>
      <c r="C42655" s="28">
        <v>47484</v>
      </c>
      <c r="E42655">
        <v>0</v>
      </c>
    </row>
    <row r="42656" spans="1:5">
      <c r="A42656" t="s">
        <v>1231</v>
      </c>
      <c r="B42656" t="s">
        <v>2458</v>
      </c>
      <c r="C42656" s="28">
        <v>48214</v>
      </c>
      <c r="E42656">
        <v>0</v>
      </c>
    </row>
    <row r="42657" spans="1:5">
      <c r="A42657" t="s">
        <v>1231</v>
      </c>
      <c r="B42657" t="s">
        <v>2458</v>
      </c>
      <c r="C42657" s="28">
        <v>48945</v>
      </c>
      <c r="E42657">
        <v>0</v>
      </c>
    </row>
    <row r="42658" spans="1:5">
      <c r="A42658" t="s">
        <v>1231</v>
      </c>
      <c r="B42658" t="s">
        <v>2458</v>
      </c>
      <c r="C42658" s="28">
        <v>49310</v>
      </c>
      <c r="E42658">
        <v>0</v>
      </c>
    </row>
    <row r="42659" spans="1:5">
      <c r="A42659" t="s">
        <v>1231</v>
      </c>
      <c r="B42659" t="s">
        <v>2458</v>
      </c>
      <c r="C42659" s="28">
        <v>50771</v>
      </c>
      <c r="E42659">
        <v>0</v>
      </c>
    </row>
    <row r="42660" spans="1:5">
      <c r="A42660" t="s">
        <v>1231</v>
      </c>
      <c r="B42660" t="s">
        <v>2458</v>
      </c>
      <c r="C42660" s="28">
        <v>51136</v>
      </c>
      <c r="E42660">
        <v>0</v>
      </c>
    </row>
    <row r="42661" spans="1:5">
      <c r="A42661" t="s">
        <v>1231</v>
      </c>
      <c r="B42661" t="s">
        <v>2458</v>
      </c>
      <c r="C42661" s="28">
        <v>52963</v>
      </c>
      <c r="E42661">
        <v>0</v>
      </c>
    </row>
    <row r="42662" spans="1:5">
      <c r="A42662" t="s">
        <v>1231</v>
      </c>
      <c r="B42662" t="s">
        <v>2459</v>
      </c>
      <c r="C42662" s="28">
        <v>46023</v>
      </c>
      <c r="E42662">
        <v>0</v>
      </c>
    </row>
    <row r="42663" spans="1:5">
      <c r="A42663" t="s">
        <v>1231</v>
      </c>
      <c r="B42663" t="s">
        <v>2459</v>
      </c>
      <c r="C42663" s="28">
        <v>46753</v>
      </c>
      <c r="E42663">
        <v>0</v>
      </c>
    </row>
    <row r="42664" spans="1:5">
      <c r="A42664" t="s">
        <v>1231</v>
      </c>
      <c r="B42664" t="s">
        <v>2459</v>
      </c>
      <c r="C42664" s="28">
        <v>47484</v>
      </c>
      <c r="E42664">
        <v>0</v>
      </c>
    </row>
    <row r="42665" spans="1:5">
      <c r="A42665" t="s">
        <v>1231</v>
      </c>
      <c r="B42665" t="s">
        <v>2459</v>
      </c>
      <c r="C42665" s="28">
        <v>48214</v>
      </c>
      <c r="E42665">
        <v>0</v>
      </c>
    </row>
    <row r="42666" spans="1:5">
      <c r="A42666" t="s">
        <v>1231</v>
      </c>
      <c r="B42666" t="s">
        <v>2459</v>
      </c>
      <c r="C42666" s="28">
        <v>48945</v>
      </c>
      <c r="E42666">
        <v>0</v>
      </c>
    </row>
    <row r="42667" spans="1:5">
      <c r="A42667" t="s">
        <v>1231</v>
      </c>
      <c r="B42667" t="s">
        <v>2459</v>
      </c>
      <c r="C42667" s="28">
        <v>49310</v>
      </c>
      <c r="E42667">
        <v>0</v>
      </c>
    </row>
    <row r="42668" spans="1:5">
      <c r="A42668" t="s">
        <v>1231</v>
      </c>
      <c r="B42668" t="s">
        <v>2459</v>
      </c>
      <c r="C42668" s="28">
        <v>50771</v>
      </c>
      <c r="E42668">
        <v>0</v>
      </c>
    </row>
    <row r="42669" spans="1:5">
      <c r="A42669" t="s">
        <v>1231</v>
      </c>
      <c r="B42669" t="s">
        <v>2459</v>
      </c>
      <c r="C42669" s="28">
        <v>51136</v>
      </c>
      <c r="E42669">
        <v>0</v>
      </c>
    </row>
    <row r="42670" spans="1:5">
      <c r="A42670" t="s">
        <v>1231</v>
      </c>
      <c r="B42670" t="s">
        <v>2459</v>
      </c>
      <c r="C42670" s="28">
        <v>52963</v>
      </c>
      <c r="E42670">
        <v>0</v>
      </c>
    </row>
    <row r="42671" spans="1:5">
      <c r="A42671" t="s">
        <v>1231</v>
      </c>
      <c r="B42671" t="s">
        <v>2460</v>
      </c>
      <c r="C42671" s="28">
        <v>46023</v>
      </c>
      <c r="E42671">
        <v>0</v>
      </c>
    </row>
    <row r="42672" spans="1:5">
      <c r="A42672" t="s">
        <v>1231</v>
      </c>
      <c r="B42672" t="s">
        <v>2460</v>
      </c>
      <c r="C42672" s="28">
        <v>46753</v>
      </c>
      <c r="E42672">
        <v>0</v>
      </c>
    </row>
    <row r="42673" spans="1:5">
      <c r="A42673" t="s">
        <v>1231</v>
      </c>
      <c r="B42673" t="s">
        <v>2460</v>
      </c>
      <c r="C42673" s="28">
        <v>47484</v>
      </c>
      <c r="E42673">
        <v>0</v>
      </c>
    </row>
    <row r="42674" spans="1:5">
      <c r="A42674" t="s">
        <v>1231</v>
      </c>
      <c r="B42674" t="s">
        <v>2460</v>
      </c>
      <c r="C42674" s="28">
        <v>48214</v>
      </c>
      <c r="E42674">
        <v>0</v>
      </c>
    </row>
    <row r="42675" spans="1:5">
      <c r="A42675" t="s">
        <v>1231</v>
      </c>
      <c r="B42675" t="s">
        <v>2460</v>
      </c>
      <c r="C42675" s="28">
        <v>48945</v>
      </c>
      <c r="E42675">
        <v>0</v>
      </c>
    </row>
    <row r="42676" spans="1:5">
      <c r="A42676" t="s">
        <v>1231</v>
      </c>
      <c r="B42676" t="s">
        <v>2460</v>
      </c>
      <c r="C42676" s="28">
        <v>49310</v>
      </c>
      <c r="E42676">
        <v>0</v>
      </c>
    </row>
    <row r="42677" spans="1:5">
      <c r="A42677" t="s">
        <v>1231</v>
      </c>
      <c r="B42677" t="s">
        <v>2460</v>
      </c>
      <c r="C42677" s="28">
        <v>50771</v>
      </c>
      <c r="E42677">
        <v>0</v>
      </c>
    </row>
    <row r="42678" spans="1:5">
      <c r="A42678" t="s">
        <v>1231</v>
      </c>
      <c r="B42678" t="s">
        <v>2460</v>
      </c>
      <c r="C42678" s="28">
        <v>51136</v>
      </c>
      <c r="E42678">
        <v>0</v>
      </c>
    </row>
    <row r="42679" spans="1:5">
      <c r="A42679" t="s">
        <v>1231</v>
      </c>
      <c r="B42679" t="s">
        <v>2460</v>
      </c>
      <c r="C42679" s="28">
        <v>52963</v>
      </c>
      <c r="E42679">
        <v>0</v>
      </c>
    </row>
    <row r="42680" spans="1:5">
      <c r="A42680" t="s">
        <v>1231</v>
      </c>
      <c r="B42680" t="s">
        <v>2461</v>
      </c>
      <c r="C42680" s="28">
        <v>46023</v>
      </c>
      <c r="E42680">
        <v>0</v>
      </c>
    </row>
    <row r="42681" spans="1:5">
      <c r="A42681" t="s">
        <v>1231</v>
      </c>
      <c r="B42681" t="s">
        <v>2461</v>
      </c>
      <c r="C42681" s="28">
        <v>46753</v>
      </c>
      <c r="E42681">
        <v>0</v>
      </c>
    </row>
    <row r="42682" spans="1:5">
      <c r="A42682" t="s">
        <v>1231</v>
      </c>
      <c r="B42682" t="s">
        <v>2461</v>
      </c>
      <c r="C42682" s="28">
        <v>47484</v>
      </c>
      <c r="E42682">
        <v>0</v>
      </c>
    </row>
    <row r="42683" spans="1:5">
      <c r="A42683" t="s">
        <v>1231</v>
      </c>
      <c r="B42683" t="s">
        <v>2461</v>
      </c>
      <c r="C42683" s="28">
        <v>48214</v>
      </c>
      <c r="E42683">
        <v>0</v>
      </c>
    </row>
    <row r="42684" spans="1:5">
      <c r="A42684" t="s">
        <v>1231</v>
      </c>
      <c r="B42684" t="s">
        <v>2461</v>
      </c>
      <c r="C42684" s="28">
        <v>48945</v>
      </c>
      <c r="E42684">
        <v>0</v>
      </c>
    </row>
    <row r="42685" spans="1:5">
      <c r="A42685" t="s">
        <v>1231</v>
      </c>
      <c r="B42685" t="s">
        <v>2461</v>
      </c>
      <c r="C42685" s="28">
        <v>49310</v>
      </c>
      <c r="E42685">
        <v>0</v>
      </c>
    </row>
    <row r="42686" spans="1:5">
      <c r="A42686" t="s">
        <v>1231</v>
      </c>
      <c r="B42686" t="s">
        <v>2461</v>
      </c>
      <c r="C42686" s="28">
        <v>50771</v>
      </c>
      <c r="E42686">
        <v>0</v>
      </c>
    </row>
    <row r="42687" spans="1:5">
      <c r="A42687" t="s">
        <v>1231</v>
      </c>
      <c r="B42687" t="s">
        <v>2461</v>
      </c>
      <c r="C42687" s="28">
        <v>51136</v>
      </c>
      <c r="E42687">
        <v>0</v>
      </c>
    </row>
    <row r="42688" spans="1:5">
      <c r="A42688" t="s">
        <v>1231</v>
      </c>
      <c r="B42688" t="s">
        <v>2461</v>
      </c>
      <c r="C42688" s="28">
        <v>52963</v>
      </c>
      <c r="E42688">
        <v>0</v>
      </c>
    </row>
    <row r="42689" spans="1:5">
      <c r="A42689" t="s">
        <v>1231</v>
      </c>
      <c r="B42689" t="s">
        <v>2462</v>
      </c>
      <c r="C42689" s="28">
        <v>46023</v>
      </c>
      <c r="E42689">
        <v>0</v>
      </c>
    </row>
    <row r="42690" spans="1:5">
      <c r="A42690" t="s">
        <v>1231</v>
      </c>
      <c r="B42690" t="s">
        <v>2462</v>
      </c>
      <c r="C42690" s="28">
        <v>46753</v>
      </c>
      <c r="E42690">
        <v>0</v>
      </c>
    </row>
    <row r="42691" spans="1:5">
      <c r="A42691" t="s">
        <v>1231</v>
      </c>
      <c r="B42691" t="s">
        <v>2462</v>
      </c>
      <c r="C42691" s="28">
        <v>47484</v>
      </c>
      <c r="E42691">
        <v>0</v>
      </c>
    </row>
    <row r="42692" spans="1:5">
      <c r="A42692" t="s">
        <v>1231</v>
      </c>
      <c r="B42692" t="s">
        <v>2462</v>
      </c>
      <c r="C42692" s="28">
        <v>48214</v>
      </c>
      <c r="E42692">
        <v>0</v>
      </c>
    </row>
    <row r="42693" spans="1:5">
      <c r="A42693" t="s">
        <v>1231</v>
      </c>
      <c r="B42693" t="s">
        <v>2462</v>
      </c>
      <c r="C42693" s="28">
        <v>48945</v>
      </c>
      <c r="E42693">
        <v>0</v>
      </c>
    </row>
    <row r="42694" spans="1:5">
      <c r="A42694" t="s">
        <v>1231</v>
      </c>
      <c r="B42694" t="s">
        <v>2462</v>
      </c>
      <c r="C42694" s="28">
        <v>49310</v>
      </c>
      <c r="E42694">
        <v>0</v>
      </c>
    </row>
    <row r="42695" spans="1:5">
      <c r="A42695" t="s">
        <v>1231</v>
      </c>
      <c r="B42695" t="s">
        <v>2462</v>
      </c>
      <c r="C42695" s="28">
        <v>50771</v>
      </c>
      <c r="E42695">
        <v>0</v>
      </c>
    </row>
    <row r="42696" spans="1:5">
      <c r="A42696" t="s">
        <v>1231</v>
      </c>
      <c r="B42696" t="s">
        <v>2462</v>
      </c>
      <c r="C42696" s="28">
        <v>51136</v>
      </c>
      <c r="E42696">
        <v>0</v>
      </c>
    </row>
    <row r="42697" spans="1:5">
      <c r="A42697" t="s">
        <v>1231</v>
      </c>
      <c r="B42697" t="s">
        <v>2462</v>
      </c>
      <c r="C42697" s="28">
        <v>52963</v>
      </c>
      <c r="E42697">
        <v>0</v>
      </c>
    </row>
    <row r="42698" spans="1:5">
      <c r="A42698" t="s">
        <v>1231</v>
      </c>
      <c r="B42698" t="s">
        <v>2463</v>
      </c>
      <c r="C42698" s="28">
        <v>46023</v>
      </c>
      <c r="E42698">
        <v>0</v>
      </c>
    </row>
    <row r="42699" spans="1:5">
      <c r="A42699" t="s">
        <v>1231</v>
      </c>
      <c r="B42699" t="s">
        <v>2463</v>
      </c>
      <c r="C42699" s="28">
        <v>46753</v>
      </c>
      <c r="E42699">
        <v>0</v>
      </c>
    </row>
    <row r="42700" spans="1:5">
      <c r="A42700" t="s">
        <v>1231</v>
      </c>
      <c r="B42700" t="s">
        <v>2463</v>
      </c>
      <c r="C42700" s="28">
        <v>47484</v>
      </c>
      <c r="E42700">
        <v>0</v>
      </c>
    </row>
    <row r="42701" spans="1:5">
      <c r="A42701" t="s">
        <v>1231</v>
      </c>
      <c r="B42701" t="s">
        <v>2463</v>
      </c>
      <c r="C42701" s="28">
        <v>48214</v>
      </c>
      <c r="E42701">
        <v>0</v>
      </c>
    </row>
    <row r="42702" spans="1:5">
      <c r="A42702" t="s">
        <v>1231</v>
      </c>
      <c r="B42702" t="s">
        <v>2463</v>
      </c>
      <c r="C42702" s="28">
        <v>48945</v>
      </c>
      <c r="E42702">
        <v>0</v>
      </c>
    </row>
    <row r="42703" spans="1:5">
      <c r="A42703" t="s">
        <v>1231</v>
      </c>
      <c r="B42703" t="s">
        <v>2463</v>
      </c>
      <c r="C42703" s="28">
        <v>49310</v>
      </c>
      <c r="E42703">
        <v>0</v>
      </c>
    </row>
    <row r="42704" spans="1:5">
      <c r="A42704" t="s">
        <v>1231</v>
      </c>
      <c r="B42704" t="s">
        <v>2463</v>
      </c>
      <c r="C42704" s="28">
        <v>50771</v>
      </c>
      <c r="E42704">
        <v>0</v>
      </c>
    </row>
    <row r="42705" spans="1:5">
      <c r="A42705" t="s">
        <v>1231</v>
      </c>
      <c r="B42705" t="s">
        <v>2463</v>
      </c>
      <c r="C42705" s="28">
        <v>51136</v>
      </c>
      <c r="E42705">
        <v>0</v>
      </c>
    </row>
    <row r="42706" spans="1:5">
      <c r="A42706" t="s">
        <v>1231</v>
      </c>
      <c r="B42706" t="s">
        <v>2463</v>
      </c>
      <c r="C42706" s="28">
        <v>52963</v>
      </c>
      <c r="E42706">
        <v>0</v>
      </c>
    </row>
    <row r="42707" spans="1:5">
      <c r="A42707" t="s">
        <v>1231</v>
      </c>
      <c r="B42707" t="s">
        <v>2464</v>
      </c>
      <c r="C42707" s="28">
        <v>46023</v>
      </c>
      <c r="E42707">
        <v>0</v>
      </c>
    </row>
    <row r="42708" spans="1:5">
      <c r="A42708" t="s">
        <v>1231</v>
      </c>
      <c r="B42708" t="s">
        <v>2464</v>
      </c>
      <c r="C42708" s="28">
        <v>46753</v>
      </c>
      <c r="E42708">
        <v>0</v>
      </c>
    </row>
    <row r="42709" spans="1:5">
      <c r="A42709" t="s">
        <v>1231</v>
      </c>
      <c r="B42709" t="s">
        <v>2464</v>
      </c>
      <c r="C42709" s="28">
        <v>47484</v>
      </c>
      <c r="E42709">
        <v>0</v>
      </c>
    </row>
    <row r="42710" spans="1:5">
      <c r="A42710" t="s">
        <v>1231</v>
      </c>
      <c r="B42710" t="s">
        <v>2464</v>
      </c>
      <c r="C42710" s="28">
        <v>48214</v>
      </c>
      <c r="E42710">
        <v>0</v>
      </c>
    </row>
    <row r="42711" spans="1:5">
      <c r="A42711" t="s">
        <v>1231</v>
      </c>
      <c r="B42711" t="s">
        <v>2464</v>
      </c>
      <c r="C42711" s="28">
        <v>48945</v>
      </c>
      <c r="E42711">
        <v>0</v>
      </c>
    </row>
    <row r="42712" spans="1:5">
      <c r="A42712" t="s">
        <v>1231</v>
      </c>
      <c r="B42712" t="s">
        <v>2464</v>
      </c>
      <c r="C42712" s="28">
        <v>49310</v>
      </c>
      <c r="E42712">
        <v>0</v>
      </c>
    </row>
    <row r="42713" spans="1:5">
      <c r="A42713" t="s">
        <v>1231</v>
      </c>
      <c r="B42713" t="s">
        <v>2464</v>
      </c>
      <c r="C42713" s="28">
        <v>50771</v>
      </c>
      <c r="E42713">
        <v>0</v>
      </c>
    </row>
    <row r="42714" spans="1:5">
      <c r="A42714" t="s">
        <v>1231</v>
      </c>
      <c r="B42714" t="s">
        <v>2464</v>
      </c>
      <c r="C42714" s="28">
        <v>51136</v>
      </c>
      <c r="E42714">
        <v>0</v>
      </c>
    </row>
    <row r="42715" spans="1:5">
      <c r="A42715" t="s">
        <v>1231</v>
      </c>
      <c r="B42715" t="s">
        <v>2464</v>
      </c>
      <c r="C42715" s="28">
        <v>52963</v>
      </c>
      <c r="E42715">
        <v>0</v>
      </c>
    </row>
    <row r="42716" spans="1:5">
      <c r="A42716" t="s">
        <v>1231</v>
      </c>
      <c r="B42716" t="s">
        <v>2465</v>
      </c>
      <c r="C42716" s="28">
        <v>46023</v>
      </c>
      <c r="E42716">
        <v>0</v>
      </c>
    </row>
    <row r="42717" spans="1:5">
      <c r="A42717" t="s">
        <v>1231</v>
      </c>
      <c r="B42717" t="s">
        <v>2465</v>
      </c>
      <c r="C42717" s="28">
        <v>46753</v>
      </c>
      <c r="E42717">
        <v>0</v>
      </c>
    </row>
    <row r="42718" spans="1:5">
      <c r="A42718" t="s">
        <v>1231</v>
      </c>
      <c r="B42718" t="s">
        <v>2465</v>
      </c>
      <c r="C42718" s="28">
        <v>47484</v>
      </c>
      <c r="E42718">
        <v>0</v>
      </c>
    </row>
    <row r="42719" spans="1:5">
      <c r="A42719" t="s">
        <v>1231</v>
      </c>
      <c r="B42719" t="s">
        <v>2465</v>
      </c>
      <c r="C42719" s="28">
        <v>48214</v>
      </c>
      <c r="E42719">
        <v>0</v>
      </c>
    </row>
    <row r="42720" spans="1:5">
      <c r="A42720" t="s">
        <v>1231</v>
      </c>
      <c r="B42720" t="s">
        <v>2465</v>
      </c>
      <c r="C42720" s="28">
        <v>48945</v>
      </c>
      <c r="E42720">
        <v>0</v>
      </c>
    </row>
    <row r="42721" spans="1:5">
      <c r="A42721" t="s">
        <v>1231</v>
      </c>
      <c r="B42721" t="s">
        <v>2465</v>
      </c>
      <c r="C42721" s="28">
        <v>49310</v>
      </c>
      <c r="E42721">
        <v>0</v>
      </c>
    </row>
    <row r="42722" spans="1:5">
      <c r="A42722" t="s">
        <v>1231</v>
      </c>
      <c r="B42722" t="s">
        <v>2465</v>
      </c>
      <c r="C42722" s="28">
        <v>50771</v>
      </c>
      <c r="E42722">
        <v>0</v>
      </c>
    </row>
    <row r="42723" spans="1:5">
      <c r="A42723" t="s">
        <v>1231</v>
      </c>
      <c r="B42723" t="s">
        <v>2465</v>
      </c>
      <c r="C42723" s="28">
        <v>51136</v>
      </c>
      <c r="E42723">
        <v>0</v>
      </c>
    </row>
    <row r="42724" spans="1:5">
      <c r="A42724" t="s">
        <v>1231</v>
      </c>
      <c r="B42724" t="s">
        <v>2465</v>
      </c>
      <c r="C42724" s="28">
        <v>52963</v>
      </c>
      <c r="E42724">
        <v>0</v>
      </c>
    </row>
    <row r="42725" spans="1:5">
      <c r="A42725" t="s">
        <v>1231</v>
      </c>
      <c r="B42725" t="s">
        <v>2466</v>
      </c>
      <c r="C42725" s="28">
        <v>46023</v>
      </c>
      <c r="E42725">
        <v>0</v>
      </c>
    </row>
    <row r="42726" spans="1:5">
      <c r="A42726" t="s">
        <v>1231</v>
      </c>
      <c r="B42726" t="s">
        <v>2466</v>
      </c>
      <c r="C42726" s="28">
        <v>46753</v>
      </c>
      <c r="E42726">
        <v>0</v>
      </c>
    </row>
    <row r="42727" spans="1:5">
      <c r="A42727" t="s">
        <v>1231</v>
      </c>
      <c r="B42727" t="s">
        <v>2466</v>
      </c>
      <c r="C42727" s="28">
        <v>47484</v>
      </c>
      <c r="E42727">
        <v>0</v>
      </c>
    </row>
    <row r="42728" spans="1:5">
      <c r="A42728" t="s">
        <v>1231</v>
      </c>
      <c r="B42728" t="s">
        <v>2466</v>
      </c>
      <c r="C42728" s="28">
        <v>48214</v>
      </c>
      <c r="E42728">
        <v>0</v>
      </c>
    </row>
    <row r="42729" spans="1:5">
      <c r="A42729" t="s">
        <v>1231</v>
      </c>
      <c r="B42729" t="s">
        <v>2466</v>
      </c>
      <c r="C42729" s="28">
        <v>48945</v>
      </c>
      <c r="E42729">
        <v>0</v>
      </c>
    </row>
    <row r="42730" spans="1:5">
      <c r="A42730" t="s">
        <v>1231</v>
      </c>
      <c r="B42730" t="s">
        <v>2466</v>
      </c>
      <c r="C42730" s="28">
        <v>49310</v>
      </c>
      <c r="E42730">
        <v>0</v>
      </c>
    </row>
    <row r="42731" spans="1:5">
      <c r="A42731" t="s">
        <v>1231</v>
      </c>
      <c r="B42731" t="s">
        <v>2466</v>
      </c>
      <c r="C42731" s="28">
        <v>50771</v>
      </c>
      <c r="E42731">
        <v>0</v>
      </c>
    </row>
    <row r="42732" spans="1:5">
      <c r="A42732" t="s">
        <v>1231</v>
      </c>
      <c r="B42732" t="s">
        <v>2466</v>
      </c>
      <c r="C42732" s="28">
        <v>51136</v>
      </c>
      <c r="E42732">
        <v>0</v>
      </c>
    </row>
    <row r="42733" spans="1:5">
      <c r="A42733" t="s">
        <v>1231</v>
      </c>
      <c r="B42733" t="s">
        <v>2466</v>
      </c>
      <c r="C42733" s="28">
        <v>52963</v>
      </c>
      <c r="E42733">
        <v>0</v>
      </c>
    </row>
    <row r="42734" spans="1:5">
      <c r="A42734" t="s">
        <v>1231</v>
      </c>
      <c r="B42734" t="s">
        <v>2467</v>
      </c>
      <c r="C42734" s="28">
        <v>46023</v>
      </c>
      <c r="E42734">
        <v>0</v>
      </c>
    </row>
    <row r="42735" spans="1:5">
      <c r="A42735" t="s">
        <v>1231</v>
      </c>
      <c r="B42735" t="s">
        <v>2467</v>
      </c>
      <c r="C42735" s="28">
        <v>46753</v>
      </c>
      <c r="E42735">
        <v>0</v>
      </c>
    </row>
    <row r="42736" spans="1:5">
      <c r="A42736" t="s">
        <v>1231</v>
      </c>
      <c r="B42736" t="s">
        <v>2467</v>
      </c>
      <c r="C42736" s="28">
        <v>47484</v>
      </c>
      <c r="E42736">
        <v>0</v>
      </c>
    </row>
    <row r="42737" spans="1:5">
      <c r="A42737" t="s">
        <v>1231</v>
      </c>
      <c r="B42737" t="s">
        <v>2467</v>
      </c>
      <c r="C42737" s="28">
        <v>48214</v>
      </c>
      <c r="E42737">
        <v>0</v>
      </c>
    </row>
    <row r="42738" spans="1:5">
      <c r="A42738" t="s">
        <v>1231</v>
      </c>
      <c r="B42738" t="s">
        <v>2467</v>
      </c>
      <c r="C42738" s="28">
        <v>48945</v>
      </c>
      <c r="E42738">
        <v>0</v>
      </c>
    </row>
    <row r="42739" spans="1:5">
      <c r="A42739" t="s">
        <v>1231</v>
      </c>
      <c r="B42739" t="s">
        <v>2467</v>
      </c>
      <c r="C42739" s="28">
        <v>49310</v>
      </c>
      <c r="E42739">
        <v>0</v>
      </c>
    </row>
    <row r="42740" spans="1:5">
      <c r="A42740" t="s">
        <v>1231</v>
      </c>
      <c r="B42740" t="s">
        <v>2467</v>
      </c>
      <c r="C42740" s="28">
        <v>50771</v>
      </c>
      <c r="E42740">
        <v>0</v>
      </c>
    </row>
    <row r="42741" spans="1:5">
      <c r="A42741" t="s">
        <v>1231</v>
      </c>
      <c r="B42741" t="s">
        <v>2467</v>
      </c>
      <c r="C42741" s="28">
        <v>51136</v>
      </c>
      <c r="E42741">
        <v>0</v>
      </c>
    </row>
    <row r="42742" spans="1:5">
      <c r="A42742" t="s">
        <v>1231</v>
      </c>
      <c r="B42742" t="s">
        <v>2467</v>
      </c>
      <c r="C42742" s="28">
        <v>52963</v>
      </c>
      <c r="E42742">
        <v>0</v>
      </c>
    </row>
    <row r="42743" spans="1:5">
      <c r="A42743" t="s">
        <v>1231</v>
      </c>
      <c r="B42743" t="s">
        <v>2468</v>
      </c>
      <c r="C42743" s="28">
        <v>46023</v>
      </c>
      <c r="E42743">
        <v>0</v>
      </c>
    </row>
    <row r="42744" spans="1:5">
      <c r="A42744" t="s">
        <v>1231</v>
      </c>
      <c r="B42744" t="s">
        <v>2468</v>
      </c>
      <c r="C42744" s="28">
        <v>46753</v>
      </c>
      <c r="E42744">
        <v>0</v>
      </c>
    </row>
    <row r="42745" spans="1:5">
      <c r="A42745" t="s">
        <v>1231</v>
      </c>
      <c r="B42745" t="s">
        <v>2468</v>
      </c>
      <c r="C42745" s="28">
        <v>47484</v>
      </c>
      <c r="E42745">
        <v>0</v>
      </c>
    </row>
    <row r="42746" spans="1:5">
      <c r="A42746" t="s">
        <v>1231</v>
      </c>
      <c r="B42746" t="s">
        <v>2468</v>
      </c>
      <c r="C42746" s="28">
        <v>48214</v>
      </c>
      <c r="E42746">
        <v>0</v>
      </c>
    </row>
    <row r="42747" spans="1:5">
      <c r="A42747" t="s">
        <v>1231</v>
      </c>
      <c r="B42747" t="s">
        <v>2468</v>
      </c>
      <c r="C42747" s="28">
        <v>48945</v>
      </c>
      <c r="E42747">
        <v>0</v>
      </c>
    </row>
    <row r="42748" spans="1:5">
      <c r="A42748" t="s">
        <v>1231</v>
      </c>
      <c r="B42748" t="s">
        <v>2468</v>
      </c>
      <c r="C42748" s="28">
        <v>49310</v>
      </c>
      <c r="E42748">
        <v>0</v>
      </c>
    </row>
    <row r="42749" spans="1:5">
      <c r="A42749" t="s">
        <v>1231</v>
      </c>
      <c r="B42749" t="s">
        <v>2468</v>
      </c>
      <c r="C42749" s="28">
        <v>50771</v>
      </c>
      <c r="E42749">
        <v>0</v>
      </c>
    </row>
    <row r="42750" spans="1:5">
      <c r="A42750" t="s">
        <v>1231</v>
      </c>
      <c r="B42750" t="s">
        <v>2468</v>
      </c>
      <c r="C42750" s="28">
        <v>51136</v>
      </c>
      <c r="E42750">
        <v>0</v>
      </c>
    </row>
    <row r="42751" spans="1:5">
      <c r="A42751" t="s">
        <v>1231</v>
      </c>
      <c r="B42751" t="s">
        <v>2468</v>
      </c>
      <c r="C42751" s="28">
        <v>52963</v>
      </c>
      <c r="E42751">
        <v>0</v>
      </c>
    </row>
    <row r="42752" spans="1:5">
      <c r="A42752" t="s">
        <v>1231</v>
      </c>
      <c r="B42752" t="s">
        <v>2469</v>
      </c>
      <c r="C42752" s="28">
        <v>46023</v>
      </c>
      <c r="E42752">
        <v>0</v>
      </c>
    </row>
    <row r="42753" spans="1:5">
      <c r="A42753" t="s">
        <v>1231</v>
      </c>
      <c r="B42753" t="s">
        <v>2469</v>
      </c>
      <c r="C42753" s="28">
        <v>46753</v>
      </c>
      <c r="E42753">
        <v>0</v>
      </c>
    </row>
    <row r="42754" spans="1:5">
      <c r="A42754" t="s">
        <v>1231</v>
      </c>
      <c r="B42754" t="s">
        <v>2469</v>
      </c>
      <c r="C42754" s="28">
        <v>47484</v>
      </c>
      <c r="E42754">
        <v>0</v>
      </c>
    </row>
    <row r="42755" spans="1:5">
      <c r="A42755" t="s">
        <v>1231</v>
      </c>
      <c r="B42755" t="s">
        <v>2469</v>
      </c>
      <c r="C42755" s="28">
        <v>48214</v>
      </c>
      <c r="E42755">
        <v>0</v>
      </c>
    </row>
    <row r="42756" spans="1:5">
      <c r="A42756" t="s">
        <v>1231</v>
      </c>
      <c r="B42756" t="s">
        <v>2469</v>
      </c>
      <c r="C42756" s="28">
        <v>48945</v>
      </c>
      <c r="E42756">
        <v>0</v>
      </c>
    </row>
    <row r="42757" spans="1:5">
      <c r="A42757" t="s">
        <v>1231</v>
      </c>
      <c r="B42757" t="s">
        <v>2469</v>
      </c>
      <c r="C42757" s="28">
        <v>49310</v>
      </c>
      <c r="E42757">
        <v>0</v>
      </c>
    </row>
    <row r="42758" spans="1:5">
      <c r="A42758" t="s">
        <v>1231</v>
      </c>
      <c r="B42758" t="s">
        <v>2469</v>
      </c>
      <c r="C42758" s="28">
        <v>50771</v>
      </c>
      <c r="E42758">
        <v>0</v>
      </c>
    </row>
    <row r="42759" spans="1:5">
      <c r="A42759" t="s">
        <v>1231</v>
      </c>
      <c r="B42759" t="s">
        <v>2469</v>
      </c>
      <c r="C42759" s="28">
        <v>51136</v>
      </c>
      <c r="E42759">
        <v>0</v>
      </c>
    </row>
    <row r="42760" spans="1:5">
      <c r="A42760" t="s">
        <v>1231</v>
      </c>
      <c r="B42760" t="s">
        <v>2469</v>
      </c>
      <c r="C42760" s="28">
        <v>52963</v>
      </c>
      <c r="E42760">
        <v>0</v>
      </c>
    </row>
    <row r="42761" spans="1:5">
      <c r="A42761" t="s">
        <v>1231</v>
      </c>
      <c r="B42761" t="s">
        <v>2470</v>
      </c>
      <c r="C42761" s="28">
        <v>46023</v>
      </c>
      <c r="E42761">
        <v>0</v>
      </c>
    </row>
    <row r="42762" spans="1:5">
      <c r="A42762" t="s">
        <v>1231</v>
      </c>
      <c r="B42762" t="s">
        <v>2470</v>
      </c>
      <c r="C42762" s="28">
        <v>46753</v>
      </c>
      <c r="E42762">
        <v>0</v>
      </c>
    </row>
    <row r="42763" spans="1:5">
      <c r="A42763" t="s">
        <v>1231</v>
      </c>
      <c r="B42763" t="s">
        <v>2470</v>
      </c>
      <c r="C42763" s="28">
        <v>47484</v>
      </c>
      <c r="E42763">
        <v>0</v>
      </c>
    </row>
    <row r="42764" spans="1:5">
      <c r="A42764" t="s">
        <v>1231</v>
      </c>
      <c r="B42764" t="s">
        <v>2470</v>
      </c>
      <c r="C42764" s="28">
        <v>48214</v>
      </c>
      <c r="E42764">
        <v>0</v>
      </c>
    </row>
    <row r="42765" spans="1:5">
      <c r="A42765" t="s">
        <v>1231</v>
      </c>
      <c r="B42765" t="s">
        <v>2470</v>
      </c>
      <c r="C42765" s="28">
        <v>48945</v>
      </c>
      <c r="E42765">
        <v>0</v>
      </c>
    </row>
    <row r="42766" spans="1:5">
      <c r="A42766" t="s">
        <v>1231</v>
      </c>
      <c r="B42766" t="s">
        <v>2470</v>
      </c>
      <c r="C42766" s="28">
        <v>49310</v>
      </c>
      <c r="E42766">
        <v>0</v>
      </c>
    </row>
    <row r="42767" spans="1:5">
      <c r="A42767" t="s">
        <v>1231</v>
      </c>
      <c r="B42767" t="s">
        <v>2470</v>
      </c>
      <c r="C42767" s="28">
        <v>50771</v>
      </c>
      <c r="E42767">
        <v>0</v>
      </c>
    </row>
    <row r="42768" spans="1:5">
      <c r="A42768" t="s">
        <v>1231</v>
      </c>
      <c r="B42768" t="s">
        <v>2470</v>
      </c>
      <c r="C42768" s="28">
        <v>51136</v>
      </c>
      <c r="E42768">
        <v>0</v>
      </c>
    </row>
    <row r="42769" spans="1:5">
      <c r="A42769" t="s">
        <v>1231</v>
      </c>
      <c r="B42769" t="s">
        <v>2470</v>
      </c>
      <c r="C42769" s="28">
        <v>52963</v>
      </c>
      <c r="E42769">
        <v>0</v>
      </c>
    </row>
    <row r="42770" spans="1:5">
      <c r="A42770" t="s">
        <v>1231</v>
      </c>
      <c r="B42770" t="s">
        <v>2471</v>
      </c>
      <c r="C42770" s="28">
        <v>46023</v>
      </c>
      <c r="E42770">
        <v>0</v>
      </c>
    </row>
    <row r="42771" spans="1:5">
      <c r="A42771" t="s">
        <v>1231</v>
      </c>
      <c r="B42771" t="s">
        <v>2471</v>
      </c>
      <c r="C42771" s="28">
        <v>46753</v>
      </c>
      <c r="E42771">
        <v>0</v>
      </c>
    </row>
    <row r="42772" spans="1:5">
      <c r="A42772" t="s">
        <v>1231</v>
      </c>
      <c r="B42772" t="s">
        <v>2471</v>
      </c>
      <c r="C42772" s="28">
        <v>47484</v>
      </c>
      <c r="E42772">
        <v>0</v>
      </c>
    </row>
    <row r="42773" spans="1:5">
      <c r="A42773" t="s">
        <v>1231</v>
      </c>
      <c r="B42773" t="s">
        <v>2471</v>
      </c>
      <c r="C42773" s="28">
        <v>48214</v>
      </c>
      <c r="E42773">
        <v>0</v>
      </c>
    </row>
    <row r="42774" spans="1:5">
      <c r="A42774" t="s">
        <v>1231</v>
      </c>
      <c r="B42774" t="s">
        <v>2471</v>
      </c>
      <c r="C42774" s="28">
        <v>48945</v>
      </c>
      <c r="E42774">
        <v>0</v>
      </c>
    </row>
    <row r="42775" spans="1:5">
      <c r="A42775" t="s">
        <v>1231</v>
      </c>
      <c r="B42775" t="s">
        <v>2471</v>
      </c>
      <c r="C42775" s="28">
        <v>49310</v>
      </c>
      <c r="E42775">
        <v>0</v>
      </c>
    </row>
    <row r="42776" spans="1:5">
      <c r="A42776" t="s">
        <v>1231</v>
      </c>
      <c r="B42776" t="s">
        <v>2471</v>
      </c>
      <c r="C42776" s="28">
        <v>50771</v>
      </c>
      <c r="E42776">
        <v>0</v>
      </c>
    </row>
    <row r="42777" spans="1:5">
      <c r="A42777" t="s">
        <v>1231</v>
      </c>
      <c r="B42777" t="s">
        <v>2471</v>
      </c>
      <c r="C42777" s="28">
        <v>51136</v>
      </c>
      <c r="E42777">
        <v>0</v>
      </c>
    </row>
    <row r="42778" spans="1:5">
      <c r="A42778" t="s">
        <v>1231</v>
      </c>
      <c r="B42778" t="s">
        <v>2471</v>
      </c>
      <c r="C42778" s="28">
        <v>52963</v>
      </c>
      <c r="E42778">
        <v>0</v>
      </c>
    </row>
    <row r="42779" spans="1:5">
      <c r="A42779" t="s">
        <v>1231</v>
      </c>
      <c r="B42779" t="s">
        <v>1425</v>
      </c>
      <c r="C42779" s="28">
        <v>46023</v>
      </c>
      <c r="E42779">
        <v>0</v>
      </c>
    </row>
    <row r="42780" spans="1:5">
      <c r="A42780" t="s">
        <v>1231</v>
      </c>
      <c r="B42780" t="s">
        <v>1425</v>
      </c>
      <c r="C42780" s="28">
        <v>46753</v>
      </c>
      <c r="E42780">
        <v>0</v>
      </c>
    </row>
    <row r="42781" spans="1:5">
      <c r="A42781" t="s">
        <v>1231</v>
      </c>
      <c r="B42781" t="s">
        <v>1425</v>
      </c>
      <c r="C42781" s="28">
        <v>47484</v>
      </c>
      <c r="E42781">
        <v>0</v>
      </c>
    </row>
    <row r="42782" spans="1:5">
      <c r="A42782" t="s">
        <v>1231</v>
      </c>
      <c r="B42782" t="s">
        <v>1425</v>
      </c>
      <c r="C42782" s="28">
        <v>48214</v>
      </c>
      <c r="E42782">
        <v>0</v>
      </c>
    </row>
    <row r="42783" spans="1:5">
      <c r="A42783" t="s">
        <v>1231</v>
      </c>
      <c r="B42783" t="s">
        <v>1425</v>
      </c>
      <c r="C42783" s="28">
        <v>48945</v>
      </c>
      <c r="E42783">
        <v>0</v>
      </c>
    </row>
    <row r="42784" spans="1:5">
      <c r="A42784" t="s">
        <v>1231</v>
      </c>
      <c r="B42784" t="s">
        <v>1425</v>
      </c>
      <c r="C42784" s="28">
        <v>49310</v>
      </c>
      <c r="E42784">
        <v>0</v>
      </c>
    </row>
    <row r="42785" spans="1:5">
      <c r="A42785" t="s">
        <v>1231</v>
      </c>
      <c r="B42785" t="s">
        <v>1425</v>
      </c>
      <c r="C42785" s="28">
        <v>50771</v>
      </c>
      <c r="E42785">
        <v>0</v>
      </c>
    </row>
    <row r="42786" spans="1:5">
      <c r="A42786" t="s">
        <v>1231</v>
      </c>
      <c r="B42786" t="s">
        <v>1425</v>
      </c>
      <c r="C42786" s="28">
        <v>51136</v>
      </c>
      <c r="E42786">
        <v>0</v>
      </c>
    </row>
    <row r="42787" spans="1:5">
      <c r="A42787" t="s">
        <v>1231</v>
      </c>
      <c r="B42787" t="s">
        <v>1425</v>
      </c>
      <c r="C42787" s="28">
        <v>52963</v>
      </c>
      <c r="E42787">
        <v>0</v>
      </c>
    </row>
    <row r="42788" spans="1:5">
      <c r="A42788" t="s">
        <v>1231</v>
      </c>
      <c r="B42788" t="s">
        <v>2472</v>
      </c>
      <c r="C42788" s="28">
        <v>46023</v>
      </c>
      <c r="E42788">
        <v>0</v>
      </c>
    </row>
    <row r="42789" spans="1:5">
      <c r="A42789" t="s">
        <v>1231</v>
      </c>
      <c r="B42789" t="s">
        <v>2472</v>
      </c>
      <c r="C42789" s="28">
        <v>46753</v>
      </c>
      <c r="E42789">
        <v>0</v>
      </c>
    </row>
    <row r="42790" spans="1:5">
      <c r="A42790" t="s">
        <v>1231</v>
      </c>
      <c r="B42790" t="s">
        <v>2472</v>
      </c>
      <c r="C42790" s="28">
        <v>47484</v>
      </c>
      <c r="E42790">
        <v>0</v>
      </c>
    </row>
    <row r="42791" spans="1:5">
      <c r="A42791" t="s">
        <v>1231</v>
      </c>
      <c r="B42791" t="s">
        <v>2472</v>
      </c>
      <c r="C42791" s="28">
        <v>48214</v>
      </c>
      <c r="E42791">
        <v>0</v>
      </c>
    </row>
    <row r="42792" spans="1:5">
      <c r="A42792" t="s">
        <v>1231</v>
      </c>
      <c r="B42792" t="s">
        <v>2472</v>
      </c>
      <c r="C42792" s="28">
        <v>48945</v>
      </c>
      <c r="E42792">
        <v>0</v>
      </c>
    </row>
    <row r="42793" spans="1:5">
      <c r="A42793" t="s">
        <v>1231</v>
      </c>
      <c r="B42793" t="s">
        <v>2472</v>
      </c>
      <c r="C42793" s="28">
        <v>49310</v>
      </c>
      <c r="E42793">
        <v>0</v>
      </c>
    </row>
    <row r="42794" spans="1:5">
      <c r="A42794" t="s">
        <v>1231</v>
      </c>
      <c r="B42794" t="s">
        <v>2472</v>
      </c>
      <c r="C42794" s="28">
        <v>50771</v>
      </c>
      <c r="E42794">
        <v>0</v>
      </c>
    </row>
    <row r="42795" spans="1:5">
      <c r="A42795" t="s">
        <v>1231</v>
      </c>
      <c r="B42795" t="s">
        <v>2472</v>
      </c>
      <c r="C42795" s="28">
        <v>51136</v>
      </c>
      <c r="E42795">
        <v>0</v>
      </c>
    </row>
    <row r="42796" spans="1:5">
      <c r="A42796" t="s">
        <v>1231</v>
      </c>
      <c r="B42796" t="s">
        <v>2472</v>
      </c>
      <c r="C42796" s="28">
        <v>52963</v>
      </c>
      <c r="E42796">
        <v>0</v>
      </c>
    </row>
    <row r="42797" spans="1:5">
      <c r="A42797" t="s">
        <v>1231</v>
      </c>
      <c r="B42797" t="s">
        <v>2473</v>
      </c>
      <c r="C42797" s="28">
        <v>46023</v>
      </c>
      <c r="E42797">
        <v>0</v>
      </c>
    </row>
    <row r="42798" spans="1:5">
      <c r="A42798" t="s">
        <v>1231</v>
      </c>
      <c r="B42798" t="s">
        <v>2473</v>
      </c>
      <c r="C42798" s="28">
        <v>46753</v>
      </c>
      <c r="E42798">
        <v>0</v>
      </c>
    </row>
    <row r="42799" spans="1:5">
      <c r="A42799" t="s">
        <v>1231</v>
      </c>
      <c r="B42799" t="s">
        <v>2473</v>
      </c>
      <c r="C42799" s="28">
        <v>47484</v>
      </c>
      <c r="E42799">
        <v>0</v>
      </c>
    </row>
    <row r="42800" spans="1:5">
      <c r="A42800" t="s">
        <v>1231</v>
      </c>
      <c r="B42800" t="s">
        <v>2473</v>
      </c>
      <c r="C42800" s="28">
        <v>48214</v>
      </c>
      <c r="E42800">
        <v>0</v>
      </c>
    </row>
    <row r="42801" spans="1:5">
      <c r="A42801" t="s">
        <v>1231</v>
      </c>
      <c r="B42801" t="s">
        <v>2473</v>
      </c>
      <c r="C42801" s="28">
        <v>48945</v>
      </c>
      <c r="E42801">
        <v>0</v>
      </c>
    </row>
    <row r="42802" spans="1:5">
      <c r="A42802" t="s">
        <v>1231</v>
      </c>
      <c r="B42802" t="s">
        <v>2473</v>
      </c>
      <c r="C42802" s="28">
        <v>49310</v>
      </c>
      <c r="E42802">
        <v>0</v>
      </c>
    </row>
    <row r="42803" spans="1:5">
      <c r="A42803" t="s">
        <v>1231</v>
      </c>
      <c r="B42803" t="s">
        <v>2473</v>
      </c>
      <c r="C42803" s="28">
        <v>50771</v>
      </c>
      <c r="E42803">
        <v>0</v>
      </c>
    </row>
    <row r="42804" spans="1:5">
      <c r="A42804" t="s">
        <v>1231</v>
      </c>
      <c r="B42804" t="s">
        <v>2473</v>
      </c>
      <c r="C42804" s="28">
        <v>51136</v>
      </c>
      <c r="E42804">
        <v>0</v>
      </c>
    </row>
    <row r="42805" spans="1:5">
      <c r="A42805" t="s">
        <v>1231</v>
      </c>
      <c r="B42805" t="s">
        <v>2473</v>
      </c>
      <c r="C42805" s="28">
        <v>52963</v>
      </c>
      <c r="E42805">
        <v>0</v>
      </c>
    </row>
    <row r="42806" spans="1:5">
      <c r="A42806" t="s">
        <v>1231</v>
      </c>
      <c r="B42806" t="s">
        <v>2474</v>
      </c>
      <c r="C42806" s="28">
        <v>46023</v>
      </c>
      <c r="E42806">
        <v>0</v>
      </c>
    </row>
    <row r="42807" spans="1:5">
      <c r="A42807" t="s">
        <v>1231</v>
      </c>
      <c r="B42807" t="s">
        <v>2474</v>
      </c>
      <c r="C42807" s="28">
        <v>46753</v>
      </c>
      <c r="E42807">
        <v>0</v>
      </c>
    </row>
    <row r="42808" spans="1:5">
      <c r="A42808" t="s">
        <v>1231</v>
      </c>
      <c r="B42808" t="s">
        <v>2474</v>
      </c>
      <c r="C42808" s="28">
        <v>47484</v>
      </c>
      <c r="E42808">
        <v>0</v>
      </c>
    </row>
    <row r="42809" spans="1:5">
      <c r="A42809" t="s">
        <v>1231</v>
      </c>
      <c r="B42809" t="s">
        <v>2474</v>
      </c>
      <c r="C42809" s="28">
        <v>48214</v>
      </c>
      <c r="E42809">
        <v>0</v>
      </c>
    </row>
    <row r="42810" spans="1:5">
      <c r="A42810" t="s">
        <v>1231</v>
      </c>
      <c r="B42810" t="s">
        <v>2474</v>
      </c>
      <c r="C42810" s="28">
        <v>48945</v>
      </c>
      <c r="E42810">
        <v>0</v>
      </c>
    </row>
    <row r="42811" spans="1:5">
      <c r="A42811" t="s">
        <v>1231</v>
      </c>
      <c r="B42811" t="s">
        <v>2474</v>
      </c>
      <c r="C42811" s="28">
        <v>49310</v>
      </c>
      <c r="E42811">
        <v>0</v>
      </c>
    </row>
    <row r="42812" spans="1:5">
      <c r="A42812" t="s">
        <v>1231</v>
      </c>
      <c r="B42812" t="s">
        <v>2474</v>
      </c>
      <c r="C42812" s="28">
        <v>50771</v>
      </c>
      <c r="E42812">
        <v>0</v>
      </c>
    </row>
    <row r="42813" spans="1:5">
      <c r="A42813" t="s">
        <v>1231</v>
      </c>
      <c r="B42813" t="s">
        <v>2474</v>
      </c>
      <c r="C42813" s="28">
        <v>51136</v>
      </c>
      <c r="E42813">
        <v>0</v>
      </c>
    </row>
    <row r="42814" spans="1:5">
      <c r="A42814" t="s">
        <v>1231</v>
      </c>
      <c r="B42814" t="s">
        <v>2474</v>
      </c>
      <c r="C42814" s="28">
        <v>52963</v>
      </c>
      <c r="E42814">
        <v>0</v>
      </c>
    </row>
    <row r="42815" spans="1:5">
      <c r="A42815" t="s">
        <v>1231</v>
      </c>
      <c r="B42815" t="s">
        <v>2475</v>
      </c>
      <c r="C42815" s="28">
        <v>46023</v>
      </c>
      <c r="E42815">
        <v>0</v>
      </c>
    </row>
    <row r="42816" spans="1:5">
      <c r="A42816" t="s">
        <v>1231</v>
      </c>
      <c r="B42816" t="s">
        <v>2475</v>
      </c>
      <c r="C42816" s="28">
        <v>46753</v>
      </c>
      <c r="E42816">
        <v>0</v>
      </c>
    </row>
    <row r="42817" spans="1:5">
      <c r="A42817" t="s">
        <v>1231</v>
      </c>
      <c r="B42817" t="s">
        <v>2475</v>
      </c>
      <c r="C42817" s="28">
        <v>47484</v>
      </c>
      <c r="E42817">
        <v>0</v>
      </c>
    </row>
    <row r="42818" spans="1:5">
      <c r="A42818" t="s">
        <v>1231</v>
      </c>
      <c r="B42818" t="s">
        <v>2475</v>
      </c>
      <c r="C42818" s="28">
        <v>48214</v>
      </c>
      <c r="E42818">
        <v>0</v>
      </c>
    </row>
    <row r="42819" spans="1:5">
      <c r="A42819" t="s">
        <v>1231</v>
      </c>
      <c r="B42819" t="s">
        <v>2475</v>
      </c>
      <c r="C42819" s="28">
        <v>48945</v>
      </c>
      <c r="E42819">
        <v>0</v>
      </c>
    </row>
    <row r="42820" spans="1:5">
      <c r="A42820" t="s">
        <v>1231</v>
      </c>
      <c r="B42820" t="s">
        <v>2475</v>
      </c>
      <c r="C42820" s="28">
        <v>49310</v>
      </c>
      <c r="E42820">
        <v>0</v>
      </c>
    </row>
    <row r="42821" spans="1:5">
      <c r="A42821" t="s">
        <v>1231</v>
      </c>
      <c r="B42821" t="s">
        <v>2475</v>
      </c>
      <c r="C42821" s="28">
        <v>50771</v>
      </c>
      <c r="E42821">
        <v>0</v>
      </c>
    </row>
    <row r="42822" spans="1:5">
      <c r="A42822" t="s">
        <v>1231</v>
      </c>
      <c r="B42822" t="s">
        <v>2475</v>
      </c>
      <c r="C42822" s="28">
        <v>51136</v>
      </c>
      <c r="E42822">
        <v>0</v>
      </c>
    </row>
    <row r="42823" spans="1:5">
      <c r="A42823" t="s">
        <v>1231</v>
      </c>
      <c r="B42823" t="s">
        <v>2475</v>
      </c>
      <c r="C42823" s="28">
        <v>52963</v>
      </c>
      <c r="E42823">
        <v>0</v>
      </c>
    </row>
    <row r="42824" spans="1:5">
      <c r="A42824" t="s">
        <v>1231</v>
      </c>
      <c r="B42824" t="s">
        <v>2476</v>
      </c>
      <c r="C42824" s="28">
        <v>46023</v>
      </c>
      <c r="E42824">
        <v>0</v>
      </c>
    </row>
    <row r="42825" spans="1:5">
      <c r="A42825" t="s">
        <v>1231</v>
      </c>
      <c r="B42825" t="s">
        <v>2476</v>
      </c>
      <c r="C42825" s="28">
        <v>46753</v>
      </c>
      <c r="E42825">
        <v>0</v>
      </c>
    </row>
    <row r="42826" spans="1:5">
      <c r="A42826" t="s">
        <v>1231</v>
      </c>
      <c r="B42826" t="s">
        <v>2476</v>
      </c>
      <c r="C42826" s="28">
        <v>47484</v>
      </c>
      <c r="E42826">
        <v>0</v>
      </c>
    </row>
    <row r="42827" spans="1:5">
      <c r="A42827" t="s">
        <v>1231</v>
      </c>
      <c r="B42827" t="s">
        <v>2476</v>
      </c>
      <c r="C42827" s="28">
        <v>48214</v>
      </c>
      <c r="E42827">
        <v>0</v>
      </c>
    </row>
    <row r="42828" spans="1:5">
      <c r="A42828" t="s">
        <v>1231</v>
      </c>
      <c r="B42828" t="s">
        <v>2476</v>
      </c>
      <c r="C42828" s="28">
        <v>48945</v>
      </c>
      <c r="E42828">
        <v>0</v>
      </c>
    </row>
    <row r="42829" spans="1:5">
      <c r="A42829" t="s">
        <v>1231</v>
      </c>
      <c r="B42829" t="s">
        <v>2476</v>
      </c>
      <c r="C42829" s="28">
        <v>49310</v>
      </c>
      <c r="E42829">
        <v>0</v>
      </c>
    </row>
    <row r="42830" spans="1:5">
      <c r="A42830" t="s">
        <v>1231</v>
      </c>
      <c r="B42830" t="s">
        <v>2476</v>
      </c>
      <c r="C42830" s="28">
        <v>50771</v>
      </c>
      <c r="E42830">
        <v>0</v>
      </c>
    </row>
    <row r="42831" spans="1:5">
      <c r="A42831" t="s">
        <v>1231</v>
      </c>
      <c r="B42831" t="s">
        <v>2476</v>
      </c>
      <c r="C42831" s="28">
        <v>51136</v>
      </c>
      <c r="E42831">
        <v>0</v>
      </c>
    </row>
    <row r="42832" spans="1:5">
      <c r="A42832" t="s">
        <v>1231</v>
      </c>
      <c r="B42832" t="s">
        <v>2476</v>
      </c>
      <c r="C42832" s="28">
        <v>52963</v>
      </c>
      <c r="E42832">
        <v>0</v>
      </c>
    </row>
    <row r="42833" spans="1:5">
      <c r="A42833" t="s">
        <v>1231</v>
      </c>
      <c r="B42833" t="s">
        <v>2477</v>
      </c>
      <c r="C42833" s="28">
        <v>46023</v>
      </c>
      <c r="E42833">
        <v>0</v>
      </c>
    </row>
    <row r="42834" spans="1:5">
      <c r="A42834" t="s">
        <v>1231</v>
      </c>
      <c r="B42834" t="s">
        <v>2477</v>
      </c>
      <c r="C42834" s="28">
        <v>46753</v>
      </c>
      <c r="E42834">
        <v>0</v>
      </c>
    </row>
    <row r="42835" spans="1:5">
      <c r="A42835" t="s">
        <v>1231</v>
      </c>
      <c r="B42835" t="s">
        <v>2477</v>
      </c>
      <c r="C42835" s="28">
        <v>47484</v>
      </c>
      <c r="E42835">
        <v>0</v>
      </c>
    </row>
    <row r="42836" spans="1:5">
      <c r="A42836" t="s">
        <v>1231</v>
      </c>
      <c r="B42836" t="s">
        <v>2477</v>
      </c>
      <c r="C42836" s="28">
        <v>48214</v>
      </c>
      <c r="E42836">
        <v>0</v>
      </c>
    </row>
    <row r="42837" spans="1:5">
      <c r="A42837" t="s">
        <v>1231</v>
      </c>
      <c r="B42837" t="s">
        <v>2477</v>
      </c>
      <c r="C42837" s="28">
        <v>48945</v>
      </c>
      <c r="E42837">
        <v>0</v>
      </c>
    </row>
    <row r="42838" spans="1:5">
      <c r="A42838" t="s">
        <v>1231</v>
      </c>
      <c r="B42838" t="s">
        <v>2477</v>
      </c>
      <c r="C42838" s="28">
        <v>49310</v>
      </c>
      <c r="E42838">
        <v>0</v>
      </c>
    </row>
    <row r="42839" spans="1:5">
      <c r="A42839" t="s">
        <v>1231</v>
      </c>
      <c r="B42839" t="s">
        <v>2477</v>
      </c>
      <c r="C42839" s="28">
        <v>50771</v>
      </c>
      <c r="E42839">
        <v>0</v>
      </c>
    </row>
    <row r="42840" spans="1:5">
      <c r="A42840" t="s">
        <v>1231</v>
      </c>
      <c r="B42840" t="s">
        <v>2477</v>
      </c>
      <c r="C42840" s="28">
        <v>51136</v>
      </c>
      <c r="E42840">
        <v>0</v>
      </c>
    </row>
    <row r="42841" spans="1:5">
      <c r="A42841" t="s">
        <v>1231</v>
      </c>
      <c r="B42841" t="s">
        <v>2477</v>
      </c>
      <c r="C42841" s="28">
        <v>52963</v>
      </c>
      <c r="E42841">
        <v>0</v>
      </c>
    </row>
    <row r="42842" spans="1:5">
      <c r="A42842" t="s">
        <v>1231</v>
      </c>
      <c r="B42842" t="s">
        <v>2478</v>
      </c>
      <c r="C42842" s="28">
        <v>46023</v>
      </c>
      <c r="E42842">
        <v>0</v>
      </c>
    </row>
    <row r="42843" spans="1:5">
      <c r="A42843" t="s">
        <v>1231</v>
      </c>
      <c r="B42843" t="s">
        <v>2478</v>
      </c>
      <c r="C42843" s="28">
        <v>46753</v>
      </c>
      <c r="E42843">
        <v>0</v>
      </c>
    </row>
    <row r="42844" spans="1:5">
      <c r="A42844" t="s">
        <v>1231</v>
      </c>
      <c r="B42844" t="s">
        <v>2478</v>
      </c>
      <c r="C42844" s="28">
        <v>47484</v>
      </c>
      <c r="E42844">
        <v>0</v>
      </c>
    </row>
    <row r="42845" spans="1:5">
      <c r="A42845" t="s">
        <v>1231</v>
      </c>
      <c r="B42845" t="s">
        <v>2478</v>
      </c>
      <c r="C42845" s="28">
        <v>48214</v>
      </c>
      <c r="E42845">
        <v>0</v>
      </c>
    </row>
    <row r="42846" spans="1:5">
      <c r="A42846" t="s">
        <v>1231</v>
      </c>
      <c r="B42846" t="s">
        <v>2478</v>
      </c>
      <c r="C42846" s="28">
        <v>48945</v>
      </c>
      <c r="E42846">
        <v>0</v>
      </c>
    </row>
    <row r="42847" spans="1:5">
      <c r="A42847" t="s">
        <v>1231</v>
      </c>
      <c r="B42847" t="s">
        <v>2478</v>
      </c>
      <c r="C42847" s="28">
        <v>49310</v>
      </c>
      <c r="E42847">
        <v>0</v>
      </c>
    </row>
    <row r="42848" spans="1:5">
      <c r="A42848" t="s">
        <v>1231</v>
      </c>
      <c r="B42848" t="s">
        <v>2478</v>
      </c>
      <c r="C42848" s="28">
        <v>50771</v>
      </c>
      <c r="E42848">
        <v>0</v>
      </c>
    </row>
    <row r="42849" spans="1:5">
      <c r="A42849" t="s">
        <v>1231</v>
      </c>
      <c r="B42849" t="s">
        <v>2478</v>
      </c>
      <c r="C42849" s="28">
        <v>51136</v>
      </c>
      <c r="E42849">
        <v>0</v>
      </c>
    </row>
    <row r="42850" spans="1:5">
      <c r="A42850" t="s">
        <v>1231</v>
      </c>
      <c r="B42850" t="s">
        <v>2478</v>
      </c>
      <c r="C42850" s="28">
        <v>52963</v>
      </c>
      <c r="E42850">
        <v>0</v>
      </c>
    </row>
    <row r="42851" spans="1:5">
      <c r="A42851" t="s">
        <v>1231</v>
      </c>
      <c r="B42851" t="s">
        <v>2479</v>
      </c>
      <c r="C42851" s="28">
        <v>46023</v>
      </c>
      <c r="E42851">
        <v>0</v>
      </c>
    </row>
    <row r="42852" spans="1:5">
      <c r="A42852" t="s">
        <v>1231</v>
      </c>
      <c r="B42852" t="s">
        <v>2479</v>
      </c>
      <c r="C42852" s="28">
        <v>46753</v>
      </c>
      <c r="E42852">
        <v>0</v>
      </c>
    </row>
    <row r="42853" spans="1:5">
      <c r="A42853" t="s">
        <v>1231</v>
      </c>
      <c r="B42853" t="s">
        <v>2479</v>
      </c>
      <c r="C42853" s="28">
        <v>47484</v>
      </c>
      <c r="E42853">
        <v>0</v>
      </c>
    </row>
    <row r="42854" spans="1:5">
      <c r="A42854" t="s">
        <v>1231</v>
      </c>
      <c r="B42854" t="s">
        <v>2479</v>
      </c>
      <c r="C42854" s="28">
        <v>48214</v>
      </c>
      <c r="E42854">
        <v>0</v>
      </c>
    </row>
    <row r="42855" spans="1:5">
      <c r="A42855" t="s">
        <v>1231</v>
      </c>
      <c r="B42855" t="s">
        <v>2479</v>
      </c>
      <c r="C42855" s="28">
        <v>48945</v>
      </c>
      <c r="E42855">
        <v>0</v>
      </c>
    </row>
    <row r="42856" spans="1:5">
      <c r="A42856" t="s">
        <v>1231</v>
      </c>
      <c r="B42856" t="s">
        <v>2479</v>
      </c>
      <c r="C42856" s="28">
        <v>49310</v>
      </c>
      <c r="E42856">
        <v>0</v>
      </c>
    </row>
    <row r="42857" spans="1:5">
      <c r="A42857" t="s">
        <v>1231</v>
      </c>
      <c r="B42857" t="s">
        <v>2479</v>
      </c>
      <c r="C42857" s="28">
        <v>50771</v>
      </c>
      <c r="E42857">
        <v>0</v>
      </c>
    </row>
    <row r="42858" spans="1:5">
      <c r="A42858" t="s">
        <v>1231</v>
      </c>
      <c r="B42858" t="s">
        <v>2479</v>
      </c>
      <c r="C42858" s="28">
        <v>51136</v>
      </c>
      <c r="E42858">
        <v>0</v>
      </c>
    </row>
    <row r="42859" spans="1:5">
      <c r="A42859" t="s">
        <v>1231</v>
      </c>
      <c r="B42859" t="s">
        <v>2479</v>
      </c>
      <c r="C42859" s="28">
        <v>52963</v>
      </c>
      <c r="E42859">
        <v>0</v>
      </c>
    </row>
    <row r="42860" spans="1:5">
      <c r="A42860" t="s">
        <v>1231</v>
      </c>
      <c r="B42860" t="s">
        <v>2480</v>
      </c>
      <c r="C42860" s="28">
        <v>46023</v>
      </c>
      <c r="E42860">
        <v>0</v>
      </c>
    </row>
    <row r="42861" spans="1:5">
      <c r="A42861" t="s">
        <v>1231</v>
      </c>
      <c r="B42861" t="s">
        <v>2480</v>
      </c>
      <c r="C42861" s="28">
        <v>46753</v>
      </c>
      <c r="E42861">
        <v>0</v>
      </c>
    </row>
    <row r="42862" spans="1:5">
      <c r="A42862" t="s">
        <v>1231</v>
      </c>
      <c r="B42862" t="s">
        <v>2480</v>
      </c>
      <c r="C42862" s="28">
        <v>47484</v>
      </c>
      <c r="E42862">
        <v>0</v>
      </c>
    </row>
    <row r="42863" spans="1:5">
      <c r="A42863" t="s">
        <v>1231</v>
      </c>
      <c r="B42863" t="s">
        <v>2480</v>
      </c>
      <c r="C42863" s="28">
        <v>48214</v>
      </c>
      <c r="E42863">
        <v>0</v>
      </c>
    </row>
    <row r="42864" spans="1:5">
      <c r="A42864" t="s">
        <v>1231</v>
      </c>
      <c r="B42864" t="s">
        <v>2480</v>
      </c>
      <c r="C42864" s="28">
        <v>48945</v>
      </c>
      <c r="E42864">
        <v>0</v>
      </c>
    </row>
    <row r="42865" spans="1:5">
      <c r="A42865" t="s">
        <v>1231</v>
      </c>
      <c r="B42865" t="s">
        <v>2480</v>
      </c>
      <c r="C42865" s="28">
        <v>49310</v>
      </c>
      <c r="E42865">
        <v>0</v>
      </c>
    </row>
    <row r="42866" spans="1:5">
      <c r="A42866" t="s">
        <v>1231</v>
      </c>
      <c r="B42866" t="s">
        <v>2480</v>
      </c>
      <c r="C42866" s="28">
        <v>50771</v>
      </c>
      <c r="E42866">
        <v>0</v>
      </c>
    </row>
    <row r="42867" spans="1:5">
      <c r="A42867" t="s">
        <v>1231</v>
      </c>
      <c r="B42867" t="s">
        <v>2480</v>
      </c>
      <c r="C42867" s="28">
        <v>51136</v>
      </c>
      <c r="E42867">
        <v>0</v>
      </c>
    </row>
    <row r="42868" spans="1:5">
      <c r="A42868" t="s">
        <v>1231</v>
      </c>
      <c r="B42868" t="s">
        <v>2480</v>
      </c>
      <c r="C42868" s="28">
        <v>52963</v>
      </c>
      <c r="E42868">
        <v>0</v>
      </c>
    </row>
    <row r="42869" spans="1:5">
      <c r="A42869" t="s">
        <v>1231</v>
      </c>
      <c r="B42869" t="s">
        <v>2481</v>
      </c>
      <c r="C42869" s="28">
        <v>46023</v>
      </c>
      <c r="E42869">
        <v>0</v>
      </c>
    </row>
    <row r="42870" spans="1:5">
      <c r="A42870" t="s">
        <v>1231</v>
      </c>
      <c r="B42870" t="s">
        <v>2481</v>
      </c>
      <c r="C42870" s="28">
        <v>46753</v>
      </c>
      <c r="E42870">
        <v>0</v>
      </c>
    </row>
    <row r="42871" spans="1:5">
      <c r="A42871" t="s">
        <v>1231</v>
      </c>
      <c r="B42871" t="s">
        <v>2481</v>
      </c>
      <c r="C42871" s="28">
        <v>47484</v>
      </c>
      <c r="E42871">
        <v>0</v>
      </c>
    </row>
    <row r="42872" spans="1:5">
      <c r="A42872" t="s">
        <v>1231</v>
      </c>
      <c r="B42872" t="s">
        <v>2481</v>
      </c>
      <c r="C42872" s="28">
        <v>48214</v>
      </c>
      <c r="E42872">
        <v>0</v>
      </c>
    </row>
    <row r="42873" spans="1:5">
      <c r="A42873" t="s">
        <v>1231</v>
      </c>
      <c r="B42873" t="s">
        <v>2481</v>
      </c>
      <c r="C42873" s="28">
        <v>48945</v>
      </c>
      <c r="E42873">
        <v>0</v>
      </c>
    </row>
    <row r="42874" spans="1:5">
      <c r="A42874" t="s">
        <v>1231</v>
      </c>
      <c r="B42874" t="s">
        <v>2481</v>
      </c>
      <c r="C42874" s="28">
        <v>49310</v>
      </c>
      <c r="E42874">
        <v>0</v>
      </c>
    </row>
    <row r="42875" spans="1:5">
      <c r="A42875" t="s">
        <v>1231</v>
      </c>
      <c r="B42875" t="s">
        <v>2481</v>
      </c>
      <c r="C42875" s="28">
        <v>50771</v>
      </c>
      <c r="E42875">
        <v>0</v>
      </c>
    </row>
    <row r="42876" spans="1:5">
      <c r="A42876" t="s">
        <v>1231</v>
      </c>
      <c r="B42876" t="s">
        <v>2481</v>
      </c>
      <c r="C42876" s="28">
        <v>51136</v>
      </c>
      <c r="E42876">
        <v>0</v>
      </c>
    </row>
    <row r="42877" spans="1:5">
      <c r="A42877" t="s">
        <v>1231</v>
      </c>
      <c r="B42877" t="s">
        <v>2481</v>
      </c>
      <c r="C42877" s="28">
        <v>52963</v>
      </c>
      <c r="E42877">
        <v>0</v>
      </c>
    </row>
    <row r="42878" spans="1:5">
      <c r="A42878" t="s">
        <v>1231</v>
      </c>
      <c r="B42878" t="s">
        <v>2482</v>
      </c>
      <c r="C42878" s="28">
        <v>46023</v>
      </c>
      <c r="E42878">
        <v>0</v>
      </c>
    </row>
    <row r="42879" spans="1:5">
      <c r="A42879" t="s">
        <v>1231</v>
      </c>
      <c r="B42879" t="s">
        <v>2482</v>
      </c>
      <c r="C42879" s="28">
        <v>46753</v>
      </c>
      <c r="E42879">
        <v>0</v>
      </c>
    </row>
    <row r="42880" spans="1:5">
      <c r="A42880" t="s">
        <v>1231</v>
      </c>
      <c r="B42880" t="s">
        <v>2482</v>
      </c>
      <c r="C42880" s="28">
        <v>47484</v>
      </c>
      <c r="E42880">
        <v>0</v>
      </c>
    </row>
    <row r="42881" spans="1:5">
      <c r="A42881" t="s">
        <v>1231</v>
      </c>
      <c r="B42881" t="s">
        <v>2482</v>
      </c>
      <c r="C42881" s="28">
        <v>48214</v>
      </c>
      <c r="E42881">
        <v>0</v>
      </c>
    </row>
    <row r="42882" spans="1:5">
      <c r="A42882" t="s">
        <v>1231</v>
      </c>
      <c r="B42882" t="s">
        <v>2482</v>
      </c>
      <c r="C42882" s="28">
        <v>48945</v>
      </c>
      <c r="E42882">
        <v>0</v>
      </c>
    </row>
    <row r="42883" spans="1:5">
      <c r="A42883" t="s">
        <v>1231</v>
      </c>
      <c r="B42883" t="s">
        <v>2482</v>
      </c>
      <c r="C42883" s="28">
        <v>49310</v>
      </c>
      <c r="E42883">
        <v>0</v>
      </c>
    </row>
    <row r="42884" spans="1:5">
      <c r="A42884" t="s">
        <v>1231</v>
      </c>
      <c r="B42884" t="s">
        <v>2482</v>
      </c>
      <c r="C42884" s="28">
        <v>50771</v>
      </c>
      <c r="E42884">
        <v>0</v>
      </c>
    </row>
    <row r="42885" spans="1:5">
      <c r="A42885" t="s">
        <v>1231</v>
      </c>
      <c r="B42885" t="s">
        <v>2482</v>
      </c>
      <c r="C42885" s="28">
        <v>51136</v>
      </c>
      <c r="E42885">
        <v>0</v>
      </c>
    </row>
    <row r="42886" spans="1:5">
      <c r="A42886" t="s">
        <v>1231</v>
      </c>
      <c r="B42886" t="s">
        <v>2482</v>
      </c>
      <c r="C42886" s="28">
        <v>52963</v>
      </c>
      <c r="E42886">
        <v>0</v>
      </c>
    </row>
    <row r="42887" spans="1:5">
      <c r="A42887" t="s">
        <v>1231</v>
      </c>
      <c r="B42887" t="s">
        <v>2483</v>
      </c>
      <c r="C42887" s="28">
        <v>46023</v>
      </c>
      <c r="E42887">
        <v>0</v>
      </c>
    </row>
    <row r="42888" spans="1:5">
      <c r="A42888" t="s">
        <v>1231</v>
      </c>
      <c r="B42888" t="s">
        <v>2483</v>
      </c>
      <c r="C42888" s="28">
        <v>46753</v>
      </c>
      <c r="E42888">
        <v>0</v>
      </c>
    </row>
    <row r="42889" spans="1:5">
      <c r="A42889" t="s">
        <v>1231</v>
      </c>
      <c r="B42889" t="s">
        <v>2483</v>
      </c>
      <c r="C42889" s="28">
        <v>47484</v>
      </c>
      <c r="E42889">
        <v>0</v>
      </c>
    </row>
    <row r="42890" spans="1:5">
      <c r="A42890" t="s">
        <v>1231</v>
      </c>
      <c r="B42890" t="s">
        <v>2483</v>
      </c>
      <c r="C42890" s="28">
        <v>48214</v>
      </c>
      <c r="E42890">
        <v>0</v>
      </c>
    </row>
    <row r="42891" spans="1:5">
      <c r="A42891" t="s">
        <v>1231</v>
      </c>
      <c r="B42891" t="s">
        <v>2483</v>
      </c>
      <c r="C42891" s="28">
        <v>48945</v>
      </c>
      <c r="E42891">
        <v>0</v>
      </c>
    </row>
    <row r="42892" spans="1:5">
      <c r="A42892" t="s">
        <v>1231</v>
      </c>
      <c r="B42892" t="s">
        <v>2483</v>
      </c>
      <c r="C42892" s="28">
        <v>49310</v>
      </c>
      <c r="E42892">
        <v>0</v>
      </c>
    </row>
    <row r="42893" spans="1:5">
      <c r="A42893" t="s">
        <v>1231</v>
      </c>
      <c r="B42893" t="s">
        <v>2483</v>
      </c>
      <c r="C42893" s="28">
        <v>50771</v>
      </c>
      <c r="E42893">
        <v>0</v>
      </c>
    </row>
    <row r="42894" spans="1:5">
      <c r="A42894" t="s">
        <v>1231</v>
      </c>
      <c r="B42894" t="s">
        <v>2483</v>
      </c>
      <c r="C42894" s="28">
        <v>51136</v>
      </c>
      <c r="E42894">
        <v>0</v>
      </c>
    </row>
    <row r="42895" spans="1:5">
      <c r="A42895" t="s">
        <v>1231</v>
      </c>
      <c r="B42895" t="s">
        <v>2483</v>
      </c>
      <c r="C42895" s="28">
        <v>52963</v>
      </c>
      <c r="E42895">
        <v>0</v>
      </c>
    </row>
    <row r="42896" spans="1:5">
      <c r="A42896" t="s">
        <v>1231</v>
      </c>
      <c r="B42896" t="s">
        <v>2484</v>
      </c>
      <c r="C42896" s="28">
        <v>46023</v>
      </c>
      <c r="E42896">
        <v>0</v>
      </c>
    </row>
    <row r="42897" spans="1:5">
      <c r="A42897" t="s">
        <v>1231</v>
      </c>
      <c r="B42897" t="s">
        <v>2484</v>
      </c>
      <c r="C42897" s="28">
        <v>46753</v>
      </c>
      <c r="E42897">
        <v>0</v>
      </c>
    </row>
    <row r="42898" spans="1:5">
      <c r="A42898" t="s">
        <v>1231</v>
      </c>
      <c r="B42898" t="s">
        <v>2484</v>
      </c>
      <c r="C42898" s="28">
        <v>47484</v>
      </c>
      <c r="E42898">
        <v>0</v>
      </c>
    </row>
    <row r="42899" spans="1:5">
      <c r="A42899" t="s">
        <v>1231</v>
      </c>
      <c r="B42899" t="s">
        <v>2484</v>
      </c>
      <c r="C42899" s="28">
        <v>48214</v>
      </c>
      <c r="E42899">
        <v>0</v>
      </c>
    </row>
    <row r="42900" spans="1:5">
      <c r="A42900" t="s">
        <v>1231</v>
      </c>
      <c r="B42900" t="s">
        <v>2484</v>
      </c>
      <c r="C42900" s="28">
        <v>48945</v>
      </c>
      <c r="E42900">
        <v>0</v>
      </c>
    </row>
    <row r="42901" spans="1:5">
      <c r="A42901" t="s">
        <v>1231</v>
      </c>
      <c r="B42901" t="s">
        <v>2484</v>
      </c>
      <c r="C42901" s="28">
        <v>49310</v>
      </c>
      <c r="E42901">
        <v>0</v>
      </c>
    </row>
    <row r="42902" spans="1:5">
      <c r="A42902" t="s">
        <v>1231</v>
      </c>
      <c r="B42902" t="s">
        <v>2484</v>
      </c>
      <c r="C42902" s="28">
        <v>50771</v>
      </c>
      <c r="E42902">
        <v>0</v>
      </c>
    </row>
    <row r="42903" spans="1:5">
      <c r="A42903" t="s">
        <v>1231</v>
      </c>
      <c r="B42903" t="s">
        <v>2484</v>
      </c>
      <c r="C42903" s="28">
        <v>51136</v>
      </c>
      <c r="E42903">
        <v>0</v>
      </c>
    </row>
    <row r="42904" spans="1:5">
      <c r="A42904" t="s">
        <v>1231</v>
      </c>
      <c r="B42904" t="s">
        <v>2484</v>
      </c>
      <c r="C42904" s="28">
        <v>52963</v>
      </c>
      <c r="E42904">
        <v>0</v>
      </c>
    </row>
    <row r="42905" spans="1:5">
      <c r="A42905" t="s">
        <v>1231</v>
      </c>
      <c r="B42905" t="s">
        <v>2485</v>
      </c>
      <c r="C42905" s="28">
        <v>46023</v>
      </c>
      <c r="E42905">
        <v>0</v>
      </c>
    </row>
    <row r="42906" spans="1:5">
      <c r="A42906" t="s">
        <v>1231</v>
      </c>
      <c r="B42906" t="s">
        <v>2485</v>
      </c>
      <c r="C42906" s="28">
        <v>46753</v>
      </c>
      <c r="E42906">
        <v>0</v>
      </c>
    </row>
    <row r="42907" spans="1:5">
      <c r="A42907" t="s">
        <v>1231</v>
      </c>
      <c r="B42907" t="s">
        <v>2485</v>
      </c>
      <c r="C42907" s="28">
        <v>47484</v>
      </c>
      <c r="E42907">
        <v>0</v>
      </c>
    </row>
    <row r="42908" spans="1:5">
      <c r="A42908" t="s">
        <v>1231</v>
      </c>
      <c r="B42908" t="s">
        <v>2485</v>
      </c>
      <c r="C42908" s="28">
        <v>48214</v>
      </c>
      <c r="E42908">
        <v>0</v>
      </c>
    </row>
    <row r="42909" spans="1:5">
      <c r="A42909" t="s">
        <v>1231</v>
      </c>
      <c r="B42909" t="s">
        <v>2485</v>
      </c>
      <c r="C42909" s="28">
        <v>48945</v>
      </c>
      <c r="E42909">
        <v>0</v>
      </c>
    </row>
    <row r="42910" spans="1:5">
      <c r="A42910" t="s">
        <v>1231</v>
      </c>
      <c r="B42910" t="s">
        <v>2485</v>
      </c>
      <c r="C42910" s="28">
        <v>49310</v>
      </c>
      <c r="E42910">
        <v>0</v>
      </c>
    </row>
    <row r="42911" spans="1:5">
      <c r="A42911" t="s">
        <v>1231</v>
      </c>
      <c r="B42911" t="s">
        <v>2485</v>
      </c>
      <c r="C42911" s="28">
        <v>50771</v>
      </c>
      <c r="E42911">
        <v>0</v>
      </c>
    </row>
    <row r="42912" spans="1:5">
      <c r="A42912" t="s">
        <v>1231</v>
      </c>
      <c r="B42912" t="s">
        <v>2485</v>
      </c>
      <c r="C42912" s="28">
        <v>51136</v>
      </c>
      <c r="E42912">
        <v>0</v>
      </c>
    </row>
    <row r="42913" spans="1:5">
      <c r="A42913" t="s">
        <v>1231</v>
      </c>
      <c r="B42913" t="s">
        <v>2485</v>
      </c>
      <c r="C42913" s="28">
        <v>52963</v>
      </c>
      <c r="E42913">
        <v>0</v>
      </c>
    </row>
    <row r="42914" spans="1:5">
      <c r="A42914" t="s">
        <v>1231</v>
      </c>
      <c r="B42914" t="s">
        <v>1426</v>
      </c>
      <c r="C42914" s="28">
        <v>46023</v>
      </c>
      <c r="E42914">
        <v>0</v>
      </c>
    </row>
    <row r="42915" spans="1:5">
      <c r="A42915" t="s">
        <v>1231</v>
      </c>
      <c r="B42915" t="s">
        <v>1426</v>
      </c>
      <c r="C42915" s="28">
        <v>46753</v>
      </c>
      <c r="E42915">
        <v>0</v>
      </c>
    </row>
    <row r="42916" spans="1:5">
      <c r="A42916" t="s">
        <v>1231</v>
      </c>
      <c r="B42916" t="s">
        <v>1426</v>
      </c>
      <c r="C42916" s="28">
        <v>47484</v>
      </c>
      <c r="E42916">
        <v>0</v>
      </c>
    </row>
    <row r="42917" spans="1:5">
      <c r="A42917" t="s">
        <v>1231</v>
      </c>
      <c r="B42917" t="s">
        <v>1426</v>
      </c>
      <c r="C42917" s="28">
        <v>48214</v>
      </c>
      <c r="E42917">
        <v>0</v>
      </c>
    </row>
    <row r="42918" spans="1:5">
      <c r="A42918" t="s">
        <v>1231</v>
      </c>
      <c r="B42918" t="s">
        <v>1426</v>
      </c>
      <c r="C42918" s="28">
        <v>48945</v>
      </c>
      <c r="E42918">
        <v>0</v>
      </c>
    </row>
    <row r="42919" spans="1:5">
      <c r="A42919" t="s">
        <v>1231</v>
      </c>
      <c r="B42919" t="s">
        <v>1426</v>
      </c>
      <c r="C42919" s="28">
        <v>49310</v>
      </c>
      <c r="E42919">
        <v>0</v>
      </c>
    </row>
    <row r="42920" spans="1:5">
      <c r="A42920" t="s">
        <v>1231</v>
      </c>
      <c r="B42920" t="s">
        <v>1426</v>
      </c>
      <c r="C42920" s="28">
        <v>50771</v>
      </c>
      <c r="E42920">
        <v>0</v>
      </c>
    </row>
    <row r="42921" spans="1:5">
      <c r="A42921" t="s">
        <v>1231</v>
      </c>
      <c r="B42921" t="s">
        <v>1426</v>
      </c>
      <c r="C42921" s="28">
        <v>51136</v>
      </c>
      <c r="E42921">
        <v>0</v>
      </c>
    </row>
    <row r="42922" spans="1:5">
      <c r="A42922" t="s">
        <v>1231</v>
      </c>
      <c r="B42922" t="s">
        <v>1426</v>
      </c>
      <c r="C42922" s="28">
        <v>52963</v>
      </c>
      <c r="E42922">
        <v>0</v>
      </c>
    </row>
    <row r="42923" spans="1:5">
      <c r="A42923" t="s">
        <v>1231</v>
      </c>
      <c r="B42923" t="s">
        <v>2486</v>
      </c>
      <c r="C42923" s="28">
        <v>46023</v>
      </c>
      <c r="E42923">
        <v>0</v>
      </c>
    </row>
    <row r="42924" spans="1:5">
      <c r="A42924" t="s">
        <v>1231</v>
      </c>
      <c r="B42924" t="s">
        <v>2486</v>
      </c>
      <c r="C42924" s="28">
        <v>46753</v>
      </c>
      <c r="E42924">
        <v>0</v>
      </c>
    </row>
    <row r="42925" spans="1:5">
      <c r="A42925" t="s">
        <v>1231</v>
      </c>
      <c r="B42925" t="s">
        <v>2486</v>
      </c>
      <c r="C42925" s="28">
        <v>47484</v>
      </c>
      <c r="E42925">
        <v>0</v>
      </c>
    </row>
    <row r="42926" spans="1:5">
      <c r="A42926" t="s">
        <v>1231</v>
      </c>
      <c r="B42926" t="s">
        <v>2486</v>
      </c>
      <c r="C42926" s="28">
        <v>48214</v>
      </c>
      <c r="E42926">
        <v>0</v>
      </c>
    </row>
    <row r="42927" spans="1:5">
      <c r="A42927" t="s">
        <v>1231</v>
      </c>
      <c r="B42927" t="s">
        <v>2486</v>
      </c>
      <c r="C42927" s="28">
        <v>48945</v>
      </c>
      <c r="E42927">
        <v>0</v>
      </c>
    </row>
    <row r="42928" spans="1:5">
      <c r="A42928" t="s">
        <v>1231</v>
      </c>
      <c r="B42928" t="s">
        <v>2486</v>
      </c>
      <c r="C42928" s="28">
        <v>49310</v>
      </c>
      <c r="E42928">
        <v>0</v>
      </c>
    </row>
    <row r="42929" spans="1:5">
      <c r="A42929" t="s">
        <v>1231</v>
      </c>
      <c r="B42929" t="s">
        <v>2486</v>
      </c>
      <c r="C42929" s="28">
        <v>50771</v>
      </c>
      <c r="E42929">
        <v>0</v>
      </c>
    </row>
    <row r="42930" spans="1:5">
      <c r="A42930" t="s">
        <v>1231</v>
      </c>
      <c r="B42930" t="s">
        <v>2486</v>
      </c>
      <c r="C42930" s="28">
        <v>51136</v>
      </c>
      <c r="E42930">
        <v>0</v>
      </c>
    </row>
    <row r="42931" spans="1:5">
      <c r="A42931" t="s">
        <v>1231</v>
      </c>
      <c r="B42931" t="s">
        <v>2486</v>
      </c>
      <c r="C42931" s="28">
        <v>52963</v>
      </c>
      <c r="E42931">
        <v>0</v>
      </c>
    </row>
    <row r="42932" spans="1:5">
      <c r="A42932" t="s">
        <v>1231</v>
      </c>
      <c r="B42932" t="s">
        <v>2487</v>
      </c>
      <c r="C42932" s="28">
        <v>46023</v>
      </c>
      <c r="E42932">
        <v>0</v>
      </c>
    </row>
    <row r="42933" spans="1:5">
      <c r="A42933" t="s">
        <v>1231</v>
      </c>
      <c r="B42933" t="s">
        <v>2487</v>
      </c>
      <c r="C42933" s="28">
        <v>46753</v>
      </c>
      <c r="E42933">
        <v>0</v>
      </c>
    </row>
    <row r="42934" spans="1:5">
      <c r="A42934" t="s">
        <v>1231</v>
      </c>
      <c r="B42934" t="s">
        <v>2487</v>
      </c>
      <c r="C42934" s="28">
        <v>47484</v>
      </c>
      <c r="E42934">
        <v>0</v>
      </c>
    </row>
    <row r="42935" spans="1:5">
      <c r="A42935" t="s">
        <v>1231</v>
      </c>
      <c r="B42935" t="s">
        <v>2487</v>
      </c>
      <c r="C42935" s="28">
        <v>48214</v>
      </c>
      <c r="E42935">
        <v>0</v>
      </c>
    </row>
    <row r="42936" spans="1:5">
      <c r="A42936" t="s">
        <v>1231</v>
      </c>
      <c r="B42936" t="s">
        <v>2487</v>
      </c>
      <c r="C42936" s="28">
        <v>48945</v>
      </c>
      <c r="E42936">
        <v>0</v>
      </c>
    </row>
    <row r="42937" spans="1:5">
      <c r="A42937" t="s">
        <v>1231</v>
      </c>
      <c r="B42937" t="s">
        <v>2487</v>
      </c>
      <c r="C42937" s="28">
        <v>49310</v>
      </c>
      <c r="E42937">
        <v>0</v>
      </c>
    </row>
    <row r="42938" spans="1:5">
      <c r="A42938" t="s">
        <v>1231</v>
      </c>
      <c r="B42938" t="s">
        <v>2487</v>
      </c>
      <c r="C42938" s="28">
        <v>50771</v>
      </c>
      <c r="E42938">
        <v>0</v>
      </c>
    </row>
    <row r="42939" spans="1:5">
      <c r="A42939" t="s">
        <v>1231</v>
      </c>
      <c r="B42939" t="s">
        <v>2487</v>
      </c>
      <c r="C42939" s="28">
        <v>51136</v>
      </c>
      <c r="E42939">
        <v>0</v>
      </c>
    </row>
    <row r="42940" spans="1:5">
      <c r="A42940" t="s">
        <v>1231</v>
      </c>
      <c r="B42940" t="s">
        <v>2487</v>
      </c>
      <c r="C42940" s="28">
        <v>52963</v>
      </c>
      <c r="E42940">
        <v>0</v>
      </c>
    </row>
    <row r="42941" spans="1:5">
      <c r="A42941" t="s">
        <v>1231</v>
      </c>
      <c r="B42941" t="s">
        <v>2488</v>
      </c>
      <c r="C42941" s="28">
        <v>46023</v>
      </c>
      <c r="E42941">
        <v>0</v>
      </c>
    </row>
    <row r="42942" spans="1:5">
      <c r="A42942" t="s">
        <v>1231</v>
      </c>
      <c r="B42942" t="s">
        <v>2488</v>
      </c>
      <c r="C42942" s="28">
        <v>46753</v>
      </c>
      <c r="E42942">
        <v>0</v>
      </c>
    </row>
    <row r="42943" spans="1:5">
      <c r="A42943" t="s">
        <v>1231</v>
      </c>
      <c r="B42943" t="s">
        <v>2488</v>
      </c>
      <c r="C42943" s="28">
        <v>47484</v>
      </c>
      <c r="E42943">
        <v>0</v>
      </c>
    </row>
    <row r="42944" spans="1:5">
      <c r="A42944" t="s">
        <v>1231</v>
      </c>
      <c r="B42944" t="s">
        <v>2488</v>
      </c>
      <c r="C42944" s="28">
        <v>48214</v>
      </c>
      <c r="E42944">
        <v>0</v>
      </c>
    </row>
    <row r="42945" spans="1:5">
      <c r="A42945" t="s">
        <v>1231</v>
      </c>
      <c r="B42945" t="s">
        <v>2488</v>
      </c>
      <c r="C42945" s="28">
        <v>48945</v>
      </c>
      <c r="E42945">
        <v>0</v>
      </c>
    </row>
    <row r="42946" spans="1:5">
      <c r="A42946" t="s">
        <v>1231</v>
      </c>
      <c r="B42946" t="s">
        <v>2488</v>
      </c>
      <c r="C42946" s="28">
        <v>49310</v>
      </c>
      <c r="E42946">
        <v>0</v>
      </c>
    </row>
    <row r="42947" spans="1:5">
      <c r="A42947" t="s">
        <v>1231</v>
      </c>
      <c r="B42947" t="s">
        <v>2488</v>
      </c>
      <c r="C42947" s="28">
        <v>50771</v>
      </c>
      <c r="E42947">
        <v>0</v>
      </c>
    </row>
    <row r="42948" spans="1:5">
      <c r="A42948" t="s">
        <v>1231</v>
      </c>
      <c r="B42948" t="s">
        <v>2488</v>
      </c>
      <c r="C42948" s="28">
        <v>51136</v>
      </c>
      <c r="E42948">
        <v>0</v>
      </c>
    </row>
    <row r="42949" spans="1:5">
      <c r="A42949" t="s">
        <v>1231</v>
      </c>
      <c r="B42949" t="s">
        <v>2488</v>
      </c>
      <c r="C42949" s="28">
        <v>52963</v>
      </c>
      <c r="E42949">
        <v>0</v>
      </c>
    </row>
    <row r="42950" spans="1:5">
      <c r="A42950" t="s">
        <v>1231</v>
      </c>
      <c r="B42950" t="s">
        <v>2489</v>
      </c>
      <c r="C42950" s="28">
        <v>46023</v>
      </c>
      <c r="E42950">
        <v>0</v>
      </c>
    </row>
    <row r="42951" spans="1:5">
      <c r="A42951" t="s">
        <v>1231</v>
      </c>
      <c r="B42951" t="s">
        <v>2489</v>
      </c>
      <c r="C42951" s="28">
        <v>46753</v>
      </c>
      <c r="E42951">
        <v>0</v>
      </c>
    </row>
    <row r="42952" spans="1:5">
      <c r="A42952" t="s">
        <v>1231</v>
      </c>
      <c r="B42952" t="s">
        <v>2489</v>
      </c>
      <c r="C42952" s="28">
        <v>47484</v>
      </c>
      <c r="E42952">
        <v>0</v>
      </c>
    </row>
    <row r="42953" spans="1:5">
      <c r="A42953" t="s">
        <v>1231</v>
      </c>
      <c r="B42953" t="s">
        <v>2489</v>
      </c>
      <c r="C42953" s="28">
        <v>48214</v>
      </c>
      <c r="E42953">
        <v>0</v>
      </c>
    </row>
    <row r="42954" spans="1:5">
      <c r="A42954" t="s">
        <v>1231</v>
      </c>
      <c r="B42954" t="s">
        <v>2489</v>
      </c>
      <c r="C42954" s="28">
        <v>48945</v>
      </c>
      <c r="E42954">
        <v>0</v>
      </c>
    </row>
    <row r="42955" spans="1:5">
      <c r="A42955" t="s">
        <v>1231</v>
      </c>
      <c r="B42955" t="s">
        <v>2489</v>
      </c>
      <c r="C42955" s="28">
        <v>49310</v>
      </c>
      <c r="E42955">
        <v>0</v>
      </c>
    </row>
    <row r="42956" spans="1:5">
      <c r="A42956" t="s">
        <v>1231</v>
      </c>
      <c r="B42956" t="s">
        <v>2489</v>
      </c>
      <c r="C42956" s="28">
        <v>50771</v>
      </c>
      <c r="E42956">
        <v>0</v>
      </c>
    </row>
    <row r="42957" spans="1:5">
      <c r="A42957" t="s">
        <v>1231</v>
      </c>
      <c r="B42957" t="s">
        <v>2489</v>
      </c>
      <c r="C42957" s="28">
        <v>51136</v>
      </c>
      <c r="E42957">
        <v>0</v>
      </c>
    </row>
    <row r="42958" spans="1:5">
      <c r="A42958" t="s">
        <v>1231</v>
      </c>
      <c r="B42958" t="s">
        <v>2489</v>
      </c>
      <c r="C42958" s="28">
        <v>52963</v>
      </c>
      <c r="E42958">
        <v>0</v>
      </c>
    </row>
    <row r="42959" spans="1:5">
      <c r="A42959" t="s">
        <v>1231</v>
      </c>
      <c r="B42959" t="s">
        <v>2490</v>
      </c>
      <c r="C42959" s="28">
        <v>46023</v>
      </c>
      <c r="E42959">
        <v>0</v>
      </c>
    </row>
    <row r="42960" spans="1:5">
      <c r="A42960" t="s">
        <v>1231</v>
      </c>
      <c r="B42960" t="s">
        <v>2490</v>
      </c>
      <c r="C42960" s="28">
        <v>46753</v>
      </c>
      <c r="E42960">
        <v>0</v>
      </c>
    </row>
    <row r="42961" spans="1:5">
      <c r="A42961" t="s">
        <v>1231</v>
      </c>
      <c r="B42961" t="s">
        <v>2490</v>
      </c>
      <c r="C42961" s="28">
        <v>47484</v>
      </c>
      <c r="E42961">
        <v>0</v>
      </c>
    </row>
    <row r="42962" spans="1:5">
      <c r="A42962" t="s">
        <v>1231</v>
      </c>
      <c r="B42962" t="s">
        <v>2490</v>
      </c>
      <c r="C42962" s="28">
        <v>48214</v>
      </c>
      <c r="E42962">
        <v>0</v>
      </c>
    </row>
    <row r="42963" spans="1:5">
      <c r="A42963" t="s">
        <v>1231</v>
      </c>
      <c r="B42963" t="s">
        <v>2490</v>
      </c>
      <c r="C42963" s="28">
        <v>48945</v>
      </c>
      <c r="E42963">
        <v>0</v>
      </c>
    </row>
    <row r="42964" spans="1:5">
      <c r="A42964" t="s">
        <v>1231</v>
      </c>
      <c r="B42964" t="s">
        <v>2490</v>
      </c>
      <c r="C42964" s="28">
        <v>49310</v>
      </c>
      <c r="E42964">
        <v>0</v>
      </c>
    </row>
    <row r="42965" spans="1:5">
      <c r="A42965" t="s">
        <v>1231</v>
      </c>
      <c r="B42965" t="s">
        <v>2490</v>
      </c>
      <c r="C42965" s="28">
        <v>50771</v>
      </c>
      <c r="E42965">
        <v>0</v>
      </c>
    </row>
    <row r="42966" spans="1:5">
      <c r="A42966" t="s">
        <v>1231</v>
      </c>
      <c r="B42966" t="s">
        <v>2490</v>
      </c>
      <c r="C42966" s="28">
        <v>51136</v>
      </c>
      <c r="E42966">
        <v>0</v>
      </c>
    </row>
    <row r="42967" spans="1:5">
      <c r="A42967" t="s">
        <v>1231</v>
      </c>
      <c r="B42967" t="s">
        <v>2490</v>
      </c>
      <c r="C42967" s="28">
        <v>52963</v>
      </c>
      <c r="E42967">
        <v>0</v>
      </c>
    </row>
    <row r="42968" spans="1:5">
      <c r="A42968" t="s">
        <v>1231</v>
      </c>
      <c r="B42968" t="s">
        <v>2491</v>
      </c>
      <c r="C42968" s="28">
        <v>46023</v>
      </c>
      <c r="E42968">
        <v>0</v>
      </c>
    </row>
    <row r="42969" spans="1:5">
      <c r="A42969" t="s">
        <v>1231</v>
      </c>
      <c r="B42969" t="s">
        <v>2491</v>
      </c>
      <c r="C42969" s="28">
        <v>46753</v>
      </c>
      <c r="E42969">
        <v>0</v>
      </c>
    </row>
    <row r="42970" spans="1:5">
      <c r="A42970" t="s">
        <v>1231</v>
      </c>
      <c r="B42970" t="s">
        <v>2491</v>
      </c>
      <c r="C42970" s="28">
        <v>47484</v>
      </c>
      <c r="E42970">
        <v>0</v>
      </c>
    </row>
    <row r="42971" spans="1:5">
      <c r="A42971" t="s">
        <v>1231</v>
      </c>
      <c r="B42971" t="s">
        <v>2491</v>
      </c>
      <c r="C42971" s="28">
        <v>48214</v>
      </c>
      <c r="E42971">
        <v>0</v>
      </c>
    </row>
    <row r="42972" spans="1:5">
      <c r="A42972" t="s">
        <v>1231</v>
      </c>
      <c r="B42972" t="s">
        <v>2491</v>
      </c>
      <c r="C42972" s="28">
        <v>48945</v>
      </c>
      <c r="E42972">
        <v>0</v>
      </c>
    </row>
    <row r="42973" spans="1:5">
      <c r="A42973" t="s">
        <v>1231</v>
      </c>
      <c r="B42973" t="s">
        <v>2491</v>
      </c>
      <c r="C42973" s="28">
        <v>49310</v>
      </c>
      <c r="E42973">
        <v>0</v>
      </c>
    </row>
    <row r="42974" spans="1:5">
      <c r="A42974" t="s">
        <v>1231</v>
      </c>
      <c r="B42974" t="s">
        <v>2491</v>
      </c>
      <c r="C42974" s="28">
        <v>50771</v>
      </c>
      <c r="E42974">
        <v>0</v>
      </c>
    </row>
    <row r="42975" spans="1:5">
      <c r="A42975" t="s">
        <v>1231</v>
      </c>
      <c r="B42975" t="s">
        <v>2491</v>
      </c>
      <c r="C42975" s="28">
        <v>51136</v>
      </c>
      <c r="E42975">
        <v>0</v>
      </c>
    </row>
    <row r="42976" spans="1:5">
      <c r="A42976" t="s">
        <v>1231</v>
      </c>
      <c r="B42976" t="s">
        <v>2491</v>
      </c>
      <c r="C42976" s="28">
        <v>52963</v>
      </c>
      <c r="E42976">
        <v>0</v>
      </c>
    </row>
    <row r="42977" spans="1:5">
      <c r="A42977" t="s">
        <v>1231</v>
      </c>
      <c r="B42977" t="s">
        <v>2492</v>
      </c>
      <c r="C42977" s="28">
        <v>46023</v>
      </c>
      <c r="E42977">
        <v>0</v>
      </c>
    </row>
    <row r="42978" spans="1:5">
      <c r="A42978" t="s">
        <v>1231</v>
      </c>
      <c r="B42978" t="s">
        <v>2492</v>
      </c>
      <c r="C42978" s="28">
        <v>46753</v>
      </c>
      <c r="E42978">
        <v>0</v>
      </c>
    </row>
    <row r="42979" spans="1:5">
      <c r="A42979" t="s">
        <v>1231</v>
      </c>
      <c r="B42979" t="s">
        <v>2492</v>
      </c>
      <c r="C42979" s="28">
        <v>47484</v>
      </c>
      <c r="E42979">
        <v>0</v>
      </c>
    </row>
    <row r="42980" spans="1:5">
      <c r="A42980" t="s">
        <v>1231</v>
      </c>
      <c r="B42980" t="s">
        <v>2492</v>
      </c>
      <c r="C42980" s="28">
        <v>48214</v>
      </c>
      <c r="E42980">
        <v>0</v>
      </c>
    </row>
    <row r="42981" spans="1:5">
      <c r="A42981" t="s">
        <v>1231</v>
      </c>
      <c r="B42981" t="s">
        <v>2492</v>
      </c>
      <c r="C42981" s="28">
        <v>48945</v>
      </c>
      <c r="E42981">
        <v>0</v>
      </c>
    </row>
    <row r="42982" spans="1:5">
      <c r="A42982" t="s">
        <v>1231</v>
      </c>
      <c r="B42982" t="s">
        <v>2492</v>
      </c>
      <c r="C42982" s="28">
        <v>49310</v>
      </c>
      <c r="E42982">
        <v>0</v>
      </c>
    </row>
    <row r="42983" spans="1:5">
      <c r="A42983" t="s">
        <v>1231</v>
      </c>
      <c r="B42983" t="s">
        <v>2492</v>
      </c>
      <c r="C42983" s="28">
        <v>50771</v>
      </c>
      <c r="E42983">
        <v>0</v>
      </c>
    </row>
    <row r="42984" spans="1:5">
      <c r="A42984" t="s">
        <v>1231</v>
      </c>
      <c r="B42984" t="s">
        <v>2492</v>
      </c>
      <c r="C42984" s="28">
        <v>51136</v>
      </c>
      <c r="E42984">
        <v>0</v>
      </c>
    </row>
    <row r="42985" spans="1:5">
      <c r="A42985" t="s">
        <v>1231</v>
      </c>
      <c r="B42985" t="s">
        <v>2492</v>
      </c>
      <c r="C42985" s="28">
        <v>52963</v>
      </c>
      <c r="E42985">
        <v>0</v>
      </c>
    </row>
    <row r="42986" spans="1:5">
      <c r="A42986" t="s">
        <v>1231</v>
      </c>
      <c r="B42986" t="s">
        <v>2493</v>
      </c>
      <c r="C42986" s="28">
        <v>46023</v>
      </c>
      <c r="E42986">
        <v>0</v>
      </c>
    </row>
    <row r="42987" spans="1:5">
      <c r="A42987" t="s">
        <v>1231</v>
      </c>
      <c r="B42987" t="s">
        <v>2493</v>
      </c>
      <c r="C42987" s="28">
        <v>46753</v>
      </c>
      <c r="E42987">
        <v>0</v>
      </c>
    </row>
    <row r="42988" spans="1:5">
      <c r="A42988" t="s">
        <v>1231</v>
      </c>
      <c r="B42988" t="s">
        <v>2493</v>
      </c>
      <c r="C42988" s="28">
        <v>47484</v>
      </c>
      <c r="E42988">
        <v>0</v>
      </c>
    </row>
    <row r="42989" spans="1:5">
      <c r="A42989" t="s">
        <v>1231</v>
      </c>
      <c r="B42989" t="s">
        <v>2493</v>
      </c>
      <c r="C42989" s="28">
        <v>48214</v>
      </c>
      <c r="E42989">
        <v>0</v>
      </c>
    </row>
    <row r="42990" spans="1:5">
      <c r="A42990" t="s">
        <v>1231</v>
      </c>
      <c r="B42990" t="s">
        <v>2493</v>
      </c>
      <c r="C42990" s="28">
        <v>48945</v>
      </c>
      <c r="E42990">
        <v>0</v>
      </c>
    </row>
    <row r="42991" spans="1:5">
      <c r="A42991" t="s">
        <v>1231</v>
      </c>
      <c r="B42991" t="s">
        <v>2493</v>
      </c>
      <c r="C42991" s="28">
        <v>49310</v>
      </c>
      <c r="E42991">
        <v>0</v>
      </c>
    </row>
    <row r="42992" spans="1:5">
      <c r="A42992" t="s">
        <v>1231</v>
      </c>
      <c r="B42992" t="s">
        <v>2493</v>
      </c>
      <c r="C42992" s="28">
        <v>50771</v>
      </c>
      <c r="E42992">
        <v>0</v>
      </c>
    </row>
    <row r="42993" spans="1:5">
      <c r="A42993" t="s">
        <v>1231</v>
      </c>
      <c r="B42993" t="s">
        <v>2493</v>
      </c>
      <c r="C42993" s="28">
        <v>51136</v>
      </c>
      <c r="E42993">
        <v>0</v>
      </c>
    </row>
    <row r="42994" spans="1:5">
      <c r="A42994" t="s">
        <v>1231</v>
      </c>
      <c r="B42994" t="s">
        <v>2493</v>
      </c>
      <c r="C42994" s="28">
        <v>52963</v>
      </c>
      <c r="E42994">
        <v>0</v>
      </c>
    </row>
    <row r="42995" spans="1:5">
      <c r="A42995" t="s">
        <v>1231</v>
      </c>
      <c r="B42995" t="s">
        <v>2494</v>
      </c>
      <c r="C42995" s="28">
        <v>46023</v>
      </c>
      <c r="E42995">
        <v>0</v>
      </c>
    </row>
    <row r="42996" spans="1:5">
      <c r="A42996" t="s">
        <v>1231</v>
      </c>
      <c r="B42996" t="s">
        <v>2494</v>
      </c>
      <c r="C42996" s="28">
        <v>46753</v>
      </c>
      <c r="E42996">
        <v>0</v>
      </c>
    </row>
    <row r="42997" spans="1:5">
      <c r="A42997" t="s">
        <v>1231</v>
      </c>
      <c r="B42997" t="s">
        <v>2494</v>
      </c>
      <c r="C42997" s="28">
        <v>47484</v>
      </c>
      <c r="E42997">
        <v>0</v>
      </c>
    </row>
    <row r="42998" spans="1:5">
      <c r="A42998" t="s">
        <v>1231</v>
      </c>
      <c r="B42998" t="s">
        <v>2494</v>
      </c>
      <c r="C42998" s="28">
        <v>48214</v>
      </c>
      <c r="E42998">
        <v>0</v>
      </c>
    </row>
    <row r="42999" spans="1:5">
      <c r="A42999" t="s">
        <v>1231</v>
      </c>
      <c r="B42999" t="s">
        <v>2494</v>
      </c>
      <c r="C42999" s="28">
        <v>48945</v>
      </c>
      <c r="E42999">
        <v>0</v>
      </c>
    </row>
    <row r="43000" spans="1:5">
      <c r="A43000" t="s">
        <v>1231</v>
      </c>
      <c r="B43000" t="s">
        <v>2494</v>
      </c>
      <c r="C43000" s="28">
        <v>49310</v>
      </c>
      <c r="E43000">
        <v>0</v>
      </c>
    </row>
    <row r="43001" spans="1:5">
      <c r="A43001" t="s">
        <v>1231</v>
      </c>
      <c r="B43001" t="s">
        <v>2494</v>
      </c>
      <c r="C43001" s="28">
        <v>50771</v>
      </c>
      <c r="E43001">
        <v>0</v>
      </c>
    </row>
    <row r="43002" spans="1:5">
      <c r="A43002" t="s">
        <v>1231</v>
      </c>
      <c r="B43002" t="s">
        <v>2494</v>
      </c>
      <c r="C43002" s="28">
        <v>51136</v>
      </c>
      <c r="E43002">
        <v>0</v>
      </c>
    </row>
    <row r="43003" spans="1:5">
      <c r="A43003" t="s">
        <v>1231</v>
      </c>
      <c r="B43003" t="s">
        <v>2494</v>
      </c>
      <c r="C43003" s="28">
        <v>52963</v>
      </c>
      <c r="E43003">
        <v>0</v>
      </c>
    </row>
    <row r="43004" spans="1:5">
      <c r="A43004" t="s">
        <v>1231</v>
      </c>
      <c r="B43004" t="s">
        <v>2495</v>
      </c>
      <c r="C43004" s="28">
        <v>46023</v>
      </c>
      <c r="E43004">
        <v>0</v>
      </c>
    </row>
    <row r="43005" spans="1:5">
      <c r="A43005" t="s">
        <v>1231</v>
      </c>
      <c r="B43005" t="s">
        <v>2495</v>
      </c>
      <c r="C43005" s="28">
        <v>46753</v>
      </c>
      <c r="E43005">
        <v>0</v>
      </c>
    </row>
    <row r="43006" spans="1:5">
      <c r="A43006" t="s">
        <v>1231</v>
      </c>
      <c r="B43006" t="s">
        <v>2495</v>
      </c>
      <c r="C43006" s="28">
        <v>47484</v>
      </c>
      <c r="E43006">
        <v>0</v>
      </c>
    </row>
    <row r="43007" spans="1:5">
      <c r="A43007" t="s">
        <v>1231</v>
      </c>
      <c r="B43007" t="s">
        <v>2495</v>
      </c>
      <c r="C43007" s="28">
        <v>48214</v>
      </c>
      <c r="E43007">
        <v>0</v>
      </c>
    </row>
    <row r="43008" spans="1:5">
      <c r="A43008" t="s">
        <v>1231</v>
      </c>
      <c r="B43008" t="s">
        <v>2495</v>
      </c>
      <c r="C43008" s="28">
        <v>48945</v>
      </c>
      <c r="E43008">
        <v>0</v>
      </c>
    </row>
    <row r="43009" spans="1:5">
      <c r="A43009" t="s">
        <v>1231</v>
      </c>
      <c r="B43009" t="s">
        <v>2495</v>
      </c>
      <c r="C43009" s="28">
        <v>49310</v>
      </c>
      <c r="E43009">
        <v>0</v>
      </c>
    </row>
    <row r="43010" spans="1:5">
      <c r="A43010" t="s">
        <v>1231</v>
      </c>
      <c r="B43010" t="s">
        <v>2495</v>
      </c>
      <c r="C43010" s="28">
        <v>50771</v>
      </c>
      <c r="E43010">
        <v>0</v>
      </c>
    </row>
    <row r="43011" spans="1:5">
      <c r="A43011" t="s">
        <v>1231</v>
      </c>
      <c r="B43011" t="s">
        <v>2495</v>
      </c>
      <c r="C43011" s="28">
        <v>51136</v>
      </c>
      <c r="E43011">
        <v>0</v>
      </c>
    </row>
    <row r="43012" spans="1:5">
      <c r="A43012" t="s">
        <v>1231</v>
      </c>
      <c r="B43012" t="s">
        <v>2495</v>
      </c>
      <c r="C43012" s="28">
        <v>52963</v>
      </c>
      <c r="E43012">
        <v>0</v>
      </c>
    </row>
    <row r="43013" spans="1:5">
      <c r="A43013" t="s">
        <v>1231</v>
      </c>
      <c r="B43013" t="s">
        <v>2496</v>
      </c>
      <c r="C43013" s="28">
        <v>46023</v>
      </c>
      <c r="E43013">
        <v>0</v>
      </c>
    </row>
    <row r="43014" spans="1:5">
      <c r="A43014" t="s">
        <v>1231</v>
      </c>
      <c r="B43014" t="s">
        <v>2496</v>
      </c>
      <c r="C43014" s="28">
        <v>46753</v>
      </c>
      <c r="E43014">
        <v>0</v>
      </c>
    </row>
    <row r="43015" spans="1:5">
      <c r="A43015" t="s">
        <v>1231</v>
      </c>
      <c r="B43015" t="s">
        <v>2496</v>
      </c>
      <c r="C43015" s="28">
        <v>47484</v>
      </c>
      <c r="E43015">
        <v>0</v>
      </c>
    </row>
    <row r="43016" spans="1:5">
      <c r="A43016" t="s">
        <v>1231</v>
      </c>
      <c r="B43016" t="s">
        <v>2496</v>
      </c>
      <c r="C43016" s="28">
        <v>48214</v>
      </c>
      <c r="E43016">
        <v>0</v>
      </c>
    </row>
    <row r="43017" spans="1:5">
      <c r="A43017" t="s">
        <v>1231</v>
      </c>
      <c r="B43017" t="s">
        <v>2496</v>
      </c>
      <c r="C43017" s="28">
        <v>48945</v>
      </c>
      <c r="E43017">
        <v>0</v>
      </c>
    </row>
    <row r="43018" spans="1:5">
      <c r="A43018" t="s">
        <v>1231</v>
      </c>
      <c r="B43018" t="s">
        <v>2496</v>
      </c>
      <c r="C43018" s="28">
        <v>49310</v>
      </c>
      <c r="E43018">
        <v>0</v>
      </c>
    </row>
    <row r="43019" spans="1:5">
      <c r="A43019" t="s">
        <v>1231</v>
      </c>
      <c r="B43019" t="s">
        <v>2496</v>
      </c>
      <c r="C43019" s="28">
        <v>50771</v>
      </c>
      <c r="E43019">
        <v>0</v>
      </c>
    </row>
    <row r="43020" spans="1:5">
      <c r="A43020" t="s">
        <v>1231</v>
      </c>
      <c r="B43020" t="s">
        <v>2496</v>
      </c>
      <c r="C43020" s="28">
        <v>51136</v>
      </c>
      <c r="E43020">
        <v>0</v>
      </c>
    </row>
    <row r="43021" spans="1:5">
      <c r="A43021" t="s">
        <v>1231</v>
      </c>
      <c r="B43021" t="s">
        <v>2496</v>
      </c>
      <c r="C43021" s="28">
        <v>52963</v>
      </c>
      <c r="E43021">
        <v>0</v>
      </c>
    </row>
    <row r="43022" spans="1:5">
      <c r="A43022" t="s">
        <v>1231</v>
      </c>
      <c r="B43022" t="s">
        <v>2497</v>
      </c>
      <c r="C43022" s="28">
        <v>46023</v>
      </c>
      <c r="E43022">
        <v>0</v>
      </c>
    </row>
    <row r="43023" spans="1:5">
      <c r="A43023" t="s">
        <v>1231</v>
      </c>
      <c r="B43023" t="s">
        <v>2497</v>
      </c>
      <c r="C43023" s="28">
        <v>46753</v>
      </c>
      <c r="E43023">
        <v>0</v>
      </c>
    </row>
    <row r="43024" spans="1:5">
      <c r="A43024" t="s">
        <v>1231</v>
      </c>
      <c r="B43024" t="s">
        <v>2497</v>
      </c>
      <c r="C43024" s="28">
        <v>47484</v>
      </c>
      <c r="E43024">
        <v>0</v>
      </c>
    </row>
    <row r="43025" spans="1:5">
      <c r="A43025" t="s">
        <v>1231</v>
      </c>
      <c r="B43025" t="s">
        <v>2497</v>
      </c>
      <c r="C43025" s="28">
        <v>48214</v>
      </c>
      <c r="E43025">
        <v>0</v>
      </c>
    </row>
    <row r="43026" spans="1:5">
      <c r="A43026" t="s">
        <v>1231</v>
      </c>
      <c r="B43026" t="s">
        <v>2497</v>
      </c>
      <c r="C43026" s="28">
        <v>48945</v>
      </c>
      <c r="E43026">
        <v>0</v>
      </c>
    </row>
    <row r="43027" spans="1:5">
      <c r="A43027" t="s">
        <v>1231</v>
      </c>
      <c r="B43027" t="s">
        <v>2497</v>
      </c>
      <c r="C43027" s="28">
        <v>49310</v>
      </c>
      <c r="E43027">
        <v>0</v>
      </c>
    </row>
    <row r="43028" spans="1:5">
      <c r="A43028" t="s">
        <v>1231</v>
      </c>
      <c r="B43028" t="s">
        <v>2497</v>
      </c>
      <c r="C43028" s="28">
        <v>50771</v>
      </c>
      <c r="E43028">
        <v>0</v>
      </c>
    </row>
    <row r="43029" spans="1:5">
      <c r="A43029" t="s">
        <v>1231</v>
      </c>
      <c r="B43029" t="s">
        <v>2497</v>
      </c>
      <c r="C43029" s="28">
        <v>51136</v>
      </c>
      <c r="E43029">
        <v>0</v>
      </c>
    </row>
    <row r="43030" spans="1:5">
      <c r="A43030" t="s">
        <v>1231</v>
      </c>
      <c r="B43030" t="s">
        <v>2497</v>
      </c>
      <c r="C43030" s="28">
        <v>52963</v>
      </c>
      <c r="E43030">
        <v>0</v>
      </c>
    </row>
    <row r="43031" spans="1:5">
      <c r="A43031" t="s">
        <v>1231</v>
      </c>
      <c r="B43031" t="s">
        <v>2498</v>
      </c>
      <c r="C43031" s="28">
        <v>46023</v>
      </c>
      <c r="E43031">
        <v>0</v>
      </c>
    </row>
    <row r="43032" spans="1:5">
      <c r="A43032" t="s">
        <v>1231</v>
      </c>
      <c r="B43032" t="s">
        <v>2498</v>
      </c>
      <c r="C43032" s="28">
        <v>46753</v>
      </c>
      <c r="E43032">
        <v>0</v>
      </c>
    </row>
    <row r="43033" spans="1:5">
      <c r="A43033" t="s">
        <v>1231</v>
      </c>
      <c r="B43033" t="s">
        <v>2498</v>
      </c>
      <c r="C43033" s="28">
        <v>47484</v>
      </c>
      <c r="E43033">
        <v>0</v>
      </c>
    </row>
    <row r="43034" spans="1:5">
      <c r="A43034" t="s">
        <v>1231</v>
      </c>
      <c r="B43034" t="s">
        <v>2498</v>
      </c>
      <c r="C43034" s="28">
        <v>48214</v>
      </c>
      <c r="E43034">
        <v>0</v>
      </c>
    </row>
    <row r="43035" spans="1:5">
      <c r="A43035" t="s">
        <v>1231</v>
      </c>
      <c r="B43035" t="s">
        <v>2498</v>
      </c>
      <c r="C43035" s="28">
        <v>48945</v>
      </c>
      <c r="E43035">
        <v>0</v>
      </c>
    </row>
    <row r="43036" spans="1:5">
      <c r="A43036" t="s">
        <v>1231</v>
      </c>
      <c r="B43036" t="s">
        <v>2498</v>
      </c>
      <c r="C43036" s="28">
        <v>49310</v>
      </c>
      <c r="E43036">
        <v>0</v>
      </c>
    </row>
    <row r="43037" spans="1:5">
      <c r="A43037" t="s">
        <v>1231</v>
      </c>
      <c r="B43037" t="s">
        <v>2498</v>
      </c>
      <c r="C43037" s="28">
        <v>50771</v>
      </c>
      <c r="E43037">
        <v>0</v>
      </c>
    </row>
    <row r="43038" spans="1:5">
      <c r="A43038" t="s">
        <v>1231</v>
      </c>
      <c r="B43038" t="s">
        <v>2498</v>
      </c>
      <c r="C43038" s="28">
        <v>51136</v>
      </c>
      <c r="E43038">
        <v>0</v>
      </c>
    </row>
    <row r="43039" spans="1:5">
      <c r="A43039" t="s">
        <v>1231</v>
      </c>
      <c r="B43039" t="s">
        <v>2498</v>
      </c>
      <c r="C43039" s="28">
        <v>52963</v>
      </c>
      <c r="E43039">
        <v>0</v>
      </c>
    </row>
    <row r="43040" spans="1:5">
      <c r="A43040" t="s">
        <v>1231</v>
      </c>
      <c r="B43040" t="s">
        <v>2499</v>
      </c>
      <c r="C43040" s="28">
        <v>46023</v>
      </c>
      <c r="E43040">
        <v>0</v>
      </c>
    </row>
    <row r="43041" spans="1:5">
      <c r="A43041" t="s">
        <v>1231</v>
      </c>
      <c r="B43041" t="s">
        <v>2499</v>
      </c>
      <c r="C43041" s="28">
        <v>46753</v>
      </c>
      <c r="E43041">
        <v>0</v>
      </c>
    </row>
    <row r="43042" spans="1:5">
      <c r="A43042" t="s">
        <v>1231</v>
      </c>
      <c r="B43042" t="s">
        <v>2499</v>
      </c>
      <c r="C43042" s="28">
        <v>47484</v>
      </c>
      <c r="E43042">
        <v>0</v>
      </c>
    </row>
    <row r="43043" spans="1:5">
      <c r="A43043" t="s">
        <v>1231</v>
      </c>
      <c r="B43043" t="s">
        <v>2499</v>
      </c>
      <c r="C43043" s="28">
        <v>48214</v>
      </c>
      <c r="E43043">
        <v>0</v>
      </c>
    </row>
    <row r="43044" spans="1:5">
      <c r="A43044" t="s">
        <v>1231</v>
      </c>
      <c r="B43044" t="s">
        <v>2499</v>
      </c>
      <c r="C43044" s="28">
        <v>48945</v>
      </c>
      <c r="E43044">
        <v>0</v>
      </c>
    </row>
    <row r="43045" spans="1:5">
      <c r="A43045" t="s">
        <v>1231</v>
      </c>
      <c r="B43045" t="s">
        <v>2499</v>
      </c>
      <c r="C43045" s="28">
        <v>49310</v>
      </c>
      <c r="E43045">
        <v>0</v>
      </c>
    </row>
    <row r="43046" spans="1:5">
      <c r="A43046" t="s">
        <v>1231</v>
      </c>
      <c r="B43046" t="s">
        <v>2499</v>
      </c>
      <c r="C43046" s="28">
        <v>50771</v>
      </c>
      <c r="E43046">
        <v>0</v>
      </c>
    </row>
    <row r="43047" spans="1:5">
      <c r="A43047" t="s">
        <v>1231</v>
      </c>
      <c r="B43047" t="s">
        <v>2499</v>
      </c>
      <c r="C43047" s="28">
        <v>51136</v>
      </c>
      <c r="E43047">
        <v>0</v>
      </c>
    </row>
    <row r="43048" spans="1:5">
      <c r="A43048" t="s">
        <v>1231</v>
      </c>
      <c r="B43048" t="s">
        <v>2499</v>
      </c>
      <c r="C43048" s="28">
        <v>52963</v>
      </c>
      <c r="E43048">
        <v>0</v>
      </c>
    </row>
    <row r="43049" spans="1:5">
      <c r="A43049" t="s">
        <v>1231</v>
      </c>
      <c r="B43049" t="s">
        <v>1427</v>
      </c>
      <c r="C43049" s="28">
        <v>46023</v>
      </c>
      <c r="E43049">
        <v>0</v>
      </c>
    </row>
    <row r="43050" spans="1:5">
      <c r="A43050" t="s">
        <v>1231</v>
      </c>
      <c r="B43050" t="s">
        <v>1427</v>
      </c>
      <c r="C43050" s="28">
        <v>46753</v>
      </c>
      <c r="E43050">
        <v>0</v>
      </c>
    </row>
    <row r="43051" spans="1:5">
      <c r="A43051" t="s">
        <v>1231</v>
      </c>
      <c r="B43051" t="s">
        <v>1427</v>
      </c>
      <c r="C43051" s="28">
        <v>47484</v>
      </c>
      <c r="E43051">
        <v>0</v>
      </c>
    </row>
    <row r="43052" spans="1:5">
      <c r="A43052" t="s">
        <v>1231</v>
      </c>
      <c r="B43052" t="s">
        <v>1427</v>
      </c>
      <c r="C43052" s="28">
        <v>48214</v>
      </c>
      <c r="E43052">
        <v>0</v>
      </c>
    </row>
    <row r="43053" spans="1:5">
      <c r="A43053" t="s">
        <v>1231</v>
      </c>
      <c r="B43053" t="s">
        <v>1427</v>
      </c>
      <c r="C43053" s="28">
        <v>48945</v>
      </c>
      <c r="E43053">
        <v>0</v>
      </c>
    </row>
    <row r="43054" spans="1:5">
      <c r="A43054" t="s">
        <v>1231</v>
      </c>
      <c r="B43054" t="s">
        <v>1427</v>
      </c>
      <c r="C43054" s="28">
        <v>49310</v>
      </c>
      <c r="E43054">
        <v>0</v>
      </c>
    </row>
    <row r="43055" spans="1:5">
      <c r="A43055" t="s">
        <v>1231</v>
      </c>
      <c r="B43055" t="s">
        <v>1427</v>
      </c>
      <c r="C43055" s="28">
        <v>50771</v>
      </c>
      <c r="E43055">
        <v>0</v>
      </c>
    </row>
    <row r="43056" spans="1:5">
      <c r="A43056" t="s">
        <v>1231</v>
      </c>
      <c r="B43056" t="s">
        <v>1427</v>
      </c>
      <c r="C43056" s="28">
        <v>51136</v>
      </c>
      <c r="E43056">
        <v>0</v>
      </c>
    </row>
    <row r="43057" spans="1:5">
      <c r="A43057" t="s">
        <v>1231</v>
      </c>
      <c r="B43057" t="s">
        <v>1427</v>
      </c>
      <c r="C43057" s="28">
        <v>52963</v>
      </c>
      <c r="E43057">
        <v>0</v>
      </c>
    </row>
    <row r="43058" spans="1:5">
      <c r="A43058" t="s">
        <v>1231</v>
      </c>
      <c r="B43058" t="s">
        <v>2500</v>
      </c>
      <c r="C43058" s="28">
        <v>46023</v>
      </c>
      <c r="E43058">
        <v>0</v>
      </c>
    </row>
    <row r="43059" spans="1:5">
      <c r="A43059" t="s">
        <v>1231</v>
      </c>
      <c r="B43059" t="s">
        <v>2500</v>
      </c>
      <c r="C43059" s="28">
        <v>46753</v>
      </c>
      <c r="E43059">
        <v>0</v>
      </c>
    </row>
    <row r="43060" spans="1:5">
      <c r="A43060" t="s">
        <v>1231</v>
      </c>
      <c r="B43060" t="s">
        <v>2500</v>
      </c>
      <c r="C43060" s="28">
        <v>47484</v>
      </c>
      <c r="E43060">
        <v>0</v>
      </c>
    </row>
    <row r="43061" spans="1:5">
      <c r="A43061" t="s">
        <v>1231</v>
      </c>
      <c r="B43061" t="s">
        <v>2500</v>
      </c>
      <c r="C43061" s="28">
        <v>48214</v>
      </c>
      <c r="E43061">
        <v>0</v>
      </c>
    </row>
    <row r="43062" spans="1:5">
      <c r="A43062" t="s">
        <v>1231</v>
      </c>
      <c r="B43062" t="s">
        <v>2500</v>
      </c>
      <c r="C43062" s="28">
        <v>48945</v>
      </c>
      <c r="E43062">
        <v>0</v>
      </c>
    </row>
    <row r="43063" spans="1:5">
      <c r="A43063" t="s">
        <v>1231</v>
      </c>
      <c r="B43063" t="s">
        <v>2500</v>
      </c>
      <c r="C43063" s="28">
        <v>49310</v>
      </c>
      <c r="E43063">
        <v>0</v>
      </c>
    </row>
    <row r="43064" spans="1:5">
      <c r="A43064" t="s">
        <v>1231</v>
      </c>
      <c r="B43064" t="s">
        <v>2500</v>
      </c>
      <c r="C43064" s="28">
        <v>50771</v>
      </c>
      <c r="E43064">
        <v>0</v>
      </c>
    </row>
    <row r="43065" spans="1:5">
      <c r="A43065" t="s">
        <v>1231</v>
      </c>
      <c r="B43065" t="s">
        <v>2500</v>
      </c>
      <c r="C43065" s="28">
        <v>51136</v>
      </c>
      <c r="E43065">
        <v>0</v>
      </c>
    </row>
    <row r="43066" spans="1:5">
      <c r="A43066" t="s">
        <v>1231</v>
      </c>
      <c r="B43066" t="s">
        <v>2500</v>
      </c>
      <c r="C43066" s="28">
        <v>52963</v>
      </c>
      <c r="E43066">
        <v>0</v>
      </c>
    </row>
    <row r="43067" spans="1:5">
      <c r="A43067" t="s">
        <v>1231</v>
      </c>
      <c r="B43067" t="s">
        <v>2501</v>
      </c>
      <c r="C43067" s="28">
        <v>46023</v>
      </c>
      <c r="E43067">
        <v>0</v>
      </c>
    </row>
    <row r="43068" spans="1:5">
      <c r="A43068" t="s">
        <v>1231</v>
      </c>
      <c r="B43068" t="s">
        <v>2501</v>
      </c>
      <c r="C43068" s="28">
        <v>46753</v>
      </c>
      <c r="E43068">
        <v>0</v>
      </c>
    </row>
    <row r="43069" spans="1:5">
      <c r="A43069" t="s">
        <v>1231</v>
      </c>
      <c r="B43069" t="s">
        <v>2501</v>
      </c>
      <c r="C43069" s="28">
        <v>47484</v>
      </c>
      <c r="E43069">
        <v>0</v>
      </c>
    </row>
    <row r="43070" spans="1:5">
      <c r="A43070" t="s">
        <v>1231</v>
      </c>
      <c r="B43070" t="s">
        <v>2501</v>
      </c>
      <c r="C43070" s="28">
        <v>48214</v>
      </c>
      <c r="E43070">
        <v>0</v>
      </c>
    </row>
    <row r="43071" spans="1:5">
      <c r="A43071" t="s">
        <v>1231</v>
      </c>
      <c r="B43071" t="s">
        <v>2501</v>
      </c>
      <c r="C43071" s="28">
        <v>48945</v>
      </c>
      <c r="E43071">
        <v>0</v>
      </c>
    </row>
    <row r="43072" spans="1:5">
      <c r="A43072" t="s">
        <v>1231</v>
      </c>
      <c r="B43072" t="s">
        <v>2501</v>
      </c>
      <c r="C43072" s="28">
        <v>49310</v>
      </c>
      <c r="E43072">
        <v>0</v>
      </c>
    </row>
    <row r="43073" spans="1:5">
      <c r="A43073" t="s">
        <v>1231</v>
      </c>
      <c r="B43073" t="s">
        <v>2501</v>
      </c>
      <c r="C43073" s="28">
        <v>50771</v>
      </c>
      <c r="E43073">
        <v>0</v>
      </c>
    </row>
    <row r="43074" spans="1:5">
      <c r="A43074" t="s">
        <v>1231</v>
      </c>
      <c r="B43074" t="s">
        <v>2501</v>
      </c>
      <c r="C43074" s="28">
        <v>51136</v>
      </c>
      <c r="E43074">
        <v>0</v>
      </c>
    </row>
    <row r="43075" spans="1:5">
      <c r="A43075" t="s">
        <v>1231</v>
      </c>
      <c r="B43075" t="s">
        <v>2501</v>
      </c>
      <c r="C43075" s="28">
        <v>52963</v>
      </c>
      <c r="E43075">
        <v>0</v>
      </c>
    </row>
    <row r="43076" spans="1:5">
      <c r="A43076" t="s">
        <v>1231</v>
      </c>
      <c r="B43076" t="s">
        <v>2502</v>
      </c>
      <c r="C43076" s="28">
        <v>46023</v>
      </c>
      <c r="E43076">
        <v>0</v>
      </c>
    </row>
    <row r="43077" spans="1:5">
      <c r="A43077" t="s">
        <v>1231</v>
      </c>
      <c r="B43077" t="s">
        <v>2502</v>
      </c>
      <c r="C43077" s="28">
        <v>46753</v>
      </c>
      <c r="E43077">
        <v>0</v>
      </c>
    </row>
    <row r="43078" spans="1:5">
      <c r="A43078" t="s">
        <v>1231</v>
      </c>
      <c r="B43078" t="s">
        <v>2502</v>
      </c>
      <c r="C43078" s="28">
        <v>47484</v>
      </c>
      <c r="E43078">
        <v>0</v>
      </c>
    </row>
    <row r="43079" spans="1:5">
      <c r="A43079" t="s">
        <v>1231</v>
      </c>
      <c r="B43079" t="s">
        <v>2502</v>
      </c>
      <c r="C43079" s="28">
        <v>48214</v>
      </c>
      <c r="E43079">
        <v>0</v>
      </c>
    </row>
    <row r="43080" spans="1:5">
      <c r="A43080" t="s">
        <v>1231</v>
      </c>
      <c r="B43080" t="s">
        <v>2502</v>
      </c>
      <c r="C43080" s="28">
        <v>48945</v>
      </c>
      <c r="E43080">
        <v>0</v>
      </c>
    </row>
    <row r="43081" spans="1:5">
      <c r="A43081" t="s">
        <v>1231</v>
      </c>
      <c r="B43081" t="s">
        <v>2502</v>
      </c>
      <c r="C43081" s="28">
        <v>49310</v>
      </c>
      <c r="E43081">
        <v>0</v>
      </c>
    </row>
    <row r="43082" spans="1:5">
      <c r="A43082" t="s">
        <v>1231</v>
      </c>
      <c r="B43082" t="s">
        <v>2502</v>
      </c>
      <c r="C43082" s="28">
        <v>50771</v>
      </c>
      <c r="E43082">
        <v>0</v>
      </c>
    </row>
    <row r="43083" spans="1:5">
      <c r="A43083" t="s">
        <v>1231</v>
      </c>
      <c r="B43083" t="s">
        <v>2502</v>
      </c>
      <c r="C43083" s="28">
        <v>51136</v>
      </c>
      <c r="E43083">
        <v>0</v>
      </c>
    </row>
    <row r="43084" spans="1:5">
      <c r="A43084" t="s">
        <v>1231</v>
      </c>
      <c r="B43084" t="s">
        <v>2502</v>
      </c>
      <c r="C43084" s="28">
        <v>52963</v>
      </c>
      <c r="E43084">
        <v>0</v>
      </c>
    </row>
    <row r="43085" spans="1:5">
      <c r="A43085" t="s">
        <v>1231</v>
      </c>
      <c r="B43085" t="s">
        <v>2503</v>
      </c>
      <c r="C43085" s="28">
        <v>46023</v>
      </c>
      <c r="E43085">
        <v>0</v>
      </c>
    </row>
    <row r="43086" spans="1:5">
      <c r="A43086" t="s">
        <v>1231</v>
      </c>
      <c r="B43086" t="s">
        <v>2503</v>
      </c>
      <c r="C43086" s="28">
        <v>46753</v>
      </c>
      <c r="E43086">
        <v>0</v>
      </c>
    </row>
    <row r="43087" spans="1:5">
      <c r="A43087" t="s">
        <v>1231</v>
      </c>
      <c r="B43087" t="s">
        <v>2503</v>
      </c>
      <c r="C43087" s="28">
        <v>47484</v>
      </c>
      <c r="E43087">
        <v>0</v>
      </c>
    </row>
    <row r="43088" spans="1:5">
      <c r="A43088" t="s">
        <v>1231</v>
      </c>
      <c r="B43088" t="s">
        <v>2503</v>
      </c>
      <c r="C43088" s="28">
        <v>48214</v>
      </c>
      <c r="E43088">
        <v>0</v>
      </c>
    </row>
    <row r="43089" spans="1:5">
      <c r="A43089" t="s">
        <v>1231</v>
      </c>
      <c r="B43089" t="s">
        <v>2503</v>
      </c>
      <c r="C43089" s="28">
        <v>48945</v>
      </c>
      <c r="E43089">
        <v>0</v>
      </c>
    </row>
    <row r="43090" spans="1:5">
      <c r="A43090" t="s">
        <v>1231</v>
      </c>
      <c r="B43090" t="s">
        <v>2503</v>
      </c>
      <c r="C43090" s="28">
        <v>49310</v>
      </c>
      <c r="E43090">
        <v>0</v>
      </c>
    </row>
    <row r="43091" spans="1:5">
      <c r="A43091" t="s">
        <v>1231</v>
      </c>
      <c r="B43091" t="s">
        <v>2503</v>
      </c>
      <c r="C43091" s="28">
        <v>50771</v>
      </c>
      <c r="E43091">
        <v>0</v>
      </c>
    </row>
    <row r="43092" spans="1:5">
      <c r="A43092" t="s">
        <v>1231</v>
      </c>
      <c r="B43092" t="s">
        <v>2503</v>
      </c>
      <c r="C43092" s="28">
        <v>51136</v>
      </c>
      <c r="E43092">
        <v>0</v>
      </c>
    </row>
    <row r="43093" spans="1:5">
      <c r="A43093" t="s">
        <v>1231</v>
      </c>
      <c r="B43093" t="s">
        <v>2503</v>
      </c>
      <c r="C43093" s="28">
        <v>52963</v>
      </c>
      <c r="E43093">
        <v>0</v>
      </c>
    </row>
    <row r="43094" spans="1:5">
      <c r="A43094" t="s">
        <v>1231</v>
      </c>
      <c r="B43094" t="s">
        <v>2504</v>
      </c>
      <c r="C43094" s="28">
        <v>46023</v>
      </c>
      <c r="E43094">
        <v>0</v>
      </c>
    </row>
    <row r="43095" spans="1:5">
      <c r="A43095" t="s">
        <v>1231</v>
      </c>
      <c r="B43095" t="s">
        <v>2504</v>
      </c>
      <c r="C43095" s="28">
        <v>46753</v>
      </c>
      <c r="E43095">
        <v>0</v>
      </c>
    </row>
    <row r="43096" spans="1:5">
      <c r="A43096" t="s">
        <v>1231</v>
      </c>
      <c r="B43096" t="s">
        <v>2504</v>
      </c>
      <c r="C43096" s="28">
        <v>47484</v>
      </c>
      <c r="E43096">
        <v>0</v>
      </c>
    </row>
    <row r="43097" spans="1:5">
      <c r="A43097" t="s">
        <v>1231</v>
      </c>
      <c r="B43097" t="s">
        <v>2504</v>
      </c>
      <c r="C43097" s="28">
        <v>48214</v>
      </c>
      <c r="E43097">
        <v>0</v>
      </c>
    </row>
    <row r="43098" spans="1:5">
      <c r="A43098" t="s">
        <v>1231</v>
      </c>
      <c r="B43098" t="s">
        <v>2504</v>
      </c>
      <c r="C43098" s="28">
        <v>48945</v>
      </c>
      <c r="E43098">
        <v>0</v>
      </c>
    </row>
    <row r="43099" spans="1:5">
      <c r="A43099" t="s">
        <v>1231</v>
      </c>
      <c r="B43099" t="s">
        <v>2504</v>
      </c>
      <c r="C43099" s="28">
        <v>49310</v>
      </c>
      <c r="E43099">
        <v>0</v>
      </c>
    </row>
    <row r="43100" spans="1:5">
      <c r="A43100" t="s">
        <v>1231</v>
      </c>
      <c r="B43100" t="s">
        <v>2504</v>
      </c>
      <c r="C43100" s="28">
        <v>50771</v>
      </c>
      <c r="E43100">
        <v>0</v>
      </c>
    </row>
    <row r="43101" spans="1:5">
      <c r="A43101" t="s">
        <v>1231</v>
      </c>
      <c r="B43101" t="s">
        <v>2504</v>
      </c>
      <c r="C43101" s="28">
        <v>51136</v>
      </c>
      <c r="E43101">
        <v>0</v>
      </c>
    </row>
    <row r="43102" spans="1:5">
      <c r="A43102" t="s">
        <v>1231</v>
      </c>
      <c r="B43102" t="s">
        <v>2504</v>
      </c>
      <c r="C43102" s="28">
        <v>52963</v>
      </c>
      <c r="E43102">
        <v>0</v>
      </c>
    </row>
    <row r="43103" spans="1:5">
      <c r="A43103" t="s">
        <v>1231</v>
      </c>
      <c r="B43103" t="s">
        <v>2505</v>
      </c>
      <c r="C43103" s="28">
        <v>46023</v>
      </c>
      <c r="E43103">
        <v>0</v>
      </c>
    </row>
    <row r="43104" spans="1:5">
      <c r="A43104" t="s">
        <v>1231</v>
      </c>
      <c r="B43104" t="s">
        <v>2505</v>
      </c>
      <c r="C43104" s="28">
        <v>46753</v>
      </c>
      <c r="E43104">
        <v>0</v>
      </c>
    </row>
    <row r="43105" spans="1:5">
      <c r="A43105" t="s">
        <v>1231</v>
      </c>
      <c r="B43105" t="s">
        <v>2505</v>
      </c>
      <c r="C43105" s="28">
        <v>47484</v>
      </c>
      <c r="E43105">
        <v>0</v>
      </c>
    </row>
    <row r="43106" spans="1:5">
      <c r="A43106" t="s">
        <v>1231</v>
      </c>
      <c r="B43106" t="s">
        <v>2505</v>
      </c>
      <c r="C43106" s="28">
        <v>48214</v>
      </c>
      <c r="E43106">
        <v>0</v>
      </c>
    </row>
    <row r="43107" spans="1:5">
      <c r="A43107" t="s">
        <v>1231</v>
      </c>
      <c r="B43107" t="s">
        <v>2505</v>
      </c>
      <c r="C43107" s="28">
        <v>48945</v>
      </c>
      <c r="E43107">
        <v>0</v>
      </c>
    </row>
    <row r="43108" spans="1:5">
      <c r="A43108" t="s">
        <v>1231</v>
      </c>
      <c r="B43108" t="s">
        <v>2505</v>
      </c>
      <c r="C43108" s="28">
        <v>49310</v>
      </c>
      <c r="E43108">
        <v>0</v>
      </c>
    </row>
    <row r="43109" spans="1:5">
      <c r="A43109" t="s">
        <v>1231</v>
      </c>
      <c r="B43109" t="s">
        <v>2505</v>
      </c>
      <c r="C43109" s="28">
        <v>50771</v>
      </c>
      <c r="E43109">
        <v>0</v>
      </c>
    </row>
    <row r="43110" spans="1:5">
      <c r="A43110" t="s">
        <v>1231</v>
      </c>
      <c r="B43110" t="s">
        <v>2505</v>
      </c>
      <c r="C43110" s="28">
        <v>51136</v>
      </c>
      <c r="E43110">
        <v>0</v>
      </c>
    </row>
    <row r="43111" spans="1:5">
      <c r="A43111" t="s">
        <v>1231</v>
      </c>
      <c r="B43111" t="s">
        <v>2505</v>
      </c>
      <c r="C43111" s="28">
        <v>52963</v>
      </c>
      <c r="E43111">
        <v>0</v>
      </c>
    </row>
    <row r="43112" spans="1:5">
      <c r="A43112" t="s">
        <v>1231</v>
      </c>
      <c r="B43112" t="s">
        <v>2506</v>
      </c>
      <c r="C43112" s="28">
        <v>46023</v>
      </c>
      <c r="E43112">
        <v>0</v>
      </c>
    </row>
    <row r="43113" spans="1:5">
      <c r="A43113" t="s">
        <v>1231</v>
      </c>
      <c r="B43113" t="s">
        <v>2506</v>
      </c>
      <c r="C43113" s="28">
        <v>46753</v>
      </c>
      <c r="E43113">
        <v>0</v>
      </c>
    </row>
    <row r="43114" spans="1:5">
      <c r="A43114" t="s">
        <v>1231</v>
      </c>
      <c r="B43114" t="s">
        <v>2506</v>
      </c>
      <c r="C43114" s="28">
        <v>47484</v>
      </c>
      <c r="E43114">
        <v>0</v>
      </c>
    </row>
    <row r="43115" spans="1:5">
      <c r="A43115" t="s">
        <v>1231</v>
      </c>
      <c r="B43115" t="s">
        <v>2506</v>
      </c>
      <c r="C43115" s="28">
        <v>48214</v>
      </c>
      <c r="E43115">
        <v>0</v>
      </c>
    </row>
    <row r="43116" spans="1:5">
      <c r="A43116" t="s">
        <v>1231</v>
      </c>
      <c r="B43116" t="s">
        <v>2506</v>
      </c>
      <c r="C43116" s="28">
        <v>48945</v>
      </c>
      <c r="E43116">
        <v>0</v>
      </c>
    </row>
    <row r="43117" spans="1:5">
      <c r="A43117" t="s">
        <v>1231</v>
      </c>
      <c r="B43117" t="s">
        <v>2506</v>
      </c>
      <c r="C43117" s="28">
        <v>49310</v>
      </c>
      <c r="E43117">
        <v>0</v>
      </c>
    </row>
    <row r="43118" spans="1:5">
      <c r="A43118" t="s">
        <v>1231</v>
      </c>
      <c r="B43118" t="s">
        <v>2506</v>
      </c>
      <c r="C43118" s="28">
        <v>50771</v>
      </c>
      <c r="E43118">
        <v>0</v>
      </c>
    </row>
    <row r="43119" spans="1:5">
      <c r="A43119" t="s">
        <v>1231</v>
      </c>
      <c r="B43119" t="s">
        <v>2506</v>
      </c>
      <c r="C43119" s="28">
        <v>51136</v>
      </c>
      <c r="E43119">
        <v>0</v>
      </c>
    </row>
    <row r="43120" spans="1:5">
      <c r="A43120" t="s">
        <v>1231</v>
      </c>
      <c r="B43120" t="s">
        <v>2506</v>
      </c>
      <c r="C43120" s="28">
        <v>52963</v>
      </c>
      <c r="E43120">
        <v>0</v>
      </c>
    </row>
    <row r="43121" spans="1:5">
      <c r="A43121" t="s">
        <v>1231</v>
      </c>
      <c r="B43121" t="s">
        <v>2507</v>
      </c>
      <c r="C43121" s="28">
        <v>46023</v>
      </c>
      <c r="E43121">
        <v>0</v>
      </c>
    </row>
    <row r="43122" spans="1:5">
      <c r="A43122" t="s">
        <v>1231</v>
      </c>
      <c r="B43122" t="s">
        <v>2507</v>
      </c>
      <c r="C43122" s="28">
        <v>46753</v>
      </c>
      <c r="E43122">
        <v>0</v>
      </c>
    </row>
    <row r="43123" spans="1:5">
      <c r="A43123" t="s">
        <v>1231</v>
      </c>
      <c r="B43123" t="s">
        <v>2507</v>
      </c>
      <c r="C43123" s="28">
        <v>47484</v>
      </c>
      <c r="E43123">
        <v>0</v>
      </c>
    </row>
    <row r="43124" spans="1:5">
      <c r="A43124" t="s">
        <v>1231</v>
      </c>
      <c r="B43124" t="s">
        <v>2507</v>
      </c>
      <c r="C43124" s="28">
        <v>48214</v>
      </c>
      <c r="E43124">
        <v>0</v>
      </c>
    </row>
    <row r="43125" spans="1:5">
      <c r="A43125" t="s">
        <v>1231</v>
      </c>
      <c r="B43125" t="s">
        <v>2507</v>
      </c>
      <c r="C43125" s="28">
        <v>48945</v>
      </c>
      <c r="E43125">
        <v>0</v>
      </c>
    </row>
    <row r="43126" spans="1:5">
      <c r="A43126" t="s">
        <v>1231</v>
      </c>
      <c r="B43126" t="s">
        <v>2507</v>
      </c>
      <c r="C43126" s="28">
        <v>49310</v>
      </c>
      <c r="E43126">
        <v>0</v>
      </c>
    </row>
    <row r="43127" spans="1:5">
      <c r="A43127" t="s">
        <v>1231</v>
      </c>
      <c r="B43127" t="s">
        <v>2507</v>
      </c>
      <c r="C43127" s="28">
        <v>50771</v>
      </c>
      <c r="E43127">
        <v>0</v>
      </c>
    </row>
    <row r="43128" spans="1:5">
      <c r="A43128" t="s">
        <v>1231</v>
      </c>
      <c r="B43128" t="s">
        <v>2507</v>
      </c>
      <c r="C43128" s="28">
        <v>51136</v>
      </c>
      <c r="E43128">
        <v>0</v>
      </c>
    </row>
    <row r="43129" spans="1:5">
      <c r="A43129" t="s">
        <v>1231</v>
      </c>
      <c r="B43129" t="s">
        <v>2507</v>
      </c>
      <c r="C43129" s="28">
        <v>52963</v>
      </c>
      <c r="E43129">
        <v>0</v>
      </c>
    </row>
    <row r="43130" spans="1:5">
      <c r="A43130" t="s">
        <v>1231</v>
      </c>
      <c r="B43130" t="s">
        <v>2508</v>
      </c>
      <c r="C43130" s="28">
        <v>46023</v>
      </c>
      <c r="E43130">
        <v>0</v>
      </c>
    </row>
    <row r="43131" spans="1:5">
      <c r="A43131" t="s">
        <v>1231</v>
      </c>
      <c r="B43131" t="s">
        <v>2508</v>
      </c>
      <c r="C43131" s="28">
        <v>46753</v>
      </c>
      <c r="E43131">
        <v>0</v>
      </c>
    </row>
    <row r="43132" spans="1:5">
      <c r="A43132" t="s">
        <v>1231</v>
      </c>
      <c r="B43132" t="s">
        <v>2508</v>
      </c>
      <c r="C43132" s="28">
        <v>47484</v>
      </c>
      <c r="E43132">
        <v>0</v>
      </c>
    </row>
    <row r="43133" spans="1:5">
      <c r="A43133" t="s">
        <v>1231</v>
      </c>
      <c r="B43133" t="s">
        <v>2508</v>
      </c>
      <c r="C43133" s="28">
        <v>48214</v>
      </c>
      <c r="E43133">
        <v>0</v>
      </c>
    </row>
    <row r="43134" spans="1:5">
      <c r="A43134" t="s">
        <v>1231</v>
      </c>
      <c r="B43134" t="s">
        <v>2508</v>
      </c>
      <c r="C43134" s="28">
        <v>48945</v>
      </c>
      <c r="E43134">
        <v>0</v>
      </c>
    </row>
    <row r="43135" spans="1:5">
      <c r="A43135" t="s">
        <v>1231</v>
      </c>
      <c r="B43135" t="s">
        <v>2508</v>
      </c>
      <c r="C43135" s="28">
        <v>49310</v>
      </c>
      <c r="E43135">
        <v>0</v>
      </c>
    </row>
    <row r="43136" spans="1:5">
      <c r="A43136" t="s">
        <v>1231</v>
      </c>
      <c r="B43136" t="s">
        <v>2508</v>
      </c>
      <c r="C43136" s="28">
        <v>50771</v>
      </c>
      <c r="E43136">
        <v>0</v>
      </c>
    </row>
    <row r="43137" spans="1:5">
      <c r="A43137" t="s">
        <v>1231</v>
      </c>
      <c r="B43137" t="s">
        <v>2508</v>
      </c>
      <c r="C43137" s="28">
        <v>51136</v>
      </c>
      <c r="E43137">
        <v>0</v>
      </c>
    </row>
    <row r="43138" spans="1:5">
      <c r="A43138" t="s">
        <v>1231</v>
      </c>
      <c r="B43138" t="s">
        <v>2508</v>
      </c>
      <c r="C43138" s="28">
        <v>52963</v>
      </c>
      <c r="E43138">
        <v>0</v>
      </c>
    </row>
    <row r="43139" spans="1:5">
      <c r="A43139" t="s">
        <v>1231</v>
      </c>
      <c r="B43139" t="s">
        <v>2509</v>
      </c>
      <c r="C43139" s="28">
        <v>46023</v>
      </c>
      <c r="E43139">
        <v>0</v>
      </c>
    </row>
    <row r="43140" spans="1:5">
      <c r="A43140" t="s">
        <v>1231</v>
      </c>
      <c r="B43140" t="s">
        <v>2509</v>
      </c>
      <c r="C43140" s="28">
        <v>46753</v>
      </c>
      <c r="E43140">
        <v>0</v>
      </c>
    </row>
    <row r="43141" spans="1:5">
      <c r="A43141" t="s">
        <v>1231</v>
      </c>
      <c r="B43141" t="s">
        <v>2509</v>
      </c>
      <c r="C43141" s="28">
        <v>47484</v>
      </c>
      <c r="E43141">
        <v>0</v>
      </c>
    </row>
    <row r="43142" spans="1:5">
      <c r="A43142" t="s">
        <v>1231</v>
      </c>
      <c r="B43142" t="s">
        <v>2509</v>
      </c>
      <c r="C43142" s="28">
        <v>48214</v>
      </c>
      <c r="E43142">
        <v>0</v>
      </c>
    </row>
    <row r="43143" spans="1:5">
      <c r="A43143" t="s">
        <v>1231</v>
      </c>
      <c r="B43143" t="s">
        <v>2509</v>
      </c>
      <c r="C43143" s="28">
        <v>48945</v>
      </c>
      <c r="E43143">
        <v>0</v>
      </c>
    </row>
    <row r="43144" spans="1:5">
      <c r="A43144" t="s">
        <v>1231</v>
      </c>
      <c r="B43144" t="s">
        <v>2509</v>
      </c>
      <c r="C43144" s="28">
        <v>49310</v>
      </c>
      <c r="E43144">
        <v>0</v>
      </c>
    </row>
    <row r="43145" spans="1:5">
      <c r="A43145" t="s">
        <v>1231</v>
      </c>
      <c r="B43145" t="s">
        <v>2509</v>
      </c>
      <c r="C43145" s="28">
        <v>50771</v>
      </c>
      <c r="E43145">
        <v>0</v>
      </c>
    </row>
    <row r="43146" spans="1:5">
      <c r="A43146" t="s">
        <v>1231</v>
      </c>
      <c r="B43146" t="s">
        <v>2509</v>
      </c>
      <c r="C43146" s="28">
        <v>51136</v>
      </c>
      <c r="E43146">
        <v>0</v>
      </c>
    </row>
    <row r="43147" spans="1:5">
      <c r="A43147" t="s">
        <v>1231</v>
      </c>
      <c r="B43147" t="s">
        <v>2509</v>
      </c>
      <c r="C43147" s="28">
        <v>52963</v>
      </c>
      <c r="E43147">
        <v>0</v>
      </c>
    </row>
    <row r="43148" spans="1:5">
      <c r="A43148" t="s">
        <v>1231</v>
      </c>
      <c r="B43148" t="s">
        <v>2510</v>
      </c>
      <c r="C43148" s="28">
        <v>46023</v>
      </c>
      <c r="E43148">
        <v>0</v>
      </c>
    </row>
    <row r="43149" spans="1:5">
      <c r="A43149" t="s">
        <v>1231</v>
      </c>
      <c r="B43149" t="s">
        <v>2510</v>
      </c>
      <c r="C43149" s="28">
        <v>46753</v>
      </c>
      <c r="E43149">
        <v>0</v>
      </c>
    </row>
    <row r="43150" spans="1:5">
      <c r="A43150" t="s">
        <v>1231</v>
      </c>
      <c r="B43150" t="s">
        <v>2510</v>
      </c>
      <c r="C43150" s="28">
        <v>47484</v>
      </c>
      <c r="E43150">
        <v>0</v>
      </c>
    </row>
    <row r="43151" spans="1:5">
      <c r="A43151" t="s">
        <v>1231</v>
      </c>
      <c r="B43151" t="s">
        <v>2510</v>
      </c>
      <c r="C43151" s="28">
        <v>48214</v>
      </c>
      <c r="E43151">
        <v>0</v>
      </c>
    </row>
    <row r="43152" spans="1:5">
      <c r="A43152" t="s">
        <v>1231</v>
      </c>
      <c r="B43152" t="s">
        <v>2510</v>
      </c>
      <c r="C43152" s="28">
        <v>48945</v>
      </c>
      <c r="E43152">
        <v>0</v>
      </c>
    </row>
    <row r="43153" spans="1:5">
      <c r="A43153" t="s">
        <v>1231</v>
      </c>
      <c r="B43153" t="s">
        <v>2510</v>
      </c>
      <c r="C43153" s="28">
        <v>49310</v>
      </c>
      <c r="E43153">
        <v>0</v>
      </c>
    </row>
    <row r="43154" spans="1:5">
      <c r="A43154" t="s">
        <v>1231</v>
      </c>
      <c r="B43154" t="s">
        <v>2510</v>
      </c>
      <c r="C43154" s="28">
        <v>50771</v>
      </c>
      <c r="E43154">
        <v>0</v>
      </c>
    </row>
    <row r="43155" spans="1:5">
      <c r="A43155" t="s">
        <v>1231</v>
      </c>
      <c r="B43155" t="s">
        <v>2510</v>
      </c>
      <c r="C43155" s="28">
        <v>51136</v>
      </c>
      <c r="E43155">
        <v>0</v>
      </c>
    </row>
    <row r="43156" spans="1:5">
      <c r="A43156" t="s">
        <v>1231</v>
      </c>
      <c r="B43156" t="s">
        <v>2510</v>
      </c>
      <c r="C43156" s="28">
        <v>52963</v>
      </c>
      <c r="E43156">
        <v>0</v>
      </c>
    </row>
    <row r="43157" spans="1:5">
      <c r="A43157" t="s">
        <v>1231</v>
      </c>
      <c r="B43157" t="s">
        <v>2511</v>
      </c>
      <c r="C43157" s="28">
        <v>46023</v>
      </c>
      <c r="E43157">
        <v>0</v>
      </c>
    </row>
    <row r="43158" spans="1:5">
      <c r="A43158" t="s">
        <v>1231</v>
      </c>
      <c r="B43158" t="s">
        <v>2511</v>
      </c>
      <c r="C43158" s="28">
        <v>46753</v>
      </c>
      <c r="E43158">
        <v>0</v>
      </c>
    </row>
    <row r="43159" spans="1:5">
      <c r="A43159" t="s">
        <v>1231</v>
      </c>
      <c r="B43159" t="s">
        <v>2511</v>
      </c>
      <c r="C43159" s="28">
        <v>47484</v>
      </c>
      <c r="E43159">
        <v>0</v>
      </c>
    </row>
    <row r="43160" spans="1:5">
      <c r="A43160" t="s">
        <v>1231</v>
      </c>
      <c r="B43160" t="s">
        <v>2511</v>
      </c>
      <c r="C43160" s="28">
        <v>48214</v>
      </c>
      <c r="E43160">
        <v>0</v>
      </c>
    </row>
    <row r="43161" spans="1:5">
      <c r="A43161" t="s">
        <v>1231</v>
      </c>
      <c r="B43161" t="s">
        <v>2511</v>
      </c>
      <c r="C43161" s="28">
        <v>48945</v>
      </c>
      <c r="E43161">
        <v>0</v>
      </c>
    </row>
    <row r="43162" spans="1:5">
      <c r="A43162" t="s">
        <v>1231</v>
      </c>
      <c r="B43162" t="s">
        <v>2511</v>
      </c>
      <c r="C43162" s="28">
        <v>49310</v>
      </c>
      <c r="E43162">
        <v>0</v>
      </c>
    </row>
    <row r="43163" spans="1:5">
      <c r="A43163" t="s">
        <v>1231</v>
      </c>
      <c r="B43163" t="s">
        <v>2511</v>
      </c>
      <c r="C43163" s="28">
        <v>50771</v>
      </c>
      <c r="E43163">
        <v>0</v>
      </c>
    </row>
    <row r="43164" spans="1:5">
      <c r="A43164" t="s">
        <v>1231</v>
      </c>
      <c r="B43164" t="s">
        <v>2511</v>
      </c>
      <c r="C43164" s="28">
        <v>51136</v>
      </c>
      <c r="E43164">
        <v>0</v>
      </c>
    </row>
    <row r="43165" spans="1:5">
      <c r="A43165" t="s">
        <v>1231</v>
      </c>
      <c r="B43165" t="s">
        <v>2511</v>
      </c>
      <c r="C43165" s="28">
        <v>52963</v>
      </c>
      <c r="E43165">
        <v>0</v>
      </c>
    </row>
    <row r="43166" spans="1:5">
      <c r="A43166" t="s">
        <v>1231</v>
      </c>
      <c r="B43166" t="s">
        <v>2512</v>
      </c>
      <c r="C43166" s="28">
        <v>46023</v>
      </c>
      <c r="E43166">
        <v>0</v>
      </c>
    </row>
    <row r="43167" spans="1:5">
      <c r="A43167" t="s">
        <v>1231</v>
      </c>
      <c r="B43167" t="s">
        <v>2512</v>
      </c>
      <c r="C43167" s="28">
        <v>46753</v>
      </c>
      <c r="E43167">
        <v>0</v>
      </c>
    </row>
    <row r="43168" spans="1:5">
      <c r="A43168" t="s">
        <v>1231</v>
      </c>
      <c r="B43168" t="s">
        <v>2512</v>
      </c>
      <c r="C43168" s="28">
        <v>47484</v>
      </c>
      <c r="E43168">
        <v>0</v>
      </c>
    </row>
    <row r="43169" spans="1:5">
      <c r="A43169" t="s">
        <v>1231</v>
      </c>
      <c r="B43169" t="s">
        <v>2512</v>
      </c>
      <c r="C43169" s="28">
        <v>48214</v>
      </c>
      <c r="E43169">
        <v>0</v>
      </c>
    </row>
    <row r="43170" spans="1:5">
      <c r="A43170" t="s">
        <v>1231</v>
      </c>
      <c r="B43170" t="s">
        <v>2512</v>
      </c>
      <c r="C43170" s="28">
        <v>48945</v>
      </c>
      <c r="E43170">
        <v>0</v>
      </c>
    </row>
    <row r="43171" spans="1:5">
      <c r="A43171" t="s">
        <v>1231</v>
      </c>
      <c r="B43171" t="s">
        <v>2512</v>
      </c>
      <c r="C43171" s="28">
        <v>49310</v>
      </c>
      <c r="E43171">
        <v>0</v>
      </c>
    </row>
    <row r="43172" spans="1:5">
      <c r="A43172" t="s">
        <v>1231</v>
      </c>
      <c r="B43172" t="s">
        <v>2512</v>
      </c>
      <c r="C43172" s="28">
        <v>50771</v>
      </c>
      <c r="E43172">
        <v>0</v>
      </c>
    </row>
    <row r="43173" spans="1:5">
      <c r="A43173" t="s">
        <v>1231</v>
      </c>
      <c r="B43173" t="s">
        <v>2512</v>
      </c>
      <c r="C43173" s="28">
        <v>51136</v>
      </c>
      <c r="E43173">
        <v>0</v>
      </c>
    </row>
    <row r="43174" spans="1:5">
      <c r="A43174" t="s">
        <v>1231</v>
      </c>
      <c r="B43174" t="s">
        <v>2512</v>
      </c>
      <c r="C43174" s="28">
        <v>52963</v>
      </c>
      <c r="E43174">
        <v>0</v>
      </c>
    </row>
    <row r="43175" spans="1:5">
      <c r="A43175" t="s">
        <v>1231</v>
      </c>
      <c r="B43175" t="s">
        <v>2513</v>
      </c>
      <c r="C43175" s="28">
        <v>46023</v>
      </c>
      <c r="E43175">
        <v>0</v>
      </c>
    </row>
    <row r="43176" spans="1:5">
      <c r="A43176" t="s">
        <v>1231</v>
      </c>
      <c r="B43176" t="s">
        <v>2513</v>
      </c>
      <c r="C43176" s="28">
        <v>46753</v>
      </c>
      <c r="E43176">
        <v>0</v>
      </c>
    </row>
    <row r="43177" spans="1:5">
      <c r="A43177" t="s">
        <v>1231</v>
      </c>
      <c r="B43177" t="s">
        <v>2513</v>
      </c>
      <c r="C43177" s="28">
        <v>47484</v>
      </c>
      <c r="E43177">
        <v>0</v>
      </c>
    </row>
    <row r="43178" spans="1:5">
      <c r="A43178" t="s">
        <v>1231</v>
      </c>
      <c r="B43178" t="s">
        <v>2513</v>
      </c>
      <c r="C43178" s="28">
        <v>48214</v>
      </c>
      <c r="E43178">
        <v>0</v>
      </c>
    </row>
    <row r="43179" spans="1:5">
      <c r="A43179" t="s">
        <v>1231</v>
      </c>
      <c r="B43179" t="s">
        <v>2513</v>
      </c>
      <c r="C43179" s="28">
        <v>48945</v>
      </c>
      <c r="E43179">
        <v>0</v>
      </c>
    </row>
    <row r="43180" spans="1:5">
      <c r="A43180" t="s">
        <v>1231</v>
      </c>
      <c r="B43180" t="s">
        <v>2513</v>
      </c>
      <c r="C43180" s="28">
        <v>49310</v>
      </c>
      <c r="E43180">
        <v>0</v>
      </c>
    </row>
    <row r="43181" spans="1:5">
      <c r="A43181" t="s">
        <v>1231</v>
      </c>
      <c r="B43181" t="s">
        <v>2513</v>
      </c>
      <c r="C43181" s="28">
        <v>50771</v>
      </c>
      <c r="E43181">
        <v>0</v>
      </c>
    </row>
    <row r="43182" spans="1:5">
      <c r="A43182" t="s">
        <v>1231</v>
      </c>
      <c r="B43182" t="s">
        <v>2513</v>
      </c>
      <c r="C43182" s="28">
        <v>51136</v>
      </c>
      <c r="E43182">
        <v>0</v>
      </c>
    </row>
    <row r="43183" spans="1:5">
      <c r="A43183" t="s">
        <v>1231</v>
      </c>
      <c r="B43183" t="s">
        <v>2513</v>
      </c>
      <c r="C43183" s="28">
        <v>52963</v>
      </c>
      <c r="E43183">
        <v>0</v>
      </c>
    </row>
    <row r="43184" spans="1:5">
      <c r="A43184" t="s">
        <v>1231</v>
      </c>
      <c r="B43184" t="s">
        <v>1428</v>
      </c>
      <c r="C43184" s="28">
        <v>46023</v>
      </c>
      <c r="E43184">
        <v>0</v>
      </c>
    </row>
    <row r="43185" spans="1:5">
      <c r="A43185" t="s">
        <v>1231</v>
      </c>
      <c r="B43185" t="s">
        <v>1428</v>
      </c>
      <c r="C43185" s="28">
        <v>46753</v>
      </c>
      <c r="E43185">
        <v>0</v>
      </c>
    </row>
    <row r="43186" spans="1:5">
      <c r="A43186" t="s">
        <v>1231</v>
      </c>
      <c r="B43186" t="s">
        <v>1428</v>
      </c>
      <c r="C43186" s="28">
        <v>47484</v>
      </c>
      <c r="E43186">
        <v>0</v>
      </c>
    </row>
    <row r="43187" spans="1:5">
      <c r="A43187" t="s">
        <v>1231</v>
      </c>
      <c r="B43187" t="s">
        <v>1428</v>
      </c>
      <c r="C43187" s="28">
        <v>48214</v>
      </c>
      <c r="E43187">
        <v>0</v>
      </c>
    </row>
    <row r="43188" spans="1:5">
      <c r="A43188" t="s">
        <v>1231</v>
      </c>
      <c r="B43188" t="s">
        <v>1428</v>
      </c>
      <c r="C43188" s="28">
        <v>48945</v>
      </c>
      <c r="E43188">
        <v>0</v>
      </c>
    </row>
    <row r="43189" spans="1:5">
      <c r="A43189" t="s">
        <v>1231</v>
      </c>
      <c r="B43189" t="s">
        <v>1428</v>
      </c>
      <c r="C43189" s="28">
        <v>49310</v>
      </c>
      <c r="E43189">
        <v>0</v>
      </c>
    </row>
    <row r="43190" spans="1:5">
      <c r="A43190" t="s">
        <v>1231</v>
      </c>
      <c r="B43190" t="s">
        <v>1428</v>
      </c>
      <c r="C43190" s="28">
        <v>50771</v>
      </c>
      <c r="E43190">
        <v>0</v>
      </c>
    </row>
    <row r="43191" spans="1:5">
      <c r="A43191" t="s">
        <v>1231</v>
      </c>
      <c r="B43191" t="s">
        <v>1428</v>
      </c>
      <c r="C43191" s="28">
        <v>51136</v>
      </c>
      <c r="E43191">
        <v>0</v>
      </c>
    </row>
    <row r="43192" spans="1:5">
      <c r="A43192" t="s">
        <v>1231</v>
      </c>
      <c r="B43192" t="s">
        <v>1428</v>
      </c>
      <c r="C43192" s="28">
        <v>52963</v>
      </c>
      <c r="E43192">
        <v>0</v>
      </c>
    </row>
    <row r="43193" spans="1:5">
      <c r="A43193" t="s">
        <v>1231</v>
      </c>
      <c r="B43193" t="s">
        <v>2514</v>
      </c>
      <c r="C43193" s="28">
        <v>46023</v>
      </c>
      <c r="E43193">
        <v>0</v>
      </c>
    </row>
    <row r="43194" spans="1:5">
      <c r="A43194" t="s">
        <v>1231</v>
      </c>
      <c r="B43194" t="s">
        <v>2514</v>
      </c>
      <c r="C43194" s="28">
        <v>46753</v>
      </c>
      <c r="E43194">
        <v>0</v>
      </c>
    </row>
    <row r="43195" spans="1:5">
      <c r="A43195" t="s">
        <v>1231</v>
      </c>
      <c r="B43195" t="s">
        <v>2514</v>
      </c>
      <c r="C43195" s="28">
        <v>47484</v>
      </c>
      <c r="E43195">
        <v>0</v>
      </c>
    </row>
    <row r="43196" spans="1:5">
      <c r="A43196" t="s">
        <v>1231</v>
      </c>
      <c r="B43196" t="s">
        <v>2514</v>
      </c>
      <c r="C43196" s="28">
        <v>48214</v>
      </c>
      <c r="E43196">
        <v>0</v>
      </c>
    </row>
    <row r="43197" spans="1:5">
      <c r="A43197" t="s">
        <v>1231</v>
      </c>
      <c r="B43197" t="s">
        <v>2514</v>
      </c>
      <c r="C43197" s="28">
        <v>48945</v>
      </c>
      <c r="E43197">
        <v>0</v>
      </c>
    </row>
    <row r="43198" spans="1:5">
      <c r="A43198" t="s">
        <v>1231</v>
      </c>
      <c r="B43198" t="s">
        <v>2514</v>
      </c>
      <c r="C43198" s="28">
        <v>49310</v>
      </c>
      <c r="E43198">
        <v>0</v>
      </c>
    </row>
    <row r="43199" spans="1:5">
      <c r="A43199" t="s">
        <v>1231</v>
      </c>
      <c r="B43199" t="s">
        <v>2514</v>
      </c>
      <c r="C43199" s="28">
        <v>50771</v>
      </c>
      <c r="E43199">
        <v>0</v>
      </c>
    </row>
    <row r="43200" spans="1:5">
      <c r="A43200" t="s">
        <v>1231</v>
      </c>
      <c r="B43200" t="s">
        <v>2514</v>
      </c>
      <c r="C43200" s="28">
        <v>51136</v>
      </c>
      <c r="E43200">
        <v>0</v>
      </c>
    </row>
    <row r="43201" spans="1:5">
      <c r="A43201" t="s">
        <v>1231</v>
      </c>
      <c r="B43201" t="s">
        <v>2514</v>
      </c>
      <c r="C43201" s="28">
        <v>52963</v>
      </c>
      <c r="E43201">
        <v>0</v>
      </c>
    </row>
    <row r="43202" spans="1:5">
      <c r="A43202" t="s">
        <v>1231</v>
      </c>
      <c r="B43202" t="s">
        <v>2515</v>
      </c>
      <c r="C43202" s="28">
        <v>46023</v>
      </c>
      <c r="E43202">
        <v>0</v>
      </c>
    </row>
    <row r="43203" spans="1:5">
      <c r="A43203" t="s">
        <v>1231</v>
      </c>
      <c r="B43203" t="s">
        <v>2515</v>
      </c>
      <c r="C43203" s="28">
        <v>46753</v>
      </c>
      <c r="E43203">
        <v>0</v>
      </c>
    </row>
    <row r="43204" spans="1:5">
      <c r="A43204" t="s">
        <v>1231</v>
      </c>
      <c r="B43204" t="s">
        <v>2515</v>
      </c>
      <c r="C43204" s="28">
        <v>47484</v>
      </c>
      <c r="E43204">
        <v>0</v>
      </c>
    </row>
    <row r="43205" spans="1:5">
      <c r="A43205" t="s">
        <v>1231</v>
      </c>
      <c r="B43205" t="s">
        <v>2515</v>
      </c>
      <c r="C43205" s="28">
        <v>48214</v>
      </c>
      <c r="E43205">
        <v>0</v>
      </c>
    </row>
    <row r="43206" spans="1:5">
      <c r="A43206" t="s">
        <v>1231</v>
      </c>
      <c r="B43206" t="s">
        <v>2515</v>
      </c>
      <c r="C43206" s="28">
        <v>48945</v>
      </c>
      <c r="E43206">
        <v>0</v>
      </c>
    </row>
    <row r="43207" spans="1:5">
      <c r="A43207" t="s">
        <v>1231</v>
      </c>
      <c r="B43207" t="s">
        <v>2515</v>
      </c>
      <c r="C43207" s="28">
        <v>49310</v>
      </c>
      <c r="E43207">
        <v>0</v>
      </c>
    </row>
    <row r="43208" spans="1:5">
      <c r="A43208" t="s">
        <v>1231</v>
      </c>
      <c r="B43208" t="s">
        <v>2515</v>
      </c>
      <c r="C43208" s="28">
        <v>50771</v>
      </c>
      <c r="E43208">
        <v>0</v>
      </c>
    </row>
    <row r="43209" spans="1:5">
      <c r="A43209" t="s">
        <v>1231</v>
      </c>
      <c r="B43209" t="s">
        <v>2515</v>
      </c>
      <c r="C43209" s="28">
        <v>51136</v>
      </c>
      <c r="E43209">
        <v>0</v>
      </c>
    </row>
    <row r="43210" spans="1:5">
      <c r="A43210" t="s">
        <v>1231</v>
      </c>
      <c r="B43210" t="s">
        <v>2515</v>
      </c>
      <c r="C43210" s="28">
        <v>52963</v>
      </c>
      <c r="E43210">
        <v>0</v>
      </c>
    </row>
    <row r="43211" spans="1:5">
      <c r="A43211" t="s">
        <v>1231</v>
      </c>
      <c r="B43211" t="s">
        <v>2516</v>
      </c>
      <c r="C43211" s="28">
        <v>46023</v>
      </c>
      <c r="E43211">
        <v>0</v>
      </c>
    </row>
    <row r="43212" spans="1:5">
      <c r="A43212" t="s">
        <v>1231</v>
      </c>
      <c r="B43212" t="s">
        <v>2516</v>
      </c>
      <c r="C43212" s="28">
        <v>46753</v>
      </c>
      <c r="E43212">
        <v>0</v>
      </c>
    </row>
    <row r="43213" spans="1:5">
      <c r="A43213" t="s">
        <v>1231</v>
      </c>
      <c r="B43213" t="s">
        <v>2516</v>
      </c>
      <c r="C43213" s="28">
        <v>47484</v>
      </c>
      <c r="E43213">
        <v>0</v>
      </c>
    </row>
    <row r="43214" spans="1:5">
      <c r="A43214" t="s">
        <v>1231</v>
      </c>
      <c r="B43214" t="s">
        <v>2516</v>
      </c>
      <c r="C43214" s="28">
        <v>48214</v>
      </c>
      <c r="E43214">
        <v>0</v>
      </c>
    </row>
    <row r="43215" spans="1:5">
      <c r="A43215" t="s">
        <v>1231</v>
      </c>
      <c r="B43215" t="s">
        <v>2516</v>
      </c>
      <c r="C43215" s="28">
        <v>48945</v>
      </c>
      <c r="E43215">
        <v>0</v>
      </c>
    </row>
    <row r="43216" spans="1:5">
      <c r="A43216" t="s">
        <v>1231</v>
      </c>
      <c r="B43216" t="s">
        <v>2516</v>
      </c>
      <c r="C43216" s="28">
        <v>49310</v>
      </c>
      <c r="E43216">
        <v>0</v>
      </c>
    </row>
    <row r="43217" spans="1:5">
      <c r="A43217" t="s">
        <v>1231</v>
      </c>
      <c r="B43217" t="s">
        <v>2516</v>
      </c>
      <c r="C43217" s="28">
        <v>50771</v>
      </c>
      <c r="E43217">
        <v>0</v>
      </c>
    </row>
    <row r="43218" spans="1:5">
      <c r="A43218" t="s">
        <v>1231</v>
      </c>
      <c r="B43218" t="s">
        <v>2516</v>
      </c>
      <c r="C43218" s="28">
        <v>51136</v>
      </c>
      <c r="E43218">
        <v>0</v>
      </c>
    </row>
    <row r="43219" spans="1:5">
      <c r="A43219" t="s">
        <v>1231</v>
      </c>
      <c r="B43219" t="s">
        <v>2516</v>
      </c>
      <c r="C43219" s="28">
        <v>52963</v>
      </c>
      <c r="E43219">
        <v>0</v>
      </c>
    </row>
    <row r="43220" spans="1:5">
      <c r="A43220" t="s">
        <v>1231</v>
      </c>
      <c r="B43220" t="s">
        <v>2517</v>
      </c>
      <c r="C43220" s="28">
        <v>46023</v>
      </c>
      <c r="E43220">
        <v>0</v>
      </c>
    </row>
    <row r="43221" spans="1:5">
      <c r="A43221" t="s">
        <v>1231</v>
      </c>
      <c r="B43221" t="s">
        <v>2517</v>
      </c>
      <c r="C43221" s="28">
        <v>46753</v>
      </c>
      <c r="E43221">
        <v>0</v>
      </c>
    </row>
    <row r="43222" spans="1:5">
      <c r="A43222" t="s">
        <v>1231</v>
      </c>
      <c r="B43222" t="s">
        <v>2517</v>
      </c>
      <c r="C43222" s="28">
        <v>47484</v>
      </c>
      <c r="E43222">
        <v>0</v>
      </c>
    </row>
    <row r="43223" spans="1:5">
      <c r="A43223" t="s">
        <v>1231</v>
      </c>
      <c r="B43223" t="s">
        <v>2517</v>
      </c>
      <c r="C43223" s="28">
        <v>48214</v>
      </c>
      <c r="E43223">
        <v>0</v>
      </c>
    </row>
    <row r="43224" spans="1:5">
      <c r="A43224" t="s">
        <v>1231</v>
      </c>
      <c r="B43224" t="s">
        <v>2517</v>
      </c>
      <c r="C43224" s="28">
        <v>48945</v>
      </c>
      <c r="E43224">
        <v>0</v>
      </c>
    </row>
    <row r="43225" spans="1:5">
      <c r="A43225" t="s">
        <v>1231</v>
      </c>
      <c r="B43225" t="s">
        <v>2517</v>
      </c>
      <c r="C43225" s="28">
        <v>49310</v>
      </c>
      <c r="E43225">
        <v>0</v>
      </c>
    </row>
    <row r="43226" spans="1:5">
      <c r="A43226" t="s">
        <v>1231</v>
      </c>
      <c r="B43226" t="s">
        <v>2517</v>
      </c>
      <c r="C43226" s="28">
        <v>50771</v>
      </c>
      <c r="E43226">
        <v>0</v>
      </c>
    </row>
    <row r="43227" spans="1:5">
      <c r="A43227" t="s">
        <v>1231</v>
      </c>
      <c r="B43227" t="s">
        <v>2517</v>
      </c>
      <c r="C43227" s="28">
        <v>51136</v>
      </c>
      <c r="E43227">
        <v>0</v>
      </c>
    </row>
    <row r="43228" spans="1:5">
      <c r="A43228" t="s">
        <v>1231</v>
      </c>
      <c r="B43228" t="s">
        <v>2517</v>
      </c>
      <c r="C43228" s="28">
        <v>52963</v>
      </c>
      <c r="E43228">
        <v>0</v>
      </c>
    </row>
    <row r="43229" spans="1:5">
      <c r="A43229" t="s">
        <v>1231</v>
      </c>
      <c r="B43229" t="s">
        <v>2518</v>
      </c>
      <c r="C43229" s="28">
        <v>46023</v>
      </c>
      <c r="E43229">
        <v>0</v>
      </c>
    </row>
    <row r="43230" spans="1:5">
      <c r="A43230" t="s">
        <v>1231</v>
      </c>
      <c r="B43230" t="s">
        <v>2518</v>
      </c>
      <c r="C43230" s="28">
        <v>46753</v>
      </c>
      <c r="E43230">
        <v>0</v>
      </c>
    </row>
    <row r="43231" spans="1:5">
      <c r="A43231" t="s">
        <v>1231</v>
      </c>
      <c r="B43231" t="s">
        <v>2518</v>
      </c>
      <c r="C43231" s="28">
        <v>47484</v>
      </c>
      <c r="E43231">
        <v>0</v>
      </c>
    </row>
    <row r="43232" spans="1:5">
      <c r="A43232" t="s">
        <v>1231</v>
      </c>
      <c r="B43232" t="s">
        <v>2518</v>
      </c>
      <c r="C43232" s="28">
        <v>48214</v>
      </c>
      <c r="E43232">
        <v>0</v>
      </c>
    </row>
    <row r="43233" spans="1:5">
      <c r="A43233" t="s">
        <v>1231</v>
      </c>
      <c r="B43233" t="s">
        <v>2518</v>
      </c>
      <c r="C43233" s="28">
        <v>48945</v>
      </c>
      <c r="E43233">
        <v>0</v>
      </c>
    </row>
    <row r="43234" spans="1:5">
      <c r="A43234" t="s">
        <v>1231</v>
      </c>
      <c r="B43234" t="s">
        <v>2518</v>
      </c>
      <c r="C43234" s="28">
        <v>49310</v>
      </c>
      <c r="E43234">
        <v>0</v>
      </c>
    </row>
    <row r="43235" spans="1:5">
      <c r="A43235" t="s">
        <v>1231</v>
      </c>
      <c r="B43235" t="s">
        <v>2518</v>
      </c>
      <c r="C43235" s="28">
        <v>50771</v>
      </c>
      <c r="E43235">
        <v>0</v>
      </c>
    </row>
    <row r="43236" spans="1:5">
      <c r="A43236" t="s">
        <v>1231</v>
      </c>
      <c r="B43236" t="s">
        <v>2518</v>
      </c>
      <c r="C43236" s="28">
        <v>51136</v>
      </c>
      <c r="E43236">
        <v>0</v>
      </c>
    </row>
    <row r="43237" spans="1:5">
      <c r="A43237" t="s">
        <v>1231</v>
      </c>
      <c r="B43237" t="s">
        <v>2518</v>
      </c>
      <c r="C43237" s="28">
        <v>52963</v>
      </c>
      <c r="E43237">
        <v>0</v>
      </c>
    </row>
    <row r="43238" spans="1:5">
      <c r="A43238" t="s">
        <v>1231</v>
      </c>
      <c r="B43238" t="s">
        <v>2519</v>
      </c>
      <c r="C43238" s="28">
        <v>46023</v>
      </c>
      <c r="E43238">
        <v>0</v>
      </c>
    </row>
    <row r="43239" spans="1:5">
      <c r="A43239" t="s">
        <v>1231</v>
      </c>
      <c r="B43239" t="s">
        <v>2519</v>
      </c>
      <c r="C43239" s="28">
        <v>46753</v>
      </c>
      <c r="E43239">
        <v>0</v>
      </c>
    </row>
    <row r="43240" spans="1:5">
      <c r="A43240" t="s">
        <v>1231</v>
      </c>
      <c r="B43240" t="s">
        <v>2519</v>
      </c>
      <c r="C43240" s="28">
        <v>47484</v>
      </c>
      <c r="E43240">
        <v>0</v>
      </c>
    </row>
    <row r="43241" spans="1:5">
      <c r="A43241" t="s">
        <v>1231</v>
      </c>
      <c r="B43241" t="s">
        <v>2519</v>
      </c>
      <c r="C43241" s="28">
        <v>48214</v>
      </c>
      <c r="E43241">
        <v>0</v>
      </c>
    </row>
    <row r="43242" spans="1:5">
      <c r="A43242" t="s">
        <v>1231</v>
      </c>
      <c r="B43242" t="s">
        <v>2519</v>
      </c>
      <c r="C43242" s="28">
        <v>48945</v>
      </c>
      <c r="E43242">
        <v>0</v>
      </c>
    </row>
    <row r="43243" spans="1:5">
      <c r="A43243" t="s">
        <v>1231</v>
      </c>
      <c r="B43243" t="s">
        <v>2519</v>
      </c>
      <c r="C43243" s="28">
        <v>49310</v>
      </c>
      <c r="E43243">
        <v>0</v>
      </c>
    </row>
    <row r="43244" spans="1:5">
      <c r="A43244" t="s">
        <v>1231</v>
      </c>
      <c r="B43244" t="s">
        <v>2519</v>
      </c>
      <c r="C43244" s="28">
        <v>50771</v>
      </c>
      <c r="E43244">
        <v>0</v>
      </c>
    </row>
    <row r="43245" spans="1:5">
      <c r="A43245" t="s">
        <v>1231</v>
      </c>
      <c r="B43245" t="s">
        <v>2519</v>
      </c>
      <c r="C43245" s="28">
        <v>51136</v>
      </c>
      <c r="E43245">
        <v>0</v>
      </c>
    </row>
    <row r="43246" spans="1:5">
      <c r="A43246" t="s">
        <v>1231</v>
      </c>
      <c r="B43246" t="s">
        <v>2519</v>
      </c>
      <c r="C43246" s="28">
        <v>52963</v>
      </c>
      <c r="E43246">
        <v>0</v>
      </c>
    </row>
    <row r="43247" spans="1:5">
      <c r="A43247" t="s">
        <v>1231</v>
      </c>
      <c r="B43247" t="s">
        <v>2520</v>
      </c>
      <c r="C43247" s="28">
        <v>46023</v>
      </c>
      <c r="E43247">
        <v>0</v>
      </c>
    </row>
    <row r="43248" spans="1:5">
      <c r="A43248" t="s">
        <v>1231</v>
      </c>
      <c r="B43248" t="s">
        <v>2520</v>
      </c>
      <c r="C43248" s="28">
        <v>46753</v>
      </c>
      <c r="E43248">
        <v>0</v>
      </c>
    </row>
    <row r="43249" spans="1:5">
      <c r="A43249" t="s">
        <v>1231</v>
      </c>
      <c r="B43249" t="s">
        <v>2520</v>
      </c>
      <c r="C43249" s="28">
        <v>47484</v>
      </c>
      <c r="E43249">
        <v>0</v>
      </c>
    </row>
    <row r="43250" spans="1:5">
      <c r="A43250" t="s">
        <v>1231</v>
      </c>
      <c r="B43250" t="s">
        <v>2520</v>
      </c>
      <c r="C43250" s="28">
        <v>48214</v>
      </c>
      <c r="E43250">
        <v>0</v>
      </c>
    </row>
    <row r="43251" spans="1:5">
      <c r="A43251" t="s">
        <v>1231</v>
      </c>
      <c r="B43251" t="s">
        <v>2520</v>
      </c>
      <c r="C43251" s="28">
        <v>48945</v>
      </c>
      <c r="E43251">
        <v>0</v>
      </c>
    </row>
    <row r="43252" spans="1:5">
      <c r="A43252" t="s">
        <v>1231</v>
      </c>
      <c r="B43252" t="s">
        <v>2520</v>
      </c>
      <c r="C43252" s="28">
        <v>49310</v>
      </c>
      <c r="E43252">
        <v>0</v>
      </c>
    </row>
    <row r="43253" spans="1:5">
      <c r="A43253" t="s">
        <v>1231</v>
      </c>
      <c r="B43253" t="s">
        <v>2520</v>
      </c>
      <c r="C43253" s="28">
        <v>50771</v>
      </c>
      <c r="E43253">
        <v>0</v>
      </c>
    </row>
    <row r="43254" spans="1:5">
      <c r="A43254" t="s">
        <v>1231</v>
      </c>
      <c r="B43254" t="s">
        <v>2520</v>
      </c>
      <c r="C43254" s="28">
        <v>51136</v>
      </c>
      <c r="E43254">
        <v>0</v>
      </c>
    </row>
    <row r="43255" spans="1:5">
      <c r="A43255" t="s">
        <v>1231</v>
      </c>
      <c r="B43255" t="s">
        <v>2520</v>
      </c>
      <c r="C43255" s="28">
        <v>52963</v>
      </c>
      <c r="E43255">
        <v>0</v>
      </c>
    </row>
    <row r="43256" spans="1:5">
      <c r="A43256" t="s">
        <v>1231</v>
      </c>
      <c r="B43256" t="s">
        <v>2521</v>
      </c>
      <c r="C43256" s="28">
        <v>46023</v>
      </c>
      <c r="E43256">
        <v>0</v>
      </c>
    </row>
    <row r="43257" spans="1:5">
      <c r="A43257" t="s">
        <v>1231</v>
      </c>
      <c r="B43257" t="s">
        <v>2521</v>
      </c>
      <c r="C43257" s="28">
        <v>46753</v>
      </c>
      <c r="E43257">
        <v>0</v>
      </c>
    </row>
    <row r="43258" spans="1:5">
      <c r="A43258" t="s">
        <v>1231</v>
      </c>
      <c r="B43258" t="s">
        <v>2521</v>
      </c>
      <c r="C43258" s="28">
        <v>47484</v>
      </c>
      <c r="E43258">
        <v>0</v>
      </c>
    </row>
    <row r="43259" spans="1:5">
      <c r="A43259" t="s">
        <v>1231</v>
      </c>
      <c r="B43259" t="s">
        <v>2521</v>
      </c>
      <c r="C43259" s="28">
        <v>48214</v>
      </c>
      <c r="E43259">
        <v>0</v>
      </c>
    </row>
    <row r="43260" spans="1:5">
      <c r="A43260" t="s">
        <v>1231</v>
      </c>
      <c r="B43260" t="s">
        <v>2521</v>
      </c>
      <c r="C43260" s="28">
        <v>48945</v>
      </c>
      <c r="E43260">
        <v>0</v>
      </c>
    </row>
    <row r="43261" spans="1:5">
      <c r="A43261" t="s">
        <v>1231</v>
      </c>
      <c r="B43261" t="s">
        <v>2521</v>
      </c>
      <c r="C43261" s="28">
        <v>49310</v>
      </c>
      <c r="E43261">
        <v>0</v>
      </c>
    </row>
    <row r="43262" spans="1:5">
      <c r="A43262" t="s">
        <v>1231</v>
      </c>
      <c r="B43262" t="s">
        <v>2521</v>
      </c>
      <c r="C43262" s="28">
        <v>50771</v>
      </c>
      <c r="E43262">
        <v>0</v>
      </c>
    </row>
    <row r="43263" spans="1:5">
      <c r="A43263" t="s">
        <v>1231</v>
      </c>
      <c r="B43263" t="s">
        <v>2521</v>
      </c>
      <c r="C43263" s="28">
        <v>51136</v>
      </c>
      <c r="E43263">
        <v>0</v>
      </c>
    </row>
    <row r="43264" spans="1:5">
      <c r="A43264" t="s">
        <v>1231</v>
      </c>
      <c r="B43264" t="s">
        <v>2521</v>
      </c>
      <c r="C43264" s="28">
        <v>52963</v>
      </c>
      <c r="E43264">
        <v>0</v>
      </c>
    </row>
    <row r="43265" spans="1:5">
      <c r="A43265" t="s">
        <v>1231</v>
      </c>
      <c r="B43265" t="s">
        <v>2522</v>
      </c>
      <c r="C43265" s="28">
        <v>46023</v>
      </c>
      <c r="E43265">
        <v>0</v>
      </c>
    </row>
    <row r="43266" spans="1:5">
      <c r="A43266" t="s">
        <v>1231</v>
      </c>
      <c r="B43266" t="s">
        <v>2522</v>
      </c>
      <c r="C43266" s="28">
        <v>46753</v>
      </c>
      <c r="E43266">
        <v>0</v>
      </c>
    </row>
    <row r="43267" spans="1:5">
      <c r="A43267" t="s">
        <v>1231</v>
      </c>
      <c r="B43267" t="s">
        <v>2522</v>
      </c>
      <c r="C43267" s="28">
        <v>47484</v>
      </c>
      <c r="E43267">
        <v>0</v>
      </c>
    </row>
    <row r="43268" spans="1:5">
      <c r="A43268" t="s">
        <v>1231</v>
      </c>
      <c r="B43268" t="s">
        <v>2522</v>
      </c>
      <c r="C43268" s="28">
        <v>48214</v>
      </c>
      <c r="E43268">
        <v>0</v>
      </c>
    </row>
    <row r="43269" spans="1:5">
      <c r="A43269" t="s">
        <v>1231</v>
      </c>
      <c r="B43269" t="s">
        <v>2522</v>
      </c>
      <c r="C43269" s="28">
        <v>48945</v>
      </c>
      <c r="E43269">
        <v>0</v>
      </c>
    </row>
    <row r="43270" spans="1:5">
      <c r="A43270" t="s">
        <v>1231</v>
      </c>
      <c r="B43270" t="s">
        <v>2522</v>
      </c>
      <c r="C43270" s="28">
        <v>49310</v>
      </c>
      <c r="E43270">
        <v>0</v>
      </c>
    </row>
    <row r="43271" spans="1:5">
      <c r="A43271" t="s">
        <v>1231</v>
      </c>
      <c r="B43271" t="s">
        <v>2522</v>
      </c>
      <c r="C43271" s="28">
        <v>50771</v>
      </c>
      <c r="E43271">
        <v>0</v>
      </c>
    </row>
    <row r="43272" spans="1:5">
      <c r="A43272" t="s">
        <v>1231</v>
      </c>
      <c r="B43272" t="s">
        <v>2522</v>
      </c>
      <c r="C43272" s="28">
        <v>51136</v>
      </c>
      <c r="E43272">
        <v>0</v>
      </c>
    </row>
    <row r="43273" spans="1:5">
      <c r="A43273" t="s">
        <v>1231</v>
      </c>
      <c r="B43273" t="s">
        <v>2522</v>
      </c>
      <c r="C43273" s="28">
        <v>52963</v>
      </c>
      <c r="E43273">
        <v>0</v>
      </c>
    </row>
    <row r="43274" spans="1:5">
      <c r="A43274" t="s">
        <v>1231</v>
      </c>
      <c r="B43274" t="s">
        <v>2523</v>
      </c>
      <c r="C43274" s="28">
        <v>46023</v>
      </c>
      <c r="E43274">
        <v>0</v>
      </c>
    </row>
    <row r="43275" spans="1:5">
      <c r="A43275" t="s">
        <v>1231</v>
      </c>
      <c r="B43275" t="s">
        <v>2523</v>
      </c>
      <c r="C43275" s="28">
        <v>46753</v>
      </c>
      <c r="E43275">
        <v>0</v>
      </c>
    </row>
    <row r="43276" spans="1:5">
      <c r="A43276" t="s">
        <v>1231</v>
      </c>
      <c r="B43276" t="s">
        <v>2523</v>
      </c>
      <c r="C43276" s="28">
        <v>47484</v>
      </c>
      <c r="E43276">
        <v>0</v>
      </c>
    </row>
    <row r="43277" spans="1:5">
      <c r="A43277" t="s">
        <v>1231</v>
      </c>
      <c r="B43277" t="s">
        <v>2523</v>
      </c>
      <c r="C43277" s="28">
        <v>48214</v>
      </c>
      <c r="E43277">
        <v>0</v>
      </c>
    </row>
    <row r="43278" spans="1:5">
      <c r="A43278" t="s">
        <v>1231</v>
      </c>
      <c r="B43278" t="s">
        <v>2523</v>
      </c>
      <c r="C43278" s="28">
        <v>48945</v>
      </c>
      <c r="E43278">
        <v>0</v>
      </c>
    </row>
    <row r="43279" spans="1:5">
      <c r="A43279" t="s">
        <v>1231</v>
      </c>
      <c r="B43279" t="s">
        <v>2523</v>
      </c>
      <c r="C43279" s="28">
        <v>49310</v>
      </c>
      <c r="E43279">
        <v>0</v>
      </c>
    </row>
    <row r="43280" spans="1:5">
      <c r="A43280" t="s">
        <v>1231</v>
      </c>
      <c r="B43280" t="s">
        <v>2523</v>
      </c>
      <c r="C43280" s="28">
        <v>50771</v>
      </c>
      <c r="E43280">
        <v>0</v>
      </c>
    </row>
    <row r="43281" spans="1:5">
      <c r="A43281" t="s">
        <v>1231</v>
      </c>
      <c r="B43281" t="s">
        <v>2523</v>
      </c>
      <c r="C43281" s="28">
        <v>51136</v>
      </c>
      <c r="E43281">
        <v>0</v>
      </c>
    </row>
    <row r="43282" spans="1:5">
      <c r="A43282" t="s">
        <v>1231</v>
      </c>
      <c r="B43282" t="s">
        <v>2523</v>
      </c>
      <c r="C43282" s="28">
        <v>52963</v>
      </c>
      <c r="E43282">
        <v>0</v>
      </c>
    </row>
    <row r="43283" spans="1:5">
      <c r="A43283" t="s">
        <v>1231</v>
      </c>
      <c r="B43283" t="s">
        <v>2524</v>
      </c>
      <c r="C43283" s="28">
        <v>46023</v>
      </c>
      <c r="E43283">
        <v>0</v>
      </c>
    </row>
    <row r="43284" spans="1:5">
      <c r="A43284" t="s">
        <v>1231</v>
      </c>
      <c r="B43284" t="s">
        <v>2524</v>
      </c>
      <c r="C43284" s="28">
        <v>46753</v>
      </c>
      <c r="E43284">
        <v>0</v>
      </c>
    </row>
    <row r="43285" spans="1:5">
      <c r="A43285" t="s">
        <v>1231</v>
      </c>
      <c r="B43285" t="s">
        <v>2524</v>
      </c>
      <c r="C43285" s="28">
        <v>47484</v>
      </c>
      <c r="E43285">
        <v>0</v>
      </c>
    </row>
    <row r="43286" spans="1:5">
      <c r="A43286" t="s">
        <v>1231</v>
      </c>
      <c r="B43286" t="s">
        <v>2524</v>
      </c>
      <c r="C43286" s="28">
        <v>48214</v>
      </c>
      <c r="E43286">
        <v>0</v>
      </c>
    </row>
    <row r="43287" spans="1:5">
      <c r="A43287" t="s">
        <v>1231</v>
      </c>
      <c r="B43287" t="s">
        <v>2524</v>
      </c>
      <c r="C43287" s="28">
        <v>48945</v>
      </c>
      <c r="E43287">
        <v>0</v>
      </c>
    </row>
    <row r="43288" spans="1:5">
      <c r="A43288" t="s">
        <v>1231</v>
      </c>
      <c r="B43288" t="s">
        <v>2524</v>
      </c>
      <c r="C43288" s="28">
        <v>49310</v>
      </c>
      <c r="E43288">
        <v>0</v>
      </c>
    </row>
    <row r="43289" spans="1:5">
      <c r="A43289" t="s">
        <v>1231</v>
      </c>
      <c r="B43289" t="s">
        <v>2524</v>
      </c>
      <c r="C43289" s="28">
        <v>50771</v>
      </c>
      <c r="E43289">
        <v>0</v>
      </c>
    </row>
    <row r="43290" spans="1:5">
      <c r="A43290" t="s">
        <v>1231</v>
      </c>
      <c r="B43290" t="s">
        <v>2524</v>
      </c>
      <c r="C43290" s="28">
        <v>51136</v>
      </c>
      <c r="E43290">
        <v>0</v>
      </c>
    </row>
    <row r="43291" spans="1:5">
      <c r="A43291" t="s">
        <v>1231</v>
      </c>
      <c r="B43291" t="s">
        <v>2524</v>
      </c>
      <c r="C43291" s="28">
        <v>52963</v>
      </c>
      <c r="E43291">
        <v>0</v>
      </c>
    </row>
    <row r="43292" spans="1:5">
      <c r="A43292" t="s">
        <v>1231</v>
      </c>
      <c r="B43292" t="s">
        <v>2525</v>
      </c>
      <c r="C43292" s="28">
        <v>46023</v>
      </c>
      <c r="E43292">
        <v>0</v>
      </c>
    </row>
    <row r="43293" spans="1:5">
      <c r="A43293" t="s">
        <v>1231</v>
      </c>
      <c r="B43293" t="s">
        <v>2525</v>
      </c>
      <c r="C43293" s="28">
        <v>46753</v>
      </c>
      <c r="E43293">
        <v>0</v>
      </c>
    </row>
    <row r="43294" spans="1:5">
      <c r="A43294" t="s">
        <v>1231</v>
      </c>
      <c r="B43294" t="s">
        <v>2525</v>
      </c>
      <c r="C43294" s="28">
        <v>47484</v>
      </c>
      <c r="E43294">
        <v>0</v>
      </c>
    </row>
    <row r="43295" spans="1:5">
      <c r="A43295" t="s">
        <v>1231</v>
      </c>
      <c r="B43295" t="s">
        <v>2525</v>
      </c>
      <c r="C43295" s="28">
        <v>48214</v>
      </c>
      <c r="E43295">
        <v>0</v>
      </c>
    </row>
    <row r="43296" spans="1:5">
      <c r="A43296" t="s">
        <v>1231</v>
      </c>
      <c r="B43296" t="s">
        <v>2525</v>
      </c>
      <c r="C43296" s="28">
        <v>48945</v>
      </c>
      <c r="E43296">
        <v>0</v>
      </c>
    </row>
    <row r="43297" spans="1:5">
      <c r="A43297" t="s">
        <v>1231</v>
      </c>
      <c r="B43297" t="s">
        <v>2525</v>
      </c>
      <c r="C43297" s="28">
        <v>49310</v>
      </c>
      <c r="E43297">
        <v>0</v>
      </c>
    </row>
    <row r="43298" spans="1:5">
      <c r="A43298" t="s">
        <v>1231</v>
      </c>
      <c r="B43298" t="s">
        <v>2525</v>
      </c>
      <c r="C43298" s="28">
        <v>50771</v>
      </c>
      <c r="E43298">
        <v>0</v>
      </c>
    </row>
    <row r="43299" spans="1:5">
      <c r="A43299" t="s">
        <v>1231</v>
      </c>
      <c r="B43299" t="s">
        <v>2525</v>
      </c>
      <c r="C43299" s="28">
        <v>51136</v>
      </c>
      <c r="E43299">
        <v>0</v>
      </c>
    </row>
    <row r="43300" spans="1:5">
      <c r="A43300" t="s">
        <v>1231</v>
      </c>
      <c r="B43300" t="s">
        <v>2525</v>
      </c>
      <c r="C43300" s="28">
        <v>52963</v>
      </c>
      <c r="E43300">
        <v>0</v>
      </c>
    </row>
    <row r="43301" spans="1:5">
      <c r="A43301" t="s">
        <v>1231</v>
      </c>
      <c r="B43301" t="s">
        <v>2526</v>
      </c>
      <c r="C43301" s="28">
        <v>46023</v>
      </c>
      <c r="E43301">
        <v>0</v>
      </c>
    </row>
    <row r="43302" spans="1:5">
      <c r="A43302" t="s">
        <v>1231</v>
      </c>
      <c r="B43302" t="s">
        <v>2526</v>
      </c>
      <c r="C43302" s="28">
        <v>46753</v>
      </c>
      <c r="E43302">
        <v>0</v>
      </c>
    </row>
    <row r="43303" spans="1:5">
      <c r="A43303" t="s">
        <v>1231</v>
      </c>
      <c r="B43303" t="s">
        <v>2526</v>
      </c>
      <c r="C43303" s="28">
        <v>47484</v>
      </c>
      <c r="E43303">
        <v>0</v>
      </c>
    </row>
    <row r="43304" spans="1:5">
      <c r="A43304" t="s">
        <v>1231</v>
      </c>
      <c r="B43304" t="s">
        <v>2526</v>
      </c>
      <c r="C43304" s="28">
        <v>48214</v>
      </c>
      <c r="E43304">
        <v>0</v>
      </c>
    </row>
    <row r="43305" spans="1:5">
      <c r="A43305" t="s">
        <v>1231</v>
      </c>
      <c r="B43305" t="s">
        <v>2526</v>
      </c>
      <c r="C43305" s="28">
        <v>48945</v>
      </c>
      <c r="E43305">
        <v>0</v>
      </c>
    </row>
    <row r="43306" spans="1:5">
      <c r="A43306" t="s">
        <v>1231</v>
      </c>
      <c r="B43306" t="s">
        <v>2526</v>
      </c>
      <c r="C43306" s="28">
        <v>49310</v>
      </c>
      <c r="E43306">
        <v>0</v>
      </c>
    </row>
    <row r="43307" spans="1:5">
      <c r="A43307" t="s">
        <v>1231</v>
      </c>
      <c r="B43307" t="s">
        <v>2526</v>
      </c>
      <c r="C43307" s="28">
        <v>50771</v>
      </c>
      <c r="E43307">
        <v>0</v>
      </c>
    </row>
    <row r="43308" spans="1:5">
      <c r="A43308" t="s">
        <v>1231</v>
      </c>
      <c r="B43308" t="s">
        <v>2526</v>
      </c>
      <c r="C43308" s="28">
        <v>51136</v>
      </c>
      <c r="E43308">
        <v>0</v>
      </c>
    </row>
    <row r="43309" spans="1:5">
      <c r="A43309" t="s">
        <v>1231</v>
      </c>
      <c r="B43309" t="s">
        <v>2526</v>
      </c>
      <c r="C43309" s="28">
        <v>52963</v>
      </c>
      <c r="E43309">
        <v>0</v>
      </c>
    </row>
    <row r="43310" spans="1:5">
      <c r="A43310" t="s">
        <v>1231</v>
      </c>
      <c r="B43310" t="s">
        <v>2527</v>
      </c>
      <c r="C43310" s="28">
        <v>46023</v>
      </c>
      <c r="E43310">
        <v>0</v>
      </c>
    </row>
    <row r="43311" spans="1:5">
      <c r="A43311" t="s">
        <v>1231</v>
      </c>
      <c r="B43311" t="s">
        <v>2527</v>
      </c>
      <c r="C43311" s="28">
        <v>46753</v>
      </c>
      <c r="E43311">
        <v>0</v>
      </c>
    </row>
    <row r="43312" spans="1:5">
      <c r="A43312" t="s">
        <v>1231</v>
      </c>
      <c r="B43312" t="s">
        <v>2527</v>
      </c>
      <c r="C43312" s="28">
        <v>47484</v>
      </c>
      <c r="E43312">
        <v>0</v>
      </c>
    </row>
    <row r="43313" spans="1:5">
      <c r="A43313" t="s">
        <v>1231</v>
      </c>
      <c r="B43313" t="s">
        <v>2527</v>
      </c>
      <c r="C43313" s="28">
        <v>48214</v>
      </c>
      <c r="E43313">
        <v>0</v>
      </c>
    </row>
    <row r="43314" spans="1:5">
      <c r="A43314" t="s">
        <v>1231</v>
      </c>
      <c r="B43314" t="s">
        <v>2527</v>
      </c>
      <c r="C43314" s="28">
        <v>48945</v>
      </c>
      <c r="E43314">
        <v>0</v>
      </c>
    </row>
    <row r="43315" spans="1:5">
      <c r="A43315" t="s">
        <v>1231</v>
      </c>
      <c r="B43315" t="s">
        <v>2527</v>
      </c>
      <c r="C43315" s="28">
        <v>49310</v>
      </c>
      <c r="E43315">
        <v>0</v>
      </c>
    </row>
    <row r="43316" spans="1:5">
      <c r="A43316" t="s">
        <v>1231</v>
      </c>
      <c r="B43316" t="s">
        <v>2527</v>
      </c>
      <c r="C43316" s="28">
        <v>50771</v>
      </c>
      <c r="E43316">
        <v>0</v>
      </c>
    </row>
    <row r="43317" spans="1:5">
      <c r="A43317" t="s">
        <v>1231</v>
      </c>
      <c r="B43317" t="s">
        <v>2527</v>
      </c>
      <c r="C43317" s="28">
        <v>51136</v>
      </c>
      <c r="E43317">
        <v>0</v>
      </c>
    </row>
    <row r="43318" spans="1:5">
      <c r="A43318" t="s">
        <v>1231</v>
      </c>
      <c r="B43318" t="s">
        <v>2527</v>
      </c>
      <c r="C43318" s="28">
        <v>52963</v>
      </c>
      <c r="E43318">
        <v>0</v>
      </c>
    </row>
    <row r="43319" spans="1:5">
      <c r="A43319" t="s">
        <v>1231</v>
      </c>
      <c r="B43319" t="s">
        <v>1429</v>
      </c>
      <c r="C43319" s="28">
        <v>46023</v>
      </c>
      <c r="E43319">
        <v>0</v>
      </c>
    </row>
    <row r="43320" spans="1:5">
      <c r="A43320" t="s">
        <v>1231</v>
      </c>
      <c r="B43320" t="s">
        <v>1429</v>
      </c>
      <c r="C43320" s="28">
        <v>46753</v>
      </c>
      <c r="E43320">
        <v>0</v>
      </c>
    </row>
    <row r="43321" spans="1:5">
      <c r="A43321" t="s">
        <v>1231</v>
      </c>
      <c r="B43321" t="s">
        <v>1429</v>
      </c>
      <c r="C43321" s="28">
        <v>47484</v>
      </c>
      <c r="E43321">
        <v>0</v>
      </c>
    </row>
    <row r="43322" spans="1:5">
      <c r="A43322" t="s">
        <v>1231</v>
      </c>
      <c r="B43322" t="s">
        <v>1429</v>
      </c>
      <c r="C43322" s="28">
        <v>48214</v>
      </c>
      <c r="E43322">
        <v>0</v>
      </c>
    </row>
    <row r="43323" spans="1:5">
      <c r="A43323" t="s">
        <v>1231</v>
      </c>
      <c r="B43323" t="s">
        <v>1429</v>
      </c>
      <c r="C43323" s="28">
        <v>48945</v>
      </c>
      <c r="E43323">
        <v>0</v>
      </c>
    </row>
    <row r="43324" spans="1:5">
      <c r="A43324" t="s">
        <v>1231</v>
      </c>
      <c r="B43324" t="s">
        <v>1429</v>
      </c>
      <c r="C43324" s="28">
        <v>49310</v>
      </c>
      <c r="E43324">
        <v>0</v>
      </c>
    </row>
    <row r="43325" spans="1:5">
      <c r="A43325" t="s">
        <v>1231</v>
      </c>
      <c r="B43325" t="s">
        <v>1429</v>
      </c>
      <c r="C43325" s="28">
        <v>50771</v>
      </c>
      <c r="E43325">
        <v>0</v>
      </c>
    </row>
    <row r="43326" spans="1:5">
      <c r="A43326" t="s">
        <v>1231</v>
      </c>
      <c r="B43326" t="s">
        <v>1429</v>
      </c>
      <c r="C43326" s="28">
        <v>51136</v>
      </c>
      <c r="E43326">
        <v>0</v>
      </c>
    </row>
    <row r="43327" spans="1:5">
      <c r="A43327" t="s">
        <v>1231</v>
      </c>
      <c r="B43327" t="s">
        <v>1429</v>
      </c>
      <c r="C43327" s="28">
        <v>52963</v>
      </c>
      <c r="E43327">
        <v>0</v>
      </c>
    </row>
    <row r="43328" spans="1:5">
      <c r="A43328" t="s">
        <v>1231</v>
      </c>
      <c r="B43328" t="s">
        <v>2528</v>
      </c>
      <c r="C43328" s="28">
        <v>46023</v>
      </c>
      <c r="E43328">
        <v>0</v>
      </c>
    </row>
    <row r="43329" spans="1:5">
      <c r="A43329" t="s">
        <v>1231</v>
      </c>
      <c r="B43329" t="s">
        <v>2528</v>
      </c>
      <c r="C43329" s="28">
        <v>46753</v>
      </c>
      <c r="E43329">
        <v>0</v>
      </c>
    </row>
    <row r="43330" spans="1:5">
      <c r="A43330" t="s">
        <v>1231</v>
      </c>
      <c r="B43330" t="s">
        <v>2528</v>
      </c>
      <c r="C43330" s="28">
        <v>47484</v>
      </c>
      <c r="E43330">
        <v>0</v>
      </c>
    </row>
    <row r="43331" spans="1:5">
      <c r="A43331" t="s">
        <v>1231</v>
      </c>
      <c r="B43331" t="s">
        <v>2528</v>
      </c>
      <c r="C43331" s="28">
        <v>48214</v>
      </c>
      <c r="E43331">
        <v>0</v>
      </c>
    </row>
    <row r="43332" spans="1:5">
      <c r="A43332" t="s">
        <v>1231</v>
      </c>
      <c r="B43332" t="s">
        <v>2528</v>
      </c>
      <c r="C43332" s="28">
        <v>48945</v>
      </c>
      <c r="E43332">
        <v>0</v>
      </c>
    </row>
    <row r="43333" spans="1:5">
      <c r="A43333" t="s">
        <v>1231</v>
      </c>
      <c r="B43333" t="s">
        <v>2528</v>
      </c>
      <c r="C43333" s="28">
        <v>49310</v>
      </c>
      <c r="E43333">
        <v>0</v>
      </c>
    </row>
    <row r="43334" spans="1:5">
      <c r="A43334" t="s">
        <v>1231</v>
      </c>
      <c r="B43334" t="s">
        <v>2528</v>
      </c>
      <c r="C43334" s="28">
        <v>50771</v>
      </c>
      <c r="E43334">
        <v>0</v>
      </c>
    </row>
    <row r="43335" spans="1:5">
      <c r="A43335" t="s">
        <v>1231</v>
      </c>
      <c r="B43335" t="s">
        <v>2528</v>
      </c>
      <c r="C43335" s="28">
        <v>51136</v>
      </c>
      <c r="E43335">
        <v>0</v>
      </c>
    </row>
    <row r="43336" spans="1:5">
      <c r="A43336" t="s">
        <v>1231</v>
      </c>
      <c r="B43336" t="s">
        <v>2528</v>
      </c>
      <c r="C43336" s="28">
        <v>52963</v>
      </c>
      <c r="E43336">
        <v>0</v>
      </c>
    </row>
    <row r="43337" spans="1:5">
      <c r="A43337" t="s">
        <v>1231</v>
      </c>
      <c r="B43337" t="s">
        <v>2529</v>
      </c>
      <c r="C43337" s="28">
        <v>46023</v>
      </c>
      <c r="E43337">
        <v>0</v>
      </c>
    </row>
    <row r="43338" spans="1:5">
      <c r="A43338" t="s">
        <v>1231</v>
      </c>
      <c r="B43338" t="s">
        <v>2529</v>
      </c>
      <c r="C43338" s="28">
        <v>46753</v>
      </c>
      <c r="E43338">
        <v>0</v>
      </c>
    </row>
    <row r="43339" spans="1:5">
      <c r="A43339" t="s">
        <v>1231</v>
      </c>
      <c r="B43339" t="s">
        <v>2529</v>
      </c>
      <c r="C43339" s="28">
        <v>47484</v>
      </c>
      <c r="E43339">
        <v>0</v>
      </c>
    </row>
    <row r="43340" spans="1:5">
      <c r="A43340" t="s">
        <v>1231</v>
      </c>
      <c r="B43340" t="s">
        <v>2529</v>
      </c>
      <c r="C43340" s="28">
        <v>48214</v>
      </c>
      <c r="E43340">
        <v>0</v>
      </c>
    </row>
    <row r="43341" spans="1:5">
      <c r="A43341" t="s">
        <v>1231</v>
      </c>
      <c r="B43341" t="s">
        <v>2529</v>
      </c>
      <c r="C43341" s="28">
        <v>48945</v>
      </c>
      <c r="E43341">
        <v>0</v>
      </c>
    </row>
    <row r="43342" spans="1:5">
      <c r="A43342" t="s">
        <v>1231</v>
      </c>
      <c r="B43342" t="s">
        <v>2529</v>
      </c>
      <c r="C43342" s="28">
        <v>49310</v>
      </c>
      <c r="E43342">
        <v>0</v>
      </c>
    </row>
    <row r="43343" spans="1:5">
      <c r="A43343" t="s">
        <v>1231</v>
      </c>
      <c r="B43343" t="s">
        <v>2529</v>
      </c>
      <c r="C43343" s="28">
        <v>50771</v>
      </c>
      <c r="E43343">
        <v>0</v>
      </c>
    </row>
    <row r="43344" spans="1:5">
      <c r="A43344" t="s">
        <v>1231</v>
      </c>
      <c r="B43344" t="s">
        <v>2529</v>
      </c>
      <c r="C43344" s="28">
        <v>51136</v>
      </c>
      <c r="E43344">
        <v>0</v>
      </c>
    </row>
    <row r="43345" spans="1:5">
      <c r="A43345" t="s">
        <v>1231</v>
      </c>
      <c r="B43345" t="s">
        <v>2529</v>
      </c>
      <c r="C43345" s="28">
        <v>52963</v>
      </c>
      <c r="E43345">
        <v>0</v>
      </c>
    </row>
    <row r="43346" spans="1:5">
      <c r="A43346" t="s">
        <v>1231</v>
      </c>
      <c r="B43346" t="s">
        <v>2530</v>
      </c>
      <c r="C43346" s="28">
        <v>46023</v>
      </c>
      <c r="E43346">
        <v>0</v>
      </c>
    </row>
    <row r="43347" spans="1:5">
      <c r="A43347" t="s">
        <v>1231</v>
      </c>
      <c r="B43347" t="s">
        <v>2530</v>
      </c>
      <c r="C43347" s="28">
        <v>46753</v>
      </c>
      <c r="E43347">
        <v>0</v>
      </c>
    </row>
    <row r="43348" spans="1:5">
      <c r="A43348" t="s">
        <v>1231</v>
      </c>
      <c r="B43348" t="s">
        <v>2530</v>
      </c>
      <c r="C43348" s="28">
        <v>47484</v>
      </c>
      <c r="E43348">
        <v>0</v>
      </c>
    </row>
    <row r="43349" spans="1:5">
      <c r="A43349" t="s">
        <v>1231</v>
      </c>
      <c r="B43349" t="s">
        <v>2530</v>
      </c>
      <c r="C43349" s="28">
        <v>48214</v>
      </c>
      <c r="E43349">
        <v>0</v>
      </c>
    </row>
    <row r="43350" spans="1:5">
      <c r="A43350" t="s">
        <v>1231</v>
      </c>
      <c r="B43350" t="s">
        <v>2530</v>
      </c>
      <c r="C43350" s="28">
        <v>48945</v>
      </c>
      <c r="E43350">
        <v>0</v>
      </c>
    </row>
    <row r="43351" spans="1:5">
      <c r="A43351" t="s">
        <v>1231</v>
      </c>
      <c r="B43351" t="s">
        <v>2530</v>
      </c>
      <c r="C43351" s="28">
        <v>49310</v>
      </c>
      <c r="E43351">
        <v>0</v>
      </c>
    </row>
    <row r="43352" spans="1:5">
      <c r="A43352" t="s">
        <v>1231</v>
      </c>
      <c r="B43352" t="s">
        <v>2530</v>
      </c>
      <c r="C43352" s="28">
        <v>50771</v>
      </c>
      <c r="E43352">
        <v>0</v>
      </c>
    </row>
    <row r="43353" spans="1:5">
      <c r="A43353" t="s">
        <v>1231</v>
      </c>
      <c r="B43353" t="s">
        <v>2530</v>
      </c>
      <c r="C43353" s="28">
        <v>51136</v>
      </c>
      <c r="E43353">
        <v>0</v>
      </c>
    </row>
    <row r="43354" spans="1:5">
      <c r="A43354" t="s">
        <v>1231</v>
      </c>
      <c r="B43354" t="s">
        <v>2530</v>
      </c>
      <c r="C43354" s="28">
        <v>52963</v>
      </c>
      <c r="E43354">
        <v>0</v>
      </c>
    </row>
    <row r="43355" spans="1:5">
      <c r="A43355" t="s">
        <v>1231</v>
      </c>
      <c r="B43355" t="s">
        <v>2531</v>
      </c>
      <c r="C43355" s="28">
        <v>46023</v>
      </c>
      <c r="E43355">
        <v>0</v>
      </c>
    </row>
    <row r="43356" spans="1:5">
      <c r="A43356" t="s">
        <v>1231</v>
      </c>
      <c r="B43356" t="s">
        <v>2531</v>
      </c>
      <c r="C43356" s="28">
        <v>46753</v>
      </c>
      <c r="E43356">
        <v>0</v>
      </c>
    </row>
    <row r="43357" spans="1:5">
      <c r="A43357" t="s">
        <v>1231</v>
      </c>
      <c r="B43357" t="s">
        <v>2531</v>
      </c>
      <c r="C43357" s="28">
        <v>47484</v>
      </c>
      <c r="E43357">
        <v>0</v>
      </c>
    </row>
    <row r="43358" spans="1:5">
      <c r="A43358" t="s">
        <v>1231</v>
      </c>
      <c r="B43358" t="s">
        <v>2531</v>
      </c>
      <c r="C43358" s="28">
        <v>48214</v>
      </c>
      <c r="E43358">
        <v>0</v>
      </c>
    </row>
    <row r="43359" spans="1:5">
      <c r="A43359" t="s">
        <v>1231</v>
      </c>
      <c r="B43359" t="s">
        <v>2531</v>
      </c>
      <c r="C43359" s="28">
        <v>48945</v>
      </c>
      <c r="E43359">
        <v>0</v>
      </c>
    </row>
    <row r="43360" spans="1:5">
      <c r="A43360" t="s">
        <v>1231</v>
      </c>
      <c r="B43360" t="s">
        <v>2531</v>
      </c>
      <c r="C43360" s="28">
        <v>49310</v>
      </c>
      <c r="E43360">
        <v>0</v>
      </c>
    </row>
    <row r="43361" spans="1:5">
      <c r="A43361" t="s">
        <v>1231</v>
      </c>
      <c r="B43361" t="s">
        <v>2531</v>
      </c>
      <c r="C43361" s="28">
        <v>50771</v>
      </c>
      <c r="E43361">
        <v>0</v>
      </c>
    </row>
    <row r="43362" spans="1:5">
      <c r="A43362" t="s">
        <v>1231</v>
      </c>
      <c r="B43362" t="s">
        <v>2531</v>
      </c>
      <c r="C43362" s="28">
        <v>51136</v>
      </c>
      <c r="E43362">
        <v>0</v>
      </c>
    </row>
    <row r="43363" spans="1:5">
      <c r="A43363" t="s">
        <v>1231</v>
      </c>
      <c r="B43363" t="s">
        <v>2531</v>
      </c>
      <c r="C43363" s="28">
        <v>52963</v>
      </c>
      <c r="E43363">
        <v>0</v>
      </c>
    </row>
    <row r="43364" spans="1:5">
      <c r="A43364" t="s">
        <v>1231</v>
      </c>
      <c r="B43364" t="s">
        <v>2532</v>
      </c>
      <c r="C43364" s="28">
        <v>46023</v>
      </c>
      <c r="E43364">
        <v>0</v>
      </c>
    </row>
    <row r="43365" spans="1:5">
      <c r="A43365" t="s">
        <v>1231</v>
      </c>
      <c r="B43365" t="s">
        <v>2532</v>
      </c>
      <c r="C43365" s="28">
        <v>46753</v>
      </c>
      <c r="E43365">
        <v>0</v>
      </c>
    </row>
    <row r="43366" spans="1:5">
      <c r="A43366" t="s">
        <v>1231</v>
      </c>
      <c r="B43366" t="s">
        <v>2532</v>
      </c>
      <c r="C43366" s="28">
        <v>47484</v>
      </c>
      <c r="E43366">
        <v>0</v>
      </c>
    </row>
    <row r="43367" spans="1:5">
      <c r="A43367" t="s">
        <v>1231</v>
      </c>
      <c r="B43367" t="s">
        <v>2532</v>
      </c>
      <c r="C43367" s="28">
        <v>48214</v>
      </c>
      <c r="E43367">
        <v>0</v>
      </c>
    </row>
    <row r="43368" spans="1:5">
      <c r="A43368" t="s">
        <v>1231</v>
      </c>
      <c r="B43368" t="s">
        <v>2532</v>
      </c>
      <c r="C43368" s="28">
        <v>48945</v>
      </c>
      <c r="E43368">
        <v>0</v>
      </c>
    </row>
    <row r="43369" spans="1:5">
      <c r="A43369" t="s">
        <v>1231</v>
      </c>
      <c r="B43369" t="s">
        <v>2532</v>
      </c>
      <c r="C43369" s="28">
        <v>49310</v>
      </c>
      <c r="E43369">
        <v>0</v>
      </c>
    </row>
    <row r="43370" spans="1:5">
      <c r="A43370" t="s">
        <v>1231</v>
      </c>
      <c r="B43370" t="s">
        <v>2532</v>
      </c>
      <c r="C43370" s="28">
        <v>50771</v>
      </c>
      <c r="E43370">
        <v>0</v>
      </c>
    </row>
    <row r="43371" spans="1:5">
      <c r="A43371" t="s">
        <v>1231</v>
      </c>
      <c r="B43371" t="s">
        <v>2532</v>
      </c>
      <c r="C43371" s="28">
        <v>51136</v>
      </c>
      <c r="E43371">
        <v>0</v>
      </c>
    </row>
    <row r="43372" spans="1:5">
      <c r="A43372" t="s">
        <v>1231</v>
      </c>
      <c r="B43372" t="s">
        <v>2532</v>
      </c>
      <c r="C43372" s="28">
        <v>52963</v>
      </c>
      <c r="E43372">
        <v>0</v>
      </c>
    </row>
    <row r="43373" spans="1:5">
      <c r="A43373" t="s">
        <v>1231</v>
      </c>
      <c r="B43373" t="s">
        <v>2533</v>
      </c>
      <c r="C43373" s="28">
        <v>46023</v>
      </c>
      <c r="E43373">
        <v>0</v>
      </c>
    </row>
    <row r="43374" spans="1:5">
      <c r="A43374" t="s">
        <v>1231</v>
      </c>
      <c r="B43374" t="s">
        <v>2533</v>
      </c>
      <c r="C43374" s="28">
        <v>46753</v>
      </c>
      <c r="E43374">
        <v>0</v>
      </c>
    </row>
    <row r="43375" spans="1:5">
      <c r="A43375" t="s">
        <v>1231</v>
      </c>
      <c r="B43375" t="s">
        <v>2533</v>
      </c>
      <c r="C43375" s="28">
        <v>47484</v>
      </c>
      <c r="E43375">
        <v>0</v>
      </c>
    </row>
    <row r="43376" spans="1:5">
      <c r="A43376" t="s">
        <v>1231</v>
      </c>
      <c r="B43376" t="s">
        <v>2533</v>
      </c>
      <c r="C43376" s="28">
        <v>48214</v>
      </c>
      <c r="E43376">
        <v>0</v>
      </c>
    </row>
    <row r="43377" spans="1:5">
      <c r="A43377" t="s">
        <v>1231</v>
      </c>
      <c r="B43377" t="s">
        <v>2533</v>
      </c>
      <c r="C43377" s="28">
        <v>48945</v>
      </c>
      <c r="E43377">
        <v>0</v>
      </c>
    </row>
    <row r="43378" spans="1:5">
      <c r="A43378" t="s">
        <v>1231</v>
      </c>
      <c r="B43378" t="s">
        <v>2533</v>
      </c>
      <c r="C43378" s="28">
        <v>49310</v>
      </c>
      <c r="E43378">
        <v>0</v>
      </c>
    </row>
    <row r="43379" spans="1:5">
      <c r="A43379" t="s">
        <v>1231</v>
      </c>
      <c r="B43379" t="s">
        <v>2533</v>
      </c>
      <c r="C43379" s="28">
        <v>50771</v>
      </c>
      <c r="E43379">
        <v>0</v>
      </c>
    </row>
    <row r="43380" spans="1:5">
      <c r="A43380" t="s">
        <v>1231</v>
      </c>
      <c r="B43380" t="s">
        <v>2533</v>
      </c>
      <c r="C43380" s="28">
        <v>51136</v>
      </c>
      <c r="E43380">
        <v>0</v>
      </c>
    </row>
    <row r="43381" spans="1:5">
      <c r="A43381" t="s">
        <v>1231</v>
      </c>
      <c r="B43381" t="s">
        <v>2533</v>
      </c>
      <c r="C43381" s="28">
        <v>52963</v>
      </c>
      <c r="E43381">
        <v>0</v>
      </c>
    </row>
    <row r="43382" spans="1:5">
      <c r="A43382" t="s">
        <v>1231</v>
      </c>
      <c r="B43382" t="s">
        <v>2534</v>
      </c>
      <c r="C43382" s="28">
        <v>46023</v>
      </c>
      <c r="E43382">
        <v>0</v>
      </c>
    </row>
    <row r="43383" spans="1:5">
      <c r="A43383" t="s">
        <v>1231</v>
      </c>
      <c r="B43383" t="s">
        <v>2534</v>
      </c>
      <c r="C43383" s="28">
        <v>46753</v>
      </c>
      <c r="E43383">
        <v>0</v>
      </c>
    </row>
    <row r="43384" spans="1:5">
      <c r="A43384" t="s">
        <v>1231</v>
      </c>
      <c r="B43384" t="s">
        <v>2534</v>
      </c>
      <c r="C43384" s="28">
        <v>47484</v>
      </c>
      <c r="E43384">
        <v>0</v>
      </c>
    </row>
    <row r="43385" spans="1:5">
      <c r="A43385" t="s">
        <v>1231</v>
      </c>
      <c r="B43385" t="s">
        <v>2534</v>
      </c>
      <c r="C43385" s="28">
        <v>48214</v>
      </c>
      <c r="E43385">
        <v>0</v>
      </c>
    </row>
    <row r="43386" spans="1:5">
      <c r="A43386" t="s">
        <v>1231</v>
      </c>
      <c r="B43386" t="s">
        <v>2534</v>
      </c>
      <c r="C43386" s="28">
        <v>48945</v>
      </c>
      <c r="E43386">
        <v>0</v>
      </c>
    </row>
    <row r="43387" spans="1:5">
      <c r="A43387" t="s">
        <v>1231</v>
      </c>
      <c r="B43387" t="s">
        <v>2534</v>
      </c>
      <c r="C43387" s="28">
        <v>49310</v>
      </c>
      <c r="E43387">
        <v>0</v>
      </c>
    </row>
    <row r="43388" spans="1:5">
      <c r="A43388" t="s">
        <v>1231</v>
      </c>
      <c r="B43388" t="s">
        <v>2534</v>
      </c>
      <c r="C43388" s="28">
        <v>50771</v>
      </c>
      <c r="E43388">
        <v>0</v>
      </c>
    </row>
    <row r="43389" spans="1:5">
      <c r="A43389" t="s">
        <v>1231</v>
      </c>
      <c r="B43389" t="s">
        <v>2534</v>
      </c>
      <c r="C43389" s="28">
        <v>51136</v>
      </c>
      <c r="E43389">
        <v>0</v>
      </c>
    </row>
    <row r="43390" spans="1:5">
      <c r="A43390" t="s">
        <v>1231</v>
      </c>
      <c r="B43390" t="s">
        <v>2534</v>
      </c>
      <c r="C43390" s="28">
        <v>52963</v>
      </c>
      <c r="E43390">
        <v>0</v>
      </c>
    </row>
    <row r="43391" spans="1:5">
      <c r="A43391" t="s">
        <v>1231</v>
      </c>
      <c r="B43391" t="s">
        <v>2535</v>
      </c>
      <c r="C43391" s="28">
        <v>46023</v>
      </c>
      <c r="E43391">
        <v>0</v>
      </c>
    </row>
    <row r="43392" spans="1:5">
      <c r="A43392" t="s">
        <v>1231</v>
      </c>
      <c r="B43392" t="s">
        <v>2535</v>
      </c>
      <c r="C43392" s="28">
        <v>46753</v>
      </c>
      <c r="E43392">
        <v>0</v>
      </c>
    </row>
    <row r="43393" spans="1:5">
      <c r="A43393" t="s">
        <v>1231</v>
      </c>
      <c r="B43393" t="s">
        <v>2535</v>
      </c>
      <c r="C43393" s="28">
        <v>47484</v>
      </c>
      <c r="E43393">
        <v>0</v>
      </c>
    </row>
    <row r="43394" spans="1:5">
      <c r="A43394" t="s">
        <v>1231</v>
      </c>
      <c r="B43394" t="s">
        <v>2535</v>
      </c>
      <c r="C43394" s="28">
        <v>48214</v>
      </c>
      <c r="E43394">
        <v>0</v>
      </c>
    </row>
    <row r="43395" spans="1:5">
      <c r="A43395" t="s">
        <v>1231</v>
      </c>
      <c r="B43395" t="s">
        <v>2535</v>
      </c>
      <c r="C43395" s="28">
        <v>48945</v>
      </c>
      <c r="E43395">
        <v>0</v>
      </c>
    </row>
    <row r="43396" spans="1:5">
      <c r="A43396" t="s">
        <v>1231</v>
      </c>
      <c r="B43396" t="s">
        <v>2535</v>
      </c>
      <c r="C43396" s="28">
        <v>49310</v>
      </c>
      <c r="E43396">
        <v>0</v>
      </c>
    </row>
    <row r="43397" spans="1:5">
      <c r="A43397" t="s">
        <v>1231</v>
      </c>
      <c r="B43397" t="s">
        <v>2535</v>
      </c>
      <c r="C43397" s="28">
        <v>50771</v>
      </c>
      <c r="E43397">
        <v>0</v>
      </c>
    </row>
    <row r="43398" spans="1:5">
      <c r="A43398" t="s">
        <v>1231</v>
      </c>
      <c r="B43398" t="s">
        <v>2535</v>
      </c>
      <c r="C43398" s="28">
        <v>51136</v>
      </c>
      <c r="E43398">
        <v>0</v>
      </c>
    </row>
    <row r="43399" spans="1:5">
      <c r="A43399" t="s">
        <v>1231</v>
      </c>
      <c r="B43399" t="s">
        <v>2535</v>
      </c>
      <c r="C43399" s="28">
        <v>52963</v>
      </c>
      <c r="E43399">
        <v>0</v>
      </c>
    </row>
    <row r="43400" spans="1:5">
      <c r="A43400" t="s">
        <v>1231</v>
      </c>
      <c r="B43400" t="s">
        <v>2536</v>
      </c>
      <c r="C43400" s="28">
        <v>46023</v>
      </c>
      <c r="E43400">
        <v>0</v>
      </c>
    </row>
    <row r="43401" spans="1:5">
      <c r="A43401" t="s">
        <v>1231</v>
      </c>
      <c r="B43401" t="s">
        <v>2536</v>
      </c>
      <c r="C43401" s="28">
        <v>46753</v>
      </c>
      <c r="E43401">
        <v>0</v>
      </c>
    </row>
    <row r="43402" spans="1:5">
      <c r="A43402" t="s">
        <v>1231</v>
      </c>
      <c r="B43402" t="s">
        <v>2536</v>
      </c>
      <c r="C43402" s="28">
        <v>47484</v>
      </c>
      <c r="E43402">
        <v>0</v>
      </c>
    </row>
    <row r="43403" spans="1:5">
      <c r="A43403" t="s">
        <v>1231</v>
      </c>
      <c r="B43403" t="s">
        <v>2536</v>
      </c>
      <c r="C43403" s="28">
        <v>48214</v>
      </c>
      <c r="E43403">
        <v>0</v>
      </c>
    </row>
    <row r="43404" spans="1:5">
      <c r="A43404" t="s">
        <v>1231</v>
      </c>
      <c r="B43404" t="s">
        <v>2536</v>
      </c>
      <c r="C43404" s="28">
        <v>48945</v>
      </c>
      <c r="E43404">
        <v>0</v>
      </c>
    </row>
    <row r="43405" spans="1:5">
      <c r="A43405" t="s">
        <v>1231</v>
      </c>
      <c r="B43405" t="s">
        <v>2536</v>
      </c>
      <c r="C43405" s="28">
        <v>49310</v>
      </c>
      <c r="E43405">
        <v>0</v>
      </c>
    </row>
    <row r="43406" spans="1:5">
      <c r="A43406" t="s">
        <v>1231</v>
      </c>
      <c r="B43406" t="s">
        <v>2536</v>
      </c>
      <c r="C43406" s="28">
        <v>50771</v>
      </c>
      <c r="E43406">
        <v>0</v>
      </c>
    </row>
    <row r="43407" spans="1:5">
      <c r="A43407" t="s">
        <v>1231</v>
      </c>
      <c r="B43407" t="s">
        <v>2536</v>
      </c>
      <c r="C43407" s="28">
        <v>51136</v>
      </c>
      <c r="E43407">
        <v>0</v>
      </c>
    </row>
    <row r="43408" spans="1:5">
      <c r="A43408" t="s">
        <v>1231</v>
      </c>
      <c r="B43408" t="s">
        <v>2536</v>
      </c>
      <c r="C43408" s="28">
        <v>52963</v>
      </c>
      <c r="E43408">
        <v>0</v>
      </c>
    </row>
    <row r="43409" spans="1:5">
      <c r="A43409" t="s">
        <v>1231</v>
      </c>
      <c r="B43409" t="s">
        <v>2537</v>
      </c>
      <c r="C43409" s="28">
        <v>46023</v>
      </c>
      <c r="E43409">
        <v>0</v>
      </c>
    </row>
    <row r="43410" spans="1:5">
      <c r="A43410" t="s">
        <v>1231</v>
      </c>
      <c r="B43410" t="s">
        <v>2537</v>
      </c>
      <c r="C43410" s="28">
        <v>46753</v>
      </c>
      <c r="E43410">
        <v>0</v>
      </c>
    </row>
    <row r="43411" spans="1:5">
      <c r="A43411" t="s">
        <v>1231</v>
      </c>
      <c r="B43411" t="s">
        <v>2537</v>
      </c>
      <c r="C43411" s="28">
        <v>47484</v>
      </c>
      <c r="E43411">
        <v>0</v>
      </c>
    </row>
    <row r="43412" spans="1:5">
      <c r="A43412" t="s">
        <v>1231</v>
      </c>
      <c r="B43412" t="s">
        <v>2537</v>
      </c>
      <c r="C43412" s="28">
        <v>48214</v>
      </c>
      <c r="E43412">
        <v>0</v>
      </c>
    </row>
    <row r="43413" spans="1:5">
      <c r="A43413" t="s">
        <v>1231</v>
      </c>
      <c r="B43413" t="s">
        <v>2537</v>
      </c>
      <c r="C43413" s="28">
        <v>48945</v>
      </c>
      <c r="E43413">
        <v>0</v>
      </c>
    </row>
    <row r="43414" spans="1:5">
      <c r="A43414" t="s">
        <v>1231</v>
      </c>
      <c r="B43414" t="s">
        <v>2537</v>
      </c>
      <c r="C43414" s="28">
        <v>49310</v>
      </c>
      <c r="E43414">
        <v>0</v>
      </c>
    </row>
    <row r="43415" spans="1:5">
      <c r="A43415" t="s">
        <v>1231</v>
      </c>
      <c r="B43415" t="s">
        <v>2537</v>
      </c>
      <c r="C43415" s="28">
        <v>50771</v>
      </c>
      <c r="E43415">
        <v>0</v>
      </c>
    </row>
    <row r="43416" spans="1:5">
      <c r="A43416" t="s">
        <v>1231</v>
      </c>
      <c r="B43416" t="s">
        <v>2537</v>
      </c>
      <c r="C43416" s="28">
        <v>51136</v>
      </c>
      <c r="E43416">
        <v>0</v>
      </c>
    </row>
    <row r="43417" spans="1:5">
      <c r="A43417" t="s">
        <v>1231</v>
      </c>
      <c r="B43417" t="s">
        <v>2537</v>
      </c>
      <c r="C43417" s="28">
        <v>52963</v>
      </c>
      <c r="E43417">
        <v>0</v>
      </c>
    </row>
    <row r="43418" spans="1:5">
      <c r="A43418" t="s">
        <v>1231</v>
      </c>
      <c r="B43418" t="s">
        <v>2538</v>
      </c>
      <c r="C43418" s="28">
        <v>46023</v>
      </c>
      <c r="E43418">
        <v>0</v>
      </c>
    </row>
    <row r="43419" spans="1:5">
      <c r="A43419" t="s">
        <v>1231</v>
      </c>
      <c r="B43419" t="s">
        <v>2538</v>
      </c>
      <c r="C43419" s="28">
        <v>46753</v>
      </c>
      <c r="E43419">
        <v>0</v>
      </c>
    </row>
    <row r="43420" spans="1:5">
      <c r="A43420" t="s">
        <v>1231</v>
      </c>
      <c r="B43420" t="s">
        <v>2538</v>
      </c>
      <c r="C43420" s="28">
        <v>47484</v>
      </c>
      <c r="E43420">
        <v>0</v>
      </c>
    </row>
    <row r="43421" spans="1:5">
      <c r="A43421" t="s">
        <v>1231</v>
      </c>
      <c r="B43421" t="s">
        <v>2538</v>
      </c>
      <c r="C43421" s="28">
        <v>48214</v>
      </c>
      <c r="E43421">
        <v>0</v>
      </c>
    </row>
    <row r="43422" spans="1:5">
      <c r="A43422" t="s">
        <v>1231</v>
      </c>
      <c r="B43422" t="s">
        <v>2538</v>
      </c>
      <c r="C43422" s="28">
        <v>48945</v>
      </c>
      <c r="E43422">
        <v>0</v>
      </c>
    </row>
    <row r="43423" spans="1:5">
      <c r="A43423" t="s">
        <v>1231</v>
      </c>
      <c r="B43423" t="s">
        <v>2538</v>
      </c>
      <c r="C43423" s="28">
        <v>49310</v>
      </c>
      <c r="E43423">
        <v>0</v>
      </c>
    </row>
    <row r="43424" spans="1:5">
      <c r="A43424" t="s">
        <v>1231</v>
      </c>
      <c r="B43424" t="s">
        <v>2538</v>
      </c>
      <c r="C43424" s="28">
        <v>50771</v>
      </c>
      <c r="E43424">
        <v>0</v>
      </c>
    </row>
    <row r="43425" spans="1:5">
      <c r="A43425" t="s">
        <v>1231</v>
      </c>
      <c r="B43425" t="s">
        <v>2538</v>
      </c>
      <c r="C43425" s="28">
        <v>51136</v>
      </c>
      <c r="E43425">
        <v>0</v>
      </c>
    </row>
    <row r="43426" spans="1:5">
      <c r="A43426" t="s">
        <v>1231</v>
      </c>
      <c r="B43426" t="s">
        <v>2538</v>
      </c>
      <c r="C43426" s="28">
        <v>52963</v>
      </c>
      <c r="E43426">
        <v>0</v>
      </c>
    </row>
    <row r="43427" spans="1:5">
      <c r="A43427" t="s">
        <v>1231</v>
      </c>
      <c r="B43427" t="s">
        <v>2539</v>
      </c>
      <c r="C43427" s="28">
        <v>46023</v>
      </c>
      <c r="E43427">
        <v>0</v>
      </c>
    </row>
    <row r="43428" spans="1:5">
      <c r="A43428" t="s">
        <v>1231</v>
      </c>
      <c r="B43428" t="s">
        <v>2539</v>
      </c>
      <c r="C43428" s="28">
        <v>46753</v>
      </c>
      <c r="E43428">
        <v>0</v>
      </c>
    </row>
    <row r="43429" spans="1:5">
      <c r="A43429" t="s">
        <v>1231</v>
      </c>
      <c r="B43429" t="s">
        <v>2539</v>
      </c>
      <c r="C43429" s="28">
        <v>47484</v>
      </c>
      <c r="E43429">
        <v>0</v>
      </c>
    </row>
    <row r="43430" spans="1:5">
      <c r="A43430" t="s">
        <v>1231</v>
      </c>
      <c r="B43430" t="s">
        <v>2539</v>
      </c>
      <c r="C43430" s="28">
        <v>48214</v>
      </c>
      <c r="E43430">
        <v>0</v>
      </c>
    </row>
    <row r="43431" spans="1:5">
      <c r="A43431" t="s">
        <v>1231</v>
      </c>
      <c r="B43431" t="s">
        <v>2539</v>
      </c>
      <c r="C43431" s="28">
        <v>48945</v>
      </c>
      <c r="E43431">
        <v>0</v>
      </c>
    </row>
    <row r="43432" spans="1:5">
      <c r="A43432" t="s">
        <v>1231</v>
      </c>
      <c r="B43432" t="s">
        <v>2539</v>
      </c>
      <c r="C43432" s="28">
        <v>49310</v>
      </c>
      <c r="E43432">
        <v>0</v>
      </c>
    </row>
    <row r="43433" spans="1:5">
      <c r="A43433" t="s">
        <v>1231</v>
      </c>
      <c r="B43433" t="s">
        <v>2539</v>
      </c>
      <c r="C43433" s="28">
        <v>50771</v>
      </c>
      <c r="E43433">
        <v>0</v>
      </c>
    </row>
    <row r="43434" spans="1:5">
      <c r="A43434" t="s">
        <v>1231</v>
      </c>
      <c r="B43434" t="s">
        <v>2539</v>
      </c>
      <c r="C43434" s="28">
        <v>51136</v>
      </c>
      <c r="E43434">
        <v>0</v>
      </c>
    </row>
    <row r="43435" spans="1:5">
      <c r="A43435" t="s">
        <v>1231</v>
      </c>
      <c r="B43435" t="s">
        <v>2539</v>
      </c>
      <c r="C43435" s="28">
        <v>52963</v>
      </c>
      <c r="E43435">
        <v>0</v>
      </c>
    </row>
    <row r="43436" spans="1:5">
      <c r="A43436" t="s">
        <v>1231</v>
      </c>
      <c r="B43436" t="s">
        <v>2540</v>
      </c>
      <c r="C43436" s="28">
        <v>46023</v>
      </c>
      <c r="E43436">
        <v>0</v>
      </c>
    </row>
    <row r="43437" spans="1:5">
      <c r="A43437" t="s">
        <v>1231</v>
      </c>
      <c r="B43437" t="s">
        <v>2540</v>
      </c>
      <c r="C43437" s="28">
        <v>46753</v>
      </c>
      <c r="E43437">
        <v>0</v>
      </c>
    </row>
    <row r="43438" spans="1:5">
      <c r="A43438" t="s">
        <v>1231</v>
      </c>
      <c r="B43438" t="s">
        <v>2540</v>
      </c>
      <c r="C43438" s="28">
        <v>47484</v>
      </c>
      <c r="E43438">
        <v>0</v>
      </c>
    </row>
    <row r="43439" spans="1:5">
      <c r="A43439" t="s">
        <v>1231</v>
      </c>
      <c r="B43439" t="s">
        <v>2540</v>
      </c>
      <c r="C43439" s="28">
        <v>48214</v>
      </c>
      <c r="E43439">
        <v>0</v>
      </c>
    </row>
    <row r="43440" spans="1:5">
      <c r="A43440" t="s">
        <v>1231</v>
      </c>
      <c r="B43440" t="s">
        <v>2540</v>
      </c>
      <c r="C43440" s="28">
        <v>48945</v>
      </c>
      <c r="E43440">
        <v>0</v>
      </c>
    </row>
    <row r="43441" spans="1:5">
      <c r="A43441" t="s">
        <v>1231</v>
      </c>
      <c r="B43441" t="s">
        <v>2540</v>
      </c>
      <c r="C43441" s="28">
        <v>49310</v>
      </c>
      <c r="E43441">
        <v>0</v>
      </c>
    </row>
    <row r="43442" spans="1:5">
      <c r="A43442" t="s">
        <v>1231</v>
      </c>
      <c r="B43442" t="s">
        <v>2540</v>
      </c>
      <c r="C43442" s="28">
        <v>50771</v>
      </c>
      <c r="E43442">
        <v>0</v>
      </c>
    </row>
    <row r="43443" spans="1:5">
      <c r="A43443" t="s">
        <v>1231</v>
      </c>
      <c r="B43443" t="s">
        <v>2540</v>
      </c>
      <c r="C43443" s="28">
        <v>51136</v>
      </c>
      <c r="E43443">
        <v>0</v>
      </c>
    </row>
    <row r="43444" spans="1:5">
      <c r="A43444" t="s">
        <v>1231</v>
      </c>
      <c r="B43444" t="s">
        <v>2540</v>
      </c>
      <c r="C43444" s="28">
        <v>52963</v>
      </c>
      <c r="E43444">
        <v>0</v>
      </c>
    </row>
    <row r="43445" spans="1:5">
      <c r="A43445" t="s">
        <v>1231</v>
      </c>
      <c r="B43445" t="s">
        <v>2541</v>
      </c>
      <c r="C43445" s="28">
        <v>46023</v>
      </c>
      <c r="E43445">
        <v>0</v>
      </c>
    </row>
    <row r="43446" spans="1:5">
      <c r="A43446" t="s">
        <v>1231</v>
      </c>
      <c r="B43446" t="s">
        <v>2541</v>
      </c>
      <c r="C43446" s="28">
        <v>46753</v>
      </c>
      <c r="E43446">
        <v>0</v>
      </c>
    </row>
    <row r="43447" spans="1:5">
      <c r="A43447" t="s">
        <v>1231</v>
      </c>
      <c r="B43447" t="s">
        <v>2541</v>
      </c>
      <c r="C43447" s="28">
        <v>47484</v>
      </c>
      <c r="E43447">
        <v>0</v>
      </c>
    </row>
    <row r="43448" spans="1:5">
      <c r="A43448" t="s">
        <v>1231</v>
      </c>
      <c r="B43448" t="s">
        <v>2541</v>
      </c>
      <c r="C43448" s="28">
        <v>48214</v>
      </c>
      <c r="E43448">
        <v>0</v>
      </c>
    </row>
    <row r="43449" spans="1:5">
      <c r="A43449" t="s">
        <v>1231</v>
      </c>
      <c r="B43449" t="s">
        <v>2541</v>
      </c>
      <c r="C43449" s="28">
        <v>48945</v>
      </c>
      <c r="E43449">
        <v>0</v>
      </c>
    </row>
    <row r="43450" spans="1:5">
      <c r="A43450" t="s">
        <v>1231</v>
      </c>
      <c r="B43450" t="s">
        <v>2541</v>
      </c>
      <c r="C43450" s="28">
        <v>49310</v>
      </c>
      <c r="E43450">
        <v>0</v>
      </c>
    </row>
    <row r="43451" spans="1:5">
      <c r="A43451" t="s">
        <v>1231</v>
      </c>
      <c r="B43451" t="s">
        <v>2541</v>
      </c>
      <c r="C43451" s="28">
        <v>50771</v>
      </c>
      <c r="E43451">
        <v>0</v>
      </c>
    </row>
    <row r="43452" spans="1:5">
      <c r="A43452" t="s">
        <v>1231</v>
      </c>
      <c r="B43452" t="s">
        <v>2541</v>
      </c>
      <c r="C43452" s="28">
        <v>51136</v>
      </c>
      <c r="E43452">
        <v>0</v>
      </c>
    </row>
    <row r="43453" spans="1:5">
      <c r="A43453" t="s">
        <v>1231</v>
      </c>
      <c r="B43453" t="s">
        <v>2541</v>
      </c>
      <c r="C43453" s="28">
        <v>52963</v>
      </c>
      <c r="E43453">
        <v>0</v>
      </c>
    </row>
    <row r="43454" spans="1:5">
      <c r="A43454" t="s">
        <v>1231</v>
      </c>
      <c r="B43454" t="s">
        <v>1430</v>
      </c>
      <c r="C43454" s="28">
        <v>46023</v>
      </c>
      <c r="E43454">
        <v>0</v>
      </c>
    </row>
    <row r="43455" spans="1:5">
      <c r="A43455" t="s">
        <v>1231</v>
      </c>
      <c r="B43455" t="s">
        <v>1430</v>
      </c>
      <c r="C43455" s="28">
        <v>46753</v>
      </c>
      <c r="E43455">
        <v>0</v>
      </c>
    </row>
    <row r="43456" spans="1:5">
      <c r="A43456" t="s">
        <v>1231</v>
      </c>
      <c r="B43456" t="s">
        <v>1430</v>
      </c>
      <c r="C43456" s="28">
        <v>47484</v>
      </c>
      <c r="E43456">
        <v>0</v>
      </c>
    </row>
    <row r="43457" spans="1:5">
      <c r="A43457" t="s">
        <v>1231</v>
      </c>
      <c r="B43457" t="s">
        <v>1430</v>
      </c>
      <c r="C43457" s="28">
        <v>48214</v>
      </c>
      <c r="E43457">
        <v>0</v>
      </c>
    </row>
    <row r="43458" spans="1:5">
      <c r="A43458" t="s">
        <v>1231</v>
      </c>
      <c r="B43458" t="s">
        <v>1430</v>
      </c>
      <c r="C43458" s="28">
        <v>48945</v>
      </c>
      <c r="E43458">
        <v>0</v>
      </c>
    </row>
    <row r="43459" spans="1:5">
      <c r="A43459" t="s">
        <v>1231</v>
      </c>
      <c r="B43459" t="s">
        <v>1430</v>
      </c>
      <c r="C43459" s="28">
        <v>49310</v>
      </c>
      <c r="E43459">
        <v>0</v>
      </c>
    </row>
    <row r="43460" spans="1:5">
      <c r="A43460" t="s">
        <v>1231</v>
      </c>
      <c r="B43460" t="s">
        <v>1430</v>
      </c>
      <c r="C43460" s="28">
        <v>50771</v>
      </c>
      <c r="E43460">
        <v>0</v>
      </c>
    </row>
    <row r="43461" spans="1:5">
      <c r="A43461" t="s">
        <v>1231</v>
      </c>
      <c r="B43461" t="s">
        <v>1430</v>
      </c>
      <c r="C43461" s="28">
        <v>51136</v>
      </c>
      <c r="E43461">
        <v>0</v>
      </c>
    </row>
    <row r="43462" spans="1:5">
      <c r="A43462" t="s">
        <v>1231</v>
      </c>
      <c r="B43462" t="s">
        <v>1430</v>
      </c>
      <c r="C43462" s="28">
        <v>52963</v>
      </c>
      <c r="E43462">
        <v>0</v>
      </c>
    </row>
    <row r="43463" spans="1:5">
      <c r="A43463" t="s">
        <v>1231</v>
      </c>
      <c r="B43463" t="s">
        <v>2542</v>
      </c>
      <c r="C43463" s="28">
        <v>46023</v>
      </c>
      <c r="E43463">
        <v>0</v>
      </c>
    </row>
    <row r="43464" spans="1:5">
      <c r="A43464" t="s">
        <v>1231</v>
      </c>
      <c r="B43464" t="s">
        <v>2542</v>
      </c>
      <c r="C43464" s="28">
        <v>46753</v>
      </c>
      <c r="E43464">
        <v>0</v>
      </c>
    </row>
    <row r="43465" spans="1:5">
      <c r="A43465" t="s">
        <v>1231</v>
      </c>
      <c r="B43465" t="s">
        <v>2542</v>
      </c>
      <c r="C43465" s="28">
        <v>47484</v>
      </c>
      <c r="E43465">
        <v>0</v>
      </c>
    </row>
    <row r="43466" spans="1:5">
      <c r="A43466" t="s">
        <v>1231</v>
      </c>
      <c r="B43466" t="s">
        <v>2542</v>
      </c>
      <c r="C43466" s="28">
        <v>48214</v>
      </c>
      <c r="E43466">
        <v>0</v>
      </c>
    </row>
    <row r="43467" spans="1:5">
      <c r="A43467" t="s">
        <v>1231</v>
      </c>
      <c r="B43467" t="s">
        <v>2542</v>
      </c>
      <c r="C43467" s="28">
        <v>48945</v>
      </c>
      <c r="E43467">
        <v>0</v>
      </c>
    </row>
    <row r="43468" spans="1:5">
      <c r="A43468" t="s">
        <v>1231</v>
      </c>
      <c r="B43468" t="s">
        <v>2542</v>
      </c>
      <c r="C43468" s="28">
        <v>49310</v>
      </c>
      <c r="E43468">
        <v>0</v>
      </c>
    </row>
    <row r="43469" spans="1:5">
      <c r="A43469" t="s">
        <v>1231</v>
      </c>
      <c r="B43469" t="s">
        <v>2542</v>
      </c>
      <c r="C43469" s="28">
        <v>50771</v>
      </c>
      <c r="E43469">
        <v>0</v>
      </c>
    </row>
    <row r="43470" spans="1:5">
      <c r="A43470" t="s">
        <v>1231</v>
      </c>
      <c r="B43470" t="s">
        <v>2542</v>
      </c>
      <c r="C43470" s="28">
        <v>51136</v>
      </c>
      <c r="E43470">
        <v>0</v>
      </c>
    </row>
    <row r="43471" spans="1:5">
      <c r="A43471" t="s">
        <v>1231</v>
      </c>
      <c r="B43471" t="s">
        <v>2542</v>
      </c>
      <c r="C43471" s="28">
        <v>52963</v>
      </c>
      <c r="E43471">
        <v>0</v>
      </c>
    </row>
    <row r="43472" spans="1:5">
      <c r="A43472" t="s">
        <v>1231</v>
      </c>
      <c r="B43472" t="s">
        <v>2543</v>
      </c>
      <c r="C43472" s="28">
        <v>46023</v>
      </c>
      <c r="E43472">
        <v>0</v>
      </c>
    </row>
    <row r="43473" spans="1:5">
      <c r="A43473" t="s">
        <v>1231</v>
      </c>
      <c r="B43473" t="s">
        <v>2543</v>
      </c>
      <c r="C43473" s="28">
        <v>46753</v>
      </c>
      <c r="E43473">
        <v>0</v>
      </c>
    </row>
    <row r="43474" spans="1:5">
      <c r="A43474" t="s">
        <v>1231</v>
      </c>
      <c r="B43474" t="s">
        <v>2543</v>
      </c>
      <c r="C43474" s="28">
        <v>47484</v>
      </c>
      <c r="E43474">
        <v>0</v>
      </c>
    </row>
    <row r="43475" spans="1:5">
      <c r="A43475" t="s">
        <v>1231</v>
      </c>
      <c r="B43475" t="s">
        <v>2543</v>
      </c>
      <c r="C43475" s="28">
        <v>48214</v>
      </c>
      <c r="E43475">
        <v>0</v>
      </c>
    </row>
    <row r="43476" spans="1:5">
      <c r="A43476" t="s">
        <v>1231</v>
      </c>
      <c r="B43476" t="s">
        <v>2543</v>
      </c>
      <c r="C43476" s="28">
        <v>48945</v>
      </c>
      <c r="E43476">
        <v>0</v>
      </c>
    </row>
    <row r="43477" spans="1:5">
      <c r="A43477" t="s">
        <v>1231</v>
      </c>
      <c r="B43477" t="s">
        <v>2543</v>
      </c>
      <c r="C43477" s="28">
        <v>49310</v>
      </c>
      <c r="E43477">
        <v>0</v>
      </c>
    </row>
    <row r="43478" spans="1:5">
      <c r="A43478" t="s">
        <v>1231</v>
      </c>
      <c r="B43478" t="s">
        <v>2543</v>
      </c>
      <c r="C43478" s="28">
        <v>50771</v>
      </c>
      <c r="E43478">
        <v>0</v>
      </c>
    </row>
    <row r="43479" spans="1:5">
      <c r="A43479" t="s">
        <v>1231</v>
      </c>
      <c r="B43479" t="s">
        <v>2543</v>
      </c>
      <c r="C43479" s="28">
        <v>51136</v>
      </c>
      <c r="E43479">
        <v>0</v>
      </c>
    </row>
    <row r="43480" spans="1:5">
      <c r="A43480" t="s">
        <v>1231</v>
      </c>
      <c r="B43480" t="s">
        <v>2543</v>
      </c>
      <c r="C43480" s="28">
        <v>52963</v>
      </c>
      <c r="E43480">
        <v>0</v>
      </c>
    </row>
    <row r="43481" spans="1:5">
      <c r="A43481" t="s">
        <v>1231</v>
      </c>
      <c r="B43481" t="s">
        <v>2544</v>
      </c>
      <c r="C43481" s="28">
        <v>46023</v>
      </c>
      <c r="E43481">
        <v>0</v>
      </c>
    </row>
    <row r="43482" spans="1:5">
      <c r="A43482" t="s">
        <v>1231</v>
      </c>
      <c r="B43482" t="s">
        <v>2544</v>
      </c>
      <c r="C43482" s="28">
        <v>46753</v>
      </c>
      <c r="E43482">
        <v>0</v>
      </c>
    </row>
    <row r="43483" spans="1:5">
      <c r="A43483" t="s">
        <v>1231</v>
      </c>
      <c r="B43483" t="s">
        <v>2544</v>
      </c>
      <c r="C43483" s="28">
        <v>47484</v>
      </c>
      <c r="E43483">
        <v>0</v>
      </c>
    </row>
    <row r="43484" spans="1:5">
      <c r="A43484" t="s">
        <v>1231</v>
      </c>
      <c r="B43484" t="s">
        <v>2544</v>
      </c>
      <c r="C43484" s="28">
        <v>48214</v>
      </c>
      <c r="E43484">
        <v>0</v>
      </c>
    </row>
    <row r="43485" spans="1:5">
      <c r="A43485" t="s">
        <v>1231</v>
      </c>
      <c r="B43485" t="s">
        <v>2544</v>
      </c>
      <c r="C43485" s="28">
        <v>48945</v>
      </c>
      <c r="E43485">
        <v>0</v>
      </c>
    </row>
    <row r="43486" spans="1:5">
      <c r="A43486" t="s">
        <v>1231</v>
      </c>
      <c r="B43486" t="s">
        <v>2544</v>
      </c>
      <c r="C43486" s="28">
        <v>49310</v>
      </c>
      <c r="E43486">
        <v>0</v>
      </c>
    </row>
    <row r="43487" spans="1:5">
      <c r="A43487" t="s">
        <v>1231</v>
      </c>
      <c r="B43487" t="s">
        <v>2544</v>
      </c>
      <c r="C43487" s="28">
        <v>50771</v>
      </c>
      <c r="E43487">
        <v>0</v>
      </c>
    </row>
    <row r="43488" spans="1:5">
      <c r="A43488" t="s">
        <v>1231</v>
      </c>
      <c r="B43488" t="s">
        <v>2544</v>
      </c>
      <c r="C43488" s="28">
        <v>51136</v>
      </c>
      <c r="E43488">
        <v>0</v>
      </c>
    </row>
    <row r="43489" spans="1:5">
      <c r="A43489" t="s">
        <v>1231</v>
      </c>
      <c r="B43489" t="s">
        <v>2544</v>
      </c>
      <c r="C43489" s="28">
        <v>52963</v>
      </c>
      <c r="E43489">
        <v>0</v>
      </c>
    </row>
    <row r="43490" spans="1:5">
      <c r="A43490" t="s">
        <v>1231</v>
      </c>
      <c r="B43490" t="s">
        <v>2545</v>
      </c>
      <c r="C43490" s="28">
        <v>46023</v>
      </c>
      <c r="E43490">
        <v>0</v>
      </c>
    </row>
    <row r="43491" spans="1:5">
      <c r="A43491" t="s">
        <v>1231</v>
      </c>
      <c r="B43491" t="s">
        <v>2545</v>
      </c>
      <c r="C43491" s="28">
        <v>46753</v>
      </c>
      <c r="E43491">
        <v>0</v>
      </c>
    </row>
    <row r="43492" spans="1:5">
      <c r="A43492" t="s">
        <v>1231</v>
      </c>
      <c r="B43492" t="s">
        <v>2545</v>
      </c>
      <c r="C43492" s="28">
        <v>47484</v>
      </c>
      <c r="E43492">
        <v>0</v>
      </c>
    </row>
    <row r="43493" spans="1:5">
      <c r="A43493" t="s">
        <v>1231</v>
      </c>
      <c r="B43493" t="s">
        <v>2545</v>
      </c>
      <c r="C43493" s="28">
        <v>48214</v>
      </c>
      <c r="E43493">
        <v>0</v>
      </c>
    </row>
    <row r="43494" spans="1:5">
      <c r="A43494" t="s">
        <v>1231</v>
      </c>
      <c r="B43494" t="s">
        <v>2545</v>
      </c>
      <c r="C43494" s="28">
        <v>48945</v>
      </c>
      <c r="E43494">
        <v>0</v>
      </c>
    </row>
    <row r="43495" spans="1:5">
      <c r="A43495" t="s">
        <v>1231</v>
      </c>
      <c r="B43495" t="s">
        <v>2545</v>
      </c>
      <c r="C43495" s="28">
        <v>49310</v>
      </c>
      <c r="E43495">
        <v>0</v>
      </c>
    </row>
    <row r="43496" spans="1:5">
      <c r="A43496" t="s">
        <v>1231</v>
      </c>
      <c r="B43496" t="s">
        <v>2545</v>
      </c>
      <c r="C43496" s="28">
        <v>50771</v>
      </c>
      <c r="E43496">
        <v>0</v>
      </c>
    </row>
    <row r="43497" spans="1:5">
      <c r="A43497" t="s">
        <v>1231</v>
      </c>
      <c r="B43497" t="s">
        <v>2545</v>
      </c>
      <c r="C43497" s="28">
        <v>51136</v>
      </c>
      <c r="E43497">
        <v>0</v>
      </c>
    </row>
    <row r="43498" spans="1:5">
      <c r="A43498" t="s">
        <v>1231</v>
      </c>
      <c r="B43498" t="s">
        <v>2545</v>
      </c>
      <c r="C43498" s="28">
        <v>52963</v>
      </c>
      <c r="E43498">
        <v>0</v>
      </c>
    </row>
    <row r="43499" spans="1:5">
      <c r="A43499" t="s">
        <v>1231</v>
      </c>
      <c r="B43499" t="s">
        <v>2546</v>
      </c>
      <c r="C43499" s="28">
        <v>46023</v>
      </c>
      <c r="E43499">
        <v>0</v>
      </c>
    </row>
    <row r="43500" spans="1:5">
      <c r="A43500" t="s">
        <v>1231</v>
      </c>
      <c r="B43500" t="s">
        <v>2546</v>
      </c>
      <c r="C43500" s="28">
        <v>46753</v>
      </c>
      <c r="E43500">
        <v>0</v>
      </c>
    </row>
    <row r="43501" spans="1:5">
      <c r="A43501" t="s">
        <v>1231</v>
      </c>
      <c r="B43501" t="s">
        <v>2546</v>
      </c>
      <c r="C43501" s="28">
        <v>47484</v>
      </c>
      <c r="E43501">
        <v>0</v>
      </c>
    </row>
    <row r="43502" spans="1:5">
      <c r="A43502" t="s">
        <v>1231</v>
      </c>
      <c r="B43502" t="s">
        <v>2546</v>
      </c>
      <c r="C43502" s="28">
        <v>48214</v>
      </c>
      <c r="E43502">
        <v>0</v>
      </c>
    </row>
    <row r="43503" spans="1:5">
      <c r="A43503" t="s">
        <v>1231</v>
      </c>
      <c r="B43503" t="s">
        <v>2546</v>
      </c>
      <c r="C43503" s="28">
        <v>48945</v>
      </c>
      <c r="E43503">
        <v>0</v>
      </c>
    </row>
    <row r="43504" spans="1:5">
      <c r="A43504" t="s">
        <v>1231</v>
      </c>
      <c r="B43504" t="s">
        <v>2546</v>
      </c>
      <c r="C43504" s="28">
        <v>49310</v>
      </c>
      <c r="E43504">
        <v>0</v>
      </c>
    </row>
    <row r="43505" spans="1:5">
      <c r="A43505" t="s">
        <v>1231</v>
      </c>
      <c r="B43505" t="s">
        <v>2546</v>
      </c>
      <c r="C43505" s="28">
        <v>50771</v>
      </c>
      <c r="E43505">
        <v>0</v>
      </c>
    </row>
    <row r="43506" spans="1:5">
      <c r="A43506" t="s">
        <v>1231</v>
      </c>
      <c r="B43506" t="s">
        <v>2546</v>
      </c>
      <c r="C43506" s="28">
        <v>51136</v>
      </c>
      <c r="E43506">
        <v>0</v>
      </c>
    </row>
    <row r="43507" spans="1:5">
      <c r="A43507" t="s">
        <v>1231</v>
      </c>
      <c r="B43507" t="s">
        <v>2546</v>
      </c>
      <c r="C43507" s="28">
        <v>52963</v>
      </c>
      <c r="E43507">
        <v>0</v>
      </c>
    </row>
    <row r="43508" spans="1:5">
      <c r="A43508" t="s">
        <v>1231</v>
      </c>
      <c r="B43508" t="s">
        <v>2547</v>
      </c>
      <c r="C43508" s="28">
        <v>46023</v>
      </c>
      <c r="E43508">
        <v>0</v>
      </c>
    </row>
    <row r="43509" spans="1:5">
      <c r="A43509" t="s">
        <v>1231</v>
      </c>
      <c r="B43509" t="s">
        <v>2547</v>
      </c>
      <c r="C43509" s="28">
        <v>46753</v>
      </c>
      <c r="E43509">
        <v>0</v>
      </c>
    </row>
    <row r="43510" spans="1:5">
      <c r="A43510" t="s">
        <v>1231</v>
      </c>
      <c r="B43510" t="s">
        <v>2547</v>
      </c>
      <c r="C43510" s="28">
        <v>47484</v>
      </c>
      <c r="E43510">
        <v>0</v>
      </c>
    </row>
    <row r="43511" spans="1:5">
      <c r="A43511" t="s">
        <v>1231</v>
      </c>
      <c r="B43511" t="s">
        <v>2547</v>
      </c>
      <c r="C43511" s="28">
        <v>48214</v>
      </c>
      <c r="E43511">
        <v>0</v>
      </c>
    </row>
    <row r="43512" spans="1:5">
      <c r="A43512" t="s">
        <v>1231</v>
      </c>
      <c r="B43512" t="s">
        <v>2547</v>
      </c>
      <c r="C43512" s="28">
        <v>48945</v>
      </c>
      <c r="E43512">
        <v>0</v>
      </c>
    </row>
    <row r="43513" spans="1:5">
      <c r="A43513" t="s">
        <v>1231</v>
      </c>
      <c r="B43513" t="s">
        <v>2547</v>
      </c>
      <c r="C43513" s="28">
        <v>49310</v>
      </c>
      <c r="E43513">
        <v>0</v>
      </c>
    </row>
    <row r="43514" spans="1:5">
      <c r="A43514" t="s">
        <v>1231</v>
      </c>
      <c r="B43514" t="s">
        <v>2547</v>
      </c>
      <c r="C43514" s="28">
        <v>50771</v>
      </c>
      <c r="E43514">
        <v>0</v>
      </c>
    </row>
    <row r="43515" spans="1:5">
      <c r="A43515" t="s">
        <v>1231</v>
      </c>
      <c r="B43515" t="s">
        <v>2547</v>
      </c>
      <c r="C43515" s="28">
        <v>51136</v>
      </c>
      <c r="E43515">
        <v>0</v>
      </c>
    </row>
    <row r="43516" spans="1:5">
      <c r="A43516" t="s">
        <v>1231</v>
      </c>
      <c r="B43516" t="s">
        <v>2547</v>
      </c>
      <c r="C43516" s="28">
        <v>52963</v>
      </c>
      <c r="E43516">
        <v>0</v>
      </c>
    </row>
    <row r="43517" spans="1:5">
      <c r="A43517" t="s">
        <v>1231</v>
      </c>
      <c r="B43517" t="s">
        <v>2548</v>
      </c>
      <c r="C43517" s="28">
        <v>46023</v>
      </c>
      <c r="E43517">
        <v>0</v>
      </c>
    </row>
    <row r="43518" spans="1:5">
      <c r="A43518" t="s">
        <v>1231</v>
      </c>
      <c r="B43518" t="s">
        <v>2548</v>
      </c>
      <c r="C43518" s="28">
        <v>46753</v>
      </c>
      <c r="E43518">
        <v>0</v>
      </c>
    </row>
    <row r="43519" spans="1:5">
      <c r="A43519" t="s">
        <v>1231</v>
      </c>
      <c r="B43519" t="s">
        <v>2548</v>
      </c>
      <c r="C43519" s="28">
        <v>47484</v>
      </c>
      <c r="E43519">
        <v>0</v>
      </c>
    </row>
    <row r="43520" spans="1:5">
      <c r="A43520" t="s">
        <v>1231</v>
      </c>
      <c r="B43520" t="s">
        <v>2548</v>
      </c>
      <c r="C43520" s="28">
        <v>48214</v>
      </c>
      <c r="E43520">
        <v>0</v>
      </c>
    </row>
    <row r="43521" spans="1:5">
      <c r="A43521" t="s">
        <v>1231</v>
      </c>
      <c r="B43521" t="s">
        <v>2548</v>
      </c>
      <c r="C43521" s="28">
        <v>48945</v>
      </c>
      <c r="E43521">
        <v>0</v>
      </c>
    </row>
    <row r="43522" spans="1:5">
      <c r="A43522" t="s">
        <v>1231</v>
      </c>
      <c r="B43522" t="s">
        <v>2548</v>
      </c>
      <c r="C43522" s="28">
        <v>49310</v>
      </c>
      <c r="E43522">
        <v>0</v>
      </c>
    </row>
    <row r="43523" spans="1:5">
      <c r="A43523" t="s">
        <v>1231</v>
      </c>
      <c r="B43523" t="s">
        <v>2548</v>
      </c>
      <c r="C43523" s="28">
        <v>50771</v>
      </c>
      <c r="E43523">
        <v>0</v>
      </c>
    </row>
    <row r="43524" spans="1:5">
      <c r="A43524" t="s">
        <v>1231</v>
      </c>
      <c r="B43524" t="s">
        <v>2548</v>
      </c>
      <c r="C43524" s="28">
        <v>51136</v>
      </c>
      <c r="E43524">
        <v>0</v>
      </c>
    </row>
    <row r="43525" spans="1:5">
      <c r="A43525" t="s">
        <v>1231</v>
      </c>
      <c r="B43525" t="s">
        <v>2548</v>
      </c>
      <c r="C43525" s="28">
        <v>52963</v>
      </c>
      <c r="E43525">
        <v>0</v>
      </c>
    </row>
    <row r="43526" spans="1:5">
      <c r="A43526" t="s">
        <v>1231</v>
      </c>
      <c r="B43526" t="s">
        <v>2549</v>
      </c>
      <c r="C43526" s="28">
        <v>46023</v>
      </c>
      <c r="E43526">
        <v>0</v>
      </c>
    </row>
    <row r="43527" spans="1:5">
      <c r="A43527" t="s">
        <v>1231</v>
      </c>
      <c r="B43527" t="s">
        <v>2549</v>
      </c>
      <c r="C43527" s="28">
        <v>46753</v>
      </c>
      <c r="E43527">
        <v>0</v>
      </c>
    </row>
    <row r="43528" spans="1:5">
      <c r="A43528" t="s">
        <v>1231</v>
      </c>
      <c r="B43528" t="s">
        <v>2549</v>
      </c>
      <c r="C43528" s="28">
        <v>47484</v>
      </c>
      <c r="E43528">
        <v>0</v>
      </c>
    </row>
    <row r="43529" spans="1:5">
      <c r="A43529" t="s">
        <v>1231</v>
      </c>
      <c r="B43529" t="s">
        <v>2549</v>
      </c>
      <c r="C43529" s="28">
        <v>48214</v>
      </c>
      <c r="E43529">
        <v>0</v>
      </c>
    </row>
    <row r="43530" spans="1:5">
      <c r="A43530" t="s">
        <v>1231</v>
      </c>
      <c r="B43530" t="s">
        <v>2549</v>
      </c>
      <c r="C43530" s="28">
        <v>48945</v>
      </c>
      <c r="E43530">
        <v>0</v>
      </c>
    </row>
    <row r="43531" spans="1:5">
      <c r="A43531" t="s">
        <v>1231</v>
      </c>
      <c r="B43531" t="s">
        <v>2549</v>
      </c>
      <c r="C43531" s="28">
        <v>49310</v>
      </c>
      <c r="E43531">
        <v>0</v>
      </c>
    </row>
    <row r="43532" spans="1:5">
      <c r="A43532" t="s">
        <v>1231</v>
      </c>
      <c r="B43532" t="s">
        <v>2549</v>
      </c>
      <c r="C43532" s="28">
        <v>50771</v>
      </c>
      <c r="E43532">
        <v>0</v>
      </c>
    </row>
    <row r="43533" spans="1:5">
      <c r="A43533" t="s">
        <v>1231</v>
      </c>
      <c r="B43533" t="s">
        <v>2549</v>
      </c>
      <c r="C43533" s="28">
        <v>51136</v>
      </c>
      <c r="E43533">
        <v>0</v>
      </c>
    </row>
    <row r="43534" spans="1:5">
      <c r="A43534" t="s">
        <v>1231</v>
      </c>
      <c r="B43534" t="s">
        <v>2549</v>
      </c>
      <c r="C43534" s="28">
        <v>52963</v>
      </c>
      <c r="E43534">
        <v>0</v>
      </c>
    </row>
    <row r="43535" spans="1:5">
      <c r="A43535" t="s">
        <v>1231</v>
      </c>
      <c r="B43535" t="s">
        <v>2550</v>
      </c>
      <c r="C43535" s="28">
        <v>46023</v>
      </c>
      <c r="E43535">
        <v>0</v>
      </c>
    </row>
    <row r="43536" spans="1:5">
      <c r="A43536" t="s">
        <v>1231</v>
      </c>
      <c r="B43536" t="s">
        <v>2550</v>
      </c>
      <c r="C43536" s="28">
        <v>46753</v>
      </c>
      <c r="E43536">
        <v>0</v>
      </c>
    </row>
    <row r="43537" spans="1:5">
      <c r="A43537" t="s">
        <v>1231</v>
      </c>
      <c r="B43537" t="s">
        <v>2550</v>
      </c>
      <c r="C43537" s="28">
        <v>47484</v>
      </c>
      <c r="E43537">
        <v>0</v>
      </c>
    </row>
    <row r="43538" spans="1:5">
      <c r="A43538" t="s">
        <v>1231</v>
      </c>
      <c r="B43538" t="s">
        <v>2550</v>
      </c>
      <c r="C43538" s="28">
        <v>48214</v>
      </c>
      <c r="E43538">
        <v>0</v>
      </c>
    </row>
    <row r="43539" spans="1:5">
      <c r="A43539" t="s">
        <v>1231</v>
      </c>
      <c r="B43539" t="s">
        <v>2550</v>
      </c>
      <c r="C43539" s="28">
        <v>48945</v>
      </c>
      <c r="E43539">
        <v>0</v>
      </c>
    </row>
    <row r="43540" spans="1:5">
      <c r="A43540" t="s">
        <v>1231</v>
      </c>
      <c r="B43540" t="s">
        <v>2550</v>
      </c>
      <c r="C43540" s="28">
        <v>49310</v>
      </c>
      <c r="E43540">
        <v>0</v>
      </c>
    </row>
    <row r="43541" spans="1:5">
      <c r="A43541" t="s">
        <v>1231</v>
      </c>
      <c r="B43541" t="s">
        <v>2550</v>
      </c>
      <c r="C43541" s="28">
        <v>50771</v>
      </c>
      <c r="E43541">
        <v>0</v>
      </c>
    </row>
    <row r="43542" spans="1:5">
      <c r="A43542" t="s">
        <v>1231</v>
      </c>
      <c r="B43542" t="s">
        <v>2550</v>
      </c>
      <c r="C43542" s="28">
        <v>51136</v>
      </c>
      <c r="E43542">
        <v>0</v>
      </c>
    </row>
    <row r="43543" spans="1:5">
      <c r="A43543" t="s">
        <v>1231</v>
      </c>
      <c r="B43543" t="s">
        <v>2550</v>
      </c>
      <c r="C43543" s="28">
        <v>52963</v>
      </c>
      <c r="E43543">
        <v>0</v>
      </c>
    </row>
    <row r="43544" spans="1:5">
      <c r="A43544" t="s">
        <v>1231</v>
      </c>
      <c r="B43544" t="s">
        <v>2551</v>
      </c>
      <c r="C43544" s="28">
        <v>46023</v>
      </c>
      <c r="E43544">
        <v>0</v>
      </c>
    </row>
    <row r="43545" spans="1:5">
      <c r="A43545" t="s">
        <v>1231</v>
      </c>
      <c r="B43545" t="s">
        <v>2551</v>
      </c>
      <c r="C43545" s="28">
        <v>46753</v>
      </c>
      <c r="E43545">
        <v>0</v>
      </c>
    </row>
    <row r="43546" spans="1:5">
      <c r="A43546" t="s">
        <v>1231</v>
      </c>
      <c r="B43546" t="s">
        <v>2551</v>
      </c>
      <c r="C43546" s="28">
        <v>47484</v>
      </c>
      <c r="E43546">
        <v>0</v>
      </c>
    </row>
    <row r="43547" spans="1:5">
      <c r="A43547" t="s">
        <v>1231</v>
      </c>
      <c r="B43547" t="s">
        <v>2551</v>
      </c>
      <c r="C43547" s="28">
        <v>48214</v>
      </c>
      <c r="E43547">
        <v>0</v>
      </c>
    </row>
    <row r="43548" spans="1:5">
      <c r="A43548" t="s">
        <v>1231</v>
      </c>
      <c r="B43548" t="s">
        <v>2551</v>
      </c>
      <c r="C43548" s="28">
        <v>48945</v>
      </c>
      <c r="E43548">
        <v>0</v>
      </c>
    </row>
    <row r="43549" spans="1:5">
      <c r="A43549" t="s">
        <v>1231</v>
      </c>
      <c r="B43549" t="s">
        <v>2551</v>
      </c>
      <c r="C43549" s="28">
        <v>49310</v>
      </c>
      <c r="E43549">
        <v>0</v>
      </c>
    </row>
    <row r="43550" spans="1:5">
      <c r="A43550" t="s">
        <v>1231</v>
      </c>
      <c r="B43550" t="s">
        <v>2551</v>
      </c>
      <c r="C43550" s="28">
        <v>50771</v>
      </c>
      <c r="E43550">
        <v>0</v>
      </c>
    </row>
    <row r="43551" spans="1:5">
      <c r="A43551" t="s">
        <v>1231</v>
      </c>
      <c r="B43551" t="s">
        <v>2551</v>
      </c>
      <c r="C43551" s="28">
        <v>51136</v>
      </c>
      <c r="E43551">
        <v>0</v>
      </c>
    </row>
    <row r="43552" spans="1:5">
      <c r="A43552" t="s">
        <v>1231</v>
      </c>
      <c r="B43552" t="s">
        <v>2551</v>
      </c>
      <c r="C43552" s="28">
        <v>52963</v>
      </c>
      <c r="E43552">
        <v>0</v>
      </c>
    </row>
    <row r="43553" spans="1:5">
      <c r="A43553" t="s">
        <v>1231</v>
      </c>
      <c r="B43553" t="s">
        <v>2552</v>
      </c>
      <c r="C43553" s="28">
        <v>46023</v>
      </c>
      <c r="E43553">
        <v>0</v>
      </c>
    </row>
    <row r="43554" spans="1:5">
      <c r="A43554" t="s">
        <v>1231</v>
      </c>
      <c r="B43554" t="s">
        <v>2552</v>
      </c>
      <c r="C43554" s="28">
        <v>46753</v>
      </c>
      <c r="E43554">
        <v>0</v>
      </c>
    </row>
    <row r="43555" spans="1:5">
      <c r="A43555" t="s">
        <v>1231</v>
      </c>
      <c r="B43555" t="s">
        <v>2552</v>
      </c>
      <c r="C43555" s="28">
        <v>47484</v>
      </c>
      <c r="E43555">
        <v>0</v>
      </c>
    </row>
    <row r="43556" spans="1:5">
      <c r="A43556" t="s">
        <v>1231</v>
      </c>
      <c r="B43556" t="s">
        <v>2552</v>
      </c>
      <c r="C43556" s="28">
        <v>48214</v>
      </c>
      <c r="E43556">
        <v>0</v>
      </c>
    </row>
    <row r="43557" spans="1:5">
      <c r="A43557" t="s">
        <v>1231</v>
      </c>
      <c r="B43557" t="s">
        <v>2552</v>
      </c>
      <c r="C43557" s="28">
        <v>48945</v>
      </c>
      <c r="E43557">
        <v>0</v>
      </c>
    </row>
    <row r="43558" spans="1:5">
      <c r="A43558" t="s">
        <v>1231</v>
      </c>
      <c r="B43558" t="s">
        <v>2552</v>
      </c>
      <c r="C43558" s="28">
        <v>49310</v>
      </c>
      <c r="E43558">
        <v>0</v>
      </c>
    </row>
    <row r="43559" spans="1:5">
      <c r="A43559" t="s">
        <v>1231</v>
      </c>
      <c r="B43559" t="s">
        <v>2552</v>
      </c>
      <c r="C43559" s="28">
        <v>50771</v>
      </c>
      <c r="E43559">
        <v>0</v>
      </c>
    </row>
    <row r="43560" spans="1:5">
      <c r="A43560" t="s">
        <v>1231</v>
      </c>
      <c r="B43560" t="s">
        <v>2552</v>
      </c>
      <c r="C43560" s="28">
        <v>51136</v>
      </c>
      <c r="E43560">
        <v>0</v>
      </c>
    </row>
    <row r="43561" spans="1:5">
      <c r="A43561" t="s">
        <v>1231</v>
      </c>
      <c r="B43561" t="s">
        <v>2552</v>
      </c>
      <c r="C43561" s="28">
        <v>52963</v>
      </c>
      <c r="E43561">
        <v>0</v>
      </c>
    </row>
    <row r="43562" spans="1:5">
      <c r="A43562" t="s">
        <v>1231</v>
      </c>
      <c r="B43562" t="s">
        <v>2553</v>
      </c>
      <c r="C43562" s="28">
        <v>46023</v>
      </c>
      <c r="E43562">
        <v>0</v>
      </c>
    </row>
    <row r="43563" spans="1:5">
      <c r="A43563" t="s">
        <v>1231</v>
      </c>
      <c r="B43563" t="s">
        <v>2553</v>
      </c>
      <c r="C43563" s="28">
        <v>46753</v>
      </c>
      <c r="E43563">
        <v>0</v>
      </c>
    </row>
    <row r="43564" spans="1:5">
      <c r="A43564" t="s">
        <v>1231</v>
      </c>
      <c r="B43564" t="s">
        <v>2553</v>
      </c>
      <c r="C43564" s="28">
        <v>47484</v>
      </c>
      <c r="E43564">
        <v>0</v>
      </c>
    </row>
    <row r="43565" spans="1:5">
      <c r="A43565" t="s">
        <v>1231</v>
      </c>
      <c r="B43565" t="s">
        <v>2553</v>
      </c>
      <c r="C43565" s="28">
        <v>48214</v>
      </c>
      <c r="E43565">
        <v>0</v>
      </c>
    </row>
    <row r="43566" spans="1:5">
      <c r="A43566" t="s">
        <v>1231</v>
      </c>
      <c r="B43566" t="s">
        <v>2553</v>
      </c>
      <c r="C43566" s="28">
        <v>48945</v>
      </c>
      <c r="E43566">
        <v>0</v>
      </c>
    </row>
    <row r="43567" spans="1:5">
      <c r="A43567" t="s">
        <v>1231</v>
      </c>
      <c r="B43567" t="s">
        <v>2553</v>
      </c>
      <c r="C43567" s="28">
        <v>49310</v>
      </c>
      <c r="E43567">
        <v>0</v>
      </c>
    </row>
    <row r="43568" spans="1:5">
      <c r="A43568" t="s">
        <v>1231</v>
      </c>
      <c r="B43568" t="s">
        <v>2553</v>
      </c>
      <c r="C43568" s="28">
        <v>50771</v>
      </c>
      <c r="E43568">
        <v>0</v>
      </c>
    </row>
    <row r="43569" spans="1:5">
      <c r="A43569" t="s">
        <v>1231</v>
      </c>
      <c r="B43569" t="s">
        <v>2553</v>
      </c>
      <c r="C43569" s="28">
        <v>51136</v>
      </c>
      <c r="E43569">
        <v>0</v>
      </c>
    </row>
    <row r="43570" spans="1:5">
      <c r="A43570" t="s">
        <v>1231</v>
      </c>
      <c r="B43570" t="s">
        <v>2553</v>
      </c>
      <c r="C43570" s="28">
        <v>52963</v>
      </c>
      <c r="E43570">
        <v>0</v>
      </c>
    </row>
    <row r="43571" spans="1:5">
      <c r="A43571" t="s">
        <v>1231</v>
      </c>
      <c r="B43571" t="s">
        <v>2554</v>
      </c>
      <c r="C43571" s="28">
        <v>46023</v>
      </c>
      <c r="E43571">
        <v>0</v>
      </c>
    </row>
    <row r="43572" spans="1:5">
      <c r="A43572" t="s">
        <v>1231</v>
      </c>
      <c r="B43572" t="s">
        <v>2554</v>
      </c>
      <c r="C43572" s="28">
        <v>46753</v>
      </c>
      <c r="E43572">
        <v>0</v>
      </c>
    </row>
    <row r="43573" spans="1:5">
      <c r="A43573" t="s">
        <v>1231</v>
      </c>
      <c r="B43573" t="s">
        <v>2554</v>
      </c>
      <c r="C43573" s="28">
        <v>47484</v>
      </c>
      <c r="E43573">
        <v>0</v>
      </c>
    </row>
    <row r="43574" spans="1:5">
      <c r="A43574" t="s">
        <v>1231</v>
      </c>
      <c r="B43574" t="s">
        <v>2554</v>
      </c>
      <c r="C43574" s="28">
        <v>48214</v>
      </c>
      <c r="E43574">
        <v>0</v>
      </c>
    </row>
    <row r="43575" spans="1:5">
      <c r="A43575" t="s">
        <v>1231</v>
      </c>
      <c r="B43575" t="s">
        <v>2554</v>
      </c>
      <c r="C43575" s="28">
        <v>48945</v>
      </c>
      <c r="E43575">
        <v>0</v>
      </c>
    </row>
    <row r="43576" spans="1:5">
      <c r="A43576" t="s">
        <v>1231</v>
      </c>
      <c r="B43576" t="s">
        <v>2554</v>
      </c>
      <c r="C43576" s="28">
        <v>49310</v>
      </c>
      <c r="E43576">
        <v>0</v>
      </c>
    </row>
    <row r="43577" spans="1:5">
      <c r="A43577" t="s">
        <v>1231</v>
      </c>
      <c r="B43577" t="s">
        <v>2554</v>
      </c>
      <c r="C43577" s="28">
        <v>50771</v>
      </c>
      <c r="E43577">
        <v>0</v>
      </c>
    </row>
    <row r="43578" spans="1:5">
      <c r="A43578" t="s">
        <v>1231</v>
      </c>
      <c r="B43578" t="s">
        <v>2554</v>
      </c>
      <c r="C43578" s="28">
        <v>51136</v>
      </c>
      <c r="E43578">
        <v>0</v>
      </c>
    </row>
    <row r="43579" spans="1:5">
      <c r="A43579" t="s">
        <v>1231</v>
      </c>
      <c r="B43579" t="s">
        <v>2554</v>
      </c>
      <c r="C43579" s="28">
        <v>52963</v>
      </c>
      <c r="E43579">
        <v>0</v>
      </c>
    </row>
    <row r="43580" spans="1:5">
      <c r="A43580" t="s">
        <v>1231</v>
      </c>
      <c r="B43580" t="s">
        <v>2555</v>
      </c>
      <c r="C43580" s="28">
        <v>46023</v>
      </c>
      <c r="E43580">
        <v>0</v>
      </c>
    </row>
    <row r="43581" spans="1:5">
      <c r="A43581" t="s">
        <v>1231</v>
      </c>
      <c r="B43581" t="s">
        <v>2555</v>
      </c>
      <c r="C43581" s="28">
        <v>46753</v>
      </c>
      <c r="E43581">
        <v>0</v>
      </c>
    </row>
    <row r="43582" spans="1:5">
      <c r="A43582" t="s">
        <v>1231</v>
      </c>
      <c r="B43582" t="s">
        <v>2555</v>
      </c>
      <c r="C43582" s="28">
        <v>47484</v>
      </c>
      <c r="E43582">
        <v>0</v>
      </c>
    </row>
    <row r="43583" spans="1:5">
      <c r="A43583" t="s">
        <v>1231</v>
      </c>
      <c r="B43583" t="s">
        <v>2555</v>
      </c>
      <c r="C43583" s="28">
        <v>48214</v>
      </c>
      <c r="E43583">
        <v>0</v>
      </c>
    </row>
    <row r="43584" spans="1:5">
      <c r="A43584" t="s">
        <v>1231</v>
      </c>
      <c r="B43584" t="s">
        <v>2555</v>
      </c>
      <c r="C43584" s="28">
        <v>48945</v>
      </c>
      <c r="E43584">
        <v>0</v>
      </c>
    </row>
    <row r="43585" spans="1:5">
      <c r="A43585" t="s">
        <v>1231</v>
      </c>
      <c r="B43585" t="s">
        <v>2555</v>
      </c>
      <c r="C43585" s="28">
        <v>49310</v>
      </c>
      <c r="E43585">
        <v>0</v>
      </c>
    </row>
    <row r="43586" spans="1:5">
      <c r="A43586" t="s">
        <v>1231</v>
      </c>
      <c r="B43586" t="s">
        <v>2555</v>
      </c>
      <c r="C43586" s="28">
        <v>50771</v>
      </c>
      <c r="E43586">
        <v>0</v>
      </c>
    </row>
    <row r="43587" spans="1:5">
      <c r="A43587" t="s">
        <v>1231</v>
      </c>
      <c r="B43587" t="s">
        <v>2555</v>
      </c>
      <c r="C43587" s="28">
        <v>51136</v>
      </c>
      <c r="E43587">
        <v>0</v>
      </c>
    </row>
    <row r="43588" spans="1:5">
      <c r="A43588" t="s">
        <v>1231</v>
      </c>
      <c r="B43588" t="s">
        <v>2555</v>
      </c>
      <c r="C43588" s="28">
        <v>52963</v>
      </c>
      <c r="E43588">
        <v>0</v>
      </c>
    </row>
    <row r="43589" spans="1:5">
      <c r="A43589" t="s">
        <v>1231</v>
      </c>
      <c r="B43589" t="s">
        <v>1431</v>
      </c>
      <c r="C43589" s="28">
        <v>46023</v>
      </c>
      <c r="E43589">
        <v>0</v>
      </c>
    </row>
    <row r="43590" spans="1:5">
      <c r="A43590" t="s">
        <v>1231</v>
      </c>
      <c r="B43590" t="s">
        <v>1431</v>
      </c>
      <c r="C43590" s="28">
        <v>46753</v>
      </c>
      <c r="E43590">
        <v>0</v>
      </c>
    </row>
    <row r="43591" spans="1:5">
      <c r="A43591" t="s">
        <v>1231</v>
      </c>
      <c r="B43591" t="s">
        <v>1431</v>
      </c>
      <c r="C43591" s="28">
        <v>47484</v>
      </c>
      <c r="E43591">
        <v>0</v>
      </c>
    </row>
    <row r="43592" spans="1:5">
      <c r="A43592" t="s">
        <v>1231</v>
      </c>
      <c r="B43592" t="s">
        <v>1431</v>
      </c>
      <c r="C43592" s="28">
        <v>48214</v>
      </c>
      <c r="E43592">
        <v>0</v>
      </c>
    </row>
    <row r="43593" spans="1:5">
      <c r="A43593" t="s">
        <v>1231</v>
      </c>
      <c r="B43593" t="s">
        <v>1431</v>
      </c>
      <c r="C43593" s="28">
        <v>48945</v>
      </c>
      <c r="E43593">
        <v>0</v>
      </c>
    </row>
    <row r="43594" spans="1:5">
      <c r="A43594" t="s">
        <v>1231</v>
      </c>
      <c r="B43594" t="s">
        <v>1431</v>
      </c>
      <c r="C43594" s="28">
        <v>49310</v>
      </c>
      <c r="E43594">
        <v>0</v>
      </c>
    </row>
    <row r="43595" spans="1:5">
      <c r="A43595" t="s">
        <v>1231</v>
      </c>
      <c r="B43595" t="s">
        <v>1431</v>
      </c>
      <c r="C43595" s="28">
        <v>50771</v>
      </c>
      <c r="E43595">
        <v>0</v>
      </c>
    </row>
    <row r="43596" spans="1:5">
      <c r="A43596" t="s">
        <v>1231</v>
      </c>
      <c r="B43596" t="s">
        <v>1431</v>
      </c>
      <c r="C43596" s="28">
        <v>51136</v>
      </c>
      <c r="E43596">
        <v>0</v>
      </c>
    </row>
    <row r="43597" spans="1:5">
      <c r="A43597" t="s">
        <v>1231</v>
      </c>
      <c r="B43597" t="s">
        <v>1431</v>
      </c>
      <c r="C43597" s="28">
        <v>52963</v>
      </c>
      <c r="E43597">
        <v>0</v>
      </c>
    </row>
    <row r="43598" spans="1:5">
      <c r="A43598" t="s">
        <v>1231</v>
      </c>
      <c r="B43598" t="s">
        <v>2556</v>
      </c>
      <c r="C43598" s="28">
        <v>46023</v>
      </c>
      <c r="E43598">
        <v>0</v>
      </c>
    </row>
    <row r="43599" spans="1:5">
      <c r="A43599" t="s">
        <v>1231</v>
      </c>
      <c r="B43599" t="s">
        <v>2556</v>
      </c>
      <c r="C43599" s="28">
        <v>46753</v>
      </c>
      <c r="E43599">
        <v>0</v>
      </c>
    </row>
    <row r="43600" spans="1:5">
      <c r="A43600" t="s">
        <v>1231</v>
      </c>
      <c r="B43600" t="s">
        <v>2556</v>
      </c>
      <c r="C43600" s="28">
        <v>47484</v>
      </c>
      <c r="E43600">
        <v>0</v>
      </c>
    </row>
    <row r="43601" spans="1:5">
      <c r="A43601" t="s">
        <v>1231</v>
      </c>
      <c r="B43601" t="s">
        <v>2556</v>
      </c>
      <c r="C43601" s="28">
        <v>48214</v>
      </c>
      <c r="E43601">
        <v>0</v>
      </c>
    </row>
    <row r="43602" spans="1:5">
      <c r="A43602" t="s">
        <v>1231</v>
      </c>
      <c r="B43602" t="s">
        <v>2556</v>
      </c>
      <c r="C43602" s="28">
        <v>48945</v>
      </c>
      <c r="E43602">
        <v>0</v>
      </c>
    </row>
    <row r="43603" spans="1:5">
      <c r="A43603" t="s">
        <v>1231</v>
      </c>
      <c r="B43603" t="s">
        <v>2556</v>
      </c>
      <c r="C43603" s="28">
        <v>49310</v>
      </c>
      <c r="E43603">
        <v>0</v>
      </c>
    </row>
    <row r="43604" spans="1:5">
      <c r="A43604" t="s">
        <v>1231</v>
      </c>
      <c r="B43604" t="s">
        <v>2556</v>
      </c>
      <c r="C43604" s="28">
        <v>50771</v>
      </c>
      <c r="E43604">
        <v>0</v>
      </c>
    </row>
    <row r="43605" spans="1:5">
      <c r="A43605" t="s">
        <v>1231</v>
      </c>
      <c r="B43605" t="s">
        <v>2556</v>
      </c>
      <c r="C43605" s="28">
        <v>51136</v>
      </c>
      <c r="E43605">
        <v>0</v>
      </c>
    </row>
    <row r="43606" spans="1:5">
      <c r="A43606" t="s">
        <v>1231</v>
      </c>
      <c r="B43606" t="s">
        <v>2556</v>
      </c>
      <c r="C43606" s="28">
        <v>52963</v>
      </c>
      <c r="E43606">
        <v>0</v>
      </c>
    </row>
    <row r="43607" spans="1:5">
      <c r="A43607" t="s">
        <v>1231</v>
      </c>
      <c r="B43607" t="s">
        <v>2557</v>
      </c>
      <c r="C43607" s="28">
        <v>46023</v>
      </c>
      <c r="E43607">
        <v>0</v>
      </c>
    </row>
    <row r="43608" spans="1:5">
      <c r="A43608" t="s">
        <v>1231</v>
      </c>
      <c r="B43608" t="s">
        <v>2557</v>
      </c>
      <c r="C43608" s="28">
        <v>46753</v>
      </c>
      <c r="E43608">
        <v>0</v>
      </c>
    </row>
    <row r="43609" spans="1:5">
      <c r="A43609" t="s">
        <v>1231</v>
      </c>
      <c r="B43609" t="s">
        <v>2557</v>
      </c>
      <c r="C43609" s="28">
        <v>47484</v>
      </c>
      <c r="E43609">
        <v>0</v>
      </c>
    </row>
    <row r="43610" spans="1:5">
      <c r="A43610" t="s">
        <v>1231</v>
      </c>
      <c r="B43610" t="s">
        <v>2557</v>
      </c>
      <c r="C43610" s="28">
        <v>48214</v>
      </c>
      <c r="E43610">
        <v>0</v>
      </c>
    </row>
    <row r="43611" spans="1:5">
      <c r="A43611" t="s">
        <v>1231</v>
      </c>
      <c r="B43611" t="s">
        <v>2557</v>
      </c>
      <c r="C43611" s="28">
        <v>48945</v>
      </c>
      <c r="E43611">
        <v>0</v>
      </c>
    </row>
    <row r="43612" spans="1:5">
      <c r="A43612" t="s">
        <v>1231</v>
      </c>
      <c r="B43612" t="s">
        <v>2557</v>
      </c>
      <c r="C43612" s="28">
        <v>49310</v>
      </c>
      <c r="E43612">
        <v>0</v>
      </c>
    </row>
    <row r="43613" spans="1:5">
      <c r="A43613" t="s">
        <v>1231</v>
      </c>
      <c r="B43613" t="s">
        <v>2557</v>
      </c>
      <c r="C43613" s="28">
        <v>50771</v>
      </c>
      <c r="E43613">
        <v>0</v>
      </c>
    </row>
    <row r="43614" spans="1:5">
      <c r="A43614" t="s">
        <v>1231</v>
      </c>
      <c r="B43614" t="s">
        <v>2557</v>
      </c>
      <c r="C43614" s="28">
        <v>51136</v>
      </c>
      <c r="E43614">
        <v>0</v>
      </c>
    </row>
    <row r="43615" spans="1:5">
      <c r="A43615" t="s">
        <v>1231</v>
      </c>
      <c r="B43615" t="s">
        <v>2557</v>
      </c>
      <c r="C43615" s="28">
        <v>52963</v>
      </c>
      <c r="E43615">
        <v>0</v>
      </c>
    </row>
    <row r="43616" spans="1:5">
      <c r="A43616" t="s">
        <v>1231</v>
      </c>
      <c r="B43616" t="s">
        <v>2558</v>
      </c>
      <c r="C43616" s="28">
        <v>46023</v>
      </c>
      <c r="E43616">
        <v>0</v>
      </c>
    </row>
    <row r="43617" spans="1:5">
      <c r="A43617" t="s">
        <v>1231</v>
      </c>
      <c r="B43617" t="s">
        <v>2558</v>
      </c>
      <c r="C43617" s="28">
        <v>46753</v>
      </c>
      <c r="E43617">
        <v>0</v>
      </c>
    </row>
    <row r="43618" spans="1:5">
      <c r="A43618" t="s">
        <v>1231</v>
      </c>
      <c r="B43618" t="s">
        <v>2558</v>
      </c>
      <c r="C43618" s="28">
        <v>47484</v>
      </c>
      <c r="E43618">
        <v>0</v>
      </c>
    </row>
    <row r="43619" spans="1:5">
      <c r="A43619" t="s">
        <v>1231</v>
      </c>
      <c r="B43619" t="s">
        <v>2558</v>
      </c>
      <c r="C43619" s="28">
        <v>48214</v>
      </c>
      <c r="E43619">
        <v>0</v>
      </c>
    </row>
    <row r="43620" spans="1:5">
      <c r="A43620" t="s">
        <v>1231</v>
      </c>
      <c r="B43620" t="s">
        <v>2558</v>
      </c>
      <c r="C43620" s="28">
        <v>48945</v>
      </c>
      <c r="E43620">
        <v>0</v>
      </c>
    </row>
    <row r="43621" spans="1:5">
      <c r="A43621" t="s">
        <v>1231</v>
      </c>
      <c r="B43621" t="s">
        <v>2558</v>
      </c>
      <c r="C43621" s="28">
        <v>49310</v>
      </c>
      <c r="E43621">
        <v>0</v>
      </c>
    </row>
    <row r="43622" spans="1:5">
      <c r="A43622" t="s">
        <v>1231</v>
      </c>
      <c r="B43622" t="s">
        <v>2558</v>
      </c>
      <c r="C43622" s="28">
        <v>50771</v>
      </c>
      <c r="E43622">
        <v>0</v>
      </c>
    </row>
    <row r="43623" spans="1:5">
      <c r="A43623" t="s">
        <v>1231</v>
      </c>
      <c r="B43623" t="s">
        <v>2558</v>
      </c>
      <c r="C43623" s="28">
        <v>51136</v>
      </c>
      <c r="E43623">
        <v>0</v>
      </c>
    </row>
    <row r="43624" spans="1:5">
      <c r="A43624" t="s">
        <v>1231</v>
      </c>
      <c r="B43624" t="s">
        <v>2558</v>
      </c>
      <c r="C43624" s="28">
        <v>52963</v>
      </c>
      <c r="E43624">
        <v>0</v>
      </c>
    </row>
    <row r="43625" spans="1:5">
      <c r="A43625" t="s">
        <v>1231</v>
      </c>
      <c r="B43625" t="s">
        <v>2559</v>
      </c>
      <c r="C43625" s="28">
        <v>46023</v>
      </c>
      <c r="E43625">
        <v>0</v>
      </c>
    </row>
    <row r="43626" spans="1:5">
      <c r="A43626" t="s">
        <v>1231</v>
      </c>
      <c r="B43626" t="s">
        <v>2559</v>
      </c>
      <c r="C43626" s="28">
        <v>46753</v>
      </c>
      <c r="E43626">
        <v>0</v>
      </c>
    </row>
    <row r="43627" spans="1:5">
      <c r="A43627" t="s">
        <v>1231</v>
      </c>
      <c r="B43627" t="s">
        <v>2559</v>
      </c>
      <c r="C43627" s="28">
        <v>47484</v>
      </c>
      <c r="E43627">
        <v>0</v>
      </c>
    </row>
    <row r="43628" spans="1:5">
      <c r="A43628" t="s">
        <v>1231</v>
      </c>
      <c r="B43628" t="s">
        <v>2559</v>
      </c>
      <c r="C43628" s="28">
        <v>48214</v>
      </c>
      <c r="E43628">
        <v>0</v>
      </c>
    </row>
    <row r="43629" spans="1:5">
      <c r="A43629" t="s">
        <v>1231</v>
      </c>
      <c r="B43629" t="s">
        <v>2559</v>
      </c>
      <c r="C43629" s="28">
        <v>48945</v>
      </c>
      <c r="E43629">
        <v>0</v>
      </c>
    </row>
    <row r="43630" spans="1:5">
      <c r="A43630" t="s">
        <v>1231</v>
      </c>
      <c r="B43630" t="s">
        <v>2559</v>
      </c>
      <c r="C43630" s="28">
        <v>49310</v>
      </c>
      <c r="E43630">
        <v>0</v>
      </c>
    </row>
    <row r="43631" spans="1:5">
      <c r="A43631" t="s">
        <v>1231</v>
      </c>
      <c r="B43631" t="s">
        <v>2559</v>
      </c>
      <c r="C43631" s="28">
        <v>50771</v>
      </c>
      <c r="E43631">
        <v>0</v>
      </c>
    </row>
    <row r="43632" spans="1:5">
      <c r="A43632" t="s">
        <v>1231</v>
      </c>
      <c r="B43632" t="s">
        <v>2559</v>
      </c>
      <c r="C43632" s="28">
        <v>51136</v>
      </c>
      <c r="E43632">
        <v>0</v>
      </c>
    </row>
    <row r="43633" spans="1:5">
      <c r="A43633" t="s">
        <v>1231</v>
      </c>
      <c r="B43633" t="s">
        <v>2559</v>
      </c>
      <c r="C43633" s="28">
        <v>52963</v>
      </c>
      <c r="E43633">
        <v>0</v>
      </c>
    </row>
    <row r="43634" spans="1:5">
      <c r="A43634" t="s">
        <v>1231</v>
      </c>
      <c r="B43634" t="s">
        <v>2560</v>
      </c>
      <c r="C43634" s="28">
        <v>46023</v>
      </c>
      <c r="E43634">
        <v>0</v>
      </c>
    </row>
    <row r="43635" spans="1:5">
      <c r="A43635" t="s">
        <v>1231</v>
      </c>
      <c r="B43635" t="s">
        <v>2560</v>
      </c>
      <c r="C43635" s="28">
        <v>46753</v>
      </c>
      <c r="E43635">
        <v>0</v>
      </c>
    </row>
    <row r="43636" spans="1:5">
      <c r="A43636" t="s">
        <v>1231</v>
      </c>
      <c r="B43636" t="s">
        <v>2560</v>
      </c>
      <c r="C43636" s="28">
        <v>47484</v>
      </c>
      <c r="E43636">
        <v>0</v>
      </c>
    </row>
    <row r="43637" spans="1:5">
      <c r="A43637" t="s">
        <v>1231</v>
      </c>
      <c r="B43637" t="s">
        <v>2560</v>
      </c>
      <c r="C43637" s="28">
        <v>48214</v>
      </c>
      <c r="E43637">
        <v>0</v>
      </c>
    </row>
    <row r="43638" spans="1:5">
      <c r="A43638" t="s">
        <v>1231</v>
      </c>
      <c r="B43638" t="s">
        <v>2560</v>
      </c>
      <c r="C43638" s="28">
        <v>48945</v>
      </c>
      <c r="E43638">
        <v>0</v>
      </c>
    </row>
    <row r="43639" spans="1:5">
      <c r="A43639" t="s">
        <v>1231</v>
      </c>
      <c r="B43639" t="s">
        <v>2560</v>
      </c>
      <c r="C43639" s="28">
        <v>49310</v>
      </c>
      <c r="E43639">
        <v>0</v>
      </c>
    </row>
    <row r="43640" spans="1:5">
      <c r="A43640" t="s">
        <v>1231</v>
      </c>
      <c r="B43640" t="s">
        <v>2560</v>
      </c>
      <c r="C43640" s="28">
        <v>50771</v>
      </c>
      <c r="E43640">
        <v>0</v>
      </c>
    </row>
    <row r="43641" spans="1:5">
      <c r="A43641" t="s">
        <v>1231</v>
      </c>
      <c r="B43641" t="s">
        <v>2560</v>
      </c>
      <c r="C43641" s="28">
        <v>51136</v>
      </c>
      <c r="E43641">
        <v>0</v>
      </c>
    </row>
    <row r="43642" spans="1:5">
      <c r="A43642" t="s">
        <v>1231</v>
      </c>
      <c r="B43642" t="s">
        <v>2560</v>
      </c>
      <c r="C43642" s="28">
        <v>52963</v>
      </c>
      <c r="E43642">
        <v>0</v>
      </c>
    </row>
    <row r="43643" spans="1:5">
      <c r="A43643" t="s">
        <v>1231</v>
      </c>
      <c r="B43643" t="s">
        <v>2561</v>
      </c>
      <c r="C43643" s="28">
        <v>46023</v>
      </c>
      <c r="E43643">
        <v>0</v>
      </c>
    </row>
    <row r="43644" spans="1:5">
      <c r="A43644" t="s">
        <v>1231</v>
      </c>
      <c r="B43644" t="s">
        <v>2561</v>
      </c>
      <c r="C43644" s="28">
        <v>46753</v>
      </c>
      <c r="E43644">
        <v>0</v>
      </c>
    </row>
    <row r="43645" spans="1:5">
      <c r="A43645" t="s">
        <v>1231</v>
      </c>
      <c r="B43645" t="s">
        <v>2561</v>
      </c>
      <c r="C43645" s="28">
        <v>47484</v>
      </c>
      <c r="E43645">
        <v>0</v>
      </c>
    </row>
    <row r="43646" spans="1:5">
      <c r="A43646" t="s">
        <v>1231</v>
      </c>
      <c r="B43646" t="s">
        <v>2561</v>
      </c>
      <c r="C43646" s="28">
        <v>48214</v>
      </c>
      <c r="E43646">
        <v>0</v>
      </c>
    </row>
    <row r="43647" spans="1:5">
      <c r="A43647" t="s">
        <v>1231</v>
      </c>
      <c r="B43647" t="s">
        <v>2561</v>
      </c>
      <c r="C43647" s="28">
        <v>48945</v>
      </c>
      <c r="E43647">
        <v>0</v>
      </c>
    </row>
    <row r="43648" spans="1:5">
      <c r="A43648" t="s">
        <v>1231</v>
      </c>
      <c r="B43648" t="s">
        <v>2561</v>
      </c>
      <c r="C43648" s="28">
        <v>49310</v>
      </c>
      <c r="E43648">
        <v>0</v>
      </c>
    </row>
    <row r="43649" spans="1:5">
      <c r="A43649" t="s">
        <v>1231</v>
      </c>
      <c r="B43649" t="s">
        <v>2561</v>
      </c>
      <c r="C43649" s="28">
        <v>50771</v>
      </c>
      <c r="E43649">
        <v>0</v>
      </c>
    </row>
    <row r="43650" spans="1:5">
      <c r="A43650" t="s">
        <v>1231</v>
      </c>
      <c r="B43650" t="s">
        <v>2561</v>
      </c>
      <c r="C43650" s="28">
        <v>51136</v>
      </c>
      <c r="E43650">
        <v>0</v>
      </c>
    </row>
    <row r="43651" spans="1:5">
      <c r="A43651" t="s">
        <v>1231</v>
      </c>
      <c r="B43651" t="s">
        <v>2561</v>
      </c>
      <c r="C43651" s="28">
        <v>52963</v>
      </c>
      <c r="E43651">
        <v>0</v>
      </c>
    </row>
    <row r="43652" spans="1:5">
      <c r="A43652" t="s">
        <v>1231</v>
      </c>
      <c r="B43652" t="s">
        <v>2562</v>
      </c>
      <c r="C43652" s="28">
        <v>46023</v>
      </c>
      <c r="E43652">
        <v>0</v>
      </c>
    </row>
    <row r="43653" spans="1:5">
      <c r="A43653" t="s">
        <v>1231</v>
      </c>
      <c r="B43653" t="s">
        <v>2562</v>
      </c>
      <c r="C43653" s="28">
        <v>46753</v>
      </c>
      <c r="E43653">
        <v>0</v>
      </c>
    </row>
    <row r="43654" spans="1:5">
      <c r="A43654" t="s">
        <v>1231</v>
      </c>
      <c r="B43654" t="s">
        <v>2562</v>
      </c>
      <c r="C43654" s="28">
        <v>47484</v>
      </c>
      <c r="E43654">
        <v>0</v>
      </c>
    </row>
    <row r="43655" spans="1:5">
      <c r="A43655" t="s">
        <v>1231</v>
      </c>
      <c r="B43655" t="s">
        <v>2562</v>
      </c>
      <c r="C43655" s="28">
        <v>48214</v>
      </c>
      <c r="E43655">
        <v>0</v>
      </c>
    </row>
    <row r="43656" spans="1:5">
      <c r="A43656" t="s">
        <v>1231</v>
      </c>
      <c r="B43656" t="s">
        <v>2562</v>
      </c>
      <c r="C43656" s="28">
        <v>48945</v>
      </c>
      <c r="E43656">
        <v>0</v>
      </c>
    </row>
    <row r="43657" spans="1:5">
      <c r="A43657" t="s">
        <v>1231</v>
      </c>
      <c r="B43657" t="s">
        <v>2562</v>
      </c>
      <c r="C43657" s="28">
        <v>49310</v>
      </c>
      <c r="E43657">
        <v>0</v>
      </c>
    </row>
    <row r="43658" spans="1:5">
      <c r="A43658" t="s">
        <v>1231</v>
      </c>
      <c r="B43658" t="s">
        <v>2562</v>
      </c>
      <c r="C43658" s="28">
        <v>50771</v>
      </c>
      <c r="E43658">
        <v>0</v>
      </c>
    </row>
    <row r="43659" spans="1:5">
      <c r="A43659" t="s">
        <v>1231</v>
      </c>
      <c r="B43659" t="s">
        <v>2562</v>
      </c>
      <c r="C43659" s="28">
        <v>51136</v>
      </c>
      <c r="E43659">
        <v>0</v>
      </c>
    </row>
    <row r="43660" spans="1:5">
      <c r="A43660" t="s">
        <v>1231</v>
      </c>
      <c r="B43660" t="s">
        <v>2562</v>
      </c>
      <c r="C43660" s="28">
        <v>52963</v>
      </c>
      <c r="E43660">
        <v>0</v>
      </c>
    </row>
    <row r="43661" spans="1:5">
      <c r="A43661" t="s">
        <v>1231</v>
      </c>
      <c r="B43661" t="s">
        <v>2563</v>
      </c>
      <c r="C43661" s="28">
        <v>46023</v>
      </c>
      <c r="E43661">
        <v>0</v>
      </c>
    </row>
    <row r="43662" spans="1:5">
      <c r="A43662" t="s">
        <v>1231</v>
      </c>
      <c r="B43662" t="s">
        <v>2563</v>
      </c>
      <c r="C43662" s="28">
        <v>46753</v>
      </c>
      <c r="E43662">
        <v>0</v>
      </c>
    </row>
    <row r="43663" spans="1:5">
      <c r="A43663" t="s">
        <v>1231</v>
      </c>
      <c r="B43663" t="s">
        <v>2563</v>
      </c>
      <c r="C43663" s="28">
        <v>47484</v>
      </c>
      <c r="E43663">
        <v>0</v>
      </c>
    </row>
    <row r="43664" spans="1:5">
      <c r="A43664" t="s">
        <v>1231</v>
      </c>
      <c r="B43664" t="s">
        <v>2563</v>
      </c>
      <c r="C43664" s="28">
        <v>48214</v>
      </c>
      <c r="E43664">
        <v>0</v>
      </c>
    </row>
    <row r="43665" spans="1:5">
      <c r="A43665" t="s">
        <v>1231</v>
      </c>
      <c r="B43665" t="s">
        <v>2563</v>
      </c>
      <c r="C43665" s="28">
        <v>48945</v>
      </c>
      <c r="E43665">
        <v>0</v>
      </c>
    </row>
    <row r="43666" spans="1:5">
      <c r="A43666" t="s">
        <v>1231</v>
      </c>
      <c r="B43666" t="s">
        <v>2563</v>
      </c>
      <c r="C43666" s="28">
        <v>49310</v>
      </c>
      <c r="E43666">
        <v>0</v>
      </c>
    </row>
    <row r="43667" spans="1:5">
      <c r="A43667" t="s">
        <v>1231</v>
      </c>
      <c r="B43667" t="s">
        <v>2563</v>
      </c>
      <c r="C43667" s="28">
        <v>50771</v>
      </c>
      <c r="E43667">
        <v>0</v>
      </c>
    </row>
    <row r="43668" spans="1:5">
      <c r="A43668" t="s">
        <v>1231</v>
      </c>
      <c r="B43668" t="s">
        <v>2563</v>
      </c>
      <c r="C43668" s="28">
        <v>51136</v>
      </c>
      <c r="E43668">
        <v>0</v>
      </c>
    </row>
    <row r="43669" spans="1:5">
      <c r="A43669" t="s">
        <v>1231</v>
      </c>
      <c r="B43669" t="s">
        <v>2563</v>
      </c>
      <c r="C43669" s="28">
        <v>52963</v>
      </c>
      <c r="E43669">
        <v>0</v>
      </c>
    </row>
    <row r="43670" spans="1:5">
      <c r="A43670" t="s">
        <v>1231</v>
      </c>
      <c r="B43670" t="s">
        <v>2564</v>
      </c>
      <c r="C43670" s="28">
        <v>46023</v>
      </c>
      <c r="E43670">
        <v>0</v>
      </c>
    </row>
    <row r="43671" spans="1:5">
      <c r="A43671" t="s">
        <v>1231</v>
      </c>
      <c r="B43671" t="s">
        <v>2564</v>
      </c>
      <c r="C43671" s="28">
        <v>46753</v>
      </c>
      <c r="E43671">
        <v>0</v>
      </c>
    </row>
    <row r="43672" spans="1:5">
      <c r="A43672" t="s">
        <v>1231</v>
      </c>
      <c r="B43672" t="s">
        <v>2564</v>
      </c>
      <c r="C43672" s="28">
        <v>47484</v>
      </c>
      <c r="E43672">
        <v>0</v>
      </c>
    </row>
    <row r="43673" spans="1:5">
      <c r="A43673" t="s">
        <v>1231</v>
      </c>
      <c r="B43673" t="s">
        <v>2564</v>
      </c>
      <c r="C43673" s="28">
        <v>48214</v>
      </c>
      <c r="E43673">
        <v>0</v>
      </c>
    </row>
    <row r="43674" spans="1:5">
      <c r="A43674" t="s">
        <v>1231</v>
      </c>
      <c r="B43674" t="s">
        <v>2564</v>
      </c>
      <c r="C43674" s="28">
        <v>48945</v>
      </c>
      <c r="E43674">
        <v>0</v>
      </c>
    </row>
    <row r="43675" spans="1:5">
      <c r="A43675" t="s">
        <v>1231</v>
      </c>
      <c r="B43675" t="s">
        <v>2564</v>
      </c>
      <c r="C43675" s="28">
        <v>49310</v>
      </c>
      <c r="E43675">
        <v>0</v>
      </c>
    </row>
    <row r="43676" spans="1:5">
      <c r="A43676" t="s">
        <v>1231</v>
      </c>
      <c r="B43676" t="s">
        <v>2564</v>
      </c>
      <c r="C43676" s="28">
        <v>50771</v>
      </c>
      <c r="E43676">
        <v>0</v>
      </c>
    </row>
    <row r="43677" spans="1:5">
      <c r="A43677" t="s">
        <v>1231</v>
      </c>
      <c r="B43677" t="s">
        <v>2564</v>
      </c>
      <c r="C43677" s="28">
        <v>51136</v>
      </c>
      <c r="E43677">
        <v>0</v>
      </c>
    </row>
    <row r="43678" spans="1:5">
      <c r="A43678" t="s">
        <v>1231</v>
      </c>
      <c r="B43678" t="s">
        <v>2564</v>
      </c>
      <c r="C43678" s="28">
        <v>52963</v>
      </c>
      <c r="E43678">
        <v>0</v>
      </c>
    </row>
    <row r="43679" spans="1:5">
      <c r="A43679" t="s">
        <v>1231</v>
      </c>
      <c r="B43679" t="s">
        <v>2565</v>
      </c>
      <c r="C43679" s="28">
        <v>46023</v>
      </c>
      <c r="E43679">
        <v>0</v>
      </c>
    </row>
    <row r="43680" spans="1:5">
      <c r="A43680" t="s">
        <v>1231</v>
      </c>
      <c r="B43680" t="s">
        <v>2565</v>
      </c>
      <c r="C43680" s="28">
        <v>46753</v>
      </c>
      <c r="E43680">
        <v>0</v>
      </c>
    </row>
    <row r="43681" spans="1:5">
      <c r="A43681" t="s">
        <v>1231</v>
      </c>
      <c r="B43681" t="s">
        <v>2565</v>
      </c>
      <c r="C43681" s="28">
        <v>47484</v>
      </c>
      <c r="E43681">
        <v>0</v>
      </c>
    </row>
    <row r="43682" spans="1:5">
      <c r="A43682" t="s">
        <v>1231</v>
      </c>
      <c r="B43682" t="s">
        <v>2565</v>
      </c>
      <c r="C43682" s="28">
        <v>48214</v>
      </c>
      <c r="E43682">
        <v>0</v>
      </c>
    </row>
    <row r="43683" spans="1:5">
      <c r="A43683" t="s">
        <v>1231</v>
      </c>
      <c r="B43683" t="s">
        <v>2565</v>
      </c>
      <c r="C43683" s="28">
        <v>48945</v>
      </c>
      <c r="E43683">
        <v>0</v>
      </c>
    </row>
    <row r="43684" spans="1:5">
      <c r="A43684" t="s">
        <v>1231</v>
      </c>
      <c r="B43684" t="s">
        <v>2565</v>
      </c>
      <c r="C43684" s="28">
        <v>49310</v>
      </c>
      <c r="E43684">
        <v>0</v>
      </c>
    </row>
    <row r="43685" spans="1:5">
      <c r="A43685" t="s">
        <v>1231</v>
      </c>
      <c r="B43685" t="s">
        <v>2565</v>
      </c>
      <c r="C43685" s="28">
        <v>50771</v>
      </c>
      <c r="E43685">
        <v>0</v>
      </c>
    </row>
    <row r="43686" spans="1:5">
      <c r="A43686" t="s">
        <v>1231</v>
      </c>
      <c r="B43686" t="s">
        <v>2565</v>
      </c>
      <c r="C43686" s="28">
        <v>51136</v>
      </c>
      <c r="E43686">
        <v>0</v>
      </c>
    </row>
    <row r="43687" spans="1:5">
      <c r="A43687" t="s">
        <v>1231</v>
      </c>
      <c r="B43687" t="s">
        <v>2565</v>
      </c>
      <c r="C43687" s="28">
        <v>52963</v>
      </c>
      <c r="E43687">
        <v>0</v>
      </c>
    </row>
    <row r="43688" spans="1:5">
      <c r="A43688" t="s">
        <v>1231</v>
      </c>
      <c r="B43688" t="s">
        <v>2566</v>
      </c>
      <c r="C43688" s="28">
        <v>46023</v>
      </c>
      <c r="E43688">
        <v>0</v>
      </c>
    </row>
    <row r="43689" spans="1:5">
      <c r="A43689" t="s">
        <v>1231</v>
      </c>
      <c r="B43689" t="s">
        <v>2566</v>
      </c>
      <c r="C43689" s="28">
        <v>46753</v>
      </c>
      <c r="E43689">
        <v>0</v>
      </c>
    </row>
    <row r="43690" spans="1:5">
      <c r="A43690" t="s">
        <v>1231</v>
      </c>
      <c r="B43690" t="s">
        <v>2566</v>
      </c>
      <c r="C43690" s="28">
        <v>47484</v>
      </c>
      <c r="E43690">
        <v>0</v>
      </c>
    </row>
    <row r="43691" spans="1:5">
      <c r="A43691" t="s">
        <v>1231</v>
      </c>
      <c r="B43691" t="s">
        <v>2566</v>
      </c>
      <c r="C43691" s="28">
        <v>48214</v>
      </c>
      <c r="E43691">
        <v>0</v>
      </c>
    </row>
    <row r="43692" spans="1:5">
      <c r="A43692" t="s">
        <v>1231</v>
      </c>
      <c r="B43692" t="s">
        <v>2566</v>
      </c>
      <c r="C43692" s="28">
        <v>48945</v>
      </c>
      <c r="E43692">
        <v>0</v>
      </c>
    </row>
    <row r="43693" spans="1:5">
      <c r="A43693" t="s">
        <v>1231</v>
      </c>
      <c r="B43693" t="s">
        <v>2566</v>
      </c>
      <c r="C43693" s="28">
        <v>49310</v>
      </c>
      <c r="E43693">
        <v>0</v>
      </c>
    </row>
    <row r="43694" spans="1:5">
      <c r="A43694" t="s">
        <v>1231</v>
      </c>
      <c r="B43694" t="s">
        <v>2566</v>
      </c>
      <c r="C43694" s="28">
        <v>50771</v>
      </c>
      <c r="E43694">
        <v>0</v>
      </c>
    </row>
    <row r="43695" spans="1:5">
      <c r="A43695" t="s">
        <v>1231</v>
      </c>
      <c r="B43695" t="s">
        <v>2566</v>
      </c>
      <c r="C43695" s="28">
        <v>51136</v>
      </c>
      <c r="E43695">
        <v>0</v>
      </c>
    </row>
    <row r="43696" spans="1:5">
      <c r="A43696" t="s">
        <v>1231</v>
      </c>
      <c r="B43696" t="s">
        <v>2566</v>
      </c>
      <c r="C43696" s="28">
        <v>52963</v>
      </c>
      <c r="E43696">
        <v>0</v>
      </c>
    </row>
    <row r="43697" spans="1:5">
      <c r="A43697" t="s">
        <v>1231</v>
      </c>
      <c r="B43697" t="s">
        <v>2567</v>
      </c>
      <c r="C43697" s="28">
        <v>46023</v>
      </c>
      <c r="E43697">
        <v>0</v>
      </c>
    </row>
    <row r="43698" spans="1:5">
      <c r="A43698" t="s">
        <v>1231</v>
      </c>
      <c r="B43698" t="s">
        <v>2567</v>
      </c>
      <c r="C43698" s="28">
        <v>46753</v>
      </c>
      <c r="E43698">
        <v>0</v>
      </c>
    </row>
    <row r="43699" spans="1:5">
      <c r="A43699" t="s">
        <v>1231</v>
      </c>
      <c r="B43699" t="s">
        <v>2567</v>
      </c>
      <c r="C43699" s="28">
        <v>47484</v>
      </c>
      <c r="E43699">
        <v>0</v>
      </c>
    </row>
    <row r="43700" spans="1:5">
      <c r="A43700" t="s">
        <v>1231</v>
      </c>
      <c r="B43700" t="s">
        <v>2567</v>
      </c>
      <c r="C43700" s="28">
        <v>48214</v>
      </c>
      <c r="E43700">
        <v>0</v>
      </c>
    </row>
    <row r="43701" spans="1:5">
      <c r="A43701" t="s">
        <v>1231</v>
      </c>
      <c r="B43701" t="s">
        <v>2567</v>
      </c>
      <c r="C43701" s="28">
        <v>48945</v>
      </c>
      <c r="E43701">
        <v>0</v>
      </c>
    </row>
    <row r="43702" spans="1:5">
      <c r="A43702" t="s">
        <v>1231</v>
      </c>
      <c r="B43702" t="s">
        <v>2567</v>
      </c>
      <c r="C43702" s="28">
        <v>49310</v>
      </c>
      <c r="E43702">
        <v>0</v>
      </c>
    </row>
    <row r="43703" spans="1:5">
      <c r="A43703" t="s">
        <v>1231</v>
      </c>
      <c r="B43703" t="s">
        <v>2567</v>
      </c>
      <c r="C43703" s="28">
        <v>50771</v>
      </c>
      <c r="E43703">
        <v>0</v>
      </c>
    </row>
    <row r="43704" spans="1:5">
      <c r="A43704" t="s">
        <v>1231</v>
      </c>
      <c r="B43704" t="s">
        <v>2567</v>
      </c>
      <c r="C43704" s="28">
        <v>51136</v>
      </c>
      <c r="E43704">
        <v>0</v>
      </c>
    </row>
    <row r="43705" spans="1:5">
      <c r="A43705" t="s">
        <v>1231</v>
      </c>
      <c r="B43705" t="s">
        <v>2567</v>
      </c>
      <c r="C43705" s="28">
        <v>52963</v>
      </c>
      <c r="E43705">
        <v>0</v>
      </c>
    </row>
    <row r="43706" spans="1:5">
      <c r="A43706" t="s">
        <v>1231</v>
      </c>
      <c r="B43706" t="s">
        <v>2568</v>
      </c>
      <c r="C43706" s="28">
        <v>46023</v>
      </c>
      <c r="E43706">
        <v>0</v>
      </c>
    </row>
    <row r="43707" spans="1:5">
      <c r="A43707" t="s">
        <v>1231</v>
      </c>
      <c r="B43707" t="s">
        <v>2568</v>
      </c>
      <c r="C43707" s="28">
        <v>46753</v>
      </c>
      <c r="E43707">
        <v>0</v>
      </c>
    </row>
    <row r="43708" spans="1:5">
      <c r="A43708" t="s">
        <v>1231</v>
      </c>
      <c r="B43708" t="s">
        <v>2568</v>
      </c>
      <c r="C43708" s="28">
        <v>47484</v>
      </c>
      <c r="E43708">
        <v>0</v>
      </c>
    </row>
    <row r="43709" spans="1:5">
      <c r="A43709" t="s">
        <v>1231</v>
      </c>
      <c r="B43709" t="s">
        <v>2568</v>
      </c>
      <c r="C43709" s="28">
        <v>48214</v>
      </c>
      <c r="E43709">
        <v>0</v>
      </c>
    </row>
    <row r="43710" spans="1:5">
      <c r="A43710" t="s">
        <v>1231</v>
      </c>
      <c r="B43710" t="s">
        <v>2568</v>
      </c>
      <c r="C43710" s="28">
        <v>48945</v>
      </c>
      <c r="E43710">
        <v>0</v>
      </c>
    </row>
    <row r="43711" spans="1:5">
      <c r="A43711" t="s">
        <v>1231</v>
      </c>
      <c r="B43711" t="s">
        <v>2568</v>
      </c>
      <c r="C43711" s="28">
        <v>49310</v>
      </c>
      <c r="E43711">
        <v>0</v>
      </c>
    </row>
    <row r="43712" spans="1:5">
      <c r="A43712" t="s">
        <v>1231</v>
      </c>
      <c r="B43712" t="s">
        <v>2568</v>
      </c>
      <c r="C43712" s="28">
        <v>50771</v>
      </c>
      <c r="E43712">
        <v>0</v>
      </c>
    </row>
    <row r="43713" spans="1:5">
      <c r="A43713" t="s">
        <v>1231</v>
      </c>
      <c r="B43713" t="s">
        <v>2568</v>
      </c>
      <c r="C43713" s="28">
        <v>51136</v>
      </c>
      <c r="E43713">
        <v>0</v>
      </c>
    </row>
    <row r="43714" spans="1:5">
      <c r="A43714" t="s">
        <v>1231</v>
      </c>
      <c r="B43714" t="s">
        <v>2568</v>
      </c>
      <c r="C43714" s="28">
        <v>52963</v>
      </c>
      <c r="E43714">
        <v>0</v>
      </c>
    </row>
    <row r="43715" spans="1:5">
      <c r="A43715" t="s">
        <v>1231</v>
      </c>
      <c r="B43715" t="s">
        <v>2569</v>
      </c>
      <c r="C43715" s="28">
        <v>46023</v>
      </c>
      <c r="E43715">
        <v>0</v>
      </c>
    </row>
    <row r="43716" spans="1:5">
      <c r="A43716" t="s">
        <v>1231</v>
      </c>
      <c r="B43716" t="s">
        <v>2569</v>
      </c>
      <c r="C43716" s="28">
        <v>46753</v>
      </c>
      <c r="E43716">
        <v>0</v>
      </c>
    </row>
    <row r="43717" spans="1:5">
      <c r="A43717" t="s">
        <v>1231</v>
      </c>
      <c r="B43717" t="s">
        <v>2569</v>
      </c>
      <c r="C43717" s="28">
        <v>47484</v>
      </c>
      <c r="E43717">
        <v>0</v>
      </c>
    </row>
    <row r="43718" spans="1:5">
      <c r="A43718" t="s">
        <v>1231</v>
      </c>
      <c r="B43718" t="s">
        <v>2569</v>
      </c>
      <c r="C43718" s="28">
        <v>48214</v>
      </c>
      <c r="E43718">
        <v>0</v>
      </c>
    </row>
    <row r="43719" spans="1:5">
      <c r="A43719" t="s">
        <v>1231</v>
      </c>
      <c r="B43719" t="s">
        <v>2569</v>
      </c>
      <c r="C43719" s="28">
        <v>48945</v>
      </c>
      <c r="E43719">
        <v>0</v>
      </c>
    </row>
    <row r="43720" spans="1:5">
      <c r="A43720" t="s">
        <v>1231</v>
      </c>
      <c r="B43720" t="s">
        <v>2569</v>
      </c>
      <c r="C43720" s="28">
        <v>49310</v>
      </c>
      <c r="E43720">
        <v>0</v>
      </c>
    </row>
    <row r="43721" spans="1:5">
      <c r="A43721" t="s">
        <v>1231</v>
      </c>
      <c r="B43721" t="s">
        <v>2569</v>
      </c>
      <c r="C43721" s="28">
        <v>50771</v>
      </c>
      <c r="E43721">
        <v>0</v>
      </c>
    </row>
    <row r="43722" spans="1:5">
      <c r="A43722" t="s">
        <v>1231</v>
      </c>
      <c r="B43722" t="s">
        <v>2569</v>
      </c>
      <c r="C43722" s="28">
        <v>51136</v>
      </c>
      <c r="E43722">
        <v>0</v>
      </c>
    </row>
    <row r="43723" spans="1:5">
      <c r="A43723" t="s">
        <v>1231</v>
      </c>
      <c r="B43723" t="s">
        <v>2569</v>
      </c>
      <c r="C43723" s="28">
        <v>52963</v>
      </c>
      <c r="E43723">
        <v>0</v>
      </c>
    </row>
    <row r="43724" spans="1:5">
      <c r="A43724" t="s">
        <v>1231</v>
      </c>
      <c r="B43724" t="s">
        <v>2828</v>
      </c>
      <c r="C43724" s="28">
        <v>46023</v>
      </c>
      <c r="E43724">
        <v>0</v>
      </c>
    </row>
    <row r="43725" spans="1:5">
      <c r="A43725" t="s">
        <v>1231</v>
      </c>
      <c r="B43725" t="s">
        <v>2828</v>
      </c>
      <c r="C43725" s="28">
        <v>46753</v>
      </c>
      <c r="E43725">
        <v>0</v>
      </c>
    </row>
    <row r="43726" spans="1:5">
      <c r="A43726" t="s">
        <v>1231</v>
      </c>
      <c r="B43726" t="s">
        <v>2828</v>
      </c>
      <c r="C43726" s="28">
        <v>47484</v>
      </c>
      <c r="E43726">
        <v>0</v>
      </c>
    </row>
    <row r="43727" spans="1:5">
      <c r="A43727" t="s">
        <v>1231</v>
      </c>
      <c r="B43727" t="s">
        <v>2828</v>
      </c>
      <c r="C43727" s="28">
        <v>48214</v>
      </c>
      <c r="E43727">
        <v>0</v>
      </c>
    </row>
    <row r="43728" spans="1:5">
      <c r="A43728" t="s">
        <v>1231</v>
      </c>
      <c r="B43728" t="s">
        <v>2828</v>
      </c>
      <c r="C43728" s="28">
        <v>48945</v>
      </c>
      <c r="E43728">
        <v>0</v>
      </c>
    </row>
    <row r="43729" spans="1:5">
      <c r="A43729" t="s">
        <v>1231</v>
      </c>
      <c r="B43729" t="s">
        <v>2828</v>
      </c>
      <c r="C43729" s="28">
        <v>49310</v>
      </c>
      <c r="E43729">
        <v>0</v>
      </c>
    </row>
    <row r="43730" spans="1:5">
      <c r="A43730" t="s">
        <v>1231</v>
      </c>
      <c r="B43730" t="s">
        <v>2828</v>
      </c>
      <c r="C43730" s="28">
        <v>50771</v>
      </c>
      <c r="E43730">
        <v>0</v>
      </c>
    </row>
    <row r="43731" spans="1:5">
      <c r="A43731" t="s">
        <v>1231</v>
      </c>
      <c r="B43731" t="s">
        <v>2828</v>
      </c>
      <c r="C43731" s="28">
        <v>51136</v>
      </c>
      <c r="E43731">
        <v>0</v>
      </c>
    </row>
    <row r="43732" spans="1:5">
      <c r="A43732" t="s">
        <v>1231</v>
      </c>
      <c r="B43732" t="s">
        <v>2828</v>
      </c>
      <c r="C43732" s="28">
        <v>52963</v>
      </c>
      <c r="E43732">
        <v>0</v>
      </c>
    </row>
    <row r="43733" spans="1:5">
      <c r="A43733" t="s">
        <v>1231</v>
      </c>
      <c r="B43733" t="s">
        <v>2829</v>
      </c>
      <c r="C43733" s="28">
        <v>46023</v>
      </c>
      <c r="E43733">
        <v>0</v>
      </c>
    </row>
    <row r="43734" spans="1:5">
      <c r="A43734" t="s">
        <v>1231</v>
      </c>
      <c r="B43734" t="s">
        <v>2829</v>
      </c>
      <c r="C43734" s="28">
        <v>46753</v>
      </c>
      <c r="E43734">
        <v>0</v>
      </c>
    </row>
    <row r="43735" spans="1:5">
      <c r="A43735" t="s">
        <v>1231</v>
      </c>
      <c r="B43735" t="s">
        <v>2829</v>
      </c>
      <c r="C43735" s="28">
        <v>47484</v>
      </c>
      <c r="E43735">
        <v>0</v>
      </c>
    </row>
    <row r="43736" spans="1:5">
      <c r="A43736" t="s">
        <v>1231</v>
      </c>
      <c r="B43736" t="s">
        <v>2829</v>
      </c>
      <c r="C43736" s="28">
        <v>48214</v>
      </c>
      <c r="E43736">
        <v>0</v>
      </c>
    </row>
    <row r="43737" spans="1:5">
      <c r="A43737" t="s">
        <v>1231</v>
      </c>
      <c r="B43737" t="s">
        <v>2829</v>
      </c>
      <c r="C43737" s="28">
        <v>48945</v>
      </c>
      <c r="E43737">
        <v>0</v>
      </c>
    </row>
    <row r="43738" spans="1:5">
      <c r="A43738" t="s">
        <v>1231</v>
      </c>
      <c r="B43738" t="s">
        <v>2829</v>
      </c>
      <c r="C43738" s="28">
        <v>49310</v>
      </c>
      <c r="E43738">
        <v>0</v>
      </c>
    </row>
    <row r="43739" spans="1:5">
      <c r="A43739" t="s">
        <v>1231</v>
      </c>
      <c r="B43739" t="s">
        <v>2829</v>
      </c>
      <c r="C43739" s="28">
        <v>50771</v>
      </c>
      <c r="E43739">
        <v>0</v>
      </c>
    </row>
    <row r="43740" spans="1:5">
      <c r="A43740" t="s">
        <v>1231</v>
      </c>
      <c r="B43740" t="s">
        <v>2829</v>
      </c>
      <c r="C43740" s="28">
        <v>51136</v>
      </c>
      <c r="E43740">
        <v>0</v>
      </c>
    </row>
    <row r="43741" spans="1:5">
      <c r="A43741" t="s">
        <v>1231</v>
      </c>
      <c r="B43741" t="s">
        <v>2829</v>
      </c>
      <c r="C43741" s="28">
        <v>52963</v>
      </c>
      <c r="E43741">
        <v>0</v>
      </c>
    </row>
    <row r="43742" spans="1:5">
      <c r="A43742" t="s">
        <v>1231</v>
      </c>
      <c r="B43742" t="s">
        <v>2830</v>
      </c>
      <c r="C43742" s="28">
        <v>46023</v>
      </c>
      <c r="E43742">
        <v>0</v>
      </c>
    </row>
    <row r="43743" spans="1:5">
      <c r="A43743" t="s">
        <v>1231</v>
      </c>
      <c r="B43743" t="s">
        <v>2830</v>
      </c>
      <c r="C43743" s="28">
        <v>46753</v>
      </c>
      <c r="E43743">
        <v>0</v>
      </c>
    </row>
    <row r="43744" spans="1:5">
      <c r="A43744" t="s">
        <v>1231</v>
      </c>
      <c r="B43744" t="s">
        <v>2830</v>
      </c>
      <c r="C43744" s="28">
        <v>47484</v>
      </c>
      <c r="E43744">
        <v>0</v>
      </c>
    </row>
    <row r="43745" spans="1:5">
      <c r="A43745" t="s">
        <v>1231</v>
      </c>
      <c r="B43745" t="s">
        <v>2830</v>
      </c>
      <c r="C43745" s="28">
        <v>48214</v>
      </c>
      <c r="E43745">
        <v>0</v>
      </c>
    </row>
    <row r="43746" spans="1:5">
      <c r="A43746" t="s">
        <v>1231</v>
      </c>
      <c r="B43746" t="s">
        <v>2830</v>
      </c>
      <c r="C43746" s="28">
        <v>48945</v>
      </c>
      <c r="E43746">
        <v>0</v>
      </c>
    </row>
    <row r="43747" spans="1:5">
      <c r="A43747" t="s">
        <v>1231</v>
      </c>
      <c r="B43747" t="s">
        <v>2830</v>
      </c>
      <c r="C43747" s="28">
        <v>49310</v>
      </c>
      <c r="E43747">
        <v>0</v>
      </c>
    </row>
    <row r="43748" spans="1:5">
      <c r="A43748" t="s">
        <v>1231</v>
      </c>
      <c r="B43748" t="s">
        <v>2830</v>
      </c>
      <c r="C43748" s="28">
        <v>50771</v>
      </c>
      <c r="E43748">
        <v>0</v>
      </c>
    </row>
    <row r="43749" spans="1:5">
      <c r="A43749" t="s">
        <v>1231</v>
      </c>
      <c r="B43749" t="s">
        <v>2830</v>
      </c>
      <c r="C43749" s="28">
        <v>51136</v>
      </c>
      <c r="E43749">
        <v>0</v>
      </c>
    </row>
    <row r="43750" spans="1:5">
      <c r="A43750" t="s">
        <v>1231</v>
      </c>
      <c r="B43750" t="s">
        <v>2830</v>
      </c>
      <c r="C43750" s="28">
        <v>52963</v>
      </c>
      <c r="E43750">
        <v>0</v>
      </c>
    </row>
    <row r="43751" spans="1:5">
      <c r="A43751" t="s">
        <v>1231</v>
      </c>
      <c r="B43751" t="s">
        <v>244</v>
      </c>
      <c r="C43751" s="28">
        <v>46023</v>
      </c>
      <c r="E43751">
        <v>0</v>
      </c>
    </row>
    <row r="43752" spans="1:5">
      <c r="A43752" t="s">
        <v>1231</v>
      </c>
      <c r="B43752" t="s">
        <v>244</v>
      </c>
      <c r="C43752" s="28">
        <v>46753</v>
      </c>
      <c r="E43752">
        <v>0</v>
      </c>
    </row>
    <row r="43753" spans="1:5">
      <c r="A43753" t="s">
        <v>1231</v>
      </c>
      <c r="B43753" t="s">
        <v>244</v>
      </c>
      <c r="C43753" s="28">
        <v>47484</v>
      </c>
      <c r="E43753">
        <v>0</v>
      </c>
    </row>
    <row r="43754" spans="1:5">
      <c r="A43754" t="s">
        <v>1231</v>
      </c>
      <c r="B43754" t="s">
        <v>244</v>
      </c>
      <c r="C43754" s="28">
        <v>48214</v>
      </c>
      <c r="E43754">
        <v>0</v>
      </c>
    </row>
    <row r="43755" spans="1:5">
      <c r="A43755" t="s">
        <v>1231</v>
      </c>
      <c r="B43755" t="s">
        <v>244</v>
      </c>
      <c r="C43755" s="28">
        <v>48945</v>
      </c>
      <c r="E43755">
        <v>0</v>
      </c>
    </row>
    <row r="43756" spans="1:5">
      <c r="A43756" t="s">
        <v>1231</v>
      </c>
      <c r="B43756" t="s">
        <v>244</v>
      </c>
      <c r="C43756" s="28">
        <v>49310</v>
      </c>
      <c r="E43756">
        <v>0</v>
      </c>
    </row>
    <row r="43757" spans="1:5">
      <c r="A43757" t="s">
        <v>1231</v>
      </c>
      <c r="B43757" t="s">
        <v>244</v>
      </c>
      <c r="C43757" s="28">
        <v>50771</v>
      </c>
      <c r="E43757">
        <v>0</v>
      </c>
    </row>
    <row r="43758" spans="1:5">
      <c r="A43758" t="s">
        <v>1231</v>
      </c>
      <c r="B43758" t="s">
        <v>244</v>
      </c>
      <c r="C43758" s="28">
        <v>51136</v>
      </c>
      <c r="E43758">
        <v>0</v>
      </c>
    </row>
    <row r="43759" spans="1:5">
      <c r="A43759" t="s">
        <v>1231</v>
      </c>
      <c r="B43759" t="s">
        <v>244</v>
      </c>
      <c r="C43759" s="28">
        <v>52963</v>
      </c>
      <c r="E43759">
        <v>0</v>
      </c>
    </row>
    <row r="43760" spans="1:5">
      <c r="A43760" t="s">
        <v>1231</v>
      </c>
      <c r="B43760" t="s">
        <v>742</v>
      </c>
      <c r="C43760" s="28">
        <v>46023</v>
      </c>
      <c r="E43760">
        <v>0</v>
      </c>
    </row>
    <row r="43761" spans="1:5">
      <c r="A43761" t="s">
        <v>1231</v>
      </c>
      <c r="B43761" t="s">
        <v>742</v>
      </c>
      <c r="C43761" s="28">
        <v>46753</v>
      </c>
      <c r="E43761">
        <v>0</v>
      </c>
    </row>
    <row r="43762" spans="1:5">
      <c r="A43762" t="s">
        <v>1231</v>
      </c>
      <c r="B43762" t="s">
        <v>742</v>
      </c>
      <c r="C43762" s="28">
        <v>47484</v>
      </c>
      <c r="E43762">
        <v>0</v>
      </c>
    </row>
    <row r="43763" spans="1:5">
      <c r="A43763" t="s">
        <v>1231</v>
      </c>
      <c r="B43763" t="s">
        <v>742</v>
      </c>
      <c r="C43763" s="28">
        <v>48214</v>
      </c>
      <c r="E43763">
        <v>0</v>
      </c>
    </row>
    <row r="43764" spans="1:5">
      <c r="A43764" t="s">
        <v>1231</v>
      </c>
      <c r="B43764" t="s">
        <v>742</v>
      </c>
      <c r="C43764" s="28">
        <v>48945</v>
      </c>
      <c r="E43764">
        <v>0</v>
      </c>
    </row>
    <row r="43765" spans="1:5">
      <c r="A43765" t="s">
        <v>1231</v>
      </c>
      <c r="B43765" t="s">
        <v>742</v>
      </c>
      <c r="C43765" s="28">
        <v>49310</v>
      </c>
      <c r="E43765">
        <v>0</v>
      </c>
    </row>
    <row r="43766" spans="1:5">
      <c r="A43766" t="s">
        <v>1231</v>
      </c>
      <c r="B43766" t="s">
        <v>742</v>
      </c>
      <c r="C43766" s="28">
        <v>50771</v>
      </c>
      <c r="E43766">
        <v>0</v>
      </c>
    </row>
    <row r="43767" spans="1:5">
      <c r="A43767" t="s">
        <v>1231</v>
      </c>
      <c r="B43767" t="s">
        <v>742</v>
      </c>
      <c r="C43767" s="28">
        <v>51136</v>
      </c>
      <c r="E43767">
        <v>0</v>
      </c>
    </row>
    <row r="43768" spans="1:5">
      <c r="A43768" t="s">
        <v>1231</v>
      </c>
      <c r="B43768" t="s">
        <v>742</v>
      </c>
      <c r="C43768" s="28">
        <v>52963</v>
      </c>
      <c r="E43768">
        <v>0</v>
      </c>
    </row>
    <row r="43769" spans="1:5">
      <c r="A43769" t="s">
        <v>1231</v>
      </c>
      <c r="B43769" t="s">
        <v>1515</v>
      </c>
      <c r="C43769" s="28">
        <v>46023</v>
      </c>
      <c r="E43769">
        <v>0</v>
      </c>
    </row>
    <row r="43770" spans="1:5">
      <c r="A43770" t="s">
        <v>1231</v>
      </c>
      <c r="B43770" t="s">
        <v>1515</v>
      </c>
      <c r="C43770" s="28">
        <v>46753</v>
      </c>
      <c r="E43770">
        <v>0</v>
      </c>
    </row>
    <row r="43771" spans="1:5">
      <c r="A43771" t="s">
        <v>1231</v>
      </c>
      <c r="B43771" t="s">
        <v>1515</v>
      </c>
      <c r="C43771" s="28">
        <v>47484</v>
      </c>
      <c r="E43771">
        <v>0</v>
      </c>
    </row>
    <row r="43772" spans="1:5">
      <c r="A43772" t="s">
        <v>1231</v>
      </c>
      <c r="B43772" t="s">
        <v>1515</v>
      </c>
      <c r="C43772" s="28">
        <v>48214</v>
      </c>
      <c r="E43772">
        <v>0</v>
      </c>
    </row>
    <row r="43773" spans="1:5">
      <c r="A43773" t="s">
        <v>1231</v>
      </c>
      <c r="B43773" t="s">
        <v>1515</v>
      </c>
      <c r="C43773" s="28">
        <v>48945</v>
      </c>
      <c r="E43773">
        <v>0</v>
      </c>
    </row>
    <row r="43774" spans="1:5">
      <c r="A43774" t="s">
        <v>1231</v>
      </c>
      <c r="B43774" t="s">
        <v>1515</v>
      </c>
      <c r="C43774" s="28">
        <v>49310</v>
      </c>
      <c r="E43774">
        <v>0</v>
      </c>
    </row>
    <row r="43775" spans="1:5">
      <c r="A43775" t="s">
        <v>1231</v>
      </c>
      <c r="B43775" t="s">
        <v>1515</v>
      </c>
      <c r="C43775" s="28">
        <v>50771</v>
      </c>
      <c r="E43775">
        <v>0</v>
      </c>
    </row>
    <row r="43776" spans="1:5">
      <c r="A43776" t="s">
        <v>1231</v>
      </c>
      <c r="B43776" t="s">
        <v>1515</v>
      </c>
      <c r="C43776" s="28">
        <v>51136</v>
      </c>
      <c r="E43776">
        <v>0</v>
      </c>
    </row>
    <row r="43777" spans="1:5">
      <c r="A43777" t="s">
        <v>1231</v>
      </c>
      <c r="B43777" t="s">
        <v>1515</v>
      </c>
      <c r="C43777" s="28">
        <v>52963</v>
      </c>
      <c r="E43777">
        <v>0</v>
      </c>
    </row>
    <row r="43778" spans="1:5">
      <c r="A43778" t="s">
        <v>1231</v>
      </c>
      <c r="B43778" t="s">
        <v>743</v>
      </c>
      <c r="C43778" s="28">
        <v>46023</v>
      </c>
      <c r="E43778">
        <v>0</v>
      </c>
    </row>
    <row r="43779" spans="1:5">
      <c r="A43779" t="s">
        <v>1231</v>
      </c>
      <c r="B43779" t="s">
        <v>743</v>
      </c>
      <c r="C43779" s="28">
        <v>46753</v>
      </c>
      <c r="E43779">
        <v>0</v>
      </c>
    </row>
    <row r="43780" spans="1:5">
      <c r="A43780" t="s">
        <v>1231</v>
      </c>
      <c r="B43780" t="s">
        <v>743</v>
      </c>
      <c r="C43780" s="28">
        <v>47484</v>
      </c>
      <c r="E43780">
        <v>0</v>
      </c>
    </row>
    <row r="43781" spans="1:5">
      <c r="A43781" t="s">
        <v>1231</v>
      </c>
      <c r="B43781" t="s">
        <v>743</v>
      </c>
      <c r="C43781" s="28">
        <v>48214</v>
      </c>
      <c r="E43781">
        <v>0</v>
      </c>
    </row>
    <row r="43782" spans="1:5">
      <c r="A43782" t="s">
        <v>1231</v>
      </c>
      <c r="B43782" t="s">
        <v>743</v>
      </c>
      <c r="C43782" s="28">
        <v>48945</v>
      </c>
      <c r="E43782">
        <v>0</v>
      </c>
    </row>
    <row r="43783" spans="1:5">
      <c r="A43783" t="s">
        <v>1231</v>
      </c>
      <c r="B43783" t="s">
        <v>743</v>
      </c>
      <c r="C43783" s="28">
        <v>49310</v>
      </c>
      <c r="E43783">
        <v>0</v>
      </c>
    </row>
    <row r="43784" spans="1:5">
      <c r="A43784" t="s">
        <v>1231</v>
      </c>
      <c r="B43784" t="s">
        <v>743</v>
      </c>
      <c r="C43784" s="28">
        <v>50771</v>
      </c>
      <c r="E43784">
        <v>0</v>
      </c>
    </row>
    <row r="43785" spans="1:5">
      <c r="A43785" t="s">
        <v>1231</v>
      </c>
      <c r="B43785" t="s">
        <v>743</v>
      </c>
      <c r="C43785" s="28">
        <v>51136</v>
      </c>
      <c r="E43785">
        <v>0</v>
      </c>
    </row>
    <row r="43786" spans="1:5">
      <c r="A43786" t="s">
        <v>1231</v>
      </c>
      <c r="B43786" t="s">
        <v>743</v>
      </c>
      <c r="C43786" s="28">
        <v>52963</v>
      </c>
      <c r="E43786">
        <v>0</v>
      </c>
    </row>
    <row r="43787" spans="1:5">
      <c r="A43787" t="s">
        <v>1231</v>
      </c>
      <c r="B43787" t="s">
        <v>1517</v>
      </c>
      <c r="C43787" s="28">
        <v>46023</v>
      </c>
      <c r="E43787">
        <v>0</v>
      </c>
    </row>
    <row r="43788" spans="1:5">
      <c r="A43788" t="s">
        <v>1231</v>
      </c>
      <c r="B43788" t="s">
        <v>1517</v>
      </c>
      <c r="C43788" s="28">
        <v>46753</v>
      </c>
      <c r="E43788">
        <v>0</v>
      </c>
    </row>
    <row r="43789" spans="1:5">
      <c r="A43789" t="s">
        <v>1231</v>
      </c>
      <c r="B43789" t="s">
        <v>1517</v>
      </c>
      <c r="C43789" s="28">
        <v>47484</v>
      </c>
      <c r="E43789">
        <v>0</v>
      </c>
    </row>
    <row r="43790" spans="1:5">
      <c r="A43790" t="s">
        <v>1231</v>
      </c>
      <c r="B43790" t="s">
        <v>1517</v>
      </c>
      <c r="C43790" s="28">
        <v>48214</v>
      </c>
      <c r="E43790">
        <v>0</v>
      </c>
    </row>
    <row r="43791" spans="1:5">
      <c r="A43791" t="s">
        <v>1231</v>
      </c>
      <c r="B43791" t="s">
        <v>1517</v>
      </c>
      <c r="C43791" s="28">
        <v>48945</v>
      </c>
      <c r="E43791">
        <v>0</v>
      </c>
    </row>
    <row r="43792" spans="1:5">
      <c r="A43792" t="s">
        <v>1231</v>
      </c>
      <c r="B43792" t="s">
        <v>1517</v>
      </c>
      <c r="C43792" s="28">
        <v>49310</v>
      </c>
      <c r="E43792">
        <v>0</v>
      </c>
    </row>
    <row r="43793" spans="1:5">
      <c r="A43793" t="s">
        <v>1231</v>
      </c>
      <c r="B43793" t="s">
        <v>1517</v>
      </c>
      <c r="C43793" s="28">
        <v>50771</v>
      </c>
      <c r="E43793">
        <v>0</v>
      </c>
    </row>
    <row r="43794" spans="1:5">
      <c r="A43794" t="s">
        <v>1231</v>
      </c>
      <c r="B43794" t="s">
        <v>1517</v>
      </c>
      <c r="C43794" s="28">
        <v>51136</v>
      </c>
      <c r="E43794">
        <v>0</v>
      </c>
    </row>
    <row r="43795" spans="1:5">
      <c r="A43795" t="s">
        <v>1231</v>
      </c>
      <c r="B43795" t="s">
        <v>1517</v>
      </c>
      <c r="C43795" s="28">
        <v>52963</v>
      </c>
      <c r="E43795">
        <v>0</v>
      </c>
    </row>
    <row r="43796" spans="1:5">
      <c r="A43796" t="s">
        <v>1231</v>
      </c>
      <c r="B43796" t="s">
        <v>744</v>
      </c>
      <c r="C43796" s="28">
        <v>46023</v>
      </c>
      <c r="E43796">
        <v>0</v>
      </c>
    </row>
    <row r="43797" spans="1:5">
      <c r="A43797" t="s">
        <v>1231</v>
      </c>
      <c r="B43797" t="s">
        <v>744</v>
      </c>
      <c r="C43797" s="28">
        <v>46753</v>
      </c>
      <c r="E43797">
        <v>0</v>
      </c>
    </row>
    <row r="43798" spans="1:5">
      <c r="A43798" t="s">
        <v>1231</v>
      </c>
      <c r="B43798" t="s">
        <v>744</v>
      </c>
      <c r="C43798" s="28">
        <v>47484</v>
      </c>
      <c r="E43798">
        <v>0</v>
      </c>
    </row>
    <row r="43799" spans="1:5">
      <c r="A43799" t="s">
        <v>1231</v>
      </c>
      <c r="B43799" t="s">
        <v>744</v>
      </c>
      <c r="C43799" s="28">
        <v>48214</v>
      </c>
      <c r="E43799">
        <v>0</v>
      </c>
    </row>
    <row r="43800" spans="1:5">
      <c r="A43800" t="s">
        <v>1231</v>
      </c>
      <c r="B43800" t="s">
        <v>744</v>
      </c>
      <c r="C43800" s="28">
        <v>48945</v>
      </c>
      <c r="E43800">
        <v>0</v>
      </c>
    </row>
    <row r="43801" spans="1:5">
      <c r="A43801" t="s">
        <v>1231</v>
      </c>
      <c r="B43801" t="s">
        <v>744</v>
      </c>
      <c r="C43801" s="28">
        <v>49310</v>
      </c>
      <c r="E43801">
        <v>0</v>
      </c>
    </row>
    <row r="43802" spans="1:5">
      <c r="A43802" t="s">
        <v>1231</v>
      </c>
      <c r="B43802" t="s">
        <v>744</v>
      </c>
      <c r="C43802" s="28">
        <v>50771</v>
      </c>
      <c r="E43802">
        <v>0</v>
      </c>
    </row>
    <row r="43803" spans="1:5">
      <c r="A43803" t="s">
        <v>1231</v>
      </c>
      <c r="B43803" t="s">
        <v>744</v>
      </c>
      <c r="C43803" s="28">
        <v>51136</v>
      </c>
      <c r="E43803">
        <v>0</v>
      </c>
    </row>
    <row r="43804" spans="1:5">
      <c r="A43804" t="s">
        <v>1231</v>
      </c>
      <c r="B43804" t="s">
        <v>744</v>
      </c>
      <c r="C43804" s="28">
        <v>52963</v>
      </c>
      <c r="E43804">
        <v>0</v>
      </c>
    </row>
    <row r="43805" spans="1:5">
      <c r="A43805" t="s">
        <v>1231</v>
      </c>
      <c r="B43805" t="s">
        <v>1519</v>
      </c>
      <c r="C43805" s="28">
        <v>46023</v>
      </c>
      <c r="E43805">
        <v>0</v>
      </c>
    </row>
    <row r="43806" spans="1:5">
      <c r="A43806" t="s">
        <v>1231</v>
      </c>
      <c r="B43806" t="s">
        <v>1519</v>
      </c>
      <c r="C43806" s="28">
        <v>46753</v>
      </c>
      <c r="E43806">
        <v>0</v>
      </c>
    </row>
    <row r="43807" spans="1:5">
      <c r="A43807" t="s">
        <v>1231</v>
      </c>
      <c r="B43807" t="s">
        <v>1519</v>
      </c>
      <c r="C43807" s="28">
        <v>47484</v>
      </c>
      <c r="E43807">
        <v>0</v>
      </c>
    </row>
    <row r="43808" spans="1:5">
      <c r="A43808" t="s">
        <v>1231</v>
      </c>
      <c r="B43808" t="s">
        <v>1519</v>
      </c>
      <c r="C43808" s="28">
        <v>48214</v>
      </c>
      <c r="E43808">
        <v>0</v>
      </c>
    </row>
    <row r="43809" spans="1:5">
      <c r="A43809" t="s">
        <v>1231</v>
      </c>
      <c r="B43809" t="s">
        <v>1519</v>
      </c>
      <c r="C43809" s="28">
        <v>48945</v>
      </c>
      <c r="E43809">
        <v>0</v>
      </c>
    </row>
    <row r="43810" spans="1:5">
      <c r="A43810" t="s">
        <v>1231</v>
      </c>
      <c r="B43810" t="s">
        <v>1519</v>
      </c>
      <c r="C43810" s="28">
        <v>49310</v>
      </c>
      <c r="E43810">
        <v>0</v>
      </c>
    </row>
    <row r="43811" spans="1:5">
      <c r="A43811" t="s">
        <v>1231</v>
      </c>
      <c r="B43811" t="s">
        <v>1519</v>
      </c>
      <c r="C43811" s="28">
        <v>50771</v>
      </c>
      <c r="E43811">
        <v>0</v>
      </c>
    </row>
    <row r="43812" spans="1:5">
      <c r="A43812" t="s">
        <v>1231</v>
      </c>
      <c r="B43812" t="s">
        <v>1519</v>
      </c>
      <c r="C43812" s="28">
        <v>51136</v>
      </c>
      <c r="E43812">
        <v>0</v>
      </c>
    </row>
    <row r="43813" spans="1:5">
      <c r="A43813" t="s">
        <v>1231</v>
      </c>
      <c r="B43813" t="s">
        <v>1519</v>
      </c>
      <c r="C43813" s="28">
        <v>52963</v>
      </c>
      <c r="E43813">
        <v>0</v>
      </c>
    </row>
    <row r="43814" spans="1:5">
      <c r="A43814" t="s">
        <v>1231</v>
      </c>
      <c r="B43814" t="s">
        <v>745</v>
      </c>
      <c r="C43814" s="28">
        <v>46023</v>
      </c>
      <c r="E43814">
        <v>0</v>
      </c>
    </row>
    <row r="43815" spans="1:5">
      <c r="A43815" t="s">
        <v>1231</v>
      </c>
      <c r="B43815" t="s">
        <v>745</v>
      </c>
      <c r="C43815" s="28">
        <v>46753</v>
      </c>
      <c r="E43815">
        <v>0</v>
      </c>
    </row>
    <row r="43816" spans="1:5">
      <c r="A43816" t="s">
        <v>1231</v>
      </c>
      <c r="B43816" t="s">
        <v>745</v>
      </c>
      <c r="C43816" s="28">
        <v>47484</v>
      </c>
      <c r="E43816">
        <v>0</v>
      </c>
    </row>
    <row r="43817" spans="1:5">
      <c r="A43817" t="s">
        <v>1231</v>
      </c>
      <c r="B43817" t="s">
        <v>745</v>
      </c>
      <c r="C43817" s="28">
        <v>48214</v>
      </c>
      <c r="E43817">
        <v>0</v>
      </c>
    </row>
    <row r="43818" spans="1:5">
      <c r="A43818" t="s">
        <v>1231</v>
      </c>
      <c r="B43818" t="s">
        <v>745</v>
      </c>
      <c r="C43818" s="28">
        <v>48945</v>
      </c>
      <c r="E43818">
        <v>0</v>
      </c>
    </row>
    <row r="43819" spans="1:5">
      <c r="A43819" t="s">
        <v>1231</v>
      </c>
      <c r="B43819" t="s">
        <v>745</v>
      </c>
      <c r="C43819" s="28">
        <v>49310</v>
      </c>
      <c r="E43819">
        <v>0</v>
      </c>
    </row>
    <row r="43820" spans="1:5">
      <c r="A43820" t="s">
        <v>1231</v>
      </c>
      <c r="B43820" t="s">
        <v>745</v>
      </c>
      <c r="C43820" s="28">
        <v>50771</v>
      </c>
      <c r="E43820">
        <v>0</v>
      </c>
    </row>
    <row r="43821" spans="1:5">
      <c r="A43821" t="s">
        <v>1231</v>
      </c>
      <c r="B43821" t="s">
        <v>745</v>
      </c>
      <c r="C43821" s="28">
        <v>51136</v>
      </c>
      <c r="E43821">
        <v>0</v>
      </c>
    </row>
    <row r="43822" spans="1:5">
      <c r="A43822" t="s">
        <v>1231</v>
      </c>
      <c r="B43822" t="s">
        <v>745</v>
      </c>
      <c r="C43822" s="28">
        <v>52963</v>
      </c>
      <c r="E43822">
        <v>0</v>
      </c>
    </row>
    <row r="43823" spans="1:5">
      <c r="A43823" t="s">
        <v>1231</v>
      </c>
      <c r="B43823" t="s">
        <v>1521</v>
      </c>
      <c r="C43823" s="28">
        <v>46023</v>
      </c>
      <c r="E43823">
        <v>0</v>
      </c>
    </row>
    <row r="43824" spans="1:5">
      <c r="A43824" t="s">
        <v>1231</v>
      </c>
      <c r="B43824" t="s">
        <v>1521</v>
      </c>
      <c r="C43824" s="28">
        <v>46753</v>
      </c>
      <c r="E43824">
        <v>0</v>
      </c>
    </row>
    <row r="43825" spans="1:5">
      <c r="A43825" t="s">
        <v>1231</v>
      </c>
      <c r="B43825" t="s">
        <v>1521</v>
      </c>
      <c r="C43825" s="28">
        <v>47484</v>
      </c>
      <c r="E43825">
        <v>0</v>
      </c>
    </row>
    <row r="43826" spans="1:5">
      <c r="A43826" t="s">
        <v>1231</v>
      </c>
      <c r="B43826" t="s">
        <v>1521</v>
      </c>
      <c r="C43826" s="28">
        <v>48214</v>
      </c>
      <c r="E43826">
        <v>0</v>
      </c>
    </row>
    <row r="43827" spans="1:5">
      <c r="A43827" t="s">
        <v>1231</v>
      </c>
      <c r="B43827" t="s">
        <v>1521</v>
      </c>
      <c r="C43827" s="28">
        <v>48945</v>
      </c>
      <c r="E43827">
        <v>0</v>
      </c>
    </row>
    <row r="43828" spans="1:5">
      <c r="A43828" t="s">
        <v>1231</v>
      </c>
      <c r="B43828" t="s">
        <v>1521</v>
      </c>
      <c r="C43828" s="28">
        <v>49310</v>
      </c>
      <c r="E43828">
        <v>0</v>
      </c>
    </row>
    <row r="43829" spans="1:5">
      <c r="A43829" t="s">
        <v>1231</v>
      </c>
      <c r="B43829" t="s">
        <v>1521</v>
      </c>
      <c r="C43829" s="28">
        <v>50771</v>
      </c>
      <c r="E43829">
        <v>0</v>
      </c>
    </row>
    <row r="43830" spans="1:5">
      <c r="A43830" t="s">
        <v>1231</v>
      </c>
      <c r="B43830" t="s">
        <v>1521</v>
      </c>
      <c r="C43830" s="28">
        <v>51136</v>
      </c>
      <c r="E43830">
        <v>0</v>
      </c>
    </row>
    <row r="43831" spans="1:5">
      <c r="A43831" t="s">
        <v>1231</v>
      </c>
      <c r="B43831" t="s">
        <v>1521</v>
      </c>
      <c r="C43831" s="28">
        <v>52963</v>
      </c>
      <c r="E43831">
        <v>0</v>
      </c>
    </row>
    <row r="43832" spans="1:5">
      <c r="A43832" t="s">
        <v>1231</v>
      </c>
      <c r="B43832" t="s">
        <v>2831</v>
      </c>
      <c r="C43832" s="28">
        <v>46023</v>
      </c>
      <c r="E43832">
        <v>0</v>
      </c>
    </row>
    <row r="43833" spans="1:5">
      <c r="A43833" t="s">
        <v>1231</v>
      </c>
      <c r="B43833" t="s">
        <v>2831</v>
      </c>
      <c r="C43833" s="28">
        <v>46753</v>
      </c>
      <c r="E43833">
        <v>0</v>
      </c>
    </row>
    <row r="43834" spans="1:5">
      <c r="A43834" t="s">
        <v>1231</v>
      </c>
      <c r="B43834" t="s">
        <v>2831</v>
      </c>
      <c r="C43834" s="28">
        <v>47484</v>
      </c>
      <c r="E43834">
        <v>0</v>
      </c>
    </row>
    <row r="43835" spans="1:5">
      <c r="A43835" t="s">
        <v>1231</v>
      </c>
      <c r="B43835" t="s">
        <v>2831</v>
      </c>
      <c r="C43835" s="28">
        <v>48214</v>
      </c>
      <c r="E43835">
        <v>0</v>
      </c>
    </row>
    <row r="43836" spans="1:5">
      <c r="A43836" t="s">
        <v>1231</v>
      </c>
      <c r="B43836" t="s">
        <v>2831</v>
      </c>
      <c r="C43836" s="28">
        <v>48945</v>
      </c>
      <c r="E43836">
        <v>0</v>
      </c>
    </row>
    <row r="43837" spans="1:5">
      <c r="A43837" t="s">
        <v>1231</v>
      </c>
      <c r="B43837" t="s">
        <v>2831</v>
      </c>
      <c r="C43837" s="28">
        <v>49310</v>
      </c>
      <c r="E43837">
        <v>0</v>
      </c>
    </row>
    <row r="43838" spans="1:5">
      <c r="A43838" t="s">
        <v>1231</v>
      </c>
      <c r="B43838" t="s">
        <v>2831</v>
      </c>
      <c r="C43838" s="28">
        <v>50771</v>
      </c>
      <c r="E43838">
        <v>0</v>
      </c>
    </row>
    <row r="43839" spans="1:5">
      <c r="A43839" t="s">
        <v>1231</v>
      </c>
      <c r="B43839" t="s">
        <v>2831</v>
      </c>
      <c r="C43839" s="28">
        <v>51136</v>
      </c>
      <c r="E43839">
        <v>0</v>
      </c>
    </row>
    <row r="43840" spans="1:5">
      <c r="A43840" t="s">
        <v>1231</v>
      </c>
      <c r="B43840" t="s">
        <v>2831</v>
      </c>
      <c r="C43840" s="28">
        <v>52963</v>
      </c>
      <c r="E43840">
        <v>0</v>
      </c>
    </row>
    <row r="43841" spans="1:5">
      <c r="A43841" t="s">
        <v>1231</v>
      </c>
      <c r="B43841" t="s">
        <v>2832</v>
      </c>
      <c r="C43841" s="28">
        <v>46023</v>
      </c>
      <c r="E43841">
        <v>0</v>
      </c>
    </row>
    <row r="43842" spans="1:5">
      <c r="A43842" t="s">
        <v>1231</v>
      </c>
      <c r="B43842" t="s">
        <v>2832</v>
      </c>
      <c r="C43842" s="28">
        <v>46753</v>
      </c>
      <c r="E43842">
        <v>0</v>
      </c>
    </row>
    <row r="43843" spans="1:5">
      <c r="A43843" t="s">
        <v>1231</v>
      </c>
      <c r="B43843" t="s">
        <v>2832</v>
      </c>
      <c r="C43843" s="28">
        <v>47484</v>
      </c>
      <c r="E43843">
        <v>0</v>
      </c>
    </row>
    <row r="43844" spans="1:5">
      <c r="A43844" t="s">
        <v>1231</v>
      </c>
      <c r="B43844" t="s">
        <v>2832</v>
      </c>
      <c r="C43844" s="28">
        <v>48214</v>
      </c>
      <c r="E43844">
        <v>0</v>
      </c>
    </row>
    <row r="43845" spans="1:5">
      <c r="A43845" t="s">
        <v>1231</v>
      </c>
      <c r="B43845" t="s">
        <v>2832</v>
      </c>
      <c r="C43845" s="28">
        <v>48945</v>
      </c>
      <c r="E43845">
        <v>0</v>
      </c>
    </row>
    <row r="43846" spans="1:5">
      <c r="A43846" t="s">
        <v>1231</v>
      </c>
      <c r="B43846" t="s">
        <v>2832</v>
      </c>
      <c r="C43846" s="28">
        <v>49310</v>
      </c>
      <c r="E43846">
        <v>0</v>
      </c>
    </row>
    <row r="43847" spans="1:5">
      <c r="A43847" t="s">
        <v>1231</v>
      </c>
      <c r="B43847" t="s">
        <v>2832</v>
      </c>
      <c r="C43847" s="28">
        <v>50771</v>
      </c>
      <c r="E43847">
        <v>0</v>
      </c>
    </row>
    <row r="43848" spans="1:5">
      <c r="A43848" t="s">
        <v>1231</v>
      </c>
      <c r="B43848" t="s">
        <v>2832</v>
      </c>
      <c r="C43848" s="28">
        <v>51136</v>
      </c>
      <c r="E43848">
        <v>0</v>
      </c>
    </row>
    <row r="43849" spans="1:5">
      <c r="A43849" t="s">
        <v>1231</v>
      </c>
      <c r="B43849" t="s">
        <v>2832</v>
      </c>
      <c r="C43849" s="28">
        <v>52963</v>
      </c>
      <c r="E43849">
        <v>0</v>
      </c>
    </row>
    <row r="43850" spans="1:5">
      <c r="A43850" t="s">
        <v>1231</v>
      </c>
      <c r="B43850" t="s">
        <v>746</v>
      </c>
      <c r="C43850" s="28">
        <v>46023</v>
      </c>
      <c r="E43850">
        <v>0</v>
      </c>
    </row>
    <row r="43851" spans="1:5">
      <c r="A43851" t="s">
        <v>1231</v>
      </c>
      <c r="B43851" t="s">
        <v>746</v>
      </c>
      <c r="C43851" s="28">
        <v>46753</v>
      </c>
      <c r="E43851">
        <v>0</v>
      </c>
    </row>
    <row r="43852" spans="1:5">
      <c r="A43852" t="s">
        <v>1231</v>
      </c>
      <c r="B43852" t="s">
        <v>746</v>
      </c>
      <c r="C43852" s="28">
        <v>47484</v>
      </c>
      <c r="E43852">
        <v>0</v>
      </c>
    </row>
    <row r="43853" spans="1:5">
      <c r="A43853" t="s">
        <v>1231</v>
      </c>
      <c r="B43853" t="s">
        <v>746</v>
      </c>
      <c r="C43853" s="28">
        <v>48214</v>
      </c>
      <c r="E43853">
        <v>0</v>
      </c>
    </row>
    <row r="43854" spans="1:5">
      <c r="A43854" t="s">
        <v>1231</v>
      </c>
      <c r="B43854" t="s">
        <v>746</v>
      </c>
      <c r="C43854" s="28">
        <v>48945</v>
      </c>
      <c r="E43854">
        <v>0</v>
      </c>
    </row>
    <row r="43855" spans="1:5">
      <c r="A43855" t="s">
        <v>1231</v>
      </c>
      <c r="B43855" t="s">
        <v>746</v>
      </c>
      <c r="C43855" s="28">
        <v>49310</v>
      </c>
      <c r="E43855">
        <v>0</v>
      </c>
    </row>
    <row r="43856" spans="1:5">
      <c r="A43856" t="s">
        <v>1231</v>
      </c>
      <c r="B43856" t="s">
        <v>746</v>
      </c>
      <c r="C43856" s="28">
        <v>50771</v>
      </c>
      <c r="E43856">
        <v>0</v>
      </c>
    </row>
    <row r="43857" spans="1:5">
      <c r="A43857" t="s">
        <v>1231</v>
      </c>
      <c r="B43857" t="s">
        <v>746</v>
      </c>
      <c r="C43857" s="28">
        <v>51136</v>
      </c>
      <c r="E43857">
        <v>0</v>
      </c>
    </row>
    <row r="43858" spans="1:5">
      <c r="A43858" t="s">
        <v>1231</v>
      </c>
      <c r="B43858" t="s">
        <v>746</v>
      </c>
      <c r="C43858" s="28">
        <v>52963</v>
      </c>
      <c r="E43858">
        <v>0</v>
      </c>
    </row>
    <row r="43859" spans="1:5">
      <c r="A43859" t="s">
        <v>1231</v>
      </c>
      <c r="B43859" t="s">
        <v>2188</v>
      </c>
      <c r="C43859" s="28">
        <v>46023</v>
      </c>
      <c r="E43859">
        <v>0</v>
      </c>
    </row>
    <row r="43860" spans="1:5">
      <c r="A43860" t="s">
        <v>1231</v>
      </c>
      <c r="B43860" t="s">
        <v>2188</v>
      </c>
      <c r="C43860" s="28">
        <v>46753</v>
      </c>
      <c r="E43860">
        <v>0</v>
      </c>
    </row>
    <row r="43861" spans="1:5">
      <c r="A43861" t="s">
        <v>1231</v>
      </c>
      <c r="B43861" t="s">
        <v>2188</v>
      </c>
      <c r="C43861" s="28">
        <v>47484</v>
      </c>
      <c r="E43861">
        <v>0</v>
      </c>
    </row>
    <row r="43862" spans="1:5">
      <c r="A43862" t="s">
        <v>1231</v>
      </c>
      <c r="B43862" t="s">
        <v>2188</v>
      </c>
      <c r="C43862" s="28">
        <v>48214</v>
      </c>
      <c r="E43862">
        <v>0</v>
      </c>
    </row>
    <row r="43863" spans="1:5">
      <c r="A43863" t="s">
        <v>1231</v>
      </c>
      <c r="B43863" t="s">
        <v>2188</v>
      </c>
      <c r="C43863" s="28">
        <v>48945</v>
      </c>
      <c r="E43863">
        <v>0</v>
      </c>
    </row>
    <row r="43864" spans="1:5">
      <c r="A43864" t="s">
        <v>1231</v>
      </c>
      <c r="B43864" t="s">
        <v>2188</v>
      </c>
      <c r="C43864" s="28">
        <v>49310</v>
      </c>
      <c r="E43864">
        <v>0</v>
      </c>
    </row>
    <row r="43865" spans="1:5">
      <c r="A43865" t="s">
        <v>1231</v>
      </c>
      <c r="B43865" t="s">
        <v>2188</v>
      </c>
      <c r="C43865" s="28">
        <v>50771</v>
      </c>
      <c r="E43865">
        <v>0</v>
      </c>
    </row>
    <row r="43866" spans="1:5">
      <c r="A43866" t="s">
        <v>1231</v>
      </c>
      <c r="B43866" t="s">
        <v>2188</v>
      </c>
      <c r="C43866" s="28">
        <v>51136</v>
      </c>
      <c r="E43866">
        <v>0</v>
      </c>
    </row>
    <row r="43867" spans="1:5">
      <c r="A43867" t="s">
        <v>1231</v>
      </c>
      <c r="B43867" t="s">
        <v>2188</v>
      </c>
      <c r="C43867" s="28">
        <v>52963</v>
      </c>
      <c r="E43867">
        <v>0</v>
      </c>
    </row>
    <row r="43868" spans="1:5">
      <c r="A43868" t="s">
        <v>1231</v>
      </c>
      <c r="B43868" t="s">
        <v>747</v>
      </c>
      <c r="C43868" s="28">
        <v>46023</v>
      </c>
      <c r="E43868">
        <v>0</v>
      </c>
    </row>
    <row r="43869" spans="1:5">
      <c r="A43869" t="s">
        <v>1231</v>
      </c>
      <c r="B43869" t="s">
        <v>747</v>
      </c>
      <c r="C43869" s="28">
        <v>46753</v>
      </c>
      <c r="E43869">
        <v>0</v>
      </c>
    </row>
    <row r="43870" spans="1:5">
      <c r="A43870" t="s">
        <v>1231</v>
      </c>
      <c r="B43870" t="s">
        <v>747</v>
      </c>
      <c r="C43870" s="28">
        <v>47484</v>
      </c>
      <c r="E43870">
        <v>0</v>
      </c>
    </row>
    <row r="43871" spans="1:5">
      <c r="A43871" t="s">
        <v>1231</v>
      </c>
      <c r="B43871" t="s">
        <v>747</v>
      </c>
      <c r="C43871" s="28">
        <v>48214</v>
      </c>
      <c r="E43871">
        <v>0</v>
      </c>
    </row>
    <row r="43872" spans="1:5">
      <c r="A43872" t="s">
        <v>1231</v>
      </c>
      <c r="B43872" t="s">
        <v>747</v>
      </c>
      <c r="C43872" s="28">
        <v>48945</v>
      </c>
      <c r="E43872">
        <v>0</v>
      </c>
    </row>
    <row r="43873" spans="1:5">
      <c r="A43873" t="s">
        <v>1231</v>
      </c>
      <c r="B43873" t="s">
        <v>747</v>
      </c>
      <c r="C43873" s="28">
        <v>49310</v>
      </c>
      <c r="E43873">
        <v>0</v>
      </c>
    </row>
    <row r="43874" spans="1:5">
      <c r="A43874" t="s">
        <v>1231</v>
      </c>
      <c r="B43874" t="s">
        <v>747</v>
      </c>
      <c r="C43874" s="28">
        <v>50771</v>
      </c>
      <c r="E43874">
        <v>0</v>
      </c>
    </row>
    <row r="43875" spans="1:5">
      <c r="A43875" t="s">
        <v>1231</v>
      </c>
      <c r="B43875" t="s">
        <v>747</v>
      </c>
      <c r="C43875" s="28">
        <v>51136</v>
      </c>
      <c r="E43875">
        <v>0</v>
      </c>
    </row>
    <row r="43876" spans="1:5">
      <c r="A43876" t="s">
        <v>1231</v>
      </c>
      <c r="B43876" t="s">
        <v>747</v>
      </c>
      <c r="C43876" s="28">
        <v>52963</v>
      </c>
      <c r="E43876">
        <v>0</v>
      </c>
    </row>
    <row r="43877" spans="1:5">
      <c r="A43877" t="s">
        <v>1231</v>
      </c>
      <c r="B43877" t="s">
        <v>2189</v>
      </c>
      <c r="C43877" s="28">
        <v>46023</v>
      </c>
      <c r="E43877">
        <v>0</v>
      </c>
    </row>
    <row r="43878" spans="1:5">
      <c r="A43878" t="s">
        <v>1231</v>
      </c>
      <c r="B43878" t="s">
        <v>2189</v>
      </c>
      <c r="C43878" s="28">
        <v>46753</v>
      </c>
      <c r="E43878">
        <v>0</v>
      </c>
    </row>
    <row r="43879" spans="1:5">
      <c r="A43879" t="s">
        <v>1231</v>
      </c>
      <c r="B43879" t="s">
        <v>2189</v>
      </c>
      <c r="C43879" s="28">
        <v>47484</v>
      </c>
      <c r="E43879">
        <v>0</v>
      </c>
    </row>
    <row r="43880" spans="1:5">
      <c r="A43880" t="s">
        <v>1231</v>
      </c>
      <c r="B43880" t="s">
        <v>2189</v>
      </c>
      <c r="C43880" s="28">
        <v>48214</v>
      </c>
      <c r="E43880">
        <v>0</v>
      </c>
    </row>
    <row r="43881" spans="1:5">
      <c r="A43881" t="s">
        <v>1231</v>
      </c>
      <c r="B43881" t="s">
        <v>2189</v>
      </c>
      <c r="C43881" s="28">
        <v>48945</v>
      </c>
      <c r="E43881">
        <v>0</v>
      </c>
    </row>
    <row r="43882" spans="1:5">
      <c r="A43882" t="s">
        <v>1231</v>
      </c>
      <c r="B43882" t="s">
        <v>2189</v>
      </c>
      <c r="C43882" s="28">
        <v>49310</v>
      </c>
      <c r="E43882">
        <v>0</v>
      </c>
    </row>
    <row r="43883" spans="1:5">
      <c r="A43883" t="s">
        <v>1231</v>
      </c>
      <c r="B43883" t="s">
        <v>2189</v>
      </c>
      <c r="C43883" s="28">
        <v>50771</v>
      </c>
      <c r="E43883">
        <v>0</v>
      </c>
    </row>
    <row r="43884" spans="1:5">
      <c r="A43884" t="s">
        <v>1231</v>
      </c>
      <c r="B43884" t="s">
        <v>2189</v>
      </c>
      <c r="C43884" s="28">
        <v>51136</v>
      </c>
      <c r="E43884">
        <v>0</v>
      </c>
    </row>
    <row r="43885" spans="1:5">
      <c r="A43885" t="s">
        <v>1231</v>
      </c>
      <c r="B43885" t="s">
        <v>2189</v>
      </c>
      <c r="C43885" s="28">
        <v>52963</v>
      </c>
      <c r="E43885">
        <v>0</v>
      </c>
    </row>
    <row r="43886" spans="1:5">
      <c r="A43886" t="s">
        <v>1231</v>
      </c>
      <c r="B43886" t="s">
        <v>748</v>
      </c>
      <c r="C43886" s="28">
        <v>46023</v>
      </c>
      <c r="E43886">
        <v>0</v>
      </c>
    </row>
    <row r="43887" spans="1:5">
      <c r="A43887" t="s">
        <v>1231</v>
      </c>
      <c r="B43887" t="s">
        <v>748</v>
      </c>
      <c r="C43887" s="28">
        <v>46753</v>
      </c>
      <c r="E43887">
        <v>0</v>
      </c>
    </row>
    <row r="43888" spans="1:5">
      <c r="A43888" t="s">
        <v>1231</v>
      </c>
      <c r="B43888" t="s">
        <v>748</v>
      </c>
      <c r="C43888" s="28">
        <v>47484</v>
      </c>
      <c r="E43888">
        <v>0</v>
      </c>
    </row>
    <row r="43889" spans="1:5">
      <c r="A43889" t="s">
        <v>1231</v>
      </c>
      <c r="B43889" t="s">
        <v>748</v>
      </c>
      <c r="C43889" s="28">
        <v>48214</v>
      </c>
      <c r="E43889">
        <v>0</v>
      </c>
    </row>
    <row r="43890" spans="1:5">
      <c r="A43890" t="s">
        <v>1231</v>
      </c>
      <c r="B43890" t="s">
        <v>748</v>
      </c>
      <c r="C43890" s="28">
        <v>48945</v>
      </c>
      <c r="E43890">
        <v>0</v>
      </c>
    </row>
    <row r="43891" spans="1:5">
      <c r="A43891" t="s">
        <v>1231</v>
      </c>
      <c r="B43891" t="s">
        <v>748</v>
      </c>
      <c r="C43891" s="28">
        <v>49310</v>
      </c>
      <c r="E43891">
        <v>0</v>
      </c>
    </row>
    <row r="43892" spans="1:5">
      <c r="A43892" t="s">
        <v>1231</v>
      </c>
      <c r="B43892" t="s">
        <v>748</v>
      </c>
      <c r="C43892" s="28">
        <v>50771</v>
      </c>
      <c r="E43892">
        <v>0</v>
      </c>
    </row>
    <row r="43893" spans="1:5">
      <c r="A43893" t="s">
        <v>1231</v>
      </c>
      <c r="B43893" t="s">
        <v>748</v>
      </c>
      <c r="C43893" s="28">
        <v>51136</v>
      </c>
      <c r="E43893">
        <v>0</v>
      </c>
    </row>
    <row r="43894" spans="1:5">
      <c r="A43894" t="s">
        <v>1231</v>
      </c>
      <c r="B43894" t="s">
        <v>748</v>
      </c>
      <c r="C43894" s="28">
        <v>52963</v>
      </c>
      <c r="E43894">
        <v>0</v>
      </c>
    </row>
    <row r="43895" spans="1:5">
      <c r="A43895" t="s">
        <v>1231</v>
      </c>
      <c r="B43895" t="s">
        <v>2190</v>
      </c>
      <c r="C43895" s="28">
        <v>46023</v>
      </c>
      <c r="E43895">
        <v>0</v>
      </c>
    </row>
    <row r="43896" spans="1:5">
      <c r="A43896" t="s">
        <v>1231</v>
      </c>
      <c r="B43896" t="s">
        <v>2190</v>
      </c>
      <c r="C43896" s="28">
        <v>46753</v>
      </c>
      <c r="E43896">
        <v>0</v>
      </c>
    </row>
    <row r="43897" spans="1:5">
      <c r="A43897" t="s">
        <v>1231</v>
      </c>
      <c r="B43897" t="s">
        <v>2190</v>
      </c>
      <c r="C43897" s="28">
        <v>47484</v>
      </c>
      <c r="E43897">
        <v>0</v>
      </c>
    </row>
    <row r="43898" spans="1:5">
      <c r="A43898" t="s">
        <v>1231</v>
      </c>
      <c r="B43898" t="s">
        <v>2190</v>
      </c>
      <c r="C43898" s="28">
        <v>48214</v>
      </c>
      <c r="E43898">
        <v>0</v>
      </c>
    </row>
    <row r="43899" spans="1:5">
      <c r="A43899" t="s">
        <v>1231</v>
      </c>
      <c r="B43899" t="s">
        <v>2190</v>
      </c>
      <c r="C43899" s="28">
        <v>48945</v>
      </c>
      <c r="E43899">
        <v>0</v>
      </c>
    </row>
    <row r="43900" spans="1:5">
      <c r="A43900" t="s">
        <v>1231</v>
      </c>
      <c r="B43900" t="s">
        <v>2190</v>
      </c>
      <c r="C43900" s="28">
        <v>49310</v>
      </c>
      <c r="E43900">
        <v>0</v>
      </c>
    </row>
    <row r="43901" spans="1:5">
      <c r="A43901" t="s">
        <v>1231</v>
      </c>
      <c r="B43901" t="s">
        <v>2190</v>
      </c>
      <c r="C43901" s="28">
        <v>50771</v>
      </c>
      <c r="E43901">
        <v>0</v>
      </c>
    </row>
    <row r="43902" spans="1:5">
      <c r="A43902" t="s">
        <v>1231</v>
      </c>
      <c r="B43902" t="s">
        <v>2190</v>
      </c>
      <c r="C43902" s="28">
        <v>51136</v>
      </c>
      <c r="E43902">
        <v>0</v>
      </c>
    </row>
    <row r="43903" spans="1:5">
      <c r="A43903" t="s">
        <v>1231</v>
      </c>
      <c r="B43903" t="s">
        <v>2190</v>
      </c>
      <c r="C43903" s="28">
        <v>52963</v>
      </c>
      <c r="E43903">
        <v>0</v>
      </c>
    </row>
    <row r="43904" spans="1:5">
      <c r="A43904" t="s">
        <v>1231</v>
      </c>
      <c r="B43904" t="s">
        <v>749</v>
      </c>
      <c r="C43904" s="28">
        <v>46023</v>
      </c>
      <c r="E43904">
        <v>0</v>
      </c>
    </row>
    <row r="43905" spans="1:5">
      <c r="A43905" t="s">
        <v>1231</v>
      </c>
      <c r="B43905" t="s">
        <v>749</v>
      </c>
      <c r="C43905" s="28">
        <v>46753</v>
      </c>
      <c r="E43905">
        <v>0</v>
      </c>
    </row>
    <row r="43906" spans="1:5">
      <c r="A43906" t="s">
        <v>1231</v>
      </c>
      <c r="B43906" t="s">
        <v>749</v>
      </c>
      <c r="C43906" s="28">
        <v>47484</v>
      </c>
      <c r="E43906">
        <v>0</v>
      </c>
    </row>
    <row r="43907" spans="1:5">
      <c r="A43907" t="s">
        <v>1231</v>
      </c>
      <c r="B43907" t="s">
        <v>749</v>
      </c>
      <c r="C43907" s="28">
        <v>48214</v>
      </c>
      <c r="E43907">
        <v>0</v>
      </c>
    </row>
    <row r="43908" spans="1:5">
      <c r="A43908" t="s">
        <v>1231</v>
      </c>
      <c r="B43908" t="s">
        <v>749</v>
      </c>
      <c r="C43908" s="28">
        <v>48945</v>
      </c>
      <c r="E43908">
        <v>0</v>
      </c>
    </row>
    <row r="43909" spans="1:5">
      <c r="A43909" t="s">
        <v>1231</v>
      </c>
      <c r="B43909" t="s">
        <v>749</v>
      </c>
      <c r="C43909" s="28">
        <v>49310</v>
      </c>
      <c r="E43909">
        <v>0</v>
      </c>
    </row>
    <row r="43910" spans="1:5">
      <c r="A43910" t="s">
        <v>1231</v>
      </c>
      <c r="B43910" t="s">
        <v>749</v>
      </c>
      <c r="C43910" s="28">
        <v>50771</v>
      </c>
      <c r="E43910">
        <v>0</v>
      </c>
    </row>
    <row r="43911" spans="1:5">
      <c r="A43911" t="s">
        <v>1231</v>
      </c>
      <c r="B43911" t="s">
        <v>749</v>
      </c>
      <c r="C43911" s="28">
        <v>51136</v>
      </c>
      <c r="E43911">
        <v>0</v>
      </c>
    </row>
    <row r="43912" spans="1:5">
      <c r="A43912" t="s">
        <v>1231</v>
      </c>
      <c r="B43912" t="s">
        <v>749</v>
      </c>
      <c r="C43912" s="28">
        <v>52963</v>
      </c>
      <c r="E43912">
        <v>0</v>
      </c>
    </row>
    <row r="43913" spans="1:5">
      <c r="A43913" t="s">
        <v>1231</v>
      </c>
      <c r="B43913" t="s">
        <v>2191</v>
      </c>
      <c r="C43913" s="28">
        <v>46023</v>
      </c>
      <c r="E43913">
        <v>0</v>
      </c>
    </row>
    <row r="43914" spans="1:5">
      <c r="A43914" t="s">
        <v>1231</v>
      </c>
      <c r="B43914" t="s">
        <v>2191</v>
      </c>
      <c r="C43914" s="28">
        <v>46753</v>
      </c>
      <c r="E43914">
        <v>0</v>
      </c>
    </row>
    <row r="43915" spans="1:5">
      <c r="A43915" t="s">
        <v>1231</v>
      </c>
      <c r="B43915" t="s">
        <v>2191</v>
      </c>
      <c r="C43915" s="28">
        <v>47484</v>
      </c>
      <c r="E43915">
        <v>0</v>
      </c>
    </row>
    <row r="43916" spans="1:5">
      <c r="A43916" t="s">
        <v>1231</v>
      </c>
      <c r="B43916" t="s">
        <v>2191</v>
      </c>
      <c r="C43916" s="28">
        <v>48214</v>
      </c>
      <c r="E43916">
        <v>0</v>
      </c>
    </row>
    <row r="43917" spans="1:5">
      <c r="A43917" t="s">
        <v>1231</v>
      </c>
      <c r="B43917" t="s">
        <v>2191</v>
      </c>
      <c r="C43917" s="28">
        <v>48945</v>
      </c>
      <c r="E43917">
        <v>0</v>
      </c>
    </row>
    <row r="43918" spans="1:5">
      <c r="A43918" t="s">
        <v>1231</v>
      </c>
      <c r="B43918" t="s">
        <v>2191</v>
      </c>
      <c r="C43918" s="28">
        <v>49310</v>
      </c>
      <c r="E43918">
        <v>0</v>
      </c>
    </row>
    <row r="43919" spans="1:5">
      <c r="A43919" t="s">
        <v>1231</v>
      </c>
      <c r="B43919" t="s">
        <v>2191</v>
      </c>
      <c r="C43919" s="28">
        <v>50771</v>
      </c>
      <c r="E43919">
        <v>0</v>
      </c>
    </row>
    <row r="43920" spans="1:5">
      <c r="A43920" t="s">
        <v>1231</v>
      </c>
      <c r="B43920" t="s">
        <v>2191</v>
      </c>
      <c r="C43920" s="28">
        <v>51136</v>
      </c>
      <c r="E43920">
        <v>0</v>
      </c>
    </row>
    <row r="43921" spans="1:5">
      <c r="A43921" t="s">
        <v>1231</v>
      </c>
      <c r="B43921" t="s">
        <v>2191</v>
      </c>
      <c r="C43921" s="28">
        <v>52963</v>
      </c>
      <c r="E43921">
        <v>0</v>
      </c>
    </row>
    <row r="43922" spans="1:5">
      <c r="A43922" t="s">
        <v>1231</v>
      </c>
      <c r="B43922" t="s">
        <v>750</v>
      </c>
      <c r="C43922" s="28">
        <v>46023</v>
      </c>
      <c r="E43922">
        <v>0</v>
      </c>
    </row>
    <row r="43923" spans="1:5">
      <c r="A43923" t="s">
        <v>1231</v>
      </c>
      <c r="B43923" t="s">
        <v>750</v>
      </c>
      <c r="C43923" s="28">
        <v>46753</v>
      </c>
      <c r="E43923">
        <v>0</v>
      </c>
    </row>
    <row r="43924" spans="1:5">
      <c r="A43924" t="s">
        <v>1231</v>
      </c>
      <c r="B43924" t="s">
        <v>750</v>
      </c>
      <c r="C43924" s="28">
        <v>47484</v>
      </c>
      <c r="E43924">
        <v>0</v>
      </c>
    </row>
    <row r="43925" spans="1:5">
      <c r="A43925" t="s">
        <v>1231</v>
      </c>
      <c r="B43925" t="s">
        <v>750</v>
      </c>
      <c r="C43925" s="28">
        <v>48214</v>
      </c>
      <c r="E43925">
        <v>0</v>
      </c>
    </row>
    <row r="43926" spans="1:5">
      <c r="A43926" t="s">
        <v>1231</v>
      </c>
      <c r="B43926" t="s">
        <v>750</v>
      </c>
      <c r="C43926" s="28">
        <v>48945</v>
      </c>
      <c r="E43926">
        <v>0</v>
      </c>
    </row>
    <row r="43927" spans="1:5">
      <c r="A43927" t="s">
        <v>1231</v>
      </c>
      <c r="B43927" t="s">
        <v>750</v>
      </c>
      <c r="C43927" s="28">
        <v>49310</v>
      </c>
      <c r="E43927">
        <v>0</v>
      </c>
    </row>
    <row r="43928" spans="1:5">
      <c r="A43928" t="s">
        <v>1231</v>
      </c>
      <c r="B43928" t="s">
        <v>750</v>
      </c>
      <c r="C43928" s="28">
        <v>50771</v>
      </c>
      <c r="E43928">
        <v>0</v>
      </c>
    </row>
    <row r="43929" spans="1:5">
      <c r="A43929" t="s">
        <v>1231</v>
      </c>
      <c r="B43929" t="s">
        <v>750</v>
      </c>
      <c r="C43929" s="28">
        <v>51136</v>
      </c>
      <c r="E43929">
        <v>0</v>
      </c>
    </row>
    <row r="43930" spans="1:5">
      <c r="A43930" t="s">
        <v>1231</v>
      </c>
      <c r="B43930" t="s">
        <v>750</v>
      </c>
      <c r="C43930" s="28">
        <v>52963</v>
      </c>
      <c r="E43930">
        <v>0</v>
      </c>
    </row>
    <row r="43931" spans="1:5">
      <c r="A43931" t="s">
        <v>1231</v>
      </c>
      <c r="B43931" t="s">
        <v>2192</v>
      </c>
      <c r="C43931" s="28">
        <v>46023</v>
      </c>
      <c r="E43931">
        <v>0</v>
      </c>
    </row>
    <row r="43932" spans="1:5">
      <c r="A43932" t="s">
        <v>1231</v>
      </c>
      <c r="B43932" t="s">
        <v>2192</v>
      </c>
      <c r="C43932" s="28">
        <v>46753</v>
      </c>
      <c r="E43932">
        <v>0</v>
      </c>
    </row>
    <row r="43933" spans="1:5">
      <c r="A43933" t="s">
        <v>1231</v>
      </c>
      <c r="B43933" t="s">
        <v>2192</v>
      </c>
      <c r="C43933" s="28">
        <v>47484</v>
      </c>
      <c r="E43933">
        <v>0</v>
      </c>
    </row>
    <row r="43934" spans="1:5">
      <c r="A43934" t="s">
        <v>1231</v>
      </c>
      <c r="B43934" t="s">
        <v>2192</v>
      </c>
      <c r="C43934" s="28">
        <v>48214</v>
      </c>
      <c r="E43934">
        <v>0</v>
      </c>
    </row>
    <row r="43935" spans="1:5">
      <c r="A43935" t="s">
        <v>1231</v>
      </c>
      <c r="B43935" t="s">
        <v>2192</v>
      </c>
      <c r="C43935" s="28">
        <v>48945</v>
      </c>
      <c r="E43935">
        <v>0</v>
      </c>
    </row>
    <row r="43936" spans="1:5">
      <c r="A43936" t="s">
        <v>1231</v>
      </c>
      <c r="B43936" t="s">
        <v>2192</v>
      </c>
      <c r="C43936" s="28">
        <v>49310</v>
      </c>
      <c r="E43936">
        <v>0</v>
      </c>
    </row>
    <row r="43937" spans="1:5">
      <c r="A43937" t="s">
        <v>1231</v>
      </c>
      <c r="B43937" t="s">
        <v>2192</v>
      </c>
      <c r="C43937" s="28">
        <v>50771</v>
      </c>
      <c r="E43937">
        <v>0</v>
      </c>
    </row>
    <row r="43938" spans="1:5">
      <c r="A43938" t="s">
        <v>1231</v>
      </c>
      <c r="B43938" t="s">
        <v>2192</v>
      </c>
      <c r="C43938" s="28">
        <v>51136</v>
      </c>
      <c r="E43938">
        <v>0</v>
      </c>
    </row>
    <row r="43939" spans="1:5">
      <c r="A43939" t="s">
        <v>1231</v>
      </c>
      <c r="B43939" t="s">
        <v>2192</v>
      </c>
      <c r="C43939" s="28">
        <v>52963</v>
      </c>
      <c r="E43939">
        <v>0</v>
      </c>
    </row>
    <row r="43940" spans="1:5">
      <c r="A43940" t="s">
        <v>1231</v>
      </c>
      <c r="B43940" t="s">
        <v>751</v>
      </c>
      <c r="C43940" s="28">
        <v>46023</v>
      </c>
      <c r="E43940">
        <v>0</v>
      </c>
    </row>
    <row r="43941" spans="1:5">
      <c r="A43941" t="s">
        <v>1231</v>
      </c>
      <c r="B43941" t="s">
        <v>751</v>
      </c>
      <c r="C43941" s="28">
        <v>46753</v>
      </c>
      <c r="E43941">
        <v>0</v>
      </c>
    </row>
    <row r="43942" spans="1:5">
      <c r="A43942" t="s">
        <v>1231</v>
      </c>
      <c r="B43942" t="s">
        <v>751</v>
      </c>
      <c r="C43942" s="28">
        <v>47484</v>
      </c>
      <c r="E43942">
        <v>0</v>
      </c>
    </row>
    <row r="43943" spans="1:5">
      <c r="A43943" t="s">
        <v>1231</v>
      </c>
      <c r="B43943" t="s">
        <v>751</v>
      </c>
      <c r="C43943" s="28">
        <v>48214</v>
      </c>
      <c r="E43943">
        <v>0</v>
      </c>
    </row>
    <row r="43944" spans="1:5">
      <c r="A43944" t="s">
        <v>1231</v>
      </c>
      <c r="B43944" t="s">
        <v>751</v>
      </c>
      <c r="C43944" s="28">
        <v>48945</v>
      </c>
      <c r="E43944">
        <v>0</v>
      </c>
    </row>
    <row r="43945" spans="1:5">
      <c r="A43945" t="s">
        <v>1231</v>
      </c>
      <c r="B43945" t="s">
        <v>751</v>
      </c>
      <c r="C43945" s="28">
        <v>49310</v>
      </c>
      <c r="E43945">
        <v>0</v>
      </c>
    </row>
    <row r="43946" spans="1:5">
      <c r="A43946" t="s">
        <v>1231</v>
      </c>
      <c r="B43946" t="s">
        <v>751</v>
      </c>
      <c r="C43946" s="28">
        <v>50771</v>
      </c>
      <c r="E43946">
        <v>0</v>
      </c>
    </row>
    <row r="43947" spans="1:5">
      <c r="A43947" t="s">
        <v>1231</v>
      </c>
      <c r="B43947" t="s">
        <v>751</v>
      </c>
      <c r="C43947" s="28">
        <v>51136</v>
      </c>
      <c r="E43947">
        <v>0</v>
      </c>
    </row>
    <row r="43948" spans="1:5">
      <c r="A43948" t="s">
        <v>1231</v>
      </c>
      <c r="B43948" t="s">
        <v>751</v>
      </c>
      <c r="C43948" s="28">
        <v>52963</v>
      </c>
      <c r="E43948">
        <v>0</v>
      </c>
    </row>
    <row r="43949" spans="1:5">
      <c r="A43949" t="s">
        <v>1231</v>
      </c>
      <c r="B43949" t="s">
        <v>2193</v>
      </c>
      <c r="C43949" s="28">
        <v>46023</v>
      </c>
      <c r="E43949">
        <v>0</v>
      </c>
    </row>
    <row r="43950" spans="1:5">
      <c r="A43950" t="s">
        <v>1231</v>
      </c>
      <c r="B43950" t="s">
        <v>2193</v>
      </c>
      <c r="C43950" s="28">
        <v>46753</v>
      </c>
      <c r="E43950">
        <v>0</v>
      </c>
    </row>
    <row r="43951" spans="1:5">
      <c r="A43951" t="s">
        <v>1231</v>
      </c>
      <c r="B43951" t="s">
        <v>2193</v>
      </c>
      <c r="C43951" s="28">
        <v>47484</v>
      </c>
      <c r="E43951">
        <v>0</v>
      </c>
    </row>
    <row r="43952" spans="1:5">
      <c r="A43952" t="s">
        <v>1231</v>
      </c>
      <c r="B43952" t="s">
        <v>2193</v>
      </c>
      <c r="C43952" s="28">
        <v>48214</v>
      </c>
      <c r="E43952">
        <v>0</v>
      </c>
    </row>
    <row r="43953" spans="1:5">
      <c r="A43953" t="s">
        <v>1231</v>
      </c>
      <c r="B43953" t="s">
        <v>2193</v>
      </c>
      <c r="C43953" s="28">
        <v>48945</v>
      </c>
      <c r="E43953">
        <v>0</v>
      </c>
    </row>
    <row r="43954" spans="1:5">
      <c r="A43954" t="s">
        <v>1231</v>
      </c>
      <c r="B43954" t="s">
        <v>2193</v>
      </c>
      <c r="C43954" s="28">
        <v>49310</v>
      </c>
      <c r="E43954">
        <v>0</v>
      </c>
    </row>
    <row r="43955" spans="1:5">
      <c r="A43955" t="s">
        <v>1231</v>
      </c>
      <c r="B43955" t="s">
        <v>2193</v>
      </c>
      <c r="C43955" s="28">
        <v>50771</v>
      </c>
      <c r="E43955">
        <v>0</v>
      </c>
    </row>
    <row r="43956" spans="1:5">
      <c r="A43956" t="s">
        <v>1231</v>
      </c>
      <c r="B43956" t="s">
        <v>2193</v>
      </c>
      <c r="C43956" s="28">
        <v>51136</v>
      </c>
      <c r="E43956">
        <v>0</v>
      </c>
    </row>
    <row r="43957" spans="1:5">
      <c r="A43957" t="s">
        <v>1231</v>
      </c>
      <c r="B43957" t="s">
        <v>2193</v>
      </c>
      <c r="C43957" s="28">
        <v>52963</v>
      </c>
      <c r="E43957">
        <v>0</v>
      </c>
    </row>
    <row r="43958" spans="1:5">
      <c r="A43958" t="s">
        <v>1231</v>
      </c>
      <c r="B43958" t="s">
        <v>752</v>
      </c>
      <c r="C43958" s="28">
        <v>46023</v>
      </c>
      <c r="E43958">
        <v>0</v>
      </c>
    </row>
    <row r="43959" spans="1:5">
      <c r="A43959" t="s">
        <v>1231</v>
      </c>
      <c r="B43959" t="s">
        <v>752</v>
      </c>
      <c r="C43959" s="28">
        <v>46753</v>
      </c>
      <c r="E43959">
        <v>0</v>
      </c>
    </row>
    <row r="43960" spans="1:5">
      <c r="A43960" t="s">
        <v>1231</v>
      </c>
      <c r="B43960" t="s">
        <v>752</v>
      </c>
      <c r="C43960" s="28">
        <v>47484</v>
      </c>
      <c r="E43960">
        <v>0</v>
      </c>
    </row>
    <row r="43961" spans="1:5">
      <c r="A43961" t="s">
        <v>1231</v>
      </c>
      <c r="B43961" t="s">
        <v>752</v>
      </c>
      <c r="C43961" s="28">
        <v>48214</v>
      </c>
      <c r="E43961">
        <v>0</v>
      </c>
    </row>
    <row r="43962" spans="1:5">
      <c r="A43962" t="s">
        <v>1231</v>
      </c>
      <c r="B43962" t="s">
        <v>752</v>
      </c>
      <c r="C43962" s="28">
        <v>48945</v>
      </c>
      <c r="E43962">
        <v>0</v>
      </c>
    </row>
    <row r="43963" spans="1:5">
      <c r="A43963" t="s">
        <v>1231</v>
      </c>
      <c r="B43963" t="s">
        <v>752</v>
      </c>
      <c r="C43963" s="28">
        <v>49310</v>
      </c>
      <c r="E43963">
        <v>0</v>
      </c>
    </row>
    <row r="43964" spans="1:5">
      <c r="A43964" t="s">
        <v>1231</v>
      </c>
      <c r="B43964" t="s">
        <v>752</v>
      </c>
      <c r="C43964" s="28">
        <v>50771</v>
      </c>
      <c r="E43964">
        <v>0</v>
      </c>
    </row>
    <row r="43965" spans="1:5">
      <c r="A43965" t="s">
        <v>1231</v>
      </c>
      <c r="B43965" t="s">
        <v>752</v>
      </c>
      <c r="C43965" s="28">
        <v>51136</v>
      </c>
      <c r="E43965">
        <v>0</v>
      </c>
    </row>
    <row r="43966" spans="1:5">
      <c r="A43966" t="s">
        <v>1231</v>
      </c>
      <c r="B43966" t="s">
        <v>752</v>
      </c>
      <c r="C43966" s="28">
        <v>52963</v>
      </c>
      <c r="E43966">
        <v>0</v>
      </c>
    </row>
    <row r="43967" spans="1:5">
      <c r="A43967" t="s">
        <v>1231</v>
      </c>
      <c r="B43967" t="s">
        <v>1968</v>
      </c>
      <c r="C43967" s="28">
        <v>46023</v>
      </c>
      <c r="E43967">
        <v>0</v>
      </c>
    </row>
    <row r="43968" spans="1:5">
      <c r="A43968" t="s">
        <v>1231</v>
      </c>
      <c r="B43968" t="s">
        <v>1968</v>
      </c>
      <c r="C43968" s="28">
        <v>46753</v>
      </c>
      <c r="E43968">
        <v>0</v>
      </c>
    </row>
    <row r="43969" spans="1:5">
      <c r="A43969" t="s">
        <v>1231</v>
      </c>
      <c r="B43969" t="s">
        <v>1968</v>
      </c>
      <c r="C43969" s="28">
        <v>47484</v>
      </c>
      <c r="E43969">
        <v>0</v>
      </c>
    </row>
    <row r="43970" spans="1:5">
      <c r="A43970" t="s">
        <v>1231</v>
      </c>
      <c r="B43970" t="s">
        <v>1968</v>
      </c>
      <c r="C43970" s="28">
        <v>48214</v>
      </c>
      <c r="E43970">
        <v>0</v>
      </c>
    </row>
    <row r="43971" spans="1:5">
      <c r="A43971" t="s">
        <v>1231</v>
      </c>
      <c r="B43971" t="s">
        <v>1968</v>
      </c>
      <c r="C43971" s="28">
        <v>48945</v>
      </c>
      <c r="E43971">
        <v>0</v>
      </c>
    </row>
    <row r="43972" spans="1:5">
      <c r="A43972" t="s">
        <v>1231</v>
      </c>
      <c r="B43972" t="s">
        <v>1968</v>
      </c>
      <c r="C43972" s="28">
        <v>49310</v>
      </c>
      <c r="E43972">
        <v>0</v>
      </c>
    </row>
    <row r="43973" spans="1:5">
      <c r="A43973" t="s">
        <v>1231</v>
      </c>
      <c r="B43973" t="s">
        <v>1968</v>
      </c>
      <c r="C43973" s="28">
        <v>50771</v>
      </c>
      <c r="E43973">
        <v>0</v>
      </c>
    </row>
    <row r="43974" spans="1:5">
      <c r="A43974" t="s">
        <v>1231</v>
      </c>
      <c r="B43974" t="s">
        <v>1968</v>
      </c>
      <c r="C43974" s="28">
        <v>51136</v>
      </c>
      <c r="E43974">
        <v>0</v>
      </c>
    </row>
    <row r="43975" spans="1:5">
      <c r="A43975" t="s">
        <v>1231</v>
      </c>
      <c r="B43975" t="s">
        <v>1968</v>
      </c>
      <c r="C43975" s="28">
        <v>52963</v>
      </c>
      <c r="E43975">
        <v>0</v>
      </c>
    </row>
    <row r="43976" spans="1:5">
      <c r="A43976" t="s">
        <v>1231</v>
      </c>
      <c r="B43976" t="s">
        <v>753</v>
      </c>
      <c r="C43976" s="28">
        <v>46023</v>
      </c>
      <c r="E43976">
        <v>0</v>
      </c>
    </row>
    <row r="43977" spans="1:5">
      <c r="A43977" t="s">
        <v>1231</v>
      </c>
      <c r="B43977" t="s">
        <v>753</v>
      </c>
      <c r="C43977" s="28">
        <v>46753</v>
      </c>
      <c r="E43977">
        <v>0</v>
      </c>
    </row>
    <row r="43978" spans="1:5">
      <c r="A43978" t="s">
        <v>1231</v>
      </c>
      <c r="B43978" t="s">
        <v>753</v>
      </c>
      <c r="C43978" s="28">
        <v>47484</v>
      </c>
      <c r="E43978">
        <v>0</v>
      </c>
    </row>
    <row r="43979" spans="1:5">
      <c r="A43979" t="s">
        <v>1231</v>
      </c>
      <c r="B43979" t="s">
        <v>753</v>
      </c>
      <c r="C43979" s="28">
        <v>48214</v>
      </c>
      <c r="E43979">
        <v>0</v>
      </c>
    </row>
    <row r="43980" spans="1:5">
      <c r="A43980" t="s">
        <v>1231</v>
      </c>
      <c r="B43980" t="s">
        <v>753</v>
      </c>
      <c r="C43980" s="28">
        <v>48945</v>
      </c>
      <c r="E43980">
        <v>0</v>
      </c>
    </row>
    <row r="43981" spans="1:5">
      <c r="A43981" t="s">
        <v>1231</v>
      </c>
      <c r="B43981" t="s">
        <v>753</v>
      </c>
      <c r="C43981" s="28">
        <v>49310</v>
      </c>
      <c r="E43981">
        <v>0</v>
      </c>
    </row>
    <row r="43982" spans="1:5">
      <c r="A43982" t="s">
        <v>1231</v>
      </c>
      <c r="B43982" t="s">
        <v>753</v>
      </c>
      <c r="C43982" s="28">
        <v>50771</v>
      </c>
      <c r="E43982">
        <v>0</v>
      </c>
    </row>
    <row r="43983" spans="1:5">
      <c r="A43983" t="s">
        <v>1231</v>
      </c>
      <c r="B43983" t="s">
        <v>753</v>
      </c>
      <c r="C43983" s="28">
        <v>51136</v>
      </c>
      <c r="E43983">
        <v>0</v>
      </c>
    </row>
    <row r="43984" spans="1:5">
      <c r="A43984" t="s">
        <v>1231</v>
      </c>
      <c r="B43984" t="s">
        <v>753</v>
      </c>
      <c r="C43984" s="28">
        <v>52963</v>
      </c>
      <c r="E43984">
        <v>0</v>
      </c>
    </row>
    <row r="43985" spans="1:5">
      <c r="A43985" t="s">
        <v>1231</v>
      </c>
      <c r="B43985" t="s">
        <v>1969</v>
      </c>
      <c r="C43985" s="28">
        <v>46023</v>
      </c>
      <c r="E43985">
        <v>0</v>
      </c>
    </row>
    <row r="43986" spans="1:5">
      <c r="A43986" t="s">
        <v>1231</v>
      </c>
      <c r="B43986" t="s">
        <v>1969</v>
      </c>
      <c r="C43986" s="28">
        <v>46753</v>
      </c>
      <c r="E43986">
        <v>0</v>
      </c>
    </row>
    <row r="43987" spans="1:5">
      <c r="A43987" t="s">
        <v>1231</v>
      </c>
      <c r="B43987" t="s">
        <v>1969</v>
      </c>
      <c r="C43987" s="28">
        <v>47484</v>
      </c>
      <c r="E43987">
        <v>0</v>
      </c>
    </row>
    <row r="43988" spans="1:5">
      <c r="A43988" t="s">
        <v>1231</v>
      </c>
      <c r="B43988" t="s">
        <v>1969</v>
      </c>
      <c r="C43988" s="28">
        <v>48214</v>
      </c>
      <c r="E43988">
        <v>0</v>
      </c>
    </row>
    <row r="43989" spans="1:5">
      <c r="A43989" t="s">
        <v>1231</v>
      </c>
      <c r="B43989" t="s">
        <v>1969</v>
      </c>
      <c r="C43989" s="28">
        <v>48945</v>
      </c>
      <c r="E43989">
        <v>0</v>
      </c>
    </row>
    <row r="43990" spans="1:5">
      <c r="A43990" t="s">
        <v>1231</v>
      </c>
      <c r="B43990" t="s">
        <v>1969</v>
      </c>
      <c r="C43990" s="28">
        <v>49310</v>
      </c>
      <c r="E43990">
        <v>0</v>
      </c>
    </row>
    <row r="43991" spans="1:5">
      <c r="A43991" t="s">
        <v>1231</v>
      </c>
      <c r="B43991" t="s">
        <v>1969</v>
      </c>
      <c r="C43991" s="28">
        <v>50771</v>
      </c>
      <c r="E43991">
        <v>0</v>
      </c>
    </row>
    <row r="43992" spans="1:5">
      <c r="A43992" t="s">
        <v>1231</v>
      </c>
      <c r="B43992" t="s">
        <v>1969</v>
      </c>
      <c r="C43992" s="28">
        <v>51136</v>
      </c>
      <c r="E43992">
        <v>0</v>
      </c>
    </row>
    <row r="43993" spans="1:5">
      <c r="A43993" t="s">
        <v>1231</v>
      </c>
      <c r="B43993" t="s">
        <v>1969</v>
      </c>
      <c r="C43993" s="28">
        <v>52963</v>
      </c>
      <c r="E43993">
        <v>0</v>
      </c>
    </row>
    <row r="43994" spans="1:5">
      <c r="A43994" t="s">
        <v>1231</v>
      </c>
      <c r="B43994" t="s">
        <v>754</v>
      </c>
      <c r="C43994" s="28">
        <v>46023</v>
      </c>
      <c r="E43994">
        <v>0</v>
      </c>
    </row>
    <row r="43995" spans="1:5">
      <c r="A43995" t="s">
        <v>1231</v>
      </c>
      <c r="B43995" t="s">
        <v>754</v>
      </c>
      <c r="C43995" s="28">
        <v>46753</v>
      </c>
      <c r="E43995">
        <v>0</v>
      </c>
    </row>
    <row r="43996" spans="1:5">
      <c r="A43996" t="s">
        <v>1231</v>
      </c>
      <c r="B43996" t="s">
        <v>754</v>
      </c>
      <c r="C43996" s="28">
        <v>47484</v>
      </c>
      <c r="E43996">
        <v>0</v>
      </c>
    </row>
    <row r="43997" spans="1:5">
      <c r="A43997" t="s">
        <v>1231</v>
      </c>
      <c r="B43997" t="s">
        <v>754</v>
      </c>
      <c r="C43997" s="28">
        <v>48214</v>
      </c>
      <c r="E43997">
        <v>0</v>
      </c>
    </row>
    <row r="43998" spans="1:5">
      <c r="A43998" t="s">
        <v>1231</v>
      </c>
      <c r="B43998" t="s">
        <v>754</v>
      </c>
      <c r="C43998" s="28">
        <v>48945</v>
      </c>
      <c r="E43998">
        <v>0</v>
      </c>
    </row>
    <row r="43999" spans="1:5">
      <c r="A43999" t="s">
        <v>1231</v>
      </c>
      <c r="B43999" t="s">
        <v>754</v>
      </c>
      <c r="C43999" s="28">
        <v>49310</v>
      </c>
      <c r="E43999">
        <v>0</v>
      </c>
    </row>
    <row r="44000" spans="1:5">
      <c r="A44000" t="s">
        <v>1231</v>
      </c>
      <c r="B44000" t="s">
        <v>754</v>
      </c>
      <c r="C44000" s="28">
        <v>50771</v>
      </c>
      <c r="E44000">
        <v>0</v>
      </c>
    </row>
    <row r="44001" spans="1:5">
      <c r="A44001" t="s">
        <v>1231</v>
      </c>
      <c r="B44001" t="s">
        <v>754</v>
      </c>
      <c r="C44001" s="28">
        <v>51136</v>
      </c>
      <c r="E44001">
        <v>0</v>
      </c>
    </row>
    <row r="44002" spans="1:5">
      <c r="A44002" t="s">
        <v>1231</v>
      </c>
      <c r="B44002" t="s">
        <v>754</v>
      </c>
      <c r="C44002" s="28">
        <v>52963</v>
      </c>
      <c r="E44002">
        <v>0</v>
      </c>
    </row>
    <row r="44003" spans="1:5">
      <c r="A44003" t="s">
        <v>1231</v>
      </c>
      <c r="B44003" t="s">
        <v>1970</v>
      </c>
      <c r="C44003" s="28">
        <v>46023</v>
      </c>
      <c r="E44003">
        <v>0</v>
      </c>
    </row>
    <row r="44004" spans="1:5">
      <c r="A44004" t="s">
        <v>1231</v>
      </c>
      <c r="B44004" t="s">
        <v>1970</v>
      </c>
      <c r="C44004" s="28">
        <v>46753</v>
      </c>
      <c r="E44004">
        <v>0</v>
      </c>
    </row>
    <row r="44005" spans="1:5">
      <c r="A44005" t="s">
        <v>1231</v>
      </c>
      <c r="B44005" t="s">
        <v>1970</v>
      </c>
      <c r="C44005" s="28">
        <v>47484</v>
      </c>
      <c r="E44005">
        <v>0</v>
      </c>
    </row>
    <row r="44006" spans="1:5">
      <c r="A44006" t="s">
        <v>1231</v>
      </c>
      <c r="B44006" t="s">
        <v>1970</v>
      </c>
      <c r="C44006" s="28">
        <v>48214</v>
      </c>
      <c r="E44006">
        <v>0</v>
      </c>
    </row>
    <row r="44007" spans="1:5">
      <c r="A44007" t="s">
        <v>1231</v>
      </c>
      <c r="B44007" t="s">
        <v>1970</v>
      </c>
      <c r="C44007" s="28">
        <v>48945</v>
      </c>
      <c r="E44007">
        <v>0</v>
      </c>
    </row>
    <row r="44008" spans="1:5">
      <c r="A44008" t="s">
        <v>1231</v>
      </c>
      <c r="B44008" t="s">
        <v>1970</v>
      </c>
      <c r="C44008" s="28">
        <v>49310</v>
      </c>
      <c r="E44008">
        <v>0</v>
      </c>
    </row>
    <row r="44009" spans="1:5">
      <c r="A44009" t="s">
        <v>1231</v>
      </c>
      <c r="B44009" t="s">
        <v>1970</v>
      </c>
      <c r="C44009" s="28">
        <v>50771</v>
      </c>
      <c r="E44009">
        <v>0</v>
      </c>
    </row>
    <row r="44010" spans="1:5">
      <c r="A44010" t="s">
        <v>1231</v>
      </c>
      <c r="B44010" t="s">
        <v>1970</v>
      </c>
      <c r="C44010" s="28">
        <v>51136</v>
      </c>
      <c r="E44010">
        <v>0</v>
      </c>
    </row>
    <row r="44011" spans="1:5">
      <c r="A44011" t="s">
        <v>1231</v>
      </c>
      <c r="B44011" t="s">
        <v>1970</v>
      </c>
      <c r="C44011" s="28">
        <v>52963</v>
      </c>
      <c r="E44011">
        <v>0</v>
      </c>
    </row>
    <row r="44012" spans="1:5">
      <c r="A44012" t="s">
        <v>1231</v>
      </c>
      <c r="B44012" t="s">
        <v>755</v>
      </c>
      <c r="C44012" s="28">
        <v>46023</v>
      </c>
      <c r="E44012">
        <v>0</v>
      </c>
    </row>
    <row r="44013" spans="1:5">
      <c r="A44013" t="s">
        <v>1231</v>
      </c>
      <c r="B44013" t="s">
        <v>755</v>
      </c>
      <c r="C44013" s="28">
        <v>46753</v>
      </c>
      <c r="E44013">
        <v>0</v>
      </c>
    </row>
    <row r="44014" spans="1:5">
      <c r="A44014" t="s">
        <v>1231</v>
      </c>
      <c r="B44014" t="s">
        <v>755</v>
      </c>
      <c r="C44014" s="28">
        <v>47484</v>
      </c>
      <c r="E44014">
        <v>0</v>
      </c>
    </row>
    <row r="44015" spans="1:5">
      <c r="A44015" t="s">
        <v>1231</v>
      </c>
      <c r="B44015" t="s">
        <v>755</v>
      </c>
      <c r="C44015" s="28">
        <v>48214</v>
      </c>
      <c r="E44015">
        <v>0</v>
      </c>
    </row>
    <row r="44016" spans="1:5">
      <c r="A44016" t="s">
        <v>1231</v>
      </c>
      <c r="B44016" t="s">
        <v>755</v>
      </c>
      <c r="C44016" s="28">
        <v>48945</v>
      </c>
      <c r="E44016">
        <v>0</v>
      </c>
    </row>
    <row r="44017" spans="1:5">
      <c r="A44017" t="s">
        <v>1231</v>
      </c>
      <c r="B44017" t="s">
        <v>755</v>
      </c>
      <c r="C44017" s="28">
        <v>49310</v>
      </c>
      <c r="E44017">
        <v>0</v>
      </c>
    </row>
    <row r="44018" spans="1:5">
      <c r="A44018" t="s">
        <v>1231</v>
      </c>
      <c r="B44018" t="s">
        <v>755</v>
      </c>
      <c r="C44018" s="28">
        <v>50771</v>
      </c>
      <c r="E44018">
        <v>0</v>
      </c>
    </row>
    <row r="44019" spans="1:5">
      <c r="A44019" t="s">
        <v>1231</v>
      </c>
      <c r="B44019" t="s">
        <v>755</v>
      </c>
      <c r="C44019" s="28">
        <v>51136</v>
      </c>
      <c r="E44019">
        <v>0</v>
      </c>
    </row>
    <row r="44020" spans="1:5">
      <c r="A44020" t="s">
        <v>1231</v>
      </c>
      <c r="B44020" t="s">
        <v>755</v>
      </c>
      <c r="C44020" s="28">
        <v>52963</v>
      </c>
      <c r="E44020">
        <v>0</v>
      </c>
    </row>
    <row r="44021" spans="1:5">
      <c r="A44021" t="s">
        <v>1231</v>
      </c>
      <c r="B44021" t="s">
        <v>1971</v>
      </c>
      <c r="C44021" s="28">
        <v>46023</v>
      </c>
      <c r="E44021">
        <v>0</v>
      </c>
    </row>
    <row r="44022" spans="1:5">
      <c r="A44022" t="s">
        <v>1231</v>
      </c>
      <c r="B44022" t="s">
        <v>1971</v>
      </c>
      <c r="C44022" s="28">
        <v>46753</v>
      </c>
      <c r="E44022">
        <v>0</v>
      </c>
    </row>
    <row r="44023" spans="1:5">
      <c r="A44023" t="s">
        <v>1231</v>
      </c>
      <c r="B44023" t="s">
        <v>1971</v>
      </c>
      <c r="C44023" s="28">
        <v>47484</v>
      </c>
      <c r="E44023">
        <v>0</v>
      </c>
    </row>
    <row r="44024" spans="1:5">
      <c r="A44024" t="s">
        <v>1231</v>
      </c>
      <c r="B44024" t="s">
        <v>1971</v>
      </c>
      <c r="C44024" s="28">
        <v>48214</v>
      </c>
      <c r="E44024">
        <v>0</v>
      </c>
    </row>
    <row r="44025" spans="1:5">
      <c r="A44025" t="s">
        <v>1231</v>
      </c>
      <c r="B44025" t="s">
        <v>1971</v>
      </c>
      <c r="C44025" s="28">
        <v>48945</v>
      </c>
      <c r="E44025">
        <v>0</v>
      </c>
    </row>
    <row r="44026" spans="1:5">
      <c r="A44026" t="s">
        <v>1231</v>
      </c>
      <c r="B44026" t="s">
        <v>1971</v>
      </c>
      <c r="C44026" s="28">
        <v>49310</v>
      </c>
      <c r="E44026">
        <v>0</v>
      </c>
    </row>
    <row r="44027" spans="1:5">
      <c r="A44027" t="s">
        <v>1231</v>
      </c>
      <c r="B44027" t="s">
        <v>1971</v>
      </c>
      <c r="C44027" s="28">
        <v>50771</v>
      </c>
      <c r="E44027">
        <v>0</v>
      </c>
    </row>
    <row r="44028" spans="1:5">
      <c r="A44028" t="s">
        <v>1231</v>
      </c>
      <c r="B44028" t="s">
        <v>1971</v>
      </c>
      <c r="C44028" s="28">
        <v>51136</v>
      </c>
      <c r="E44028">
        <v>0</v>
      </c>
    </row>
    <row r="44029" spans="1:5">
      <c r="A44029" t="s">
        <v>1231</v>
      </c>
      <c r="B44029" t="s">
        <v>1971</v>
      </c>
      <c r="C44029" s="28">
        <v>52963</v>
      </c>
      <c r="E44029">
        <v>0</v>
      </c>
    </row>
    <row r="44030" spans="1:5">
      <c r="A44030" t="s">
        <v>1231</v>
      </c>
      <c r="B44030" t="s">
        <v>756</v>
      </c>
      <c r="C44030" s="28">
        <v>46023</v>
      </c>
      <c r="E44030">
        <v>0</v>
      </c>
    </row>
    <row r="44031" spans="1:5">
      <c r="A44031" t="s">
        <v>1231</v>
      </c>
      <c r="B44031" t="s">
        <v>756</v>
      </c>
      <c r="C44031" s="28">
        <v>46753</v>
      </c>
      <c r="E44031">
        <v>0</v>
      </c>
    </row>
    <row r="44032" spans="1:5">
      <c r="A44032" t="s">
        <v>1231</v>
      </c>
      <c r="B44032" t="s">
        <v>756</v>
      </c>
      <c r="C44032" s="28">
        <v>47484</v>
      </c>
      <c r="E44032">
        <v>0</v>
      </c>
    </row>
    <row r="44033" spans="1:5">
      <c r="A44033" t="s">
        <v>1231</v>
      </c>
      <c r="B44033" t="s">
        <v>756</v>
      </c>
      <c r="C44033" s="28">
        <v>48214</v>
      </c>
      <c r="E44033">
        <v>0</v>
      </c>
    </row>
    <row r="44034" spans="1:5">
      <c r="A44034" t="s">
        <v>1231</v>
      </c>
      <c r="B44034" t="s">
        <v>756</v>
      </c>
      <c r="C44034" s="28">
        <v>48945</v>
      </c>
      <c r="E44034">
        <v>0</v>
      </c>
    </row>
    <row r="44035" spans="1:5">
      <c r="A44035" t="s">
        <v>1231</v>
      </c>
      <c r="B44035" t="s">
        <v>756</v>
      </c>
      <c r="C44035" s="28">
        <v>49310</v>
      </c>
      <c r="E44035">
        <v>0</v>
      </c>
    </row>
    <row r="44036" spans="1:5">
      <c r="A44036" t="s">
        <v>1231</v>
      </c>
      <c r="B44036" t="s">
        <v>756</v>
      </c>
      <c r="C44036" s="28">
        <v>50771</v>
      </c>
      <c r="E44036">
        <v>0</v>
      </c>
    </row>
    <row r="44037" spans="1:5">
      <c r="A44037" t="s">
        <v>1231</v>
      </c>
      <c r="B44037" t="s">
        <v>756</v>
      </c>
      <c r="C44037" s="28">
        <v>51136</v>
      </c>
      <c r="E44037">
        <v>0</v>
      </c>
    </row>
    <row r="44038" spans="1:5">
      <c r="A44038" t="s">
        <v>1231</v>
      </c>
      <c r="B44038" t="s">
        <v>756</v>
      </c>
      <c r="C44038" s="28">
        <v>52963</v>
      </c>
      <c r="E44038">
        <v>0</v>
      </c>
    </row>
    <row r="44039" spans="1:5">
      <c r="A44039" t="s">
        <v>1231</v>
      </c>
      <c r="B44039" t="s">
        <v>1972</v>
      </c>
      <c r="C44039" s="28">
        <v>46023</v>
      </c>
      <c r="E44039">
        <v>0</v>
      </c>
    </row>
    <row r="44040" spans="1:5">
      <c r="A44040" t="s">
        <v>1231</v>
      </c>
      <c r="B44040" t="s">
        <v>1972</v>
      </c>
      <c r="C44040" s="28">
        <v>46753</v>
      </c>
      <c r="E44040">
        <v>0</v>
      </c>
    </row>
    <row r="44041" spans="1:5">
      <c r="A44041" t="s">
        <v>1231</v>
      </c>
      <c r="B44041" t="s">
        <v>1972</v>
      </c>
      <c r="C44041" s="28">
        <v>47484</v>
      </c>
      <c r="E44041">
        <v>0</v>
      </c>
    </row>
    <row r="44042" spans="1:5">
      <c r="A44042" t="s">
        <v>1231</v>
      </c>
      <c r="B44042" t="s">
        <v>1972</v>
      </c>
      <c r="C44042" s="28">
        <v>48214</v>
      </c>
      <c r="E44042">
        <v>0</v>
      </c>
    </row>
    <row r="44043" spans="1:5">
      <c r="A44043" t="s">
        <v>1231</v>
      </c>
      <c r="B44043" t="s">
        <v>1972</v>
      </c>
      <c r="C44043" s="28">
        <v>48945</v>
      </c>
      <c r="E44043">
        <v>0</v>
      </c>
    </row>
    <row r="44044" spans="1:5">
      <c r="A44044" t="s">
        <v>1231</v>
      </c>
      <c r="B44044" t="s">
        <v>1972</v>
      </c>
      <c r="C44044" s="28">
        <v>49310</v>
      </c>
      <c r="E44044">
        <v>0</v>
      </c>
    </row>
    <row r="44045" spans="1:5">
      <c r="A44045" t="s">
        <v>1231</v>
      </c>
      <c r="B44045" t="s">
        <v>1972</v>
      </c>
      <c r="C44045" s="28">
        <v>50771</v>
      </c>
      <c r="E44045">
        <v>0</v>
      </c>
    </row>
    <row r="44046" spans="1:5">
      <c r="A44046" t="s">
        <v>1231</v>
      </c>
      <c r="B44046" t="s">
        <v>1972</v>
      </c>
      <c r="C44046" s="28">
        <v>51136</v>
      </c>
      <c r="E44046">
        <v>0</v>
      </c>
    </row>
    <row r="44047" spans="1:5">
      <c r="A44047" t="s">
        <v>1231</v>
      </c>
      <c r="B44047" t="s">
        <v>1972</v>
      </c>
      <c r="C44047" s="28">
        <v>52963</v>
      </c>
      <c r="E44047">
        <v>0</v>
      </c>
    </row>
    <row r="44048" spans="1:5">
      <c r="A44048" t="s">
        <v>1231</v>
      </c>
      <c r="B44048" t="s">
        <v>757</v>
      </c>
      <c r="C44048" s="28">
        <v>46023</v>
      </c>
      <c r="E44048">
        <v>0</v>
      </c>
    </row>
    <row r="44049" spans="1:5">
      <c r="A44049" t="s">
        <v>1231</v>
      </c>
      <c r="B44049" t="s">
        <v>757</v>
      </c>
      <c r="C44049" s="28">
        <v>46753</v>
      </c>
      <c r="E44049">
        <v>0</v>
      </c>
    </row>
    <row r="44050" spans="1:5">
      <c r="A44050" t="s">
        <v>1231</v>
      </c>
      <c r="B44050" t="s">
        <v>757</v>
      </c>
      <c r="C44050" s="28">
        <v>47484</v>
      </c>
      <c r="E44050">
        <v>0</v>
      </c>
    </row>
    <row r="44051" spans="1:5">
      <c r="A44051" t="s">
        <v>1231</v>
      </c>
      <c r="B44051" t="s">
        <v>757</v>
      </c>
      <c r="C44051" s="28">
        <v>48214</v>
      </c>
      <c r="E44051">
        <v>0</v>
      </c>
    </row>
    <row r="44052" spans="1:5">
      <c r="A44052" t="s">
        <v>1231</v>
      </c>
      <c r="B44052" t="s">
        <v>757</v>
      </c>
      <c r="C44052" s="28">
        <v>48945</v>
      </c>
      <c r="E44052">
        <v>0</v>
      </c>
    </row>
    <row r="44053" spans="1:5">
      <c r="A44053" t="s">
        <v>1231</v>
      </c>
      <c r="B44053" t="s">
        <v>757</v>
      </c>
      <c r="C44053" s="28">
        <v>49310</v>
      </c>
      <c r="E44053">
        <v>0</v>
      </c>
    </row>
    <row r="44054" spans="1:5">
      <c r="A44054" t="s">
        <v>1231</v>
      </c>
      <c r="B44054" t="s">
        <v>757</v>
      </c>
      <c r="C44054" s="28">
        <v>50771</v>
      </c>
      <c r="E44054">
        <v>0</v>
      </c>
    </row>
    <row r="44055" spans="1:5">
      <c r="A44055" t="s">
        <v>1231</v>
      </c>
      <c r="B44055" t="s">
        <v>757</v>
      </c>
      <c r="C44055" s="28">
        <v>51136</v>
      </c>
      <c r="E44055">
        <v>0</v>
      </c>
    </row>
    <row r="44056" spans="1:5">
      <c r="A44056" t="s">
        <v>1231</v>
      </c>
      <c r="B44056" t="s">
        <v>757</v>
      </c>
      <c r="C44056" s="28">
        <v>52963</v>
      </c>
      <c r="E44056">
        <v>0</v>
      </c>
    </row>
    <row r="44057" spans="1:5">
      <c r="A44057" t="s">
        <v>1231</v>
      </c>
      <c r="B44057" t="s">
        <v>1973</v>
      </c>
      <c r="C44057" s="28">
        <v>46023</v>
      </c>
      <c r="E44057">
        <v>0</v>
      </c>
    </row>
    <row r="44058" spans="1:5">
      <c r="A44058" t="s">
        <v>1231</v>
      </c>
      <c r="B44058" t="s">
        <v>1973</v>
      </c>
      <c r="C44058" s="28">
        <v>46753</v>
      </c>
      <c r="E44058">
        <v>0</v>
      </c>
    </row>
    <row r="44059" spans="1:5">
      <c r="A44059" t="s">
        <v>1231</v>
      </c>
      <c r="B44059" t="s">
        <v>1973</v>
      </c>
      <c r="C44059" s="28">
        <v>47484</v>
      </c>
      <c r="E44059">
        <v>0</v>
      </c>
    </row>
    <row r="44060" spans="1:5">
      <c r="A44060" t="s">
        <v>1231</v>
      </c>
      <c r="B44060" t="s">
        <v>1973</v>
      </c>
      <c r="C44060" s="28">
        <v>48214</v>
      </c>
      <c r="E44060">
        <v>0</v>
      </c>
    </row>
    <row r="44061" spans="1:5">
      <c r="A44061" t="s">
        <v>1231</v>
      </c>
      <c r="B44061" t="s">
        <v>1973</v>
      </c>
      <c r="C44061" s="28">
        <v>48945</v>
      </c>
      <c r="E44061">
        <v>0</v>
      </c>
    </row>
    <row r="44062" spans="1:5">
      <c r="A44062" t="s">
        <v>1231</v>
      </c>
      <c r="B44062" t="s">
        <v>1973</v>
      </c>
      <c r="C44062" s="28">
        <v>49310</v>
      </c>
      <c r="E44062">
        <v>0</v>
      </c>
    </row>
    <row r="44063" spans="1:5">
      <c r="A44063" t="s">
        <v>1231</v>
      </c>
      <c r="B44063" t="s">
        <v>1973</v>
      </c>
      <c r="C44063" s="28">
        <v>50771</v>
      </c>
      <c r="E44063">
        <v>0</v>
      </c>
    </row>
    <row r="44064" spans="1:5">
      <c r="A44064" t="s">
        <v>1231</v>
      </c>
      <c r="B44064" t="s">
        <v>1973</v>
      </c>
      <c r="C44064" s="28">
        <v>51136</v>
      </c>
      <c r="E44064">
        <v>0</v>
      </c>
    </row>
    <row r="44065" spans="1:5">
      <c r="A44065" t="s">
        <v>1231</v>
      </c>
      <c r="B44065" t="s">
        <v>1973</v>
      </c>
      <c r="C44065" s="28">
        <v>52963</v>
      </c>
      <c r="E44065">
        <v>0</v>
      </c>
    </row>
    <row r="44066" spans="1:5">
      <c r="A44066" t="s">
        <v>1231</v>
      </c>
      <c r="B44066" t="s">
        <v>758</v>
      </c>
      <c r="C44066" s="28">
        <v>46023</v>
      </c>
      <c r="E44066">
        <v>0</v>
      </c>
    </row>
    <row r="44067" spans="1:5">
      <c r="A44067" t="s">
        <v>1231</v>
      </c>
      <c r="B44067" t="s">
        <v>758</v>
      </c>
      <c r="C44067" s="28">
        <v>46753</v>
      </c>
      <c r="E44067">
        <v>0</v>
      </c>
    </row>
    <row r="44068" spans="1:5">
      <c r="A44068" t="s">
        <v>1231</v>
      </c>
      <c r="B44068" t="s">
        <v>758</v>
      </c>
      <c r="C44068" s="28">
        <v>47484</v>
      </c>
      <c r="E44068">
        <v>0</v>
      </c>
    </row>
    <row r="44069" spans="1:5">
      <c r="A44069" t="s">
        <v>1231</v>
      </c>
      <c r="B44069" t="s">
        <v>758</v>
      </c>
      <c r="C44069" s="28">
        <v>48214</v>
      </c>
      <c r="E44069">
        <v>0</v>
      </c>
    </row>
    <row r="44070" spans="1:5">
      <c r="A44070" t="s">
        <v>1231</v>
      </c>
      <c r="B44070" t="s">
        <v>758</v>
      </c>
      <c r="C44070" s="28">
        <v>48945</v>
      </c>
      <c r="E44070">
        <v>0</v>
      </c>
    </row>
    <row r="44071" spans="1:5">
      <c r="A44071" t="s">
        <v>1231</v>
      </c>
      <c r="B44071" t="s">
        <v>758</v>
      </c>
      <c r="C44071" s="28">
        <v>49310</v>
      </c>
      <c r="E44071">
        <v>0</v>
      </c>
    </row>
    <row r="44072" spans="1:5">
      <c r="A44072" t="s">
        <v>1231</v>
      </c>
      <c r="B44072" t="s">
        <v>758</v>
      </c>
      <c r="C44072" s="28">
        <v>50771</v>
      </c>
      <c r="E44072">
        <v>0</v>
      </c>
    </row>
    <row r="44073" spans="1:5">
      <c r="A44073" t="s">
        <v>1231</v>
      </c>
      <c r="B44073" t="s">
        <v>758</v>
      </c>
      <c r="C44073" s="28">
        <v>51136</v>
      </c>
      <c r="E44073">
        <v>0</v>
      </c>
    </row>
    <row r="44074" spans="1:5">
      <c r="A44074" t="s">
        <v>1231</v>
      </c>
      <c r="B44074" t="s">
        <v>758</v>
      </c>
      <c r="C44074" s="28">
        <v>52963</v>
      </c>
      <c r="E44074">
        <v>0</v>
      </c>
    </row>
    <row r="44075" spans="1:5">
      <c r="A44075" t="s">
        <v>1231</v>
      </c>
      <c r="B44075" t="s">
        <v>1974</v>
      </c>
      <c r="C44075" s="28">
        <v>46023</v>
      </c>
      <c r="E44075">
        <v>0</v>
      </c>
    </row>
    <row r="44076" spans="1:5">
      <c r="A44076" t="s">
        <v>1231</v>
      </c>
      <c r="B44076" t="s">
        <v>1974</v>
      </c>
      <c r="C44076" s="28">
        <v>46753</v>
      </c>
      <c r="E44076">
        <v>0</v>
      </c>
    </row>
    <row r="44077" spans="1:5">
      <c r="A44077" t="s">
        <v>1231</v>
      </c>
      <c r="B44077" t="s">
        <v>1974</v>
      </c>
      <c r="C44077" s="28">
        <v>47484</v>
      </c>
      <c r="E44077">
        <v>0</v>
      </c>
    </row>
    <row r="44078" spans="1:5">
      <c r="A44078" t="s">
        <v>1231</v>
      </c>
      <c r="B44078" t="s">
        <v>1974</v>
      </c>
      <c r="C44078" s="28">
        <v>48214</v>
      </c>
      <c r="E44078">
        <v>0</v>
      </c>
    </row>
    <row r="44079" spans="1:5">
      <c r="A44079" t="s">
        <v>1231</v>
      </c>
      <c r="B44079" t="s">
        <v>1974</v>
      </c>
      <c r="C44079" s="28">
        <v>48945</v>
      </c>
      <c r="E44079">
        <v>0</v>
      </c>
    </row>
    <row r="44080" spans="1:5">
      <c r="A44080" t="s">
        <v>1231</v>
      </c>
      <c r="B44080" t="s">
        <v>1974</v>
      </c>
      <c r="C44080" s="28">
        <v>49310</v>
      </c>
      <c r="E44080">
        <v>0</v>
      </c>
    </row>
    <row r="44081" spans="1:5">
      <c r="A44081" t="s">
        <v>1231</v>
      </c>
      <c r="B44081" t="s">
        <v>1974</v>
      </c>
      <c r="C44081" s="28">
        <v>50771</v>
      </c>
      <c r="E44081">
        <v>0</v>
      </c>
    </row>
    <row r="44082" spans="1:5">
      <c r="A44082" t="s">
        <v>1231</v>
      </c>
      <c r="B44082" t="s">
        <v>1974</v>
      </c>
      <c r="C44082" s="28">
        <v>51136</v>
      </c>
      <c r="E44082">
        <v>0</v>
      </c>
    </row>
    <row r="44083" spans="1:5">
      <c r="A44083" t="s">
        <v>1231</v>
      </c>
      <c r="B44083" t="s">
        <v>1974</v>
      </c>
      <c r="C44083" s="28">
        <v>52963</v>
      </c>
      <c r="E44083">
        <v>0</v>
      </c>
    </row>
    <row r="44084" spans="1:5">
      <c r="A44084" t="s">
        <v>1231</v>
      </c>
      <c r="B44084" t="s">
        <v>759</v>
      </c>
      <c r="C44084" s="28">
        <v>46023</v>
      </c>
      <c r="E44084">
        <v>0</v>
      </c>
    </row>
    <row r="44085" spans="1:5">
      <c r="A44085" t="s">
        <v>1231</v>
      </c>
      <c r="B44085" t="s">
        <v>759</v>
      </c>
      <c r="C44085" s="28">
        <v>46753</v>
      </c>
      <c r="E44085">
        <v>0</v>
      </c>
    </row>
    <row r="44086" spans="1:5">
      <c r="A44086" t="s">
        <v>1231</v>
      </c>
      <c r="B44086" t="s">
        <v>759</v>
      </c>
      <c r="C44086" s="28">
        <v>47484</v>
      </c>
      <c r="E44086">
        <v>0</v>
      </c>
    </row>
    <row r="44087" spans="1:5">
      <c r="A44087" t="s">
        <v>1231</v>
      </c>
      <c r="B44087" t="s">
        <v>759</v>
      </c>
      <c r="C44087" s="28">
        <v>48214</v>
      </c>
      <c r="E44087">
        <v>0</v>
      </c>
    </row>
    <row r="44088" spans="1:5">
      <c r="A44088" t="s">
        <v>1231</v>
      </c>
      <c r="B44088" t="s">
        <v>759</v>
      </c>
      <c r="C44088" s="28">
        <v>48945</v>
      </c>
      <c r="E44088">
        <v>0</v>
      </c>
    </row>
    <row r="44089" spans="1:5">
      <c r="A44089" t="s">
        <v>1231</v>
      </c>
      <c r="B44089" t="s">
        <v>759</v>
      </c>
      <c r="C44089" s="28">
        <v>49310</v>
      </c>
      <c r="E44089">
        <v>0</v>
      </c>
    </row>
    <row r="44090" spans="1:5">
      <c r="A44090" t="s">
        <v>1231</v>
      </c>
      <c r="B44090" t="s">
        <v>759</v>
      </c>
      <c r="C44090" s="28">
        <v>50771</v>
      </c>
      <c r="E44090">
        <v>0</v>
      </c>
    </row>
    <row r="44091" spans="1:5">
      <c r="A44091" t="s">
        <v>1231</v>
      </c>
      <c r="B44091" t="s">
        <v>759</v>
      </c>
      <c r="C44091" s="28">
        <v>51136</v>
      </c>
      <c r="E44091">
        <v>0</v>
      </c>
    </row>
    <row r="44092" spans="1:5">
      <c r="A44092" t="s">
        <v>1231</v>
      </c>
      <c r="B44092" t="s">
        <v>759</v>
      </c>
      <c r="C44092" s="28">
        <v>52963</v>
      </c>
      <c r="E44092">
        <v>0</v>
      </c>
    </row>
    <row r="44093" spans="1:5">
      <c r="A44093" t="s">
        <v>1231</v>
      </c>
      <c r="B44093" t="s">
        <v>1975</v>
      </c>
      <c r="C44093" s="28">
        <v>46023</v>
      </c>
      <c r="E44093">
        <v>0</v>
      </c>
    </row>
    <row r="44094" spans="1:5">
      <c r="A44094" t="s">
        <v>1231</v>
      </c>
      <c r="B44094" t="s">
        <v>1975</v>
      </c>
      <c r="C44094" s="28">
        <v>46753</v>
      </c>
      <c r="E44094">
        <v>0</v>
      </c>
    </row>
    <row r="44095" spans="1:5">
      <c r="A44095" t="s">
        <v>1231</v>
      </c>
      <c r="B44095" t="s">
        <v>1975</v>
      </c>
      <c r="C44095" s="28">
        <v>47484</v>
      </c>
      <c r="E44095">
        <v>0</v>
      </c>
    </row>
    <row r="44096" spans="1:5">
      <c r="A44096" t="s">
        <v>1231</v>
      </c>
      <c r="B44096" t="s">
        <v>1975</v>
      </c>
      <c r="C44096" s="28">
        <v>48214</v>
      </c>
      <c r="E44096">
        <v>0</v>
      </c>
    </row>
    <row r="44097" spans="1:5">
      <c r="A44097" t="s">
        <v>1231</v>
      </c>
      <c r="B44097" t="s">
        <v>1975</v>
      </c>
      <c r="C44097" s="28">
        <v>48945</v>
      </c>
      <c r="E44097">
        <v>0</v>
      </c>
    </row>
    <row r="44098" spans="1:5">
      <c r="A44098" t="s">
        <v>1231</v>
      </c>
      <c r="B44098" t="s">
        <v>1975</v>
      </c>
      <c r="C44098" s="28">
        <v>49310</v>
      </c>
      <c r="E44098">
        <v>0</v>
      </c>
    </row>
    <row r="44099" spans="1:5">
      <c r="A44099" t="s">
        <v>1231</v>
      </c>
      <c r="B44099" t="s">
        <v>1975</v>
      </c>
      <c r="C44099" s="28">
        <v>50771</v>
      </c>
      <c r="E44099">
        <v>0</v>
      </c>
    </row>
    <row r="44100" spans="1:5">
      <c r="A44100" t="s">
        <v>1231</v>
      </c>
      <c r="B44100" t="s">
        <v>1975</v>
      </c>
      <c r="C44100" s="28">
        <v>51136</v>
      </c>
      <c r="E44100">
        <v>0</v>
      </c>
    </row>
    <row r="44101" spans="1:5">
      <c r="A44101" t="s">
        <v>1231</v>
      </c>
      <c r="B44101" t="s">
        <v>1975</v>
      </c>
      <c r="C44101" s="28">
        <v>52963</v>
      </c>
      <c r="E44101">
        <v>0</v>
      </c>
    </row>
    <row r="44102" spans="1:5">
      <c r="A44102" t="s">
        <v>1231</v>
      </c>
      <c r="B44102" t="s">
        <v>760</v>
      </c>
      <c r="C44102" s="28">
        <v>46023</v>
      </c>
      <c r="E44102">
        <v>0</v>
      </c>
    </row>
    <row r="44103" spans="1:5">
      <c r="A44103" t="s">
        <v>1231</v>
      </c>
      <c r="B44103" t="s">
        <v>760</v>
      </c>
      <c r="C44103" s="28">
        <v>46753</v>
      </c>
      <c r="E44103">
        <v>0</v>
      </c>
    </row>
    <row r="44104" spans="1:5">
      <c r="A44104" t="s">
        <v>1231</v>
      </c>
      <c r="B44104" t="s">
        <v>760</v>
      </c>
      <c r="C44104" s="28">
        <v>47484</v>
      </c>
      <c r="E44104">
        <v>0</v>
      </c>
    </row>
    <row r="44105" spans="1:5">
      <c r="A44105" t="s">
        <v>1231</v>
      </c>
      <c r="B44105" t="s">
        <v>760</v>
      </c>
      <c r="C44105" s="28">
        <v>48214</v>
      </c>
      <c r="E44105">
        <v>0</v>
      </c>
    </row>
    <row r="44106" spans="1:5">
      <c r="A44106" t="s">
        <v>1231</v>
      </c>
      <c r="B44106" t="s">
        <v>760</v>
      </c>
      <c r="C44106" s="28">
        <v>48945</v>
      </c>
      <c r="E44106">
        <v>0</v>
      </c>
    </row>
    <row r="44107" spans="1:5">
      <c r="A44107" t="s">
        <v>1231</v>
      </c>
      <c r="B44107" t="s">
        <v>760</v>
      </c>
      <c r="C44107" s="28">
        <v>49310</v>
      </c>
      <c r="E44107">
        <v>0</v>
      </c>
    </row>
    <row r="44108" spans="1:5">
      <c r="A44108" t="s">
        <v>1231</v>
      </c>
      <c r="B44108" t="s">
        <v>760</v>
      </c>
      <c r="C44108" s="28">
        <v>50771</v>
      </c>
      <c r="E44108">
        <v>0</v>
      </c>
    </row>
    <row r="44109" spans="1:5">
      <c r="A44109" t="s">
        <v>1231</v>
      </c>
      <c r="B44109" t="s">
        <v>760</v>
      </c>
      <c r="C44109" s="28">
        <v>51136</v>
      </c>
      <c r="E44109">
        <v>0</v>
      </c>
    </row>
    <row r="44110" spans="1:5">
      <c r="A44110" t="s">
        <v>1231</v>
      </c>
      <c r="B44110" t="s">
        <v>760</v>
      </c>
      <c r="C44110" s="28">
        <v>52963</v>
      </c>
      <c r="E44110">
        <v>0</v>
      </c>
    </row>
    <row r="44111" spans="1:5">
      <c r="A44111" t="s">
        <v>1231</v>
      </c>
      <c r="B44111" t="s">
        <v>1976</v>
      </c>
      <c r="C44111" s="28">
        <v>46023</v>
      </c>
      <c r="E44111">
        <v>0</v>
      </c>
    </row>
    <row r="44112" spans="1:5">
      <c r="A44112" t="s">
        <v>1231</v>
      </c>
      <c r="B44112" t="s">
        <v>1976</v>
      </c>
      <c r="C44112" s="28">
        <v>46753</v>
      </c>
      <c r="E44112">
        <v>0</v>
      </c>
    </row>
    <row r="44113" spans="1:5">
      <c r="A44113" t="s">
        <v>1231</v>
      </c>
      <c r="B44113" t="s">
        <v>1976</v>
      </c>
      <c r="C44113" s="28">
        <v>47484</v>
      </c>
      <c r="E44113">
        <v>0</v>
      </c>
    </row>
    <row r="44114" spans="1:5">
      <c r="A44114" t="s">
        <v>1231</v>
      </c>
      <c r="B44114" t="s">
        <v>1976</v>
      </c>
      <c r="C44114" s="28">
        <v>48214</v>
      </c>
      <c r="E44114">
        <v>0</v>
      </c>
    </row>
    <row r="44115" spans="1:5">
      <c r="A44115" t="s">
        <v>1231</v>
      </c>
      <c r="B44115" t="s">
        <v>1976</v>
      </c>
      <c r="C44115" s="28">
        <v>48945</v>
      </c>
      <c r="E44115">
        <v>0</v>
      </c>
    </row>
    <row r="44116" spans="1:5">
      <c r="A44116" t="s">
        <v>1231</v>
      </c>
      <c r="B44116" t="s">
        <v>1976</v>
      </c>
      <c r="C44116" s="28">
        <v>49310</v>
      </c>
      <c r="E44116">
        <v>0</v>
      </c>
    </row>
    <row r="44117" spans="1:5">
      <c r="A44117" t="s">
        <v>1231</v>
      </c>
      <c r="B44117" t="s">
        <v>1976</v>
      </c>
      <c r="C44117" s="28">
        <v>50771</v>
      </c>
      <c r="E44117">
        <v>0</v>
      </c>
    </row>
    <row r="44118" spans="1:5">
      <c r="A44118" t="s">
        <v>1231</v>
      </c>
      <c r="B44118" t="s">
        <v>1976</v>
      </c>
      <c r="C44118" s="28">
        <v>51136</v>
      </c>
      <c r="E44118">
        <v>0</v>
      </c>
    </row>
    <row r="44119" spans="1:5">
      <c r="A44119" t="s">
        <v>1231</v>
      </c>
      <c r="B44119" t="s">
        <v>1976</v>
      </c>
      <c r="C44119" s="28">
        <v>52963</v>
      </c>
      <c r="E44119">
        <v>0</v>
      </c>
    </row>
    <row r="44120" spans="1:5">
      <c r="A44120" t="s">
        <v>1231</v>
      </c>
      <c r="B44120" t="s">
        <v>761</v>
      </c>
      <c r="C44120" s="28">
        <v>46023</v>
      </c>
      <c r="E44120">
        <v>0</v>
      </c>
    </row>
    <row r="44121" spans="1:5">
      <c r="A44121" t="s">
        <v>1231</v>
      </c>
      <c r="B44121" t="s">
        <v>761</v>
      </c>
      <c r="C44121" s="28">
        <v>46753</v>
      </c>
      <c r="E44121">
        <v>0</v>
      </c>
    </row>
    <row r="44122" spans="1:5">
      <c r="A44122" t="s">
        <v>1231</v>
      </c>
      <c r="B44122" t="s">
        <v>761</v>
      </c>
      <c r="C44122" s="28">
        <v>47484</v>
      </c>
      <c r="E44122">
        <v>0</v>
      </c>
    </row>
    <row r="44123" spans="1:5">
      <c r="A44123" t="s">
        <v>1231</v>
      </c>
      <c r="B44123" t="s">
        <v>761</v>
      </c>
      <c r="C44123" s="28">
        <v>48214</v>
      </c>
      <c r="E44123">
        <v>0</v>
      </c>
    </row>
    <row r="44124" spans="1:5">
      <c r="A44124" t="s">
        <v>1231</v>
      </c>
      <c r="B44124" t="s">
        <v>761</v>
      </c>
      <c r="C44124" s="28">
        <v>48945</v>
      </c>
      <c r="E44124">
        <v>0</v>
      </c>
    </row>
    <row r="44125" spans="1:5">
      <c r="A44125" t="s">
        <v>1231</v>
      </c>
      <c r="B44125" t="s">
        <v>761</v>
      </c>
      <c r="C44125" s="28">
        <v>49310</v>
      </c>
      <c r="E44125">
        <v>0</v>
      </c>
    </row>
    <row r="44126" spans="1:5">
      <c r="A44126" t="s">
        <v>1231</v>
      </c>
      <c r="B44126" t="s">
        <v>761</v>
      </c>
      <c r="C44126" s="28">
        <v>50771</v>
      </c>
      <c r="E44126">
        <v>0</v>
      </c>
    </row>
    <row r="44127" spans="1:5">
      <c r="A44127" t="s">
        <v>1231</v>
      </c>
      <c r="B44127" t="s">
        <v>761</v>
      </c>
      <c r="C44127" s="28">
        <v>51136</v>
      </c>
      <c r="E44127">
        <v>0</v>
      </c>
    </row>
    <row r="44128" spans="1:5">
      <c r="A44128" t="s">
        <v>1231</v>
      </c>
      <c r="B44128" t="s">
        <v>761</v>
      </c>
      <c r="C44128" s="28">
        <v>52963</v>
      </c>
      <c r="E44128">
        <v>0</v>
      </c>
    </row>
    <row r="44129" spans="1:5">
      <c r="A44129" t="s">
        <v>1231</v>
      </c>
      <c r="B44129" t="s">
        <v>1977</v>
      </c>
      <c r="C44129" s="28">
        <v>46023</v>
      </c>
      <c r="E44129">
        <v>0</v>
      </c>
    </row>
    <row r="44130" spans="1:5">
      <c r="A44130" t="s">
        <v>1231</v>
      </c>
      <c r="B44130" t="s">
        <v>1977</v>
      </c>
      <c r="C44130" s="28">
        <v>46753</v>
      </c>
      <c r="E44130">
        <v>0</v>
      </c>
    </row>
    <row r="44131" spans="1:5">
      <c r="A44131" t="s">
        <v>1231</v>
      </c>
      <c r="B44131" t="s">
        <v>1977</v>
      </c>
      <c r="C44131" s="28">
        <v>47484</v>
      </c>
      <c r="E44131">
        <v>0</v>
      </c>
    </row>
    <row r="44132" spans="1:5">
      <c r="A44132" t="s">
        <v>1231</v>
      </c>
      <c r="B44132" t="s">
        <v>1977</v>
      </c>
      <c r="C44132" s="28">
        <v>48214</v>
      </c>
      <c r="E44132">
        <v>0</v>
      </c>
    </row>
    <row r="44133" spans="1:5">
      <c r="A44133" t="s">
        <v>1231</v>
      </c>
      <c r="B44133" t="s">
        <v>1977</v>
      </c>
      <c r="C44133" s="28">
        <v>48945</v>
      </c>
      <c r="E44133">
        <v>0</v>
      </c>
    </row>
    <row r="44134" spans="1:5">
      <c r="A44134" t="s">
        <v>1231</v>
      </c>
      <c r="B44134" t="s">
        <v>1977</v>
      </c>
      <c r="C44134" s="28">
        <v>49310</v>
      </c>
      <c r="E44134">
        <v>0</v>
      </c>
    </row>
    <row r="44135" spans="1:5">
      <c r="A44135" t="s">
        <v>1231</v>
      </c>
      <c r="B44135" t="s">
        <v>1977</v>
      </c>
      <c r="C44135" s="28">
        <v>50771</v>
      </c>
      <c r="E44135">
        <v>0</v>
      </c>
    </row>
    <row r="44136" spans="1:5">
      <c r="A44136" t="s">
        <v>1231</v>
      </c>
      <c r="B44136" t="s">
        <v>1977</v>
      </c>
      <c r="C44136" s="28">
        <v>51136</v>
      </c>
      <c r="E44136">
        <v>0</v>
      </c>
    </row>
    <row r="44137" spans="1:5">
      <c r="A44137" t="s">
        <v>1231</v>
      </c>
      <c r="B44137" t="s">
        <v>1977</v>
      </c>
      <c r="C44137" s="28">
        <v>52963</v>
      </c>
      <c r="E44137">
        <v>0</v>
      </c>
    </row>
    <row r="44138" spans="1:5">
      <c r="A44138" t="s">
        <v>1231</v>
      </c>
      <c r="B44138" t="s">
        <v>762</v>
      </c>
      <c r="C44138" s="28">
        <v>46023</v>
      </c>
      <c r="E44138">
        <v>0</v>
      </c>
    </row>
    <row r="44139" spans="1:5">
      <c r="A44139" t="s">
        <v>1231</v>
      </c>
      <c r="B44139" t="s">
        <v>762</v>
      </c>
      <c r="C44139" s="28">
        <v>46753</v>
      </c>
      <c r="E44139">
        <v>0</v>
      </c>
    </row>
    <row r="44140" spans="1:5">
      <c r="A44140" t="s">
        <v>1231</v>
      </c>
      <c r="B44140" t="s">
        <v>762</v>
      </c>
      <c r="C44140" s="28">
        <v>47484</v>
      </c>
      <c r="E44140">
        <v>0</v>
      </c>
    </row>
    <row r="44141" spans="1:5">
      <c r="A44141" t="s">
        <v>1231</v>
      </c>
      <c r="B44141" t="s">
        <v>762</v>
      </c>
      <c r="C44141" s="28">
        <v>48214</v>
      </c>
      <c r="E44141">
        <v>0</v>
      </c>
    </row>
    <row r="44142" spans="1:5">
      <c r="A44142" t="s">
        <v>1231</v>
      </c>
      <c r="B44142" t="s">
        <v>762</v>
      </c>
      <c r="C44142" s="28">
        <v>48945</v>
      </c>
      <c r="E44142">
        <v>0</v>
      </c>
    </row>
    <row r="44143" spans="1:5">
      <c r="A44143" t="s">
        <v>1231</v>
      </c>
      <c r="B44143" t="s">
        <v>762</v>
      </c>
      <c r="C44143" s="28">
        <v>49310</v>
      </c>
      <c r="E44143">
        <v>0</v>
      </c>
    </row>
    <row r="44144" spans="1:5">
      <c r="A44144" t="s">
        <v>1231</v>
      </c>
      <c r="B44144" t="s">
        <v>762</v>
      </c>
      <c r="C44144" s="28">
        <v>50771</v>
      </c>
      <c r="E44144">
        <v>0</v>
      </c>
    </row>
    <row r="44145" spans="1:5">
      <c r="A44145" t="s">
        <v>1231</v>
      </c>
      <c r="B44145" t="s">
        <v>762</v>
      </c>
      <c r="C44145" s="28">
        <v>51136</v>
      </c>
      <c r="E44145">
        <v>0</v>
      </c>
    </row>
    <row r="44146" spans="1:5">
      <c r="A44146" t="s">
        <v>1231</v>
      </c>
      <c r="B44146" t="s">
        <v>762</v>
      </c>
      <c r="C44146" s="28">
        <v>52963</v>
      </c>
      <c r="E44146">
        <v>0</v>
      </c>
    </row>
    <row r="44147" spans="1:5">
      <c r="A44147" t="s">
        <v>1231</v>
      </c>
      <c r="B44147" t="s">
        <v>1978</v>
      </c>
      <c r="C44147" s="28">
        <v>46023</v>
      </c>
      <c r="E44147">
        <v>0</v>
      </c>
    </row>
    <row r="44148" spans="1:5">
      <c r="A44148" t="s">
        <v>1231</v>
      </c>
      <c r="B44148" t="s">
        <v>1978</v>
      </c>
      <c r="C44148" s="28">
        <v>46753</v>
      </c>
      <c r="E44148">
        <v>0</v>
      </c>
    </row>
    <row r="44149" spans="1:5">
      <c r="A44149" t="s">
        <v>1231</v>
      </c>
      <c r="B44149" t="s">
        <v>1978</v>
      </c>
      <c r="C44149" s="28">
        <v>47484</v>
      </c>
      <c r="E44149">
        <v>0</v>
      </c>
    </row>
    <row r="44150" spans="1:5">
      <c r="A44150" t="s">
        <v>1231</v>
      </c>
      <c r="B44150" t="s">
        <v>1978</v>
      </c>
      <c r="C44150" s="28">
        <v>48214</v>
      </c>
      <c r="E44150">
        <v>0</v>
      </c>
    </row>
    <row r="44151" spans="1:5">
      <c r="A44151" t="s">
        <v>1231</v>
      </c>
      <c r="B44151" t="s">
        <v>1978</v>
      </c>
      <c r="C44151" s="28">
        <v>48945</v>
      </c>
      <c r="E44151">
        <v>0</v>
      </c>
    </row>
    <row r="44152" spans="1:5">
      <c r="A44152" t="s">
        <v>1231</v>
      </c>
      <c r="B44152" t="s">
        <v>1978</v>
      </c>
      <c r="C44152" s="28">
        <v>49310</v>
      </c>
      <c r="E44152">
        <v>0</v>
      </c>
    </row>
    <row r="44153" spans="1:5">
      <c r="A44153" t="s">
        <v>1231</v>
      </c>
      <c r="B44153" t="s">
        <v>1978</v>
      </c>
      <c r="C44153" s="28">
        <v>50771</v>
      </c>
      <c r="E44153">
        <v>0</v>
      </c>
    </row>
    <row r="44154" spans="1:5">
      <c r="A44154" t="s">
        <v>1231</v>
      </c>
      <c r="B44154" t="s">
        <v>1978</v>
      </c>
      <c r="C44154" s="28">
        <v>51136</v>
      </c>
      <c r="E44154">
        <v>0</v>
      </c>
    </row>
    <row r="44155" spans="1:5">
      <c r="A44155" t="s">
        <v>1231</v>
      </c>
      <c r="B44155" t="s">
        <v>1978</v>
      </c>
      <c r="C44155" s="28">
        <v>52963</v>
      </c>
      <c r="E44155">
        <v>0</v>
      </c>
    </row>
    <row r="44156" spans="1:5">
      <c r="A44156" t="s">
        <v>1231</v>
      </c>
      <c r="B44156" t="s">
        <v>763</v>
      </c>
      <c r="C44156" s="28">
        <v>46023</v>
      </c>
      <c r="E44156">
        <v>0</v>
      </c>
    </row>
    <row r="44157" spans="1:5">
      <c r="A44157" t="s">
        <v>1231</v>
      </c>
      <c r="B44157" t="s">
        <v>763</v>
      </c>
      <c r="C44157" s="28">
        <v>46753</v>
      </c>
      <c r="E44157">
        <v>0</v>
      </c>
    </row>
    <row r="44158" spans="1:5">
      <c r="A44158" t="s">
        <v>1231</v>
      </c>
      <c r="B44158" t="s">
        <v>763</v>
      </c>
      <c r="C44158" s="28">
        <v>47484</v>
      </c>
      <c r="E44158">
        <v>0</v>
      </c>
    </row>
    <row r="44159" spans="1:5">
      <c r="A44159" t="s">
        <v>1231</v>
      </c>
      <c r="B44159" t="s">
        <v>763</v>
      </c>
      <c r="C44159" s="28">
        <v>48214</v>
      </c>
      <c r="E44159">
        <v>0</v>
      </c>
    </row>
    <row r="44160" spans="1:5">
      <c r="A44160" t="s">
        <v>1231</v>
      </c>
      <c r="B44160" t="s">
        <v>763</v>
      </c>
      <c r="C44160" s="28">
        <v>48945</v>
      </c>
      <c r="E44160">
        <v>0</v>
      </c>
    </row>
    <row r="44161" spans="1:5">
      <c r="A44161" t="s">
        <v>1231</v>
      </c>
      <c r="B44161" t="s">
        <v>763</v>
      </c>
      <c r="C44161" s="28">
        <v>49310</v>
      </c>
      <c r="E44161">
        <v>0</v>
      </c>
    </row>
    <row r="44162" spans="1:5">
      <c r="A44162" t="s">
        <v>1231</v>
      </c>
      <c r="B44162" t="s">
        <v>763</v>
      </c>
      <c r="C44162" s="28">
        <v>50771</v>
      </c>
      <c r="E44162">
        <v>0</v>
      </c>
    </row>
    <row r="44163" spans="1:5">
      <c r="A44163" t="s">
        <v>1231</v>
      </c>
      <c r="B44163" t="s">
        <v>763</v>
      </c>
      <c r="C44163" s="28">
        <v>51136</v>
      </c>
      <c r="E44163">
        <v>0</v>
      </c>
    </row>
    <row r="44164" spans="1:5">
      <c r="A44164" t="s">
        <v>1231</v>
      </c>
      <c r="B44164" t="s">
        <v>763</v>
      </c>
      <c r="C44164" s="28">
        <v>52963</v>
      </c>
      <c r="E44164">
        <v>0</v>
      </c>
    </row>
    <row r="44165" spans="1:5">
      <c r="A44165" t="s">
        <v>1231</v>
      </c>
      <c r="B44165" t="s">
        <v>1979</v>
      </c>
      <c r="C44165" s="28">
        <v>46023</v>
      </c>
      <c r="E44165">
        <v>0</v>
      </c>
    </row>
    <row r="44166" spans="1:5">
      <c r="A44166" t="s">
        <v>1231</v>
      </c>
      <c r="B44166" t="s">
        <v>1979</v>
      </c>
      <c r="C44166" s="28">
        <v>46753</v>
      </c>
      <c r="E44166">
        <v>0</v>
      </c>
    </row>
    <row r="44167" spans="1:5">
      <c r="A44167" t="s">
        <v>1231</v>
      </c>
      <c r="B44167" t="s">
        <v>1979</v>
      </c>
      <c r="C44167" s="28">
        <v>47484</v>
      </c>
      <c r="E44167">
        <v>0</v>
      </c>
    </row>
    <row r="44168" spans="1:5">
      <c r="A44168" t="s">
        <v>1231</v>
      </c>
      <c r="B44168" t="s">
        <v>1979</v>
      </c>
      <c r="C44168" s="28">
        <v>48214</v>
      </c>
      <c r="E44168">
        <v>0</v>
      </c>
    </row>
    <row r="44169" spans="1:5">
      <c r="A44169" t="s">
        <v>1231</v>
      </c>
      <c r="B44169" t="s">
        <v>1979</v>
      </c>
      <c r="C44169" s="28">
        <v>48945</v>
      </c>
      <c r="E44169">
        <v>0</v>
      </c>
    </row>
    <row r="44170" spans="1:5">
      <c r="A44170" t="s">
        <v>1231</v>
      </c>
      <c r="B44170" t="s">
        <v>1979</v>
      </c>
      <c r="C44170" s="28">
        <v>49310</v>
      </c>
      <c r="E44170">
        <v>0</v>
      </c>
    </row>
    <row r="44171" spans="1:5">
      <c r="A44171" t="s">
        <v>1231</v>
      </c>
      <c r="B44171" t="s">
        <v>1979</v>
      </c>
      <c r="C44171" s="28">
        <v>50771</v>
      </c>
      <c r="E44171">
        <v>0</v>
      </c>
    </row>
    <row r="44172" spans="1:5">
      <c r="A44172" t="s">
        <v>1231</v>
      </c>
      <c r="B44172" t="s">
        <v>1979</v>
      </c>
      <c r="C44172" s="28">
        <v>51136</v>
      </c>
      <c r="E44172">
        <v>0</v>
      </c>
    </row>
    <row r="44173" spans="1:5">
      <c r="A44173" t="s">
        <v>1231</v>
      </c>
      <c r="B44173" t="s">
        <v>1979</v>
      </c>
      <c r="C44173" s="28">
        <v>52963</v>
      </c>
      <c r="E44173">
        <v>0</v>
      </c>
    </row>
    <row r="44174" spans="1:5">
      <c r="A44174" t="s">
        <v>1231</v>
      </c>
      <c r="B44174" t="s">
        <v>235</v>
      </c>
      <c r="C44174" s="28">
        <v>46023</v>
      </c>
      <c r="E44174">
        <v>0</v>
      </c>
    </row>
    <row r="44175" spans="1:5">
      <c r="A44175" t="s">
        <v>1231</v>
      </c>
      <c r="B44175" t="s">
        <v>235</v>
      </c>
      <c r="C44175" s="28">
        <v>46753</v>
      </c>
      <c r="E44175">
        <v>0</v>
      </c>
    </row>
    <row r="44176" spans="1:5">
      <c r="A44176" t="s">
        <v>1231</v>
      </c>
      <c r="B44176" t="s">
        <v>235</v>
      </c>
      <c r="C44176" s="28">
        <v>47484</v>
      </c>
      <c r="E44176">
        <v>0</v>
      </c>
    </row>
    <row r="44177" spans="1:5">
      <c r="A44177" t="s">
        <v>1231</v>
      </c>
      <c r="B44177" t="s">
        <v>235</v>
      </c>
      <c r="C44177" s="28">
        <v>48214</v>
      </c>
      <c r="E44177">
        <v>0</v>
      </c>
    </row>
    <row r="44178" spans="1:5">
      <c r="A44178" t="s">
        <v>1231</v>
      </c>
      <c r="B44178" t="s">
        <v>235</v>
      </c>
      <c r="C44178" s="28">
        <v>48945</v>
      </c>
      <c r="E44178">
        <v>0</v>
      </c>
    </row>
    <row r="44179" spans="1:5">
      <c r="A44179" t="s">
        <v>1231</v>
      </c>
      <c r="B44179" t="s">
        <v>235</v>
      </c>
      <c r="C44179" s="28">
        <v>49310</v>
      </c>
      <c r="E44179">
        <v>0</v>
      </c>
    </row>
    <row r="44180" spans="1:5">
      <c r="A44180" t="s">
        <v>1231</v>
      </c>
      <c r="B44180" t="s">
        <v>235</v>
      </c>
      <c r="C44180" s="28">
        <v>50771</v>
      </c>
      <c r="E44180">
        <v>0</v>
      </c>
    </row>
    <row r="44181" spans="1:5">
      <c r="A44181" t="s">
        <v>1231</v>
      </c>
      <c r="B44181" t="s">
        <v>235</v>
      </c>
      <c r="C44181" s="28">
        <v>51136</v>
      </c>
      <c r="E44181">
        <v>0</v>
      </c>
    </row>
    <row r="44182" spans="1:5">
      <c r="A44182" t="s">
        <v>1231</v>
      </c>
      <c r="B44182" t="s">
        <v>235</v>
      </c>
      <c r="C44182" s="28">
        <v>52963</v>
      </c>
      <c r="E44182">
        <v>0</v>
      </c>
    </row>
    <row r="44183" spans="1:5">
      <c r="A44183" t="s">
        <v>1231</v>
      </c>
      <c r="B44183" t="s">
        <v>764</v>
      </c>
      <c r="C44183" s="28">
        <v>46023</v>
      </c>
      <c r="E44183">
        <v>0</v>
      </c>
    </row>
    <row r="44184" spans="1:5">
      <c r="A44184" t="s">
        <v>1231</v>
      </c>
      <c r="B44184" t="s">
        <v>764</v>
      </c>
      <c r="C44184" s="28">
        <v>46753</v>
      </c>
      <c r="E44184">
        <v>0</v>
      </c>
    </row>
    <row r="44185" spans="1:5">
      <c r="A44185" t="s">
        <v>1231</v>
      </c>
      <c r="B44185" t="s">
        <v>764</v>
      </c>
      <c r="C44185" s="28">
        <v>47484</v>
      </c>
      <c r="E44185">
        <v>0</v>
      </c>
    </row>
    <row r="44186" spans="1:5">
      <c r="A44186" t="s">
        <v>1231</v>
      </c>
      <c r="B44186" t="s">
        <v>764</v>
      </c>
      <c r="C44186" s="28">
        <v>48214</v>
      </c>
      <c r="E44186">
        <v>0</v>
      </c>
    </row>
    <row r="44187" spans="1:5">
      <c r="A44187" t="s">
        <v>1231</v>
      </c>
      <c r="B44187" t="s">
        <v>764</v>
      </c>
      <c r="C44187" s="28">
        <v>48945</v>
      </c>
      <c r="E44187">
        <v>0</v>
      </c>
    </row>
    <row r="44188" spans="1:5">
      <c r="A44188" t="s">
        <v>1231</v>
      </c>
      <c r="B44188" t="s">
        <v>764</v>
      </c>
      <c r="C44188" s="28">
        <v>49310</v>
      </c>
      <c r="E44188">
        <v>0</v>
      </c>
    </row>
    <row r="44189" spans="1:5">
      <c r="A44189" t="s">
        <v>1231</v>
      </c>
      <c r="B44189" t="s">
        <v>764</v>
      </c>
      <c r="C44189" s="28">
        <v>50771</v>
      </c>
      <c r="E44189">
        <v>0</v>
      </c>
    </row>
    <row r="44190" spans="1:5">
      <c r="A44190" t="s">
        <v>1231</v>
      </c>
      <c r="B44190" t="s">
        <v>764</v>
      </c>
      <c r="C44190" s="28">
        <v>51136</v>
      </c>
      <c r="E44190">
        <v>0</v>
      </c>
    </row>
    <row r="44191" spans="1:5">
      <c r="A44191" t="s">
        <v>1231</v>
      </c>
      <c r="B44191" t="s">
        <v>764</v>
      </c>
      <c r="C44191" s="28">
        <v>52963</v>
      </c>
      <c r="E44191">
        <v>0</v>
      </c>
    </row>
    <row r="44192" spans="1:5">
      <c r="A44192" t="s">
        <v>1231</v>
      </c>
      <c r="B44192" t="s">
        <v>1683</v>
      </c>
      <c r="C44192" s="28">
        <v>46023</v>
      </c>
      <c r="E44192">
        <v>0</v>
      </c>
    </row>
    <row r="44193" spans="1:5">
      <c r="A44193" t="s">
        <v>1231</v>
      </c>
      <c r="B44193" t="s">
        <v>1683</v>
      </c>
      <c r="C44193" s="28">
        <v>46753</v>
      </c>
      <c r="E44193">
        <v>0</v>
      </c>
    </row>
    <row r="44194" spans="1:5">
      <c r="A44194" t="s">
        <v>1231</v>
      </c>
      <c r="B44194" t="s">
        <v>1683</v>
      </c>
      <c r="C44194" s="28">
        <v>47484</v>
      </c>
      <c r="E44194">
        <v>0</v>
      </c>
    </row>
    <row r="44195" spans="1:5">
      <c r="A44195" t="s">
        <v>1231</v>
      </c>
      <c r="B44195" t="s">
        <v>1683</v>
      </c>
      <c r="C44195" s="28">
        <v>48214</v>
      </c>
      <c r="E44195">
        <v>0</v>
      </c>
    </row>
    <row r="44196" spans="1:5">
      <c r="A44196" t="s">
        <v>1231</v>
      </c>
      <c r="B44196" t="s">
        <v>1683</v>
      </c>
      <c r="C44196" s="28">
        <v>48945</v>
      </c>
      <c r="E44196">
        <v>0</v>
      </c>
    </row>
    <row r="44197" spans="1:5">
      <c r="A44197" t="s">
        <v>1231</v>
      </c>
      <c r="B44197" t="s">
        <v>1683</v>
      </c>
      <c r="C44197" s="28">
        <v>49310</v>
      </c>
      <c r="E44197">
        <v>0</v>
      </c>
    </row>
    <row r="44198" spans="1:5">
      <c r="A44198" t="s">
        <v>1231</v>
      </c>
      <c r="B44198" t="s">
        <v>1683</v>
      </c>
      <c r="C44198" s="28">
        <v>50771</v>
      </c>
      <c r="E44198">
        <v>0</v>
      </c>
    </row>
    <row r="44199" spans="1:5">
      <c r="A44199" t="s">
        <v>1231</v>
      </c>
      <c r="B44199" t="s">
        <v>1683</v>
      </c>
      <c r="C44199" s="28">
        <v>51136</v>
      </c>
      <c r="E44199">
        <v>0</v>
      </c>
    </row>
    <row r="44200" spans="1:5">
      <c r="A44200" t="s">
        <v>1231</v>
      </c>
      <c r="B44200" t="s">
        <v>1683</v>
      </c>
      <c r="C44200" s="28">
        <v>52963</v>
      </c>
      <c r="E44200">
        <v>0</v>
      </c>
    </row>
    <row r="44201" spans="1:5">
      <c r="A44201" t="s">
        <v>1231</v>
      </c>
      <c r="B44201" t="s">
        <v>765</v>
      </c>
      <c r="C44201" s="28">
        <v>46023</v>
      </c>
      <c r="E44201">
        <v>0</v>
      </c>
    </row>
    <row r="44202" spans="1:5">
      <c r="A44202" t="s">
        <v>1231</v>
      </c>
      <c r="B44202" t="s">
        <v>765</v>
      </c>
      <c r="C44202" s="28">
        <v>46753</v>
      </c>
      <c r="E44202">
        <v>0</v>
      </c>
    </row>
    <row r="44203" spans="1:5">
      <c r="A44203" t="s">
        <v>1231</v>
      </c>
      <c r="B44203" t="s">
        <v>765</v>
      </c>
      <c r="C44203" s="28">
        <v>47484</v>
      </c>
      <c r="E44203">
        <v>0</v>
      </c>
    </row>
    <row r="44204" spans="1:5">
      <c r="A44204" t="s">
        <v>1231</v>
      </c>
      <c r="B44204" t="s">
        <v>765</v>
      </c>
      <c r="C44204" s="28">
        <v>48214</v>
      </c>
      <c r="E44204">
        <v>0</v>
      </c>
    </row>
    <row r="44205" spans="1:5">
      <c r="A44205" t="s">
        <v>1231</v>
      </c>
      <c r="B44205" t="s">
        <v>765</v>
      </c>
      <c r="C44205" s="28">
        <v>48945</v>
      </c>
      <c r="E44205">
        <v>0</v>
      </c>
    </row>
    <row r="44206" spans="1:5">
      <c r="A44206" t="s">
        <v>1231</v>
      </c>
      <c r="B44206" t="s">
        <v>765</v>
      </c>
      <c r="C44206" s="28">
        <v>49310</v>
      </c>
      <c r="E44206">
        <v>0</v>
      </c>
    </row>
    <row r="44207" spans="1:5">
      <c r="A44207" t="s">
        <v>1231</v>
      </c>
      <c r="B44207" t="s">
        <v>765</v>
      </c>
      <c r="C44207" s="28">
        <v>50771</v>
      </c>
      <c r="E44207">
        <v>0</v>
      </c>
    </row>
    <row r="44208" spans="1:5">
      <c r="A44208" t="s">
        <v>1231</v>
      </c>
      <c r="B44208" t="s">
        <v>765</v>
      </c>
      <c r="C44208" s="28">
        <v>51136</v>
      </c>
      <c r="E44208">
        <v>0</v>
      </c>
    </row>
    <row r="44209" spans="1:5">
      <c r="A44209" t="s">
        <v>1231</v>
      </c>
      <c r="B44209" t="s">
        <v>765</v>
      </c>
      <c r="C44209" s="28">
        <v>52963</v>
      </c>
      <c r="E44209">
        <v>0</v>
      </c>
    </row>
    <row r="44210" spans="1:5">
      <c r="A44210" t="s">
        <v>1231</v>
      </c>
      <c r="B44210" t="s">
        <v>1685</v>
      </c>
      <c r="C44210" s="28">
        <v>46023</v>
      </c>
      <c r="E44210">
        <v>0</v>
      </c>
    </row>
    <row r="44211" spans="1:5">
      <c r="A44211" t="s">
        <v>1231</v>
      </c>
      <c r="B44211" t="s">
        <v>1685</v>
      </c>
      <c r="C44211" s="28">
        <v>46753</v>
      </c>
      <c r="E44211">
        <v>0</v>
      </c>
    </row>
    <row r="44212" spans="1:5">
      <c r="A44212" t="s">
        <v>1231</v>
      </c>
      <c r="B44212" t="s">
        <v>1685</v>
      </c>
      <c r="C44212" s="28">
        <v>47484</v>
      </c>
      <c r="E44212">
        <v>0</v>
      </c>
    </row>
    <row r="44213" spans="1:5">
      <c r="A44213" t="s">
        <v>1231</v>
      </c>
      <c r="B44213" t="s">
        <v>1685</v>
      </c>
      <c r="C44213" s="28">
        <v>48214</v>
      </c>
      <c r="E44213">
        <v>0</v>
      </c>
    </row>
    <row r="44214" spans="1:5">
      <c r="A44214" t="s">
        <v>1231</v>
      </c>
      <c r="B44214" t="s">
        <v>1685</v>
      </c>
      <c r="C44214" s="28">
        <v>48945</v>
      </c>
      <c r="E44214">
        <v>0</v>
      </c>
    </row>
    <row r="44215" spans="1:5">
      <c r="A44215" t="s">
        <v>1231</v>
      </c>
      <c r="B44215" t="s">
        <v>1685</v>
      </c>
      <c r="C44215" s="28">
        <v>49310</v>
      </c>
      <c r="E44215">
        <v>0</v>
      </c>
    </row>
    <row r="44216" spans="1:5">
      <c r="A44216" t="s">
        <v>1231</v>
      </c>
      <c r="B44216" t="s">
        <v>1685</v>
      </c>
      <c r="C44216" s="28">
        <v>50771</v>
      </c>
      <c r="E44216">
        <v>0</v>
      </c>
    </row>
    <row r="44217" spans="1:5">
      <c r="A44217" t="s">
        <v>1231</v>
      </c>
      <c r="B44217" t="s">
        <v>1685</v>
      </c>
      <c r="C44217" s="28">
        <v>51136</v>
      </c>
      <c r="E44217">
        <v>0</v>
      </c>
    </row>
    <row r="44218" spans="1:5">
      <c r="A44218" t="s">
        <v>1231</v>
      </c>
      <c r="B44218" t="s">
        <v>1685</v>
      </c>
      <c r="C44218" s="28">
        <v>52963</v>
      </c>
      <c r="E44218">
        <v>0</v>
      </c>
    </row>
    <row r="44219" spans="1:5">
      <c r="A44219" t="s">
        <v>1231</v>
      </c>
      <c r="B44219" t="s">
        <v>766</v>
      </c>
      <c r="C44219" s="28">
        <v>46023</v>
      </c>
      <c r="E44219">
        <v>0</v>
      </c>
    </row>
    <row r="44220" spans="1:5">
      <c r="A44220" t="s">
        <v>1231</v>
      </c>
      <c r="B44220" t="s">
        <v>766</v>
      </c>
      <c r="C44220" s="28">
        <v>46753</v>
      </c>
      <c r="E44220">
        <v>0</v>
      </c>
    </row>
    <row r="44221" spans="1:5">
      <c r="A44221" t="s">
        <v>1231</v>
      </c>
      <c r="B44221" t="s">
        <v>766</v>
      </c>
      <c r="C44221" s="28">
        <v>47484</v>
      </c>
      <c r="E44221">
        <v>0</v>
      </c>
    </row>
    <row r="44222" spans="1:5">
      <c r="A44222" t="s">
        <v>1231</v>
      </c>
      <c r="B44222" t="s">
        <v>766</v>
      </c>
      <c r="C44222" s="28">
        <v>48214</v>
      </c>
      <c r="E44222">
        <v>0</v>
      </c>
    </row>
    <row r="44223" spans="1:5">
      <c r="A44223" t="s">
        <v>1231</v>
      </c>
      <c r="B44223" t="s">
        <v>766</v>
      </c>
      <c r="C44223" s="28">
        <v>48945</v>
      </c>
      <c r="E44223">
        <v>0</v>
      </c>
    </row>
    <row r="44224" spans="1:5">
      <c r="A44224" t="s">
        <v>1231</v>
      </c>
      <c r="B44224" t="s">
        <v>766</v>
      </c>
      <c r="C44224" s="28">
        <v>49310</v>
      </c>
      <c r="E44224">
        <v>0</v>
      </c>
    </row>
    <row r="44225" spans="1:5">
      <c r="A44225" t="s">
        <v>1231</v>
      </c>
      <c r="B44225" t="s">
        <v>766</v>
      </c>
      <c r="C44225" s="28">
        <v>50771</v>
      </c>
      <c r="E44225">
        <v>0</v>
      </c>
    </row>
    <row r="44226" spans="1:5">
      <c r="A44226" t="s">
        <v>1231</v>
      </c>
      <c r="B44226" t="s">
        <v>766</v>
      </c>
      <c r="C44226" s="28">
        <v>51136</v>
      </c>
      <c r="E44226">
        <v>0</v>
      </c>
    </row>
    <row r="44227" spans="1:5">
      <c r="A44227" t="s">
        <v>1231</v>
      </c>
      <c r="B44227" t="s">
        <v>766</v>
      </c>
      <c r="C44227" s="28">
        <v>52963</v>
      </c>
      <c r="E44227">
        <v>0</v>
      </c>
    </row>
    <row r="44228" spans="1:5">
      <c r="A44228" t="s">
        <v>1231</v>
      </c>
      <c r="B44228" t="s">
        <v>1687</v>
      </c>
      <c r="C44228" s="28">
        <v>46023</v>
      </c>
      <c r="E44228">
        <v>0</v>
      </c>
    </row>
    <row r="44229" spans="1:5">
      <c r="A44229" t="s">
        <v>1231</v>
      </c>
      <c r="B44229" t="s">
        <v>1687</v>
      </c>
      <c r="C44229" s="28">
        <v>46753</v>
      </c>
      <c r="E44229">
        <v>0</v>
      </c>
    </row>
    <row r="44230" spans="1:5">
      <c r="A44230" t="s">
        <v>1231</v>
      </c>
      <c r="B44230" t="s">
        <v>1687</v>
      </c>
      <c r="C44230" s="28">
        <v>47484</v>
      </c>
      <c r="E44230">
        <v>0</v>
      </c>
    </row>
    <row r="44231" spans="1:5">
      <c r="A44231" t="s">
        <v>1231</v>
      </c>
      <c r="B44231" t="s">
        <v>1687</v>
      </c>
      <c r="C44231" s="28">
        <v>48214</v>
      </c>
      <c r="E44231">
        <v>0</v>
      </c>
    </row>
    <row r="44232" spans="1:5">
      <c r="A44232" t="s">
        <v>1231</v>
      </c>
      <c r="B44232" t="s">
        <v>1687</v>
      </c>
      <c r="C44232" s="28">
        <v>48945</v>
      </c>
      <c r="E44232">
        <v>0</v>
      </c>
    </row>
    <row r="44233" spans="1:5">
      <c r="A44233" t="s">
        <v>1231</v>
      </c>
      <c r="B44233" t="s">
        <v>1687</v>
      </c>
      <c r="C44233" s="28">
        <v>49310</v>
      </c>
      <c r="E44233">
        <v>0</v>
      </c>
    </row>
    <row r="44234" spans="1:5">
      <c r="A44234" t="s">
        <v>1231</v>
      </c>
      <c r="B44234" t="s">
        <v>1687</v>
      </c>
      <c r="C44234" s="28">
        <v>50771</v>
      </c>
      <c r="E44234">
        <v>0</v>
      </c>
    </row>
    <row r="44235" spans="1:5">
      <c r="A44235" t="s">
        <v>1231</v>
      </c>
      <c r="B44235" t="s">
        <v>1687</v>
      </c>
      <c r="C44235" s="28">
        <v>51136</v>
      </c>
      <c r="E44235">
        <v>0</v>
      </c>
    </row>
    <row r="44236" spans="1:5">
      <c r="A44236" t="s">
        <v>1231</v>
      </c>
      <c r="B44236" t="s">
        <v>1687</v>
      </c>
      <c r="C44236" s="28">
        <v>52963</v>
      </c>
      <c r="E44236">
        <v>0</v>
      </c>
    </row>
    <row r="44237" spans="1:5">
      <c r="A44237" t="s">
        <v>1231</v>
      </c>
      <c r="B44237" t="s">
        <v>767</v>
      </c>
      <c r="C44237" s="28">
        <v>46023</v>
      </c>
      <c r="E44237">
        <v>0</v>
      </c>
    </row>
    <row r="44238" spans="1:5">
      <c r="A44238" t="s">
        <v>1231</v>
      </c>
      <c r="B44238" t="s">
        <v>767</v>
      </c>
      <c r="C44238" s="28">
        <v>46753</v>
      </c>
      <c r="E44238">
        <v>0</v>
      </c>
    </row>
    <row r="44239" spans="1:5">
      <c r="A44239" t="s">
        <v>1231</v>
      </c>
      <c r="B44239" t="s">
        <v>767</v>
      </c>
      <c r="C44239" s="28">
        <v>47484</v>
      </c>
      <c r="E44239">
        <v>0</v>
      </c>
    </row>
    <row r="44240" spans="1:5">
      <c r="A44240" t="s">
        <v>1231</v>
      </c>
      <c r="B44240" t="s">
        <v>767</v>
      </c>
      <c r="C44240" s="28">
        <v>48214</v>
      </c>
      <c r="E44240">
        <v>0</v>
      </c>
    </row>
    <row r="44241" spans="1:5">
      <c r="A44241" t="s">
        <v>1231</v>
      </c>
      <c r="B44241" t="s">
        <v>767</v>
      </c>
      <c r="C44241" s="28">
        <v>48945</v>
      </c>
      <c r="E44241">
        <v>0</v>
      </c>
    </row>
    <row r="44242" spans="1:5">
      <c r="A44242" t="s">
        <v>1231</v>
      </c>
      <c r="B44242" t="s">
        <v>767</v>
      </c>
      <c r="C44242" s="28">
        <v>49310</v>
      </c>
      <c r="E44242">
        <v>0</v>
      </c>
    </row>
    <row r="44243" spans="1:5">
      <c r="A44243" t="s">
        <v>1231</v>
      </c>
      <c r="B44243" t="s">
        <v>767</v>
      </c>
      <c r="C44243" s="28">
        <v>50771</v>
      </c>
      <c r="E44243">
        <v>0</v>
      </c>
    </row>
    <row r="44244" spans="1:5">
      <c r="A44244" t="s">
        <v>1231</v>
      </c>
      <c r="B44244" t="s">
        <v>767</v>
      </c>
      <c r="C44244" s="28">
        <v>51136</v>
      </c>
      <c r="E44244">
        <v>0</v>
      </c>
    </row>
    <row r="44245" spans="1:5">
      <c r="A44245" t="s">
        <v>1231</v>
      </c>
      <c r="B44245" t="s">
        <v>767</v>
      </c>
      <c r="C44245" s="28">
        <v>52963</v>
      </c>
      <c r="E44245">
        <v>0</v>
      </c>
    </row>
    <row r="44246" spans="1:5">
      <c r="A44246" t="s">
        <v>1231</v>
      </c>
      <c r="B44246" t="s">
        <v>768</v>
      </c>
      <c r="C44246" s="28">
        <v>46023</v>
      </c>
      <c r="E44246">
        <v>0</v>
      </c>
    </row>
    <row r="44247" spans="1:5">
      <c r="A44247" t="s">
        <v>1231</v>
      </c>
      <c r="B44247" t="s">
        <v>768</v>
      </c>
      <c r="C44247" s="28">
        <v>46753</v>
      </c>
      <c r="E44247">
        <v>0</v>
      </c>
    </row>
    <row r="44248" spans="1:5">
      <c r="A44248" t="s">
        <v>1231</v>
      </c>
      <c r="B44248" t="s">
        <v>768</v>
      </c>
      <c r="C44248" s="28">
        <v>47484</v>
      </c>
      <c r="E44248">
        <v>0</v>
      </c>
    </row>
    <row r="44249" spans="1:5">
      <c r="A44249" t="s">
        <v>1231</v>
      </c>
      <c r="B44249" t="s">
        <v>768</v>
      </c>
      <c r="C44249" s="28">
        <v>48214</v>
      </c>
      <c r="E44249">
        <v>0</v>
      </c>
    </row>
    <row r="44250" spans="1:5">
      <c r="A44250" t="s">
        <v>1231</v>
      </c>
      <c r="B44250" t="s">
        <v>768</v>
      </c>
      <c r="C44250" s="28">
        <v>48945</v>
      </c>
      <c r="E44250">
        <v>0</v>
      </c>
    </row>
    <row r="44251" spans="1:5">
      <c r="A44251" t="s">
        <v>1231</v>
      </c>
      <c r="B44251" t="s">
        <v>768</v>
      </c>
      <c r="C44251" s="28">
        <v>49310</v>
      </c>
      <c r="E44251">
        <v>0</v>
      </c>
    </row>
    <row r="44252" spans="1:5">
      <c r="A44252" t="s">
        <v>1231</v>
      </c>
      <c r="B44252" t="s">
        <v>768</v>
      </c>
      <c r="C44252" s="28">
        <v>50771</v>
      </c>
      <c r="E44252">
        <v>0</v>
      </c>
    </row>
    <row r="44253" spans="1:5">
      <c r="A44253" t="s">
        <v>1231</v>
      </c>
      <c r="B44253" t="s">
        <v>768</v>
      </c>
      <c r="C44253" s="28">
        <v>51136</v>
      </c>
      <c r="E44253">
        <v>0</v>
      </c>
    </row>
    <row r="44254" spans="1:5">
      <c r="A44254" t="s">
        <v>1231</v>
      </c>
      <c r="B44254" t="s">
        <v>768</v>
      </c>
      <c r="C44254" s="28">
        <v>52963</v>
      </c>
      <c r="E44254">
        <v>0</v>
      </c>
    </row>
    <row r="44255" spans="1:5">
      <c r="A44255" t="s">
        <v>1231</v>
      </c>
      <c r="B44255" t="s">
        <v>1689</v>
      </c>
      <c r="C44255" s="28">
        <v>46023</v>
      </c>
      <c r="E44255">
        <v>0</v>
      </c>
    </row>
    <row r="44256" spans="1:5">
      <c r="A44256" t="s">
        <v>1231</v>
      </c>
      <c r="B44256" t="s">
        <v>1689</v>
      </c>
      <c r="C44256" s="28">
        <v>46753</v>
      </c>
      <c r="E44256">
        <v>0</v>
      </c>
    </row>
    <row r="44257" spans="1:5">
      <c r="A44257" t="s">
        <v>1231</v>
      </c>
      <c r="B44257" t="s">
        <v>1689</v>
      </c>
      <c r="C44257" s="28">
        <v>47484</v>
      </c>
      <c r="E44257">
        <v>0</v>
      </c>
    </row>
    <row r="44258" spans="1:5">
      <c r="A44258" t="s">
        <v>1231</v>
      </c>
      <c r="B44258" t="s">
        <v>1689</v>
      </c>
      <c r="C44258" s="28">
        <v>48214</v>
      </c>
      <c r="E44258">
        <v>0</v>
      </c>
    </row>
    <row r="44259" spans="1:5">
      <c r="A44259" t="s">
        <v>1231</v>
      </c>
      <c r="B44259" t="s">
        <v>1689</v>
      </c>
      <c r="C44259" s="28">
        <v>48945</v>
      </c>
      <c r="E44259">
        <v>0</v>
      </c>
    </row>
    <row r="44260" spans="1:5">
      <c r="A44260" t="s">
        <v>1231</v>
      </c>
      <c r="B44260" t="s">
        <v>1689</v>
      </c>
      <c r="C44260" s="28">
        <v>49310</v>
      </c>
      <c r="E44260">
        <v>0</v>
      </c>
    </row>
    <row r="44261" spans="1:5">
      <c r="A44261" t="s">
        <v>1231</v>
      </c>
      <c r="B44261" t="s">
        <v>1689</v>
      </c>
      <c r="C44261" s="28">
        <v>50771</v>
      </c>
      <c r="E44261">
        <v>0</v>
      </c>
    </row>
    <row r="44262" spans="1:5">
      <c r="A44262" t="s">
        <v>1231</v>
      </c>
      <c r="B44262" t="s">
        <v>1689</v>
      </c>
      <c r="C44262" s="28">
        <v>51136</v>
      </c>
      <c r="E44262">
        <v>0</v>
      </c>
    </row>
    <row r="44263" spans="1:5">
      <c r="A44263" t="s">
        <v>1231</v>
      </c>
      <c r="B44263" t="s">
        <v>1689</v>
      </c>
      <c r="C44263" s="28">
        <v>52963</v>
      </c>
      <c r="E44263">
        <v>0</v>
      </c>
    </row>
    <row r="44264" spans="1:5">
      <c r="A44264" t="s">
        <v>1231</v>
      </c>
      <c r="B44264" t="s">
        <v>769</v>
      </c>
      <c r="C44264" s="28">
        <v>46023</v>
      </c>
      <c r="E44264">
        <v>0</v>
      </c>
    </row>
    <row r="44265" spans="1:5">
      <c r="A44265" t="s">
        <v>1231</v>
      </c>
      <c r="B44265" t="s">
        <v>769</v>
      </c>
      <c r="C44265" s="28">
        <v>46753</v>
      </c>
      <c r="E44265">
        <v>0</v>
      </c>
    </row>
    <row r="44266" spans="1:5">
      <c r="A44266" t="s">
        <v>1231</v>
      </c>
      <c r="B44266" t="s">
        <v>769</v>
      </c>
      <c r="C44266" s="28">
        <v>47484</v>
      </c>
      <c r="E44266">
        <v>0</v>
      </c>
    </row>
    <row r="44267" spans="1:5">
      <c r="A44267" t="s">
        <v>1231</v>
      </c>
      <c r="B44267" t="s">
        <v>769</v>
      </c>
      <c r="C44267" s="28">
        <v>48214</v>
      </c>
      <c r="E44267">
        <v>0</v>
      </c>
    </row>
    <row r="44268" spans="1:5">
      <c r="A44268" t="s">
        <v>1231</v>
      </c>
      <c r="B44268" t="s">
        <v>769</v>
      </c>
      <c r="C44268" s="28">
        <v>48945</v>
      </c>
      <c r="E44268">
        <v>0</v>
      </c>
    </row>
    <row r="44269" spans="1:5">
      <c r="A44269" t="s">
        <v>1231</v>
      </c>
      <c r="B44269" t="s">
        <v>769</v>
      </c>
      <c r="C44269" s="28">
        <v>49310</v>
      </c>
      <c r="E44269">
        <v>0</v>
      </c>
    </row>
    <row r="44270" spans="1:5">
      <c r="A44270" t="s">
        <v>1231</v>
      </c>
      <c r="B44270" t="s">
        <v>769</v>
      </c>
      <c r="C44270" s="28">
        <v>50771</v>
      </c>
      <c r="E44270">
        <v>0</v>
      </c>
    </row>
    <row r="44271" spans="1:5">
      <c r="A44271" t="s">
        <v>1231</v>
      </c>
      <c r="B44271" t="s">
        <v>769</v>
      </c>
      <c r="C44271" s="28">
        <v>51136</v>
      </c>
      <c r="E44271">
        <v>0</v>
      </c>
    </row>
    <row r="44272" spans="1:5">
      <c r="A44272" t="s">
        <v>1231</v>
      </c>
      <c r="B44272" t="s">
        <v>769</v>
      </c>
      <c r="C44272" s="28">
        <v>52963</v>
      </c>
      <c r="E44272">
        <v>0</v>
      </c>
    </row>
    <row r="44273" spans="1:5">
      <c r="A44273" t="s">
        <v>1231</v>
      </c>
      <c r="B44273" t="s">
        <v>1691</v>
      </c>
      <c r="C44273" s="28">
        <v>46023</v>
      </c>
      <c r="E44273">
        <v>0</v>
      </c>
    </row>
    <row r="44274" spans="1:5">
      <c r="A44274" t="s">
        <v>1231</v>
      </c>
      <c r="B44274" t="s">
        <v>1691</v>
      </c>
      <c r="C44274" s="28">
        <v>46753</v>
      </c>
      <c r="E44274">
        <v>0</v>
      </c>
    </row>
    <row r="44275" spans="1:5">
      <c r="A44275" t="s">
        <v>1231</v>
      </c>
      <c r="B44275" t="s">
        <v>1691</v>
      </c>
      <c r="C44275" s="28">
        <v>47484</v>
      </c>
      <c r="E44275">
        <v>0</v>
      </c>
    </row>
    <row r="44276" spans="1:5">
      <c r="A44276" t="s">
        <v>1231</v>
      </c>
      <c r="B44276" t="s">
        <v>1691</v>
      </c>
      <c r="C44276" s="28">
        <v>48214</v>
      </c>
      <c r="E44276">
        <v>0</v>
      </c>
    </row>
    <row r="44277" spans="1:5">
      <c r="A44277" t="s">
        <v>1231</v>
      </c>
      <c r="B44277" t="s">
        <v>1691</v>
      </c>
      <c r="C44277" s="28">
        <v>48945</v>
      </c>
      <c r="E44277">
        <v>0</v>
      </c>
    </row>
    <row r="44278" spans="1:5">
      <c r="A44278" t="s">
        <v>1231</v>
      </c>
      <c r="B44278" t="s">
        <v>1691</v>
      </c>
      <c r="C44278" s="28">
        <v>49310</v>
      </c>
      <c r="E44278">
        <v>0</v>
      </c>
    </row>
    <row r="44279" spans="1:5">
      <c r="A44279" t="s">
        <v>1231</v>
      </c>
      <c r="B44279" t="s">
        <v>1691</v>
      </c>
      <c r="C44279" s="28">
        <v>50771</v>
      </c>
      <c r="E44279">
        <v>0</v>
      </c>
    </row>
    <row r="44280" spans="1:5">
      <c r="A44280" t="s">
        <v>1231</v>
      </c>
      <c r="B44280" t="s">
        <v>1691</v>
      </c>
      <c r="C44280" s="28">
        <v>51136</v>
      </c>
      <c r="E44280">
        <v>0</v>
      </c>
    </row>
    <row r="44281" spans="1:5">
      <c r="A44281" t="s">
        <v>1231</v>
      </c>
      <c r="B44281" t="s">
        <v>1691</v>
      </c>
      <c r="C44281" s="28">
        <v>52963</v>
      </c>
      <c r="E44281">
        <v>0</v>
      </c>
    </row>
    <row r="44282" spans="1:5">
      <c r="A44282" t="s">
        <v>1231</v>
      </c>
      <c r="B44282" t="s">
        <v>770</v>
      </c>
      <c r="C44282" s="28">
        <v>46023</v>
      </c>
      <c r="E44282">
        <v>0</v>
      </c>
    </row>
    <row r="44283" spans="1:5">
      <c r="A44283" t="s">
        <v>1231</v>
      </c>
      <c r="B44283" t="s">
        <v>770</v>
      </c>
      <c r="C44283" s="28">
        <v>46753</v>
      </c>
      <c r="E44283">
        <v>0</v>
      </c>
    </row>
    <row r="44284" spans="1:5">
      <c r="A44284" t="s">
        <v>1231</v>
      </c>
      <c r="B44284" t="s">
        <v>770</v>
      </c>
      <c r="C44284" s="28">
        <v>47484</v>
      </c>
      <c r="E44284">
        <v>0</v>
      </c>
    </row>
    <row r="44285" spans="1:5">
      <c r="A44285" t="s">
        <v>1231</v>
      </c>
      <c r="B44285" t="s">
        <v>770</v>
      </c>
      <c r="C44285" s="28">
        <v>48214</v>
      </c>
      <c r="E44285">
        <v>0</v>
      </c>
    </row>
    <row r="44286" spans="1:5">
      <c r="A44286" t="s">
        <v>1231</v>
      </c>
      <c r="B44286" t="s">
        <v>770</v>
      </c>
      <c r="C44286" s="28">
        <v>48945</v>
      </c>
      <c r="E44286">
        <v>0</v>
      </c>
    </row>
    <row r="44287" spans="1:5">
      <c r="A44287" t="s">
        <v>1231</v>
      </c>
      <c r="B44287" t="s">
        <v>770</v>
      </c>
      <c r="C44287" s="28">
        <v>49310</v>
      </c>
      <c r="E44287">
        <v>0</v>
      </c>
    </row>
    <row r="44288" spans="1:5">
      <c r="A44288" t="s">
        <v>1231</v>
      </c>
      <c r="B44288" t="s">
        <v>770</v>
      </c>
      <c r="C44288" s="28">
        <v>50771</v>
      </c>
      <c r="E44288">
        <v>0</v>
      </c>
    </row>
    <row r="44289" spans="1:5">
      <c r="A44289" t="s">
        <v>1231</v>
      </c>
      <c r="B44289" t="s">
        <v>770</v>
      </c>
      <c r="C44289" s="28">
        <v>51136</v>
      </c>
      <c r="E44289">
        <v>0</v>
      </c>
    </row>
    <row r="44290" spans="1:5">
      <c r="A44290" t="s">
        <v>1231</v>
      </c>
      <c r="B44290" t="s">
        <v>770</v>
      </c>
      <c r="C44290" s="28">
        <v>52963</v>
      </c>
      <c r="E44290">
        <v>0</v>
      </c>
    </row>
    <row r="44291" spans="1:5">
      <c r="A44291" t="s">
        <v>1231</v>
      </c>
      <c r="B44291" t="s">
        <v>1693</v>
      </c>
      <c r="C44291" s="28">
        <v>46023</v>
      </c>
      <c r="E44291">
        <v>0</v>
      </c>
    </row>
    <row r="44292" spans="1:5">
      <c r="A44292" t="s">
        <v>1231</v>
      </c>
      <c r="B44292" t="s">
        <v>1693</v>
      </c>
      <c r="C44292" s="28">
        <v>46753</v>
      </c>
      <c r="E44292">
        <v>0</v>
      </c>
    </row>
    <row r="44293" spans="1:5">
      <c r="A44293" t="s">
        <v>1231</v>
      </c>
      <c r="B44293" t="s">
        <v>1693</v>
      </c>
      <c r="C44293" s="28">
        <v>47484</v>
      </c>
      <c r="E44293">
        <v>0</v>
      </c>
    </row>
    <row r="44294" spans="1:5">
      <c r="A44294" t="s">
        <v>1231</v>
      </c>
      <c r="B44294" t="s">
        <v>1693</v>
      </c>
      <c r="C44294" s="28">
        <v>48214</v>
      </c>
      <c r="E44294">
        <v>0</v>
      </c>
    </row>
    <row r="44295" spans="1:5">
      <c r="A44295" t="s">
        <v>1231</v>
      </c>
      <c r="B44295" t="s">
        <v>1693</v>
      </c>
      <c r="C44295" s="28">
        <v>48945</v>
      </c>
      <c r="E44295">
        <v>0</v>
      </c>
    </row>
    <row r="44296" spans="1:5">
      <c r="A44296" t="s">
        <v>1231</v>
      </c>
      <c r="B44296" t="s">
        <v>1693</v>
      </c>
      <c r="C44296" s="28">
        <v>49310</v>
      </c>
      <c r="E44296">
        <v>0</v>
      </c>
    </row>
    <row r="44297" spans="1:5">
      <c r="A44297" t="s">
        <v>1231</v>
      </c>
      <c r="B44297" t="s">
        <v>1693</v>
      </c>
      <c r="C44297" s="28">
        <v>50771</v>
      </c>
      <c r="E44297">
        <v>0</v>
      </c>
    </row>
    <row r="44298" spans="1:5">
      <c r="A44298" t="s">
        <v>1231</v>
      </c>
      <c r="B44298" t="s">
        <v>1693</v>
      </c>
      <c r="C44298" s="28">
        <v>51136</v>
      </c>
      <c r="E44298">
        <v>0</v>
      </c>
    </row>
    <row r="44299" spans="1:5">
      <c r="A44299" t="s">
        <v>1231</v>
      </c>
      <c r="B44299" t="s">
        <v>1693</v>
      </c>
      <c r="C44299" s="28">
        <v>52963</v>
      </c>
      <c r="E44299">
        <v>0</v>
      </c>
    </row>
    <row r="44300" spans="1:5">
      <c r="A44300" t="s">
        <v>1231</v>
      </c>
      <c r="B44300" t="s">
        <v>245</v>
      </c>
      <c r="C44300" s="28">
        <v>46023</v>
      </c>
      <c r="E44300">
        <v>0</v>
      </c>
    </row>
    <row r="44301" spans="1:5">
      <c r="A44301" t="s">
        <v>1231</v>
      </c>
      <c r="B44301" t="s">
        <v>245</v>
      </c>
      <c r="C44301" s="28">
        <v>46753</v>
      </c>
      <c r="E44301">
        <v>0</v>
      </c>
    </row>
    <row r="44302" spans="1:5">
      <c r="A44302" t="s">
        <v>1231</v>
      </c>
      <c r="B44302" t="s">
        <v>245</v>
      </c>
      <c r="C44302" s="28">
        <v>47484</v>
      </c>
      <c r="E44302">
        <v>0</v>
      </c>
    </row>
    <row r="44303" spans="1:5">
      <c r="A44303" t="s">
        <v>1231</v>
      </c>
      <c r="B44303" t="s">
        <v>245</v>
      </c>
      <c r="C44303" s="28">
        <v>48214</v>
      </c>
      <c r="E44303">
        <v>0</v>
      </c>
    </row>
    <row r="44304" spans="1:5">
      <c r="A44304" t="s">
        <v>1231</v>
      </c>
      <c r="B44304" t="s">
        <v>245</v>
      </c>
      <c r="C44304" s="28">
        <v>48945</v>
      </c>
      <c r="E44304">
        <v>0</v>
      </c>
    </row>
    <row r="44305" spans="1:5">
      <c r="A44305" t="s">
        <v>1231</v>
      </c>
      <c r="B44305" t="s">
        <v>245</v>
      </c>
      <c r="C44305" s="28">
        <v>49310</v>
      </c>
      <c r="E44305">
        <v>0</v>
      </c>
    </row>
    <row r="44306" spans="1:5">
      <c r="A44306" t="s">
        <v>1231</v>
      </c>
      <c r="B44306" t="s">
        <v>245</v>
      </c>
      <c r="C44306" s="28">
        <v>50771</v>
      </c>
      <c r="E44306">
        <v>0</v>
      </c>
    </row>
    <row r="44307" spans="1:5">
      <c r="A44307" t="s">
        <v>1231</v>
      </c>
      <c r="B44307" t="s">
        <v>245</v>
      </c>
      <c r="C44307" s="28">
        <v>51136</v>
      </c>
      <c r="E44307">
        <v>0</v>
      </c>
    </row>
    <row r="44308" spans="1:5">
      <c r="A44308" t="s">
        <v>1231</v>
      </c>
      <c r="B44308" t="s">
        <v>245</v>
      </c>
      <c r="C44308" s="28">
        <v>52963</v>
      </c>
      <c r="E44308">
        <v>0</v>
      </c>
    </row>
    <row r="44309" spans="1:5">
      <c r="A44309" t="s">
        <v>1231</v>
      </c>
      <c r="B44309" t="s">
        <v>771</v>
      </c>
      <c r="C44309" s="28">
        <v>46023</v>
      </c>
      <c r="E44309">
        <v>0</v>
      </c>
    </row>
    <row r="44310" spans="1:5">
      <c r="A44310" t="s">
        <v>1231</v>
      </c>
      <c r="B44310" t="s">
        <v>771</v>
      </c>
      <c r="C44310" s="28">
        <v>46753</v>
      </c>
      <c r="E44310">
        <v>0</v>
      </c>
    </row>
    <row r="44311" spans="1:5">
      <c r="A44311" t="s">
        <v>1231</v>
      </c>
      <c r="B44311" t="s">
        <v>771</v>
      </c>
      <c r="C44311" s="28">
        <v>47484</v>
      </c>
      <c r="E44311">
        <v>0</v>
      </c>
    </row>
    <row r="44312" spans="1:5">
      <c r="A44312" t="s">
        <v>1231</v>
      </c>
      <c r="B44312" t="s">
        <v>771</v>
      </c>
      <c r="C44312" s="28">
        <v>48214</v>
      </c>
      <c r="E44312">
        <v>0</v>
      </c>
    </row>
    <row r="44313" spans="1:5">
      <c r="A44313" t="s">
        <v>1231</v>
      </c>
      <c r="B44313" t="s">
        <v>771</v>
      </c>
      <c r="C44313" s="28">
        <v>48945</v>
      </c>
      <c r="E44313">
        <v>0</v>
      </c>
    </row>
    <row r="44314" spans="1:5">
      <c r="A44314" t="s">
        <v>1231</v>
      </c>
      <c r="B44314" t="s">
        <v>771</v>
      </c>
      <c r="C44314" s="28">
        <v>49310</v>
      </c>
      <c r="E44314">
        <v>0</v>
      </c>
    </row>
    <row r="44315" spans="1:5">
      <c r="A44315" t="s">
        <v>1231</v>
      </c>
      <c r="B44315" t="s">
        <v>771</v>
      </c>
      <c r="C44315" s="28">
        <v>50771</v>
      </c>
      <c r="E44315">
        <v>0</v>
      </c>
    </row>
    <row r="44316" spans="1:5">
      <c r="A44316" t="s">
        <v>1231</v>
      </c>
      <c r="B44316" t="s">
        <v>771</v>
      </c>
      <c r="C44316" s="28">
        <v>51136</v>
      </c>
      <c r="E44316">
        <v>0</v>
      </c>
    </row>
    <row r="44317" spans="1:5">
      <c r="A44317" t="s">
        <v>1231</v>
      </c>
      <c r="B44317" t="s">
        <v>771</v>
      </c>
      <c r="C44317" s="28">
        <v>52963</v>
      </c>
      <c r="E44317">
        <v>0</v>
      </c>
    </row>
    <row r="44318" spans="1:5">
      <c r="A44318" t="s">
        <v>1231</v>
      </c>
      <c r="B44318" t="s">
        <v>1523</v>
      </c>
      <c r="C44318" s="28">
        <v>46023</v>
      </c>
      <c r="E44318">
        <v>0</v>
      </c>
    </row>
    <row r="44319" spans="1:5">
      <c r="A44319" t="s">
        <v>1231</v>
      </c>
      <c r="B44319" t="s">
        <v>1523</v>
      </c>
      <c r="C44319" s="28">
        <v>46753</v>
      </c>
      <c r="E44319">
        <v>0</v>
      </c>
    </row>
    <row r="44320" spans="1:5">
      <c r="A44320" t="s">
        <v>1231</v>
      </c>
      <c r="B44320" t="s">
        <v>1523</v>
      </c>
      <c r="C44320" s="28">
        <v>47484</v>
      </c>
      <c r="E44320">
        <v>0</v>
      </c>
    </row>
    <row r="44321" spans="1:5">
      <c r="A44321" t="s">
        <v>1231</v>
      </c>
      <c r="B44321" t="s">
        <v>1523</v>
      </c>
      <c r="C44321" s="28">
        <v>48214</v>
      </c>
      <c r="E44321">
        <v>0</v>
      </c>
    </row>
    <row r="44322" spans="1:5">
      <c r="A44322" t="s">
        <v>1231</v>
      </c>
      <c r="B44322" t="s">
        <v>1523</v>
      </c>
      <c r="C44322" s="28">
        <v>48945</v>
      </c>
      <c r="E44322">
        <v>0</v>
      </c>
    </row>
    <row r="44323" spans="1:5">
      <c r="A44323" t="s">
        <v>1231</v>
      </c>
      <c r="B44323" t="s">
        <v>1523</v>
      </c>
      <c r="C44323" s="28">
        <v>49310</v>
      </c>
      <c r="E44323">
        <v>0</v>
      </c>
    </row>
    <row r="44324" spans="1:5">
      <c r="A44324" t="s">
        <v>1231</v>
      </c>
      <c r="B44324" t="s">
        <v>1523</v>
      </c>
      <c r="C44324" s="28">
        <v>50771</v>
      </c>
      <c r="E44324">
        <v>0</v>
      </c>
    </row>
    <row r="44325" spans="1:5">
      <c r="A44325" t="s">
        <v>1231</v>
      </c>
      <c r="B44325" t="s">
        <v>1523</v>
      </c>
      <c r="C44325" s="28">
        <v>51136</v>
      </c>
      <c r="E44325">
        <v>0</v>
      </c>
    </row>
    <row r="44326" spans="1:5">
      <c r="A44326" t="s">
        <v>1231</v>
      </c>
      <c r="B44326" t="s">
        <v>1523</v>
      </c>
      <c r="C44326" s="28">
        <v>52963</v>
      </c>
      <c r="E44326">
        <v>0</v>
      </c>
    </row>
    <row r="44327" spans="1:5">
      <c r="A44327" t="s">
        <v>1231</v>
      </c>
      <c r="B44327" t="s">
        <v>772</v>
      </c>
      <c r="C44327" s="28">
        <v>46023</v>
      </c>
      <c r="E44327">
        <v>0</v>
      </c>
    </row>
    <row r="44328" spans="1:5">
      <c r="A44328" t="s">
        <v>1231</v>
      </c>
      <c r="B44328" t="s">
        <v>772</v>
      </c>
      <c r="C44328" s="28">
        <v>46753</v>
      </c>
      <c r="E44328">
        <v>0</v>
      </c>
    </row>
    <row r="44329" spans="1:5">
      <c r="A44329" t="s">
        <v>1231</v>
      </c>
      <c r="B44329" t="s">
        <v>772</v>
      </c>
      <c r="C44329" s="28">
        <v>47484</v>
      </c>
      <c r="E44329">
        <v>0</v>
      </c>
    </row>
    <row r="44330" spans="1:5">
      <c r="A44330" t="s">
        <v>1231</v>
      </c>
      <c r="B44330" t="s">
        <v>772</v>
      </c>
      <c r="C44330" s="28">
        <v>48214</v>
      </c>
      <c r="E44330">
        <v>0</v>
      </c>
    </row>
    <row r="44331" spans="1:5">
      <c r="A44331" t="s">
        <v>1231</v>
      </c>
      <c r="B44331" t="s">
        <v>772</v>
      </c>
      <c r="C44331" s="28">
        <v>48945</v>
      </c>
      <c r="E44331">
        <v>0</v>
      </c>
    </row>
    <row r="44332" spans="1:5">
      <c r="A44332" t="s">
        <v>1231</v>
      </c>
      <c r="B44332" t="s">
        <v>772</v>
      </c>
      <c r="C44332" s="28">
        <v>49310</v>
      </c>
      <c r="E44332">
        <v>0</v>
      </c>
    </row>
    <row r="44333" spans="1:5">
      <c r="A44333" t="s">
        <v>1231</v>
      </c>
      <c r="B44333" t="s">
        <v>772</v>
      </c>
      <c r="C44333" s="28">
        <v>50771</v>
      </c>
      <c r="E44333">
        <v>0</v>
      </c>
    </row>
    <row r="44334" spans="1:5">
      <c r="A44334" t="s">
        <v>1231</v>
      </c>
      <c r="B44334" t="s">
        <v>772</v>
      </c>
      <c r="C44334" s="28">
        <v>51136</v>
      </c>
      <c r="E44334">
        <v>0</v>
      </c>
    </row>
    <row r="44335" spans="1:5">
      <c r="A44335" t="s">
        <v>1231</v>
      </c>
      <c r="B44335" t="s">
        <v>772</v>
      </c>
      <c r="C44335" s="28">
        <v>52963</v>
      </c>
      <c r="E44335">
        <v>0</v>
      </c>
    </row>
    <row r="44336" spans="1:5">
      <c r="A44336" t="s">
        <v>1231</v>
      </c>
      <c r="B44336" t="s">
        <v>1525</v>
      </c>
      <c r="C44336" s="28">
        <v>46023</v>
      </c>
      <c r="E44336">
        <v>0</v>
      </c>
    </row>
    <row r="44337" spans="1:5">
      <c r="A44337" t="s">
        <v>1231</v>
      </c>
      <c r="B44337" t="s">
        <v>1525</v>
      </c>
      <c r="C44337" s="28">
        <v>46753</v>
      </c>
      <c r="E44337">
        <v>0</v>
      </c>
    </row>
    <row r="44338" spans="1:5">
      <c r="A44338" t="s">
        <v>1231</v>
      </c>
      <c r="B44338" t="s">
        <v>1525</v>
      </c>
      <c r="C44338" s="28">
        <v>47484</v>
      </c>
      <c r="E44338">
        <v>0</v>
      </c>
    </row>
    <row r="44339" spans="1:5">
      <c r="A44339" t="s">
        <v>1231</v>
      </c>
      <c r="B44339" t="s">
        <v>1525</v>
      </c>
      <c r="C44339" s="28">
        <v>48214</v>
      </c>
      <c r="E44339">
        <v>0</v>
      </c>
    </row>
    <row r="44340" spans="1:5">
      <c r="A44340" t="s">
        <v>1231</v>
      </c>
      <c r="B44340" t="s">
        <v>1525</v>
      </c>
      <c r="C44340" s="28">
        <v>48945</v>
      </c>
      <c r="E44340">
        <v>0</v>
      </c>
    </row>
    <row r="44341" spans="1:5">
      <c r="A44341" t="s">
        <v>1231</v>
      </c>
      <c r="B44341" t="s">
        <v>1525</v>
      </c>
      <c r="C44341" s="28">
        <v>49310</v>
      </c>
      <c r="E44341">
        <v>0</v>
      </c>
    </row>
    <row r="44342" spans="1:5">
      <c r="A44342" t="s">
        <v>1231</v>
      </c>
      <c r="B44342" t="s">
        <v>1525</v>
      </c>
      <c r="C44342" s="28">
        <v>50771</v>
      </c>
      <c r="E44342">
        <v>0</v>
      </c>
    </row>
    <row r="44343" spans="1:5">
      <c r="A44343" t="s">
        <v>1231</v>
      </c>
      <c r="B44343" t="s">
        <v>1525</v>
      </c>
      <c r="C44343" s="28">
        <v>51136</v>
      </c>
      <c r="E44343">
        <v>0</v>
      </c>
    </row>
    <row r="44344" spans="1:5">
      <c r="A44344" t="s">
        <v>1231</v>
      </c>
      <c r="B44344" t="s">
        <v>1525</v>
      </c>
      <c r="C44344" s="28">
        <v>52963</v>
      </c>
      <c r="E44344">
        <v>0</v>
      </c>
    </row>
    <row r="44345" spans="1:5">
      <c r="A44345" t="s">
        <v>1231</v>
      </c>
      <c r="B44345" t="s">
        <v>773</v>
      </c>
      <c r="C44345" s="28">
        <v>46023</v>
      </c>
      <c r="E44345">
        <v>0</v>
      </c>
    </row>
    <row r="44346" spans="1:5">
      <c r="A44346" t="s">
        <v>1231</v>
      </c>
      <c r="B44346" t="s">
        <v>773</v>
      </c>
      <c r="C44346" s="28">
        <v>46753</v>
      </c>
      <c r="E44346">
        <v>0</v>
      </c>
    </row>
    <row r="44347" spans="1:5">
      <c r="A44347" t="s">
        <v>1231</v>
      </c>
      <c r="B44347" t="s">
        <v>773</v>
      </c>
      <c r="C44347" s="28">
        <v>47484</v>
      </c>
      <c r="E44347">
        <v>0</v>
      </c>
    </row>
    <row r="44348" spans="1:5">
      <c r="A44348" t="s">
        <v>1231</v>
      </c>
      <c r="B44348" t="s">
        <v>773</v>
      </c>
      <c r="C44348" s="28">
        <v>48214</v>
      </c>
      <c r="E44348">
        <v>0</v>
      </c>
    </row>
    <row r="44349" spans="1:5">
      <c r="A44349" t="s">
        <v>1231</v>
      </c>
      <c r="B44349" t="s">
        <v>773</v>
      </c>
      <c r="C44349" s="28">
        <v>48945</v>
      </c>
      <c r="E44349">
        <v>0</v>
      </c>
    </row>
    <row r="44350" spans="1:5">
      <c r="A44350" t="s">
        <v>1231</v>
      </c>
      <c r="B44350" t="s">
        <v>773</v>
      </c>
      <c r="C44350" s="28">
        <v>49310</v>
      </c>
      <c r="E44350">
        <v>0</v>
      </c>
    </row>
    <row r="44351" spans="1:5">
      <c r="A44351" t="s">
        <v>1231</v>
      </c>
      <c r="B44351" t="s">
        <v>773</v>
      </c>
      <c r="C44351" s="28">
        <v>50771</v>
      </c>
      <c r="E44351">
        <v>0</v>
      </c>
    </row>
    <row r="44352" spans="1:5">
      <c r="A44352" t="s">
        <v>1231</v>
      </c>
      <c r="B44352" t="s">
        <v>773</v>
      </c>
      <c r="C44352" s="28">
        <v>51136</v>
      </c>
      <c r="E44352">
        <v>0</v>
      </c>
    </row>
    <row r="44353" spans="1:5">
      <c r="A44353" t="s">
        <v>1231</v>
      </c>
      <c r="B44353" t="s">
        <v>773</v>
      </c>
      <c r="C44353" s="28">
        <v>52963</v>
      </c>
      <c r="E44353">
        <v>0</v>
      </c>
    </row>
    <row r="44354" spans="1:5">
      <c r="A44354" t="s">
        <v>1231</v>
      </c>
      <c r="B44354" t="s">
        <v>1527</v>
      </c>
      <c r="C44354" s="28">
        <v>46023</v>
      </c>
      <c r="E44354">
        <v>0</v>
      </c>
    </row>
    <row r="44355" spans="1:5">
      <c r="A44355" t="s">
        <v>1231</v>
      </c>
      <c r="B44355" t="s">
        <v>1527</v>
      </c>
      <c r="C44355" s="28">
        <v>46753</v>
      </c>
      <c r="E44355">
        <v>0</v>
      </c>
    </row>
    <row r="44356" spans="1:5">
      <c r="A44356" t="s">
        <v>1231</v>
      </c>
      <c r="B44356" t="s">
        <v>1527</v>
      </c>
      <c r="C44356" s="28">
        <v>47484</v>
      </c>
      <c r="E44356">
        <v>0</v>
      </c>
    </row>
    <row r="44357" spans="1:5">
      <c r="A44357" t="s">
        <v>1231</v>
      </c>
      <c r="B44357" t="s">
        <v>1527</v>
      </c>
      <c r="C44357" s="28">
        <v>48214</v>
      </c>
      <c r="E44357">
        <v>0</v>
      </c>
    </row>
    <row r="44358" spans="1:5">
      <c r="A44358" t="s">
        <v>1231</v>
      </c>
      <c r="B44358" t="s">
        <v>1527</v>
      </c>
      <c r="C44358" s="28">
        <v>48945</v>
      </c>
      <c r="E44358">
        <v>0</v>
      </c>
    </row>
    <row r="44359" spans="1:5">
      <c r="A44359" t="s">
        <v>1231</v>
      </c>
      <c r="B44359" t="s">
        <v>1527</v>
      </c>
      <c r="C44359" s="28">
        <v>49310</v>
      </c>
      <c r="E44359">
        <v>0</v>
      </c>
    </row>
    <row r="44360" spans="1:5">
      <c r="A44360" t="s">
        <v>1231</v>
      </c>
      <c r="B44360" t="s">
        <v>1527</v>
      </c>
      <c r="C44360" s="28">
        <v>50771</v>
      </c>
      <c r="E44360">
        <v>0</v>
      </c>
    </row>
    <row r="44361" spans="1:5">
      <c r="A44361" t="s">
        <v>1231</v>
      </c>
      <c r="B44361" t="s">
        <v>1527</v>
      </c>
      <c r="C44361" s="28">
        <v>51136</v>
      </c>
      <c r="E44361">
        <v>0</v>
      </c>
    </row>
    <row r="44362" spans="1:5">
      <c r="A44362" t="s">
        <v>1231</v>
      </c>
      <c r="B44362" t="s">
        <v>1527</v>
      </c>
      <c r="C44362" s="28">
        <v>52963</v>
      </c>
      <c r="E44362">
        <v>0</v>
      </c>
    </row>
    <row r="44363" spans="1:5">
      <c r="A44363" t="s">
        <v>1231</v>
      </c>
      <c r="B44363" t="s">
        <v>774</v>
      </c>
      <c r="C44363" s="28">
        <v>46023</v>
      </c>
      <c r="E44363">
        <v>0</v>
      </c>
    </row>
    <row r="44364" spans="1:5">
      <c r="A44364" t="s">
        <v>1231</v>
      </c>
      <c r="B44364" t="s">
        <v>774</v>
      </c>
      <c r="C44364" s="28">
        <v>46753</v>
      </c>
      <c r="E44364">
        <v>0</v>
      </c>
    </row>
    <row r="44365" spans="1:5">
      <c r="A44365" t="s">
        <v>1231</v>
      </c>
      <c r="B44365" t="s">
        <v>774</v>
      </c>
      <c r="C44365" s="28">
        <v>47484</v>
      </c>
      <c r="E44365">
        <v>0</v>
      </c>
    </row>
    <row r="44366" spans="1:5">
      <c r="A44366" t="s">
        <v>1231</v>
      </c>
      <c r="B44366" t="s">
        <v>774</v>
      </c>
      <c r="C44366" s="28">
        <v>48214</v>
      </c>
      <c r="E44366">
        <v>0</v>
      </c>
    </row>
    <row r="44367" spans="1:5">
      <c r="A44367" t="s">
        <v>1231</v>
      </c>
      <c r="B44367" t="s">
        <v>774</v>
      </c>
      <c r="C44367" s="28">
        <v>48945</v>
      </c>
      <c r="E44367">
        <v>0</v>
      </c>
    </row>
    <row r="44368" spans="1:5">
      <c r="A44368" t="s">
        <v>1231</v>
      </c>
      <c r="B44368" t="s">
        <v>774</v>
      </c>
      <c r="C44368" s="28">
        <v>49310</v>
      </c>
      <c r="E44368">
        <v>0</v>
      </c>
    </row>
    <row r="44369" spans="1:5">
      <c r="A44369" t="s">
        <v>1231</v>
      </c>
      <c r="B44369" t="s">
        <v>774</v>
      </c>
      <c r="C44369" s="28">
        <v>50771</v>
      </c>
      <c r="E44369">
        <v>0</v>
      </c>
    </row>
    <row r="44370" spans="1:5">
      <c r="A44370" t="s">
        <v>1231</v>
      </c>
      <c r="B44370" t="s">
        <v>774</v>
      </c>
      <c r="C44370" s="28">
        <v>51136</v>
      </c>
      <c r="E44370">
        <v>0</v>
      </c>
    </row>
    <row r="44371" spans="1:5">
      <c r="A44371" t="s">
        <v>1231</v>
      </c>
      <c r="B44371" t="s">
        <v>774</v>
      </c>
      <c r="C44371" s="28">
        <v>52963</v>
      </c>
      <c r="E44371">
        <v>0</v>
      </c>
    </row>
    <row r="44372" spans="1:5">
      <c r="A44372" t="s">
        <v>1231</v>
      </c>
      <c r="B44372" t="s">
        <v>2260</v>
      </c>
      <c r="C44372" s="28">
        <v>46023</v>
      </c>
      <c r="E44372">
        <v>0</v>
      </c>
    </row>
    <row r="44373" spans="1:5">
      <c r="A44373" t="s">
        <v>1231</v>
      </c>
      <c r="B44373" t="s">
        <v>2260</v>
      </c>
      <c r="C44373" s="28">
        <v>46753</v>
      </c>
      <c r="E44373">
        <v>0</v>
      </c>
    </row>
    <row r="44374" spans="1:5">
      <c r="A44374" t="s">
        <v>1231</v>
      </c>
      <c r="B44374" t="s">
        <v>2260</v>
      </c>
      <c r="C44374" s="28">
        <v>47484</v>
      </c>
      <c r="E44374">
        <v>0</v>
      </c>
    </row>
    <row r="44375" spans="1:5">
      <c r="A44375" t="s">
        <v>1231</v>
      </c>
      <c r="B44375" t="s">
        <v>2260</v>
      </c>
      <c r="C44375" s="28">
        <v>48214</v>
      </c>
      <c r="E44375">
        <v>0</v>
      </c>
    </row>
    <row r="44376" spans="1:5">
      <c r="A44376" t="s">
        <v>1231</v>
      </c>
      <c r="B44376" t="s">
        <v>2260</v>
      </c>
      <c r="C44376" s="28">
        <v>48945</v>
      </c>
      <c r="E44376">
        <v>0</v>
      </c>
    </row>
    <row r="44377" spans="1:5">
      <c r="A44377" t="s">
        <v>1231</v>
      </c>
      <c r="B44377" t="s">
        <v>2260</v>
      </c>
      <c r="C44377" s="28">
        <v>49310</v>
      </c>
      <c r="E44377">
        <v>0</v>
      </c>
    </row>
    <row r="44378" spans="1:5">
      <c r="A44378" t="s">
        <v>1231</v>
      </c>
      <c r="B44378" t="s">
        <v>2260</v>
      </c>
      <c r="C44378" s="28">
        <v>50771</v>
      </c>
      <c r="E44378">
        <v>0</v>
      </c>
    </row>
    <row r="44379" spans="1:5">
      <c r="A44379" t="s">
        <v>1231</v>
      </c>
      <c r="B44379" t="s">
        <v>2260</v>
      </c>
      <c r="C44379" s="28">
        <v>51136</v>
      </c>
      <c r="E44379">
        <v>0</v>
      </c>
    </row>
    <row r="44380" spans="1:5">
      <c r="A44380" t="s">
        <v>1231</v>
      </c>
      <c r="B44380" t="s">
        <v>2260</v>
      </c>
      <c r="C44380" s="28">
        <v>52963</v>
      </c>
      <c r="E44380">
        <v>0</v>
      </c>
    </row>
    <row r="44381" spans="1:5">
      <c r="A44381" t="s">
        <v>1231</v>
      </c>
      <c r="B44381" t="s">
        <v>775</v>
      </c>
      <c r="C44381" s="28">
        <v>46023</v>
      </c>
      <c r="E44381">
        <v>0</v>
      </c>
    </row>
    <row r="44382" spans="1:5">
      <c r="A44382" t="s">
        <v>1231</v>
      </c>
      <c r="B44382" t="s">
        <v>775</v>
      </c>
      <c r="C44382" s="28">
        <v>46753</v>
      </c>
      <c r="E44382">
        <v>0</v>
      </c>
    </row>
    <row r="44383" spans="1:5">
      <c r="A44383" t="s">
        <v>1231</v>
      </c>
      <c r="B44383" t="s">
        <v>775</v>
      </c>
      <c r="C44383" s="28">
        <v>47484</v>
      </c>
      <c r="E44383">
        <v>0</v>
      </c>
    </row>
    <row r="44384" spans="1:5">
      <c r="A44384" t="s">
        <v>1231</v>
      </c>
      <c r="B44384" t="s">
        <v>775</v>
      </c>
      <c r="C44384" s="28">
        <v>48214</v>
      </c>
      <c r="E44384">
        <v>0</v>
      </c>
    </row>
    <row r="44385" spans="1:5">
      <c r="A44385" t="s">
        <v>1231</v>
      </c>
      <c r="B44385" t="s">
        <v>775</v>
      </c>
      <c r="C44385" s="28">
        <v>48945</v>
      </c>
      <c r="E44385">
        <v>0</v>
      </c>
    </row>
    <row r="44386" spans="1:5">
      <c r="A44386" t="s">
        <v>1231</v>
      </c>
      <c r="B44386" t="s">
        <v>775</v>
      </c>
      <c r="C44386" s="28">
        <v>49310</v>
      </c>
      <c r="E44386">
        <v>0</v>
      </c>
    </row>
    <row r="44387" spans="1:5">
      <c r="A44387" t="s">
        <v>1231</v>
      </c>
      <c r="B44387" t="s">
        <v>775</v>
      </c>
      <c r="C44387" s="28">
        <v>50771</v>
      </c>
      <c r="E44387">
        <v>0</v>
      </c>
    </row>
    <row r="44388" spans="1:5">
      <c r="A44388" t="s">
        <v>1231</v>
      </c>
      <c r="B44388" t="s">
        <v>775</v>
      </c>
      <c r="C44388" s="28">
        <v>51136</v>
      </c>
      <c r="E44388">
        <v>0</v>
      </c>
    </row>
    <row r="44389" spans="1:5">
      <c r="A44389" t="s">
        <v>1231</v>
      </c>
      <c r="B44389" t="s">
        <v>775</v>
      </c>
      <c r="C44389" s="28">
        <v>52963</v>
      </c>
      <c r="E44389">
        <v>0</v>
      </c>
    </row>
    <row r="44390" spans="1:5">
      <c r="A44390" t="s">
        <v>1231</v>
      </c>
      <c r="B44390" t="s">
        <v>2194</v>
      </c>
      <c r="C44390" s="28">
        <v>46023</v>
      </c>
      <c r="E44390">
        <v>0</v>
      </c>
    </row>
    <row r="44391" spans="1:5">
      <c r="A44391" t="s">
        <v>1231</v>
      </c>
      <c r="B44391" t="s">
        <v>2194</v>
      </c>
      <c r="C44391" s="28">
        <v>46753</v>
      </c>
      <c r="E44391">
        <v>0</v>
      </c>
    </row>
    <row r="44392" spans="1:5">
      <c r="A44392" t="s">
        <v>1231</v>
      </c>
      <c r="B44392" t="s">
        <v>2194</v>
      </c>
      <c r="C44392" s="28">
        <v>47484</v>
      </c>
      <c r="E44392">
        <v>0</v>
      </c>
    </row>
    <row r="44393" spans="1:5">
      <c r="A44393" t="s">
        <v>1231</v>
      </c>
      <c r="B44393" t="s">
        <v>2194</v>
      </c>
      <c r="C44393" s="28">
        <v>48214</v>
      </c>
      <c r="E44393">
        <v>0</v>
      </c>
    </row>
    <row r="44394" spans="1:5">
      <c r="A44394" t="s">
        <v>1231</v>
      </c>
      <c r="B44394" t="s">
        <v>2194</v>
      </c>
      <c r="C44394" s="28">
        <v>48945</v>
      </c>
      <c r="E44394">
        <v>0</v>
      </c>
    </row>
    <row r="44395" spans="1:5">
      <c r="A44395" t="s">
        <v>1231</v>
      </c>
      <c r="B44395" t="s">
        <v>2194</v>
      </c>
      <c r="C44395" s="28">
        <v>49310</v>
      </c>
      <c r="E44395">
        <v>0</v>
      </c>
    </row>
    <row r="44396" spans="1:5">
      <c r="A44396" t="s">
        <v>1231</v>
      </c>
      <c r="B44396" t="s">
        <v>2194</v>
      </c>
      <c r="C44396" s="28">
        <v>50771</v>
      </c>
      <c r="E44396">
        <v>0</v>
      </c>
    </row>
    <row r="44397" spans="1:5">
      <c r="A44397" t="s">
        <v>1231</v>
      </c>
      <c r="B44397" t="s">
        <v>2194</v>
      </c>
      <c r="C44397" s="28">
        <v>51136</v>
      </c>
      <c r="E44397">
        <v>0</v>
      </c>
    </row>
    <row r="44398" spans="1:5">
      <c r="A44398" t="s">
        <v>1231</v>
      </c>
      <c r="B44398" t="s">
        <v>2194</v>
      </c>
      <c r="C44398" s="28">
        <v>52963</v>
      </c>
      <c r="E44398">
        <v>0</v>
      </c>
    </row>
    <row r="44399" spans="1:5">
      <c r="A44399" t="s">
        <v>1231</v>
      </c>
      <c r="B44399" t="s">
        <v>776</v>
      </c>
      <c r="C44399" s="28">
        <v>46023</v>
      </c>
      <c r="E44399">
        <v>0</v>
      </c>
    </row>
    <row r="44400" spans="1:5">
      <c r="A44400" t="s">
        <v>1231</v>
      </c>
      <c r="B44400" t="s">
        <v>776</v>
      </c>
      <c r="C44400" s="28">
        <v>46753</v>
      </c>
      <c r="E44400">
        <v>0</v>
      </c>
    </row>
    <row r="44401" spans="1:5">
      <c r="A44401" t="s">
        <v>1231</v>
      </c>
      <c r="B44401" t="s">
        <v>776</v>
      </c>
      <c r="C44401" s="28">
        <v>47484</v>
      </c>
      <c r="E44401">
        <v>0</v>
      </c>
    </row>
    <row r="44402" spans="1:5">
      <c r="A44402" t="s">
        <v>1231</v>
      </c>
      <c r="B44402" t="s">
        <v>776</v>
      </c>
      <c r="C44402" s="28">
        <v>48214</v>
      </c>
      <c r="E44402">
        <v>0</v>
      </c>
    </row>
    <row r="44403" spans="1:5">
      <c r="A44403" t="s">
        <v>1231</v>
      </c>
      <c r="B44403" t="s">
        <v>776</v>
      </c>
      <c r="C44403" s="28">
        <v>48945</v>
      </c>
      <c r="E44403">
        <v>0</v>
      </c>
    </row>
    <row r="44404" spans="1:5">
      <c r="A44404" t="s">
        <v>1231</v>
      </c>
      <c r="B44404" t="s">
        <v>776</v>
      </c>
      <c r="C44404" s="28">
        <v>49310</v>
      </c>
      <c r="E44404">
        <v>0</v>
      </c>
    </row>
    <row r="44405" spans="1:5">
      <c r="A44405" t="s">
        <v>1231</v>
      </c>
      <c r="B44405" t="s">
        <v>776</v>
      </c>
      <c r="C44405" s="28">
        <v>50771</v>
      </c>
      <c r="E44405">
        <v>0</v>
      </c>
    </row>
    <row r="44406" spans="1:5">
      <c r="A44406" t="s">
        <v>1231</v>
      </c>
      <c r="B44406" t="s">
        <v>776</v>
      </c>
      <c r="C44406" s="28">
        <v>51136</v>
      </c>
      <c r="E44406">
        <v>0</v>
      </c>
    </row>
    <row r="44407" spans="1:5">
      <c r="A44407" t="s">
        <v>1231</v>
      </c>
      <c r="B44407" t="s">
        <v>776</v>
      </c>
      <c r="C44407" s="28">
        <v>52963</v>
      </c>
      <c r="E44407">
        <v>0</v>
      </c>
    </row>
    <row r="44408" spans="1:5">
      <c r="A44408" t="s">
        <v>1231</v>
      </c>
      <c r="B44408" t="s">
        <v>2195</v>
      </c>
      <c r="C44408" s="28">
        <v>46023</v>
      </c>
      <c r="E44408">
        <v>0</v>
      </c>
    </row>
    <row r="44409" spans="1:5">
      <c r="A44409" t="s">
        <v>1231</v>
      </c>
      <c r="B44409" t="s">
        <v>2195</v>
      </c>
      <c r="C44409" s="28">
        <v>46753</v>
      </c>
      <c r="E44409">
        <v>0</v>
      </c>
    </row>
    <row r="44410" spans="1:5">
      <c r="A44410" t="s">
        <v>1231</v>
      </c>
      <c r="B44410" t="s">
        <v>2195</v>
      </c>
      <c r="C44410" s="28">
        <v>47484</v>
      </c>
      <c r="E44410">
        <v>0</v>
      </c>
    </row>
    <row r="44411" spans="1:5">
      <c r="A44411" t="s">
        <v>1231</v>
      </c>
      <c r="B44411" t="s">
        <v>2195</v>
      </c>
      <c r="C44411" s="28">
        <v>48214</v>
      </c>
      <c r="E44411">
        <v>0</v>
      </c>
    </row>
    <row r="44412" spans="1:5">
      <c r="A44412" t="s">
        <v>1231</v>
      </c>
      <c r="B44412" t="s">
        <v>2195</v>
      </c>
      <c r="C44412" s="28">
        <v>48945</v>
      </c>
      <c r="E44412">
        <v>0</v>
      </c>
    </row>
    <row r="44413" spans="1:5">
      <c r="A44413" t="s">
        <v>1231</v>
      </c>
      <c r="B44413" t="s">
        <v>2195</v>
      </c>
      <c r="C44413" s="28">
        <v>49310</v>
      </c>
      <c r="E44413">
        <v>0</v>
      </c>
    </row>
    <row r="44414" spans="1:5">
      <c r="A44414" t="s">
        <v>1231</v>
      </c>
      <c r="B44414" t="s">
        <v>2195</v>
      </c>
      <c r="C44414" s="28">
        <v>50771</v>
      </c>
      <c r="E44414">
        <v>0</v>
      </c>
    </row>
    <row r="44415" spans="1:5">
      <c r="A44415" t="s">
        <v>1231</v>
      </c>
      <c r="B44415" t="s">
        <v>2195</v>
      </c>
      <c r="C44415" s="28">
        <v>51136</v>
      </c>
      <c r="E44415">
        <v>0</v>
      </c>
    </row>
    <row r="44416" spans="1:5">
      <c r="A44416" t="s">
        <v>1231</v>
      </c>
      <c r="B44416" t="s">
        <v>2195</v>
      </c>
      <c r="C44416" s="28">
        <v>52963</v>
      </c>
      <c r="E44416">
        <v>0</v>
      </c>
    </row>
    <row r="44417" spans="1:5">
      <c r="A44417" t="s">
        <v>1231</v>
      </c>
      <c r="B44417" t="s">
        <v>777</v>
      </c>
      <c r="C44417" s="28">
        <v>46023</v>
      </c>
      <c r="E44417">
        <v>0</v>
      </c>
    </row>
    <row r="44418" spans="1:5">
      <c r="A44418" t="s">
        <v>1231</v>
      </c>
      <c r="B44418" t="s">
        <v>777</v>
      </c>
      <c r="C44418" s="28">
        <v>46753</v>
      </c>
      <c r="E44418">
        <v>0</v>
      </c>
    </row>
    <row r="44419" spans="1:5">
      <c r="A44419" t="s">
        <v>1231</v>
      </c>
      <c r="B44419" t="s">
        <v>777</v>
      </c>
      <c r="C44419" s="28">
        <v>47484</v>
      </c>
      <c r="E44419">
        <v>0</v>
      </c>
    </row>
    <row r="44420" spans="1:5">
      <c r="A44420" t="s">
        <v>1231</v>
      </c>
      <c r="B44420" t="s">
        <v>777</v>
      </c>
      <c r="C44420" s="28">
        <v>48214</v>
      </c>
      <c r="E44420">
        <v>0</v>
      </c>
    </row>
    <row r="44421" spans="1:5">
      <c r="A44421" t="s">
        <v>1231</v>
      </c>
      <c r="B44421" t="s">
        <v>777</v>
      </c>
      <c r="C44421" s="28">
        <v>48945</v>
      </c>
      <c r="E44421">
        <v>0</v>
      </c>
    </row>
    <row r="44422" spans="1:5">
      <c r="A44422" t="s">
        <v>1231</v>
      </c>
      <c r="B44422" t="s">
        <v>777</v>
      </c>
      <c r="C44422" s="28">
        <v>49310</v>
      </c>
      <c r="E44422">
        <v>0</v>
      </c>
    </row>
    <row r="44423" spans="1:5">
      <c r="A44423" t="s">
        <v>1231</v>
      </c>
      <c r="B44423" t="s">
        <v>777</v>
      </c>
      <c r="C44423" s="28">
        <v>50771</v>
      </c>
      <c r="E44423">
        <v>0</v>
      </c>
    </row>
    <row r="44424" spans="1:5">
      <c r="A44424" t="s">
        <v>1231</v>
      </c>
      <c r="B44424" t="s">
        <v>777</v>
      </c>
      <c r="C44424" s="28">
        <v>51136</v>
      </c>
      <c r="E44424">
        <v>0</v>
      </c>
    </row>
    <row r="44425" spans="1:5">
      <c r="A44425" t="s">
        <v>1231</v>
      </c>
      <c r="B44425" t="s">
        <v>777</v>
      </c>
      <c r="C44425" s="28">
        <v>52963</v>
      </c>
      <c r="E44425">
        <v>0</v>
      </c>
    </row>
    <row r="44426" spans="1:5">
      <c r="A44426" t="s">
        <v>1231</v>
      </c>
      <c r="B44426" t="s">
        <v>2196</v>
      </c>
      <c r="C44426" s="28">
        <v>46023</v>
      </c>
      <c r="E44426">
        <v>0</v>
      </c>
    </row>
    <row r="44427" spans="1:5">
      <c r="A44427" t="s">
        <v>1231</v>
      </c>
      <c r="B44427" t="s">
        <v>2196</v>
      </c>
      <c r="C44427" s="28">
        <v>46753</v>
      </c>
      <c r="E44427">
        <v>0</v>
      </c>
    </row>
    <row r="44428" spans="1:5">
      <c r="A44428" t="s">
        <v>1231</v>
      </c>
      <c r="B44428" t="s">
        <v>2196</v>
      </c>
      <c r="C44428" s="28">
        <v>47484</v>
      </c>
      <c r="E44428">
        <v>0</v>
      </c>
    </row>
    <row r="44429" spans="1:5">
      <c r="A44429" t="s">
        <v>1231</v>
      </c>
      <c r="B44429" t="s">
        <v>2196</v>
      </c>
      <c r="C44429" s="28">
        <v>48214</v>
      </c>
      <c r="E44429">
        <v>0</v>
      </c>
    </row>
    <row r="44430" spans="1:5">
      <c r="A44430" t="s">
        <v>1231</v>
      </c>
      <c r="B44430" t="s">
        <v>2196</v>
      </c>
      <c r="C44430" s="28">
        <v>48945</v>
      </c>
      <c r="E44430">
        <v>0</v>
      </c>
    </row>
    <row r="44431" spans="1:5">
      <c r="A44431" t="s">
        <v>1231</v>
      </c>
      <c r="B44431" t="s">
        <v>2196</v>
      </c>
      <c r="C44431" s="28">
        <v>49310</v>
      </c>
      <c r="E44431">
        <v>0</v>
      </c>
    </row>
    <row r="44432" spans="1:5">
      <c r="A44432" t="s">
        <v>1231</v>
      </c>
      <c r="B44432" t="s">
        <v>2196</v>
      </c>
      <c r="C44432" s="28">
        <v>50771</v>
      </c>
      <c r="E44432">
        <v>0</v>
      </c>
    </row>
    <row r="44433" spans="1:5">
      <c r="A44433" t="s">
        <v>1231</v>
      </c>
      <c r="B44433" t="s">
        <v>2196</v>
      </c>
      <c r="C44433" s="28">
        <v>51136</v>
      </c>
      <c r="E44433">
        <v>0</v>
      </c>
    </row>
    <row r="44434" spans="1:5">
      <c r="A44434" t="s">
        <v>1231</v>
      </c>
      <c r="B44434" t="s">
        <v>2196</v>
      </c>
      <c r="C44434" s="28">
        <v>52963</v>
      </c>
      <c r="E44434">
        <v>0</v>
      </c>
    </row>
    <row r="44435" spans="1:5">
      <c r="A44435" t="s">
        <v>1231</v>
      </c>
      <c r="B44435" t="s">
        <v>778</v>
      </c>
      <c r="C44435" s="28">
        <v>46023</v>
      </c>
      <c r="E44435">
        <v>0</v>
      </c>
    </row>
    <row r="44436" spans="1:5">
      <c r="A44436" t="s">
        <v>1231</v>
      </c>
      <c r="B44436" t="s">
        <v>778</v>
      </c>
      <c r="C44436" s="28">
        <v>46753</v>
      </c>
      <c r="E44436">
        <v>0</v>
      </c>
    </row>
    <row r="44437" spans="1:5">
      <c r="A44437" t="s">
        <v>1231</v>
      </c>
      <c r="B44437" t="s">
        <v>778</v>
      </c>
      <c r="C44437" s="28">
        <v>47484</v>
      </c>
      <c r="E44437">
        <v>0</v>
      </c>
    </row>
    <row r="44438" spans="1:5">
      <c r="A44438" t="s">
        <v>1231</v>
      </c>
      <c r="B44438" t="s">
        <v>778</v>
      </c>
      <c r="C44438" s="28">
        <v>48214</v>
      </c>
      <c r="E44438">
        <v>0</v>
      </c>
    </row>
    <row r="44439" spans="1:5">
      <c r="A44439" t="s">
        <v>1231</v>
      </c>
      <c r="B44439" t="s">
        <v>778</v>
      </c>
      <c r="C44439" s="28">
        <v>48945</v>
      </c>
      <c r="E44439">
        <v>0</v>
      </c>
    </row>
    <row r="44440" spans="1:5">
      <c r="A44440" t="s">
        <v>1231</v>
      </c>
      <c r="B44440" t="s">
        <v>778</v>
      </c>
      <c r="C44440" s="28">
        <v>49310</v>
      </c>
      <c r="E44440">
        <v>0</v>
      </c>
    </row>
    <row r="44441" spans="1:5">
      <c r="A44441" t="s">
        <v>1231</v>
      </c>
      <c r="B44441" t="s">
        <v>778</v>
      </c>
      <c r="C44441" s="28">
        <v>50771</v>
      </c>
      <c r="E44441">
        <v>0</v>
      </c>
    </row>
    <row r="44442" spans="1:5">
      <c r="A44442" t="s">
        <v>1231</v>
      </c>
      <c r="B44442" t="s">
        <v>778</v>
      </c>
      <c r="C44442" s="28">
        <v>51136</v>
      </c>
      <c r="E44442">
        <v>0</v>
      </c>
    </row>
    <row r="44443" spans="1:5">
      <c r="A44443" t="s">
        <v>1231</v>
      </c>
      <c r="B44443" t="s">
        <v>778</v>
      </c>
      <c r="C44443" s="28">
        <v>52963</v>
      </c>
      <c r="E44443">
        <v>0</v>
      </c>
    </row>
    <row r="44444" spans="1:5">
      <c r="A44444" t="s">
        <v>1231</v>
      </c>
      <c r="B44444" t="s">
        <v>2197</v>
      </c>
      <c r="C44444" s="28">
        <v>46023</v>
      </c>
      <c r="E44444">
        <v>0</v>
      </c>
    </row>
    <row r="44445" spans="1:5">
      <c r="A44445" t="s">
        <v>1231</v>
      </c>
      <c r="B44445" t="s">
        <v>2197</v>
      </c>
      <c r="C44445" s="28">
        <v>46753</v>
      </c>
      <c r="E44445">
        <v>0</v>
      </c>
    </row>
    <row r="44446" spans="1:5">
      <c r="A44446" t="s">
        <v>1231</v>
      </c>
      <c r="B44446" t="s">
        <v>2197</v>
      </c>
      <c r="C44446" s="28">
        <v>47484</v>
      </c>
      <c r="E44446">
        <v>0</v>
      </c>
    </row>
    <row r="44447" spans="1:5">
      <c r="A44447" t="s">
        <v>1231</v>
      </c>
      <c r="B44447" t="s">
        <v>2197</v>
      </c>
      <c r="C44447" s="28">
        <v>48214</v>
      </c>
      <c r="E44447">
        <v>0</v>
      </c>
    </row>
    <row r="44448" spans="1:5">
      <c r="A44448" t="s">
        <v>1231</v>
      </c>
      <c r="B44448" t="s">
        <v>2197</v>
      </c>
      <c r="C44448" s="28">
        <v>48945</v>
      </c>
      <c r="E44448">
        <v>0</v>
      </c>
    </row>
    <row r="44449" spans="1:5">
      <c r="A44449" t="s">
        <v>1231</v>
      </c>
      <c r="B44449" t="s">
        <v>2197</v>
      </c>
      <c r="C44449" s="28">
        <v>49310</v>
      </c>
      <c r="E44449">
        <v>0</v>
      </c>
    </row>
    <row r="44450" spans="1:5">
      <c r="A44450" t="s">
        <v>1231</v>
      </c>
      <c r="B44450" t="s">
        <v>2197</v>
      </c>
      <c r="C44450" s="28">
        <v>50771</v>
      </c>
      <c r="E44450">
        <v>0</v>
      </c>
    </row>
    <row r="44451" spans="1:5">
      <c r="A44451" t="s">
        <v>1231</v>
      </c>
      <c r="B44451" t="s">
        <v>2197</v>
      </c>
      <c r="C44451" s="28">
        <v>51136</v>
      </c>
      <c r="E44451">
        <v>0</v>
      </c>
    </row>
    <row r="44452" spans="1:5">
      <c r="A44452" t="s">
        <v>1231</v>
      </c>
      <c r="B44452" t="s">
        <v>2197</v>
      </c>
      <c r="C44452" s="28">
        <v>52963</v>
      </c>
      <c r="E44452">
        <v>0</v>
      </c>
    </row>
    <row r="44453" spans="1:5">
      <c r="A44453" t="s">
        <v>1231</v>
      </c>
      <c r="B44453" t="s">
        <v>779</v>
      </c>
      <c r="C44453" s="28">
        <v>46023</v>
      </c>
      <c r="E44453">
        <v>0</v>
      </c>
    </row>
    <row r="44454" spans="1:5">
      <c r="A44454" t="s">
        <v>1231</v>
      </c>
      <c r="B44454" t="s">
        <v>779</v>
      </c>
      <c r="C44454" s="28">
        <v>46753</v>
      </c>
      <c r="E44454">
        <v>0</v>
      </c>
    </row>
    <row r="44455" spans="1:5">
      <c r="A44455" t="s">
        <v>1231</v>
      </c>
      <c r="B44455" t="s">
        <v>779</v>
      </c>
      <c r="C44455" s="28">
        <v>47484</v>
      </c>
      <c r="E44455">
        <v>0</v>
      </c>
    </row>
    <row r="44456" spans="1:5">
      <c r="A44456" t="s">
        <v>1231</v>
      </c>
      <c r="B44456" t="s">
        <v>779</v>
      </c>
      <c r="C44456" s="28">
        <v>48214</v>
      </c>
      <c r="E44456">
        <v>0</v>
      </c>
    </row>
    <row r="44457" spans="1:5">
      <c r="A44457" t="s">
        <v>1231</v>
      </c>
      <c r="B44457" t="s">
        <v>779</v>
      </c>
      <c r="C44457" s="28">
        <v>48945</v>
      </c>
      <c r="E44457">
        <v>0</v>
      </c>
    </row>
    <row r="44458" spans="1:5">
      <c r="A44458" t="s">
        <v>1231</v>
      </c>
      <c r="B44458" t="s">
        <v>779</v>
      </c>
      <c r="C44458" s="28">
        <v>49310</v>
      </c>
      <c r="E44458">
        <v>0</v>
      </c>
    </row>
    <row r="44459" spans="1:5">
      <c r="A44459" t="s">
        <v>1231</v>
      </c>
      <c r="B44459" t="s">
        <v>779</v>
      </c>
      <c r="C44459" s="28">
        <v>50771</v>
      </c>
      <c r="E44459">
        <v>0</v>
      </c>
    </row>
    <row r="44460" spans="1:5">
      <c r="A44460" t="s">
        <v>1231</v>
      </c>
      <c r="B44460" t="s">
        <v>779</v>
      </c>
      <c r="C44460" s="28">
        <v>51136</v>
      </c>
      <c r="E44460">
        <v>0</v>
      </c>
    </row>
    <row r="44461" spans="1:5">
      <c r="A44461" t="s">
        <v>1231</v>
      </c>
      <c r="B44461" t="s">
        <v>779</v>
      </c>
      <c r="C44461" s="28">
        <v>52963</v>
      </c>
      <c r="E44461">
        <v>0</v>
      </c>
    </row>
    <row r="44462" spans="1:5">
      <c r="A44462" t="s">
        <v>1231</v>
      </c>
      <c r="B44462" t="s">
        <v>2198</v>
      </c>
      <c r="C44462" s="28">
        <v>46023</v>
      </c>
      <c r="E44462">
        <v>0</v>
      </c>
    </row>
    <row r="44463" spans="1:5">
      <c r="A44463" t="s">
        <v>1231</v>
      </c>
      <c r="B44463" t="s">
        <v>2198</v>
      </c>
      <c r="C44463" s="28">
        <v>46753</v>
      </c>
      <c r="E44463">
        <v>0</v>
      </c>
    </row>
    <row r="44464" spans="1:5">
      <c r="A44464" t="s">
        <v>1231</v>
      </c>
      <c r="B44464" t="s">
        <v>2198</v>
      </c>
      <c r="C44464" s="28">
        <v>47484</v>
      </c>
      <c r="E44464">
        <v>0</v>
      </c>
    </row>
    <row r="44465" spans="1:5">
      <c r="A44465" t="s">
        <v>1231</v>
      </c>
      <c r="B44465" t="s">
        <v>2198</v>
      </c>
      <c r="C44465" s="28">
        <v>48214</v>
      </c>
      <c r="E44465">
        <v>0</v>
      </c>
    </row>
    <row r="44466" spans="1:5">
      <c r="A44466" t="s">
        <v>1231</v>
      </c>
      <c r="B44466" t="s">
        <v>2198</v>
      </c>
      <c r="C44466" s="28">
        <v>48945</v>
      </c>
      <c r="E44466">
        <v>0</v>
      </c>
    </row>
    <row r="44467" spans="1:5">
      <c r="A44467" t="s">
        <v>1231</v>
      </c>
      <c r="B44467" t="s">
        <v>2198</v>
      </c>
      <c r="C44467" s="28">
        <v>49310</v>
      </c>
      <c r="E44467">
        <v>0</v>
      </c>
    </row>
    <row r="44468" spans="1:5">
      <c r="A44468" t="s">
        <v>1231</v>
      </c>
      <c r="B44468" t="s">
        <v>2198</v>
      </c>
      <c r="C44468" s="28">
        <v>50771</v>
      </c>
      <c r="E44468">
        <v>0</v>
      </c>
    </row>
    <row r="44469" spans="1:5">
      <c r="A44469" t="s">
        <v>1231</v>
      </c>
      <c r="B44469" t="s">
        <v>2198</v>
      </c>
      <c r="C44469" s="28">
        <v>51136</v>
      </c>
      <c r="E44469">
        <v>0</v>
      </c>
    </row>
    <row r="44470" spans="1:5">
      <c r="A44470" t="s">
        <v>1231</v>
      </c>
      <c r="B44470" t="s">
        <v>2198</v>
      </c>
      <c r="C44470" s="28">
        <v>52963</v>
      </c>
      <c r="E44470">
        <v>0</v>
      </c>
    </row>
    <row r="44471" spans="1:5">
      <c r="A44471" t="s">
        <v>1231</v>
      </c>
      <c r="B44471" t="s">
        <v>780</v>
      </c>
      <c r="C44471" s="28">
        <v>46023</v>
      </c>
      <c r="E44471">
        <v>0</v>
      </c>
    </row>
    <row r="44472" spans="1:5">
      <c r="A44472" t="s">
        <v>1231</v>
      </c>
      <c r="B44472" t="s">
        <v>780</v>
      </c>
      <c r="C44472" s="28">
        <v>46753</v>
      </c>
      <c r="E44472">
        <v>0</v>
      </c>
    </row>
    <row r="44473" spans="1:5">
      <c r="A44473" t="s">
        <v>1231</v>
      </c>
      <c r="B44473" t="s">
        <v>780</v>
      </c>
      <c r="C44473" s="28">
        <v>47484</v>
      </c>
      <c r="E44473">
        <v>0</v>
      </c>
    </row>
    <row r="44474" spans="1:5">
      <c r="A44474" t="s">
        <v>1231</v>
      </c>
      <c r="B44474" t="s">
        <v>780</v>
      </c>
      <c r="C44474" s="28">
        <v>48214</v>
      </c>
      <c r="E44474">
        <v>0</v>
      </c>
    </row>
    <row r="44475" spans="1:5">
      <c r="A44475" t="s">
        <v>1231</v>
      </c>
      <c r="B44475" t="s">
        <v>780</v>
      </c>
      <c r="C44475" s="28">
        <v>48945</v>
      </c>
      <c r="E44475">
        <v>0</v>
      </c>
    </row>
    <row r="44476" spans="1:5">
      <c r="A44476" t="s">
        <v>1231</v>
      </c>
      <c r="B44476" t="s">
        <v>780</v>
      </c>
      <c r="C44476" s="28">
        <v>49310</v>
      </c>
      <c r="E44476">
        <v>0</v>
      </c>
    </row>
    <row r="44477" spans="1:5">
      <c r="A44477" t="s">
        <v>1231</v>
      </c>
      <c r="B44477" t="s">
        <v>780</v>
      </c>
      <c r="C44477" s="28">
        <v>50771</v>
      </c>
      <c r="E44477">
        <v>0</v>
      </c>
    </row>
    <row r="44478" spans="1:5">
      <c r="A44478" t="s">
        <v>1231</v>
      </c>
      <c r="B44478" t="s">
        <v>780</v>
      </c>
      <c r="C44478" s="28">
        <v>51136</v>
      </c>
      <c r="E44478">
        <v>0</v>
      </c>
    </row>
    <row r="44479" spans="1:5">
      <c r="A44479" t="s">
        <v>1231</v>
      </c>
      <c r="B44479" t="s">
        <v>780</v>
      </c>
      <c r="C44479" s="28">
        <v>52963</v>
      </c>
      <c r="E44479">
        <v>0</v>
      </c>
    </row>
    <row r="44480" spans="1:5">
      <c r="A44480" t="s">
        <v>1231</v>
      </c>
      <c r="B44480" t="s">
        <v>781</v>
      </c>
      <c r="C44480" s="28">
        <v>46023</v>
      </c>
      <c r="E44480">
        <v>0</v>
      </c>
    </row>
    <row r="44481" spans="1:5">
      <c r="A44481" t="s">
        <v>1231</v>
      </c>
      <c r="B44481" t="s">
        <v>781</v>
      </c>
      <c r="C44481" s="28">
        <v>46753</v>
      </c>
      <c r="E44481">
        <v>0</v>
      </c>
    </row>
    <row r="44482" spans="1:5">
      <c r="A44482" t="s">
        <v>1231</v>
      </c>
      <c r="B44482" t="s">
        <v>781</v>
      </c>
      <c r="C44482" s="28">
        <v>47484</v>
      </c>
      <c r="E44482">
        <v>0</v>
      </c>
    </row>
    <row r="44483" spans="1:5">
      <c r="A44483" t="s">
        <v>1231</v>
      </c>
      <c r="B44483" t="s">
        <v>781</v>
      </c>
      <c r="C44483" s="28">
        <v>48214</v>
      </c>
      <c r="E44483">
        <v>0</v>
      </c>
    </row>
    <row r="44484" spans="1:5">
      <c r="A44484" t="s">
        <v>1231</v>
      </c>
      <c r="B44484" t="s">
        <v>781</v>
      </c>
      <c r="C44484" s="28">
        <v>48945</v>
      </c>
      <c r="E44484">
        <v>0</v>
      </c>
    </row>
    <row r="44485" spans="1:5">
      <c r="A44485" t="s">
        <v>1231</v>
      </c>
      <c r="B44485" t="s">
        <v>781</v>
      </c>
      <c r="C44485" s="28">
        <v>49310</v>
      </c>
      <c r="E44485">
        <v>0</v>
      </c>
    </row>
    <row r="44486" spans="1:5">
      <c r="A44486" t="s">
        <v>1231</v>
      </c>
      <c r="B44486" t="s">
        <v>781</v>
      </c>
      <c r="C44486" s="28">
        <v>50771</v>
      </c>
      <c r="E44486">
        <v>0</v>
      </c>
    </row>
    <row r="44487" spans="1:5">
      <c r="A44487" t="s">
        <v>1231</v>
      </c>
      <c r="B44487" t="s">
        <v>781</v>
      </c>
      <c r="C44487" s="28">
        <v>51136</v>
      </c>
      <c r="E44487">
        <v>0</v>
      </c>
    </row>
    <row r="44488" spans="1:5">
      <c r="A44488" t="s">
        <v>1231</v>
      </c>
      <c r="B44488" t="s">
        <v>781</v>
      </c>
      <c r="C44488" s="28">
        <v>52963</v>
      </c>
      <c r="E44488">
        <v>0</v>
      </c>
    </row>
    <row r="44489" spans="1:5">
      <c r="A44489" t="s">
        <v>1231</v>
      </c>
      <c r="B44489" t="s">
        <v>2200</v>
      </c>
      <c r="C44489" s="28">
        <v>46023</v>
      </c>
      <c r="E44489">
        <v>0</v>
      </c>
    </row>
    <row r="44490" spans="1:5">
      <c r="A44490" t="s">
        <v>1231</v>
      </c>
      <c r="B44490" t="s">
        <v>2200</v>
      </c>
      <c r="C44490" s="28">
        <v>46753</v>
      </c>
      <c r="E44490">
        <v>0</v>
      </c>
    </row>
    <row r="44491" spans="1:5">
      <c r="A44491" t="s">
        <v>1231</v>
      </c>
      <c r="B44491" t="s">
        <v>2200</v>
      </c>
      <c r="C44491" s="28">
        <v>47484</v>
      </c>
      <c r="E44491">
        <v>0</v>
      </c>
    </row>
    <row r="44492" spans="1:5">
      <c r="A44492" t="s">
        <v>1231</v>
      </c>
      <c r="B44492" t="s">
        <v>2200</v>
      </c>
      <c r="C44492" s="28">
        <v>48214</v>
      </c>
      <c r="E44492">
        <v>0</v>
      </c>
    </row>
    <row r="44493" spans="1:5">
      <c r="A44493" t="s">
        <v>1231</v>
      </c>
      <c r="B44493" t="s">
        <v>2200</v>
      </c>
      <c r="C44493" s="28">
        <v>48945</v>
      </c>
      <c r="E44493">
        <v>0</v>
      </c>
    </row>
    <row r="44494" spans="1:5">
      <c r="A44494" t="s">
        <v>1231</v>
      </c>
      <c r="B44494" t="s">
        <v>2200</v>
      </c>
      <c r="C44494" s="28">
        <v>49310</v>
      </c>
      <c r="E44494">
        <v>0</v>
      </c>
    </row>
    <row r="44495" spans="1:5">
      <c r="A44495" t="s">
        <v>1231</v>
      </c>
      <c r="B44495" t="s">
        <v>2200</v>
      </c>
      <c r="C44495" s="28">
        <v>50771</v>
      </c>
      <c r="E44495">
        <v>0</v>
      </c>
    </row>
    <row r="44496" spans="1:5">
      <c r="A44496" t="s">
        <v>1231</v>
      </c>
      <c r="B44496" t="s">
        <v>2200</v>
      </c>
      <c r="C44496" s="28">
        <v>51136</v>
      </c>
      <c r="E44496">
        <v>0</v>
      </c>
    </row>
    <row r="44497" spans="1:5">
      <c r="A44497" t="s">
        <v>1231</v>
      </c>
      <c r="B44497" t="s">
        <v>2200</v>
      </c>
      <c r="C44497" s="28">
        <v>52963</v>
      </c>
      <c r="E44497">
        <v>0</v>
      </c>
    </row>
    <row r="44498" spans="1:5">
      <c r="A44498" t="s">
        <v>1231</v>
      </c>
      <c r="B44498" t="s">
        <v>2199</v>
      </c>
      <c r="C44498" s="28">
        <v>46023</v>
      </c>
      <c r="E44498">
        <v>0</v>
      </c>
    </row>
    <row r="44499" spans="1:5">
      <c r="A44499" t="s">
        <v>1231</v>
      </c>
      <c r="B44499" t="s">
        <v>2199</v>
      </c>
      <c r="C44499" s="28">
        <v>46753</v>
      </c>
      <c r="E44499">
        <v>0</v>
      </c>
    </row>
    <row r="44500" spans="1:5">
      <c r="A44500" t="s">
        <v>1231</v>
      </c>
      <c r="B44500" t="s">
        <v>2199</v>
      </c>
      <c r="C44500" s="28">
        <v>47484</v>
      </c>
      <c r="E44500">
        <v>0</v>
      </c>
    </row>
    <row r="44501" spans="1:5">
      <c r="A44501" t="s">
        <v>1231</v>
      </c>
      <c r="B44501" t="s">
        <v>2199</v>
      </c>
      <c r="C44501" s="28">
        <v>48214</v>
      </c>
      <c r="E44501">
        <v>0</v>
      </c>
    </row>
    <row r="44502" spans="1:5">
      <c r="A44502" t="s">
        <v>1231</v>
      </c>
      <c r="B44502" t="s">
        <v>2199</v>
      </c>
      <c r="C44502" s="28">
        <v>48945</v>
      </c>
      <c r="E44502">
        <v>0</v>
      </c>
    </row>
    <row r="44503" spans="1:5">
      <c r="A44503" t="s">
        <v>1231</v>
      </c>
      <c r="B44503" t="s">
        <v>2199</v>
      </c>
      <c r="C44503" s="28">
        <v>49310</v>
      </c>
      <c r="E44503">
        <v>0</v>
      </c>
    </row>
    <row r="44504" spans="1:5">
      <c r="A44504" t="s">
        <v>1231</v>
      </c>
      <c r="B44504" t="s">
        <v>2199</v>
      </c>
      <c r="C44504" s="28">
        <v>50771</v>
      </c>
      <c r="E44504">
        <v>0</v>
      </c>
    </row>
    <row r="44505" spans="1:5">
      <c r="A44505" t="s">
        <v>1231</v>
      </c>
      <c r="B44505" t="s">
        <v>2199</v>
      </c>
      <c r="C44505" s="28">
        <v>51136</v>
      </c>
      <c r="E44505">
        <v>0</v>
      </c>
    </row>
    <row r="44506" spans="1:5">
      <c r="A44506" t="s">
        <v>1231</v>
      </c>
      <c r="B44506" t="s">
        <v>2199</v>
      </c>
      <c r="C44506" s="28">
        <v>52963</v>
      </c>
      <c r="E44506">
        <v>0</v>
      </c>
    </row>
    <row r="44507" spans="1:5">
      <c r="A44507" t="s">
        <v>1231</v>
      </c>
      <c r="B44507" t="s">
        <v>782</v>
      </c>
      <c r="C44507" s="28">
        <v>46023</v>
      </c>
      <c r="E44507">
        <v>0</v>
      </c>
    </row>
    <row r="44508" spans="1:5">
      <c r="A44508" t="s">
        <v>1231</v>
      </c>
      <c r="B44508" t="s">
        <v>782</v>
      </c>
      <c r="C44508" s="28">
        <v>46753</v>
      </c>
      <c r="E44508">
        <v>0</v>
      </c>
    </row>
    <row r="44509" spans="1:5">
      <c r="A44509" t="s">
        <v>1231</v>
      </c>
      <c r="B44509" t="s">
        <v>782</v>
      </c>
      <c r="C44509" s="28">
        <v>47484</v>
      </c>
      <c r="E44509">
        <v>0</v>
      </c>
    </row>
    <row r="44510" spans="1:5">
      <c r="A44510" t="s">
        <v>1231</v>
      </c>
      <c r="B44510" t="s">
        <v>782</v>
      </c>
      <c r="C44510" s="28">
        <v>48214</v>
      </c>
      <c r="E44510">
        <v>0</v>
      </c>
    </row>
    <row r="44511" spans="1:5">
      <c r="A44511" t="s">
        <v>1231</v>
      </c>
      <c r="B44511" t="s">
        <v>782</v>
      </c>
      <c r="C44511" s="28">
        <v>48945</v>
      </c>
      <c r="E44511">
        <v>0</v>
      </c>
    </row>
    <row r="44512" spans="1:5">
      <c r="A44512" t="s">
        <v>1231</v>
      </c>
      <c r="B44512" t="s">
        <v>782</v>
      </c>
      <c r="C44512" s="28">
        <v>49310</v>
      </c>
      <c r="E44512">
        <v>0</v>
      </c>
    </row>
    <row r="44513" spans="1:5">
      <c r="A44513" t="s">
        <v>1231</v>
      </c>
      <c r="B44513" t="s">
        <v>782</v>
      </c>
      <c r="C44513" s="28">
        <v>50771</v>
      </c>
      <c r="E44513">
        <v>0</v>
      </c>
    </row>
    <row r="44514" spans="1:5">
      <c r="A44514" t="s">
        <v>1231</v>
      </c>
      <c r="B44514" t="s">
        <v>782</v>
      </c>
      <c r="C44514" s="28">
        <v>51136</v>
      </c>
      <c r="E44514">
        <v>0</v>
      </c>
    </row>
    <row r="44515" spans="1:5">
      <c r="A44515" t="s">
        <v>1231</v>
      </c>
      <c r="B44515" t="s">
        <v>782</v>
      </c>
      <c r="C44515" s="28">
        <v>52963</v>
      </c>
      <c r="E44515">
        <v>0</v>
      </c>
    </row>
    <row r="44516" spans="1:5">
      <c r="A44516" t="s">
        <v>1231</v>
      </c>
      <c r="B44516" t="s">
        <v>2201</v>
      </c>
      <c r="C44516" s="28">
        <v>46023</v>
      </c>
      <c r="E44516">
        <v>0</v>
      </c>
    </row>
    <row r="44517" spans="1:5">
      <c r="A44517" t="s">
        <v>1231</v>
      </c>
      <c r="B44517" t="s">
        <v>2201</v>
      </c>
      <c r="C44517" s="28">
        <v>46753</v>
      </c>
      <c r="E44517">
        <v>0</v>
      </c>
    </row>
    <row r="44518" spans="1:5">
      <c r="A44518" t="s">
        <v>1231</v>
      </c>
      <c r="B44518" t="s">
        <v>2201</v>
      </c>
      <c r="C44518" s="28">
        <v>47484</v>
      </c>
      <c r="E44518">
        <v>0</v>
      </c>
    </row>
    <row r="44519" spans="1:5">
      <c r="A44519" t="s">
        <v>1231</v>
      </c>
      <c r="B44519" t="s">
        <v>2201</v>
      </c>
      <c r="C44519" s="28">
        <v>48214</v>
      </c>
      <c r="E44519">
        <v>0</v>
      </c>
    </row>
    <row r="44520" spans="1:5">
      <c r="A44520" t="s">
        <v>1231</v>
      </c>
      <c r="B44520" t="s">
        <v>2201</v>
      </c>
      <c r="C44520" s="28">
        <v>48945</v>
      </c>
      <c r="E44520">
        <v>0</v>
      </c>
    </row>
    <row r="44521" spans="1:5">
      <c r="A44521" t="s">
        <v>1231</v>
      </c>
      <c r="B44521" t="s">
        <v>2201</v>
      </c>
      <c r="C44521" s="28">
        <v>49310</v>
      </c>
      <c r="E44521">
        <v>0</v>
      </c>
    </row>
    <row r="44522" spans="1:5">
      <c r="A44522" t="s">
        <v>1231</v>
      </c>
      <c r="B44522" t="s">
        <v>2201</v>
      </c>
      <c r="C44522" s="28">
        <v>50771</v>
      </c>
      <c r="E44522">
        <v>0</v>
      </c>
    </row>
    <row r="44523" spans="1:5">
      <c r="A44523" t="s">
        <v>1231</v>
      </c>
      <c r="B44523" t="s">
        <v>2201</v>
      </c>
      <c r="C44523" s="28">
        <v>51136</v>
      </c>
      <c r="E44523">
        <v>0</v>
      </c>
    </row>
    <row r="44524" spans="1:5">
      <c r="A44524" t="s">
        <v>1231</v>
      </c>
      <c r="B44524" t="s">
        <v>2201</v>
      </c>
      <c r="C44524" s="28">
        <v>52963</v>
      </c>
      <c r="E44524">
        <v>0</v>
      </c>
    </row>
    <row r="44525" spans="1:5">
      <c r="A44525" t="s">
        <v>1231</v>
      </c>
      <c r="B44525" t="s">
        <v>783</v>
      </c>
      <c r="C44525" s="28">
        <v>46023</v>
      </c>
      <c r="E44525">
        <v>0</v>
      </c>
    </row>
    <row r="44526" spans="1:5">
      <c r="A44526" t="s">
        <v>1231</v>
      </c>
      <c r="B44526" t="s">
        <v>783</v>
      </c>
      <c r="C44526" s="28">
        <v>46753</v>
      </c>
      <c r="E44526">
        <v>0</v>
      </c>
    </row>
    <row r="44527" spans="1:5">
      <c r="A44527" t="s">
        <v>1231</v>
      </c>
      <c r="B44527" t="s">
        <v>783</v>
      </c>
      <c r="C44527" s="28">
        <v>47484</v>
      </c>
      <c r="E44527">
        <v>0</v>
      </c>
    </row>
    <row r="44528" spans="1:5">
      <c r="A44528" t="s">
        <v>1231</v>
      </c>
      <c r="B44528" t="s">
        <v>783</v>
      </c>
      <c r="C44528" s="28">
        <v>48214</v>
      </c>
      <c r="E44528">
        <v>0</v>
      </c>
    </row>
    <row r="44529" spans="1:5">
      <c r="A44529" t="s">
        <v>1231</v>
      </c>
      <c r="B44529" t="s">
        <v>783</v>
      </c>
      <c r="C44529" s="28">
        <v>48945</v>
      </c>
      <c r="E44529">
        <v>0</v>
      </c>
    </row>
    <row r="44530" spans="1:5">
      <c r="A44530" t="s">
        <v>1231</v>
      </c>
      <c r="B44530" t="s">
        <v>783</v>
      </c>
      <c r="C44530" s="28">
        <v>49310</v>
      </c>
      <c r="E44530">
        <v>0</v>
      </c>
    </row>
    <row r="44531" spans="1:5">
      <c r="A44531" t="s">
        <v>1231</v>
      </c>
      <c r="B44531" t="s">
        <v>783</v>
      </c>
      <c r="C44531" s="28">
        <v>50771</v>
      </c>
      <c r="E44531">
        <v>0</v>
      </c>
    </row>
    <row r="44532" spans="1:5">
      <c r="A44532" t="s">
        <v>1231</v>
      </c>
      <c r="B44532" t="s">
        <v>783</v>
      </c>
      <c r="C44532" s="28">
        <v>51136</v>
      </c>
      <c r="E44532">
        <v>0</v>
      </c>
    </row>
    <row r="44533" spans="1:5">
      <c r="A44533" t="s">
        <v>1231</v>
      </c>
      <c r="B44533" t="s">
        <v>783</v>
      </c>
      <c r="C44533" s="28">
        <v>52963</v>
      </c>
      <c r="E44533">
        <v>0</v>
      </c>
    </row>
    <row r="44534" spans="1:5">
      <c r="A44534" t="s">
        <v>1231</v>
      </c>
      <c r="B44534" t="s">
        <v>2202</v>
      </c>
      <c r="C44534" s="28">
        <v>46023</v>
      </c>
      <c r="E44534">
        <v>0</v>
      </c>
    </row>
    <row r="44535" spans="1:5">
      <c r="A44535" t="s">
        <v>1231</v>
      </c>
      <c r="B44535" t="s">
        <v>2202</v>
      </c>
      <c r="C44535" s="28">
        <v>46753</v>
      </c>
      <c r="E44535">
        <v>0</v>
      </c>
    </row>
    <row r="44536" spans="1:5">
      <c r="A44536" t="s">
        <v>1231</v>
      </c>
      <c r="B44536" t="s">
        <v>2202</v>
      </c>
      <c r="C44536" s="28">
        <v>47484</v>
      </c>
      <c r="E44536">
        <v>0</v>
      </c>
    </row>
    <row r="44537" spans="1:5">
      <c r="A44537" t="s">
        <v>1231</v>
      </c>
      <c r="B44537" t="s">
        <v>2202</v>
      </c>
      <c r="C44537" s="28">
        <v>48214</v>
      </c>
      <c r="E44537">
        <v>0</v>
      </c>
    </row>
    <row r="44538" spans="1:5">
      <c r="A44538" t="s">
        <v>1231</v>
      </c>
      <c r="B44538" t="s">
        <v>2202</v>
      </c>
      <c r="C44538" s="28">
        <v>48945</v>
      </c>
      <c r="E44538">
        <v>0</v>
      </c>
    </row>
    <row r="44539" spans="1:5">
      <c r="A44539" t="s">
        <v>1231</v>
      </c>
      <c r="B44539" t="s">
        <v>2202</v>
      </c>
      <c r="C44539" s="28">
        <v>49310</v>
      </c>
      <c r="E44539">
        <v>0</v>
      </c>
    </row>
    <row r="44540" spans="1:5">
      <c r="A44540" t="s">
        <v>1231</v>
      </c>
      <c r="B44540" t="s">
        <v>2202</v>
      </c>
      <c r="C44540" s="28">
        <v>50771</v>
      </c>
      <c r="E44540">
        <v>0</v>
      </c>
    </row>
    <row r="44541" spans="1:5">
      <c r="A44541" t="s">
        <v>1231</v>
      </c>
      <c r="B44541" t="s">
        <v>2202</v>
      </c>
      <c r="C44541" s="28">
        <v>51136</v>
      </c>
      <c r="E44541">
        <v>0</v>
      </c>
    </row>
    <row r="44542" spans="1:5">
      <c r="A44542" t="s">
        <v>1231</v>
      </c>
      <c r="B44542" t="s">
        <v>2202</v>
      </c>
      <c r="C44542" s="28">
        <v>52963</v>
      </c>
      <c r="E44542">
        <v>0</v>
      </c>
    </row>
    <row r="44543" spans="1:5">
      <c r="A44543" t="s">
        <v>1231</v>
      </c>
      <c r="B44543" t="s">
        <v>784</v>
      </c>
      <c r="C44543" s="28">
        <v>46023</v>
      </c>
      <c r="E44543">
        <v>0</v>
      </c>
    </row>
    <row r="44544" spans="1:5">
      <c r="A44544" t="s">
        <v>1231</v>
      </c>
      <c r="B44544" t="s">
        <v>784</v>
      </c>
      <c r="C44544" s="28">
        <v>46753</v>
      </c>
      <c r="E44544">
        <v>0</v>
      </c>
    </row>
    <row r="44545" spans="1:5">
      <c r="A44545" t="s">
        <v>1231</v>
      </c>
      <c r="B44545" t="s">
        <v>784</v>
      </c>
      <c r="C44545" s="28">
        <v>47484</v>
      </c>
      <c r="E44545">
        <v>0</v>
      </c>
    </row>
    <row r="44546" spans="1:5">
      <c r="A44546" t="s">
        <v>1231</v>
      </c>
      <c r="B44546" t="s">
        <v>784</v>
      </c>
      <c r="C44546" s="28">
        <v>48214</v>
      </c>
      <c r="E44546">
        <v>0</v>
      </c>
    </row>
    <row r="44547" spans="1:5">
      <c r="A44547" t="s">
        <v>1231</v>
      </c>
      <c r="B44547" t="s">
        <v>784</v>
      </c>
      <c r="C44547" s="28">
        <v>48945</v>
      </c>
      <c r="E44547">
        <v>0</v>
      </c>
    </row>
    <row r="44548" spans="1:5">
      <c r="A44548" t="s">
        <v>1231</v>
      </c>
      <c r="B44548" t="s">
        <v>784</v>
      </c>
      <c r="C44548" s="28">
        <v>49310</v>
      </c>
      <c r="E44548">
        <v>0</v>
      </c>
    </row>
    <row r="44549" spans="1:5">
      <c r="A44549" t="s">
        <v>1231</v>
      </c>
      <c r="B44549" t="s">
        <v>784</v>
      </c>
      <c r="C44549" s="28">
        <v>50771</v>
      </c>
      <c r="E44549">
        <v>0</v>
      </c>
    </row>
    <row r="44550" spans="1:5">
      <c r="A44550" t="s">
        <v>1231</v>
      </c>
      <c r="B44550" t="s">
        <v>784</v>
      </c>
      <c r="C44550" s="28">
        <v>51136</v>
      </c>
      <c r="E44550">
        <v>0</v>
      </c>
    </row>
    <row r="44551" spans="1:5">
      <c r="A44551" t="s">
        <v>1231</v>
      </c>
      <c r="B44551" t="s">
        <v>784</v>
      </c>
      <c r="C44551" s="28">
        <v>52963</v>
      </c>
      <c r="E44551">
        <v>0</v>
      </c>
    </row>
    <row r="44552" spans="1:5">
      <c r="A44552" t="s">
        <v>1231</v>
      </c>
      <c r="B44552" t="s">
        <v>2203</v>
      </c>
      <c r="C44552" s="28">
        <v>46023</v>
      </c>
      <c r="E44552">
        <v>0</v>
      </c>
    </row>
    <row r="44553" spans="1:5">
      <c r="A44553" t="s">
        <v>1231</v>
      </c>
      <c r="B44553" t="s">
        <v>2203</v>
      </c>
      <c r="C44553" s="28">
        <v>46753</v>
      </c>
      <c r="E44553">
        <v>0</v>
      </c>
    </row>
    <row r="44554" spans="1:5">
      <c r="A44554" t="s">
        <v>1231</v>
      </c>
      <c r="B44554" t="s">
        <v>2203</v>
      </c>
      <c r="C44554" s="28">
        <v>47484</v>
      </c>
      <c r="E44554">
        <v>0</v>
      </c>
    </row>
    <row r="44555" spans="1:5">
      <c r="A44555" t="s">
        <v>1231</v>
      </c>
      <c r="B44555" t="s">
        <v>2203</v>
      </c>
      <c r="C44555" s="28">
        <v>48214</v>
      </c>
      <c r="E44555">
        <v>0</v>
      </c>
    </row>
    <row r="44556" spans="1:5">
      <c r="A44556" t="s">
        <v>1231</v>
      </c>
      <c r="B44556" t="s">
        <v>2203</v>
      </c>
      <c r="C44556" s="28">
        <v>48945</v>
      </c>
      <c r="E44556">
        <v>0</v>
      </c>
    </row>
    <row r="44557" spans="1:5">
      <c r="A44557" t="s">
        <v>1231</v>
      </c>
      <c r="B44557" t="s">
        <v>2203</v>
      </c>
      <c r="C44557" s="28">
        <v>49310</v>
      </c>
      <c r="E44557">
        <v>0</v>
      </c>
    </row>
    <row r="44558" spans="1:5">
      <c r="A44558" t="s">
        <v>1231</v>
      </c>
      <c r="B44558" t="s">
        <v>2203</v>
      </c>
      <c r="C44558" s="28">
        <v>50771</v>
      </c>
      <c r="E44558">
        <v>0</v>
      </c>
    </row>
    <row r="44559" spans="1:5">
      <c r="A44559" t="s">
        <v>1231</v>
      </c>
      <c r="B44559" t="s">
        <v>2203</v>
      </c>
      <c r="C44559" s="28">
        <v>51136</v>
      </c>
      <c r="E44559">
        <v>0</v>
      </c>
    </row>
    <row r="44560" spans="1:5">
      <c r="A44560" t="s">
        <v>1231</v>
      </c>
      <c r="B44560" t="s">
        <v>2203</v>
      </c>
      <c r="C44560" s="28">
        <v>52963</v>
      </c>
      <c r="E44560">
        <v>0</v>
      </c>
    </row>
    <row r="44561" spans="1:5">
      <c r="A44561" t="s">
        <v>1231</v>
      </c>
      <c r="B44561" t="s">
        <v>785</v>
      </c>
      <c r="C44561" s="28">
        <v>46023</v>
      </c>
      <c r="E44561">
        <v>0</v>
      </c>
    </row>
    <row r="44562" spans="1:5">
      <c r="A44562" t="s">
        <v>1231</v>
      </c>
      <c r="B44562" t="s">
        <v>785</v>
      </c>
      <c r="C44562" s="28">
        <v>46753</v>
      </c>
      <c r="E44562">
        <v>0</v>
      </c>
    </row>
    <row r="44563" spans="1:5">
      <c r="A44563" t="s">
        <v>1231</v>
      </c>
      <c r="B44563" t="s">
        <v>785</v>
      </c>
      <c r="C44563" s="28">
        <v>47484</v>
      </c>
      <c r="E44563">
        <v>0</v>
      </c>
    </row>
    <row r="44564" spans="1:5">
      <c r="A44564" t="s">
        <v>1231</v>
      </c>
      <c r="B44564" t="s">
        <v>785</v>
      </c>
      <c r="C44564" s="28">
        <v>48214</v>
      </c>
      <c r="E44564">
        <v>0</v>
      </c>
    </row>
    <row r="44565" spans="1:5">
      <c r="A44565" t="s">
        <v>1231</v>
      </c>
      <c r="B44565" t="s">
        <v>785</v>
      </c>
      <c r="C44565" s="28">
        <v>48945</v>
      </c>
      <c r="E44565">
        <v>0</v>
      </c>
    </row>
    <row r="44566" spans="1:5">
      <c r="A44566" t="s">
        <v>1231</v>
      </c>
      <c r="B44566" t="s">
        <v>785</v>
      </c>
      <c r="C44566" s="28">
        <v>49310</v>
      </c>
      <c r="E44566">
        <v>0</v>
      </c>
    </row>
    <row r="44567" spans="1:5">
      <c r="A44567" t="s">
        <v>1231</v>
      </c>
      <c r="B44567" t="s">
        <v>785</v>
      </c>
      <c r="C44567" s="28">
        <v>50771</v>
      </c>
      <c r="E44567">
        <v>0</v>
      </c>
    </row>
    <row r="44568" spans="1:5">
      <c r="A44568" t="s">
        <v>1231</v>
      </c>
      <c r="B44568" t="s">
        <v>785</v>
      </c>
      <c r="C44568" s="28">
        <v>51136</v>
      </c>
      <c r="E44568">
        <v>0</v>
      </c>
    </row>
    <row r="44569" spans="1:5">
      <c r="A44569" t="s">
        <v>1231</v>
      </c>
      <c r="B44569" t="s">
        <v>785</v>
      </c>
      <c r="C44569" s="28">
        <v>52963</v>
      </c>
      <c r="E44569">
        <v>0</v>
      </c>
    </row>
    <row r="44570" spans="1:5">
      <c r="A44570" t="s">
        <v>1231</v>
      </c>
      <c r="B44570" t="s">
        <v>2204</v>
      </c>
      <c r="C44570" s="28">
        <v>46023</v>
      </c>
      <c r="E44570">
        <v>0</v>
      </c>
    </row>
    <row r="44571" spans="1:5">
      <c r="A44571" t="s">
        <v>1231</v>
      </c>
      <c r="B44571" t="s">
        <v>2204</v>
      </c>
      <c r="C44571" s="28">
        <v>46753</v>
      </c>
      <c r="E44571">
        <v>0</v>
      </c>
    </row>
    <row r="44572" spans="1:5">
      <c r="A44572" t="s">
        <v>1231</v>
      </c>
      <c r="B44572" t="s">
        <v>2204</v>
      </c>
      <c r="C44572" s="28">
        <v>47484</v>
      </c>
      <c r="E44572">
        <v>0</v>
      </c>
    </row>
    <row r="44573" spans="1:5">
      <c r="A44573" t="s">
        <v>1231</v>
      </c>
      <c r="B44573" t="s">
        <v>2204</v>
      </c>
      <c r="C44573" s="28">
        <v>48214</v>
      </c>
      <c r="E44573">
        <v>0</v>
      </c>
    </row>
    <row r="44574" spans="1:5">
      <c r="A44574" t="s">
        <v>1231</v>
      </c>
      <c r="B44574" t="s">
        <v>2204</v>
      </c>
      <c r="C44574" s="28">
        <v>48945</v>
      </c>
      <c r="E44574">
        <v>0</v>
      </c>
    </row>
    <row r="44575" spans="1:5">
      <c r="A44575" t="s">
        <v>1231</v>
      </c>
      <c r="B44575" t="s">
        <v>2204</v>
      </c>
      <c r="C44575" s="28">
        <v>49310</v>
      </c>
      <c r="E44575">
        <v>0</v>
      </c>
    </row>
    <row r="44576" spans="1:5">
      <c r="A44576" t="s">
        <v>1231</v>
      </c>
      <c r="B44576" t="s">
        <v>2204</v>
      </c>
      <c r="C44576" s="28">
        <v>50771</v>
      </c>
      <c r="E44576">
        <v>0</v>
      </c>
    </row>
    <row r="44577" spans="1:5">
      <c r="A44577" t="s">
        <v>1231</v>
      </c>
      <c r="B44577" t="s">
        <v>2204</v>
      </c>
      <c r="C44577" s="28">
        <v>51136</v>
      </c>
      <c r="E44577">
        <v>0</v>
      </c>
    </row>
    <row r="44578" spans="1:5">
      <c r="A44578" t="s">
        <v>1231</v>
      </c>
      <c r="B44578" t="s">
        <v>2204</v>
      </c>
      <c r="C44578" s="28">
        <v>52963</v>
      </c>
      <c r="E44578">
        <v>0</v>
      </c>
    </row>
    <row r="44579" spans="1:5">
      <c r="A44579" t="s">
        <v>1231</v>
      </c>
      <c r="B44579" t="s">
        <v>786</v>
      </c>
      <c r="C44579" s="28">
        <v>46023</v>
      </c>
      <c r="E44579">
        <v>0</v>
      </c>
    </row>
    <row r="44580" spans="1:5">
      <c r="A44580" t="s">
        <v>1231</v>
      </c>
      <c r="B44580" t="s">
        <v>786</v>
      </c>
      <c r="C44580" s="28">
        <v>46753</v>
      </c>
      <c r="E44580">
        <v>0</v>
      </c>
    </row>
    <row r="44581" spans="1:5">
      <c r="A44581" t="s">
        <v>1231</v>
      </c>
      <c r="B44581" t="s">
        <v>786</v>
      </c>
      <c r="C44581" s="28">
        <v>47484</v>
      </c>
      <c r="E44581">
        <v>0</v>
      </c>
    </row>
    <row r="44582" spans="1:5">
      <c r="A44582" t="s">
        <v>1231</v>
      </c>
      <c r="B44582" t="s">
        <v>786</v>
      </c>
      <c r="C44582" s="28">
        <v>48214</v>
      </c>
      <c r="E44582">
        <v>0</v>
      </c>
    </row>
    <row r="44583" spans="1:5">
      <c r="A44583" t="s">
        <v>1231</v>
      </c>
      <c r="B44583" t="s">
        <v>786</v>
      </c>
      <c r="C44583" s="28">
        <v>48945</v>
      </c>
      <c r="E44583">
        <v>0</v>
      </c>
    </row>
    <row r="44584" spans="1:5">
      <c r="A44584" t="s">
        <v>1231</v>
      </c>
      <c r="B44584" t="s">
        <v>786</v>
      </c>
      <c r="C44584" s="28">
        <v>49310</v>
      </c>
      <c r="E44584">
        <v>0</v>
      </c>
    </row>
    <row r="44585" spans="1:5">
      <c r="A44585" t="s">
        <v>1231</v>
      </c>
      <c r="B44585" t="s">
        <v>786</v>
      </c>
      <c r="C44585" s="28">
        <v>50771</v>
      </c>
      <c r="E44585">
        <v>0</v>
      </c>
    </row>
    <row r="44586" spans="1:5">
      <c r="A44586" t="s">
        <v>1231</v>
      </c>
      <c r="B44586" t="s">
        <v>786</v>
      </c>
      <c r="C44586" s="28">
        <v>51136</v>
      </c>
      <c r="E44586">
        <v>0</v>
      </c>
    </row>
    <row r="44587" spans="1:5">
      <c r="A44587" t="s">
        <v>1231</v>
      </c>
      <c r="B44587" t="s">
        <v>786</v>
      </c>
      <c r="C44587" s="28">
        <v>52963</v>
      </c>
      <c r="E44587">
        <v>0</v>
      </c>
    </row>
    <row r="44588" spans="1:5">
      <c r="A44588" t="s">
        <v>1231</v>
      </c>
      <c r="B44588" t="s">
        <v>2205</v>
      </c>
      <c r="C44588" s="28">
        <v>46023</v>
      </c>
      <c r="E44588">
        <v>0</v>
      </c>
    </row>
    <row r="44589" spans="1:5">
      <c r="A44589" t="s">
        <v>1231</v>
      </c>
      <c r="B44589" t="s">
        <v>2205</v>
      </c>
      <c r="C44589" s="28">
        <v>46753</v>
      </c>
      <c r="E44589">
        <v>0</v>
      </c>
    </row>
    <row r="44590" spans="1:5">
      <c r="A44590" t="s">
        <v>1231</v>
      </c>
      <c r="B44590" t="s">
        <v>2205</v>
      </c>
      <c r="C44590" s="28">
        <v>47484</v>
      </c>
      <c r="E44590">
        <v>0</v>
      </c>
    </row>
    <row r="44591" spans="1:5">
      <c r="A44591" t="s">
        <v>1231</v>
      </c>
      <c r="B44591" t="s">
        <v>2205</v>
      </c>
      <c r="C44591" s="28">
        <v>48214</v>
      </c>
      <c r="E44591">
        <v>0</v>
      </c>
    </row>
    <row r="44592" spans="1:5">
      <c r="A44592" t="s">
        <v>1231</v>
      </c>
      <c r="B44592" t="s">
        <v>2205</v>
      </c>
      <c r="C44592" s="28">
        <v>48945</v>
      </c>
      <c r="E44592">
        <v>0</v>
      </c>
    </row>
    <row r="44593" spans="1:5">
      <c r="A44593" t="s">
        <v>1231</v>
      </c>
      <c r="B44593" t="s">
        <v>2205</v>
      </c>
      <c r="C44593" s="28">
        <v>49310</v>
      </c>
      <c r="E44593">
        <v>0</v>
      </c>
    </row>
    <row r="44594" spans="1:5">
      <c r="A44594" t="s">
        <v>1231</v>
      </c>
      <c r="B44594" t="s">
        <v>2205</v>
      </c>
      <c r="C44594" s="28">
        <v>50771</v>
      </c>
      <c r="E44594">
        <v>0</v>
      </c>
    </row>
    <row r="44595" spans="1:5">
      <c r="A44595" t="s">
        <v>1231</v>
      </c>
      <c r="B44595" t="s">
        <v>2205</v>
      </c>
      <c r="C44595" s="28">
        <v>51136</v>
      </c>
      <c r="E44595">
        <v>0</v>
      </c>
    </row>
    <row r="44596" spans="1:5">
      <c r="A44596" t="s">
        <v>1231</v>
      </c>
      <c r="B44596" t="s">
        <v>2205</v>
      </c>
      <c r="C44596" s="28">
        <v>52963</v>
      </c>
      <c r="E44596">
        <v>0</v>
      </c>
    </row>
    <row r="44597" spans="1:5">
      <c r="A44597" t="s">
        <v>1231</v>
      </c>
      <c r="B44597" t="s">
        <v>787</v>
      </c>
      <c r="C44597" s="28">
        <v>46023</v>
      </c>
      <c r="E44597">
        <v>0</v>
      </c>
    </row>
    <row r="44598" spans="1:5">
      <c r="A44598" t="s">
        <v>1231</v>
      </c>
      <c r="B44598" t="s">
        <v>787</v>
      </c>
      <c r="C44598" s="28">
        <v>46753</v>
      </c>
      <c r="E44598">
        <v>0</v>
      </c>
    </row>
    <row r="44599" spans="1:5">
      <c r="A44599" t="s">
        <v>1231</v>
      </c>
      <c r="B44599" t="s">
        <v>787</v>
      </c>
      <c r="C44599" s="28">
        <v>47484</v>
      </c>
      <c r="E44599">
        <v>0</v>
      </c>
    </row>
    <row r="44600" spans="1:5">
      <c r="A44600" t="s">
        <v>1231</v>
      </c>
      <c r="B44600" t="s">
        <v>787</v>
      </c>
      <c r="C44600" s="28">
        <v>48214</v>
      </c>
      <c r="E44600">
        <v>0</v>
      </c>
    </row>
    <row r="44601" spans="1:5">
      <c r="A44601" t="s">
        <v>1231</v>
      </c>
      <c r="B44601" t="s">
        <v>787</v>
      </c>
      <c r="C44601" s="28">
        <v>48945</v>
      </c>
      <c r="E44601">
        <v>0</v>
      </c>
    </row>
    <row r="44602" spans="1:5">
      <c r="A44602" t="s">
        <v>1231</v>
      </c>
      <c r="B44602" t="s">
        <v>787</v>
      </c>
      <c r="C44602" s="28">
        <v>49310</v>
      </c>
      <c r="E44602">
        <v>0</v>
      </c>
    </row>
    <row r="44603" spans="1:5">
      <c r="A44603" t="s">
        <v>1231</v>
      </c>
      <c r="B44603" t="s">
        <v>787</v>
      </c>
      <c r="C44603" s="28">
        <v>50771</v>
      </c>
      <c r="E44603">
        <v>0</v>
      </c>
    </row>
    <row r="44604" spans="1:5">
      <c r="A44604" t="s">
        <v>1231</v>
      </c>
      <c r="B44604" t="s">
        <v>787</v>
      </c>
      <c r="C44604" s="28">
        <v>51136</v>
      </c>
      <c r="E44604">
        <v>0</v>
      </c>
    </row>
    <row r="44605" spans="1:5">
      <c r="A44605" t="s">
        <v>1231</v>
      </c>
      <c r="B44605" t="s">
        <v>787</v>
      </c>
      <c r="C44605" s="28">
        <v>52963</v>
      </c>
      <c r="E44605">
        <v>0</v>
      </c>
    </row>
    <row r="44606" spans="1:5">
      <c r="A44606" t="s">
        <v>1231</v>
      </c>
      <c r="B44606" t="s">
        <v>2206</v>
      </c>
      <c r="C44606" s="28">
        <v>46023</v>
      </c>
      <c r="E44606">
        <v>0</v>
      </c>
    </row>
    <row r="44607" spans="1:5">
      <c r="A44607" t="s">
        <v>1231</v>
      </c>
      <c r="B44607" t="s">
        <v>2206</v>
      </c>
      <c r="C44607" s="28">
        <v>46753</v>
      </c>
      <c r="E44607">
        <v>0</v>
      </c>
    </row>
    <row r="44608" spans="1:5">
      <c r="A44608" t="s">
        <v>1231</v>
      </c>
      <c r="B44608" t="s">
        <v>2206</v>
      </c>
      <c r="C44608" s="28">
        <v>47484</v>
      </c>
      <c r="E44608">
        <v>0</v>
      </c>
    </row>
    <row r="44609" spans="1:5">
      <c r="A44609" t="s">
        <v>1231</v>
      </c>
      <c r="B44609" t="s">
        <v>2206</v>
      </c>
      <c r="C44609" s="28">
        <v>48214</v>
      </c>
      <c r="E44609">
        <v>0</v>
      </c>
    </row>
    <row r="44610" spans="1:5">
      <c r="A44610" t="s">
        <v>1231</v>
      </c>
      <c r="B44610" t="s">
        <v>2206</v>
      </c>
      <c r="C44610" s="28">
        <v>48945</v>
      </c>
      <c r="E44610">
        <v>0</v>
      </c>
    </row>
    <row r="44611" spans="1:5">
      <c r="A44611" t="s">
        <v>1231</v>
      </c>
      <c r="B44611" t="s">
        <v>2206</v>
      </c>
      <c r="C44611" s="28">
        <v>49310</v>
      </c>
      <c r="E44611">
        <v>0</v>
      </c>
    </row>
    <row r="44612" spans="1:5">
      <c r="A44612" t="s">
        <v>1231</v>
      </c>
      <c r="B44612" t="s">
        <v>2206</v>
      </c>
      <c r="C44612" s="28">
        <v>50771</v>
      </c>
      <c r="E44612">
        <v>0</v>
      </c>
    </row>
    <row r="44613" spans="1:5">
      <c r="A44613" t="s">
        <v>1231</v>
      </c>
      <c r="B44613" t="s">
        <v>2206</v>
      </c>
      <c r="C44613" s="28">
        <v>51136</v>
      </c>
      <c r="E44613">
        <v>0</v>
      </c>
    </row>
    <row r="44614" spans="1:5">
      <c r="A44614" t="s">
        <v>1231</v>
      </c>
      <c r="B44614" t="s">
        <v>2206</v>
      </c>
      <c r="C44614" s="28">
        <v>52963</v>
      </c>
      <c r="E44614">
        <v>0</v>
      </c>
    </row>
    <row r="44615" spans="1:5">
      <c r="A44615" t="s">
        <v>1231</v>
      </c>
      <c r="B44615" t="s">
        <v>788</v>
      </c>
      <c r="C44615" s="28">
        <v>46023</v>
      </c>
      <c r="E44615">
        <v>0</v>
      </c>
    </row>
    <row r="44616" spans="1:5">
      <c r="A44616" t="s">
        <v>1231</v>
      </c>
      <c r="B44616" t="s">
        <v>788</v>
      </c>
      <c r="C44616" s="28">
        <v>46753</v>
      </c>
      <c r="E44616">
        <v>0</v>
      </c>
    </row>
    <row r="44617" spans="1:5">
      <c r="A44617" t="s">
        <v>1231</v>
      </c>
      <c r="B44617" t="s">
        <v>788</v>
      </c>
      <c r="C44617" s="28">
        <v>47484</v>
      </c>
      <c r="E44617">
        <v>0</v>
      </c>
    </row>
    <row r="44618" spans="1:5">
      <c r="A44618" t="s">
        <v>1231</v>
      </c>
      <c r="B44618" t="s">
        <v>788</v>
      </c>
      <c r="C44618" s="28">
        <v>48214</v>
      </c>
      <c r="E44618">
        <v>0</v>
      </c>
    </row>
    <row r="44619" spans="1:5">
      <c r="A44619" t="s">
        <v>1231</v>
      </c>
      <c r="B44619" t="s">
        <v>788</v>
      </c>
      <c r="C44619" s="28">
        <v>48945</v>
      </c>
      <c r="E44619">
        <v>0</v>
      </c>
    </row>
    <row r="44620" spans="1:5">
      <c r="A44620" t="s">
        <v>1231</v>
      </c>
      <c r="B44620" t="s">
        <v>788</v>
      </c>
      <c r="C44620" s="28">
        <v>49310</v>
      </c>
      <c r="E44620">
        <v>0</v>
      </c>
    </row>
    <row r="44621" spans="1:5">
      <c r="A44621" t="s">
        <v>1231</v>
      </c>
      <c r="B44621" t="s">
        <v>788</v>
      </c>
      <c r="C44621" s="28">
        <v>50771</v>
      </c>
      <c r="E44621">
        <v>0</v>
      </c>
    </row>
    <row r="44622" spans="1:5">
      <c r="A44622" t="s">
        <v>1231</v>
      </c>
      <c r="B44622" t="s">
        <v>788</v>
      </c>
      <c r="C44622" s="28">
        <v>51136</v>
      </c>
      <c r="E44622">
        <v>0</v>
      </c>
    </row>
    <row r="44623" spans="1:5">
      <c r="A44623" t="s">
        <v>1231</v>
      </c>
      <c r="B44623" t="s">
        <v>788</v>
      </c>
      <c r="C44623" s="28">
        <v>52963</v>
      </c>
      <c r="E44623">
        <v>0</v>
      </c>
    </row>
    <row r="44624" spans="1:5">
      <c r="A44624" t="s">
        <v>1231</v>
      </c>
      <c r="B44624" t="s">
        <v>2207</v>
      </c>
      <c r="C44624" s="28">
        <v>46023</v>
      </c>
      <c r="E44624">
        <v>0</v>
      </c>
    </row>
    <row r="44625" spans="1:5">
      <c r="A44625" t="s">
        <v>1231</v>
      </c>
      <c r="B44625" t="s">
        <v>2207</v>
      </c>
      <c r="C44625" s="28">
        <v>46753</v>
      </c>
      <c r="E44625">
        <v>0</v>
      </c>
    </row>
    <row r="44626" spans="1:5">
      <c r="A44626" t="s">
        <v>1231</v>
      </c>
      <c r="B44626" t="s">
        <v>2207</v>
      </c>
      <c r="C44626" s="28">
        <v>47484</v>
      </c>
      <c r="E44626">
        <v>0</v>
      </c>
    </row>
    <row r="44627" spans="1:5">
      <c r="A44627" t="s">
        <v>1231</v>
      </c>
      <c r="B44627" t="s">
        <v>2207</v>
      </c>
      <c r="C44627" s="28">
        <v>48214</v>
      </c>
      <c r="E44627">
        <v>0</v>
      </c>
    </row>
    <row r="44628" spans="1:5">
      <c r="A44628" t="s">
        <v>1231</v>
      </c>
      <c r="B44628" t="s">
        <v>2207</v>
      </c>
      <c r="C44628" s="28">
        <v>48945</v>
      </c>
      <c r="E44628">
        <v>0</v>
      </c>
    </row>
    <row r="44629" spans="1:5">
      <c r="A44629" t="s">
        <v>1231</v>
      </c>
      <c r="B44629" t="s">
        <v>2207</v>
      </c>
      <c r="C44629" s="28">
        <v>49310</v>
      </c>
      <c r="E44629">
        <v>0</v>
      </c>
    </row>
    <row r="44630" spans="1:5">
      <c r="A44630" t="s">
        <v>1231</v>
      </c>
      <c r="B44630" t="s">
        <v>2207</v>
      </c>
      <c r="C44630" s="28">
        <v>50771</v>
      </c>
      <c r="E44630">
        <v>0</v>
      </c>
    </row>
    <row r="44631" spans="1:5">
      <c r="A44631" t="s">
        <v>1231</v>
      </c>
      <c r="B44631" t="s">
        <v>2207</v>
      </c>
      <c r="C44631" s="28">
        <v>51136</v>
      </c>
      <c r="E44631">
        <v>0</v>
      </c>
    </row>
    <row r="44632" spans="1:5">
      <c r="A44632" t="s">
        <v>1231</v>
      </c>
      <c r="B44632" t="s">
        <v>2207</v>
      </c>
      <c r="C44632" s="28">
        <v>52963</v>
      </c>
      <c r="E44632">
        <v>0</v>
      </c>
    </row>
    <row r="44633" spans="1:5">
      <c r="A44633" t="s">
        <v>1231</v>
      </c>
      <c r="B44633" t="s">
        <v>789</v>
      </c>
      <c r="C44633" s="28">
        <v>46023</v>
      </c>
      <c r="E44633">
        <v>0</v>
      </c>
    </row>
    <row r="44634" spans="1:5">
      <c r="A44634" t="s">
        <v>1231</v>
      </c>
      <c r="B44634" t="s">
        <v>789</v>
      </c>
      <c r="C44634" s="28">
        <v>46753</v>
      </c>
      <c r="E44634">
        <v>0</v>
      </c>
    </row>
    <row r="44635" spans="1:5">
      <c r="A44635" t="s">
        <v>1231</v>
      </c>
      <c r="B44635" t="s">
        <v>789</v>
      </c>
      <c r="C44635" s="28">
        <v>47484</v>
      </c>
      <c r="E44635">
        <v>0</v>
      </c>
    </row>
    <row r="44636" spans="1:5">
      <c r="A44636" t="s">
        <v>1231</v>
      </c>
      <c r="B44636" t="s">
        <v>789</v>
      </c>
      <c r="C44636" s="28">
        <v>48214</v>
      </c>
      <c r="E44636">
        <v>0</v>
      </c>
    </row>
    <row r="44637" spans="1:5">
      <c r="A44637" t="s">
        <v>1231</v>
      </c>
      <c r="B44637" t="s">
        <v>789</v>
      </c>
      <c r="C44637" s="28">
        <v>48945</v>
      </c>
      <c r="E44637">
        <v>0</v>
      </c>
    </row>
    <row r="44638" spans="1:5">
      <c r="A44638" t="s">
        <v>1231</v>
      </c>
      <c r="B44638" t="s">
        <v>789</v>
      </c>
      <c r="C44638" s="28">
        <v>49310</v>
      </c>
      <c r="E44638">
        <v>0</v>
      </c>
    </row>
    <row r="44639" spans="1:5">
      <c r="A44639" t="s">
        <v>1231</v>
      </c>
      <c r="B44639" t="s">
        <v>789</v>
      </c>
      <c r="C44639" s="28">
        <v>50771</v>
      </c>
      <c r="E44639">
        <v>0</v>
      </c>
    </row>
    <row r="44640" spans="1:5">
      <c r="A44640" t="s">
        <v>1231</v>
      </c>
      <c r="B44640" t="s">
        <v>789</v>
      </c>
      <c r="C44640" s="28">
        <v>51136</v>
      </c>
      <c r="E44640">
        <v>0</v>
      </c>
    </row>
    <row r="44641" spans="1:5">
      <c r="A44641" t="s">
        <v>1231</v>
      </c>
      <c r="B44641" t="s">
        <v>789</v>
      </c>
      <c r="C44641" s="28">
        <v>52963</v>
      </c>
      <c r="E44641">
        <v>0</v>
      </c>
    </row>
    <row r="44642" spans="1:5">
      <c r="A44642" t="s">
        <v>1231</v>
      </c>
      <c r="B44642" t="s">
        <v>2208</v>
      </c>
      <c r="C44642" s="28">
        <v>46023</v>
      </c>
      <c r="E44642">
        <v>0</v>
      </c>
    </row>
    <row r="44643" spans="1:5">
      <c r="A44643" t="s">
        <v>1231</v>
      </c>
      <c r="B44643" t="s">
        <v>2208</v>
      </c>
      <c r="C44643" s="28">
        <v>46753</v>
      </c>
      <c r="E44643">
        <v>0</v>
      </c>
    </row>
    <row r="44644" spans="1:5">
      <c r="A44644" t="s">
        <v>1231</v>
      </c>
      <c r="B44644" t="s">
        <v>2208</v>
      </c>
      <c r="C44644" s="28">
        <v>47484</v>
      </c>
      <c r="E44644">
        <v>0</v>
      </c>
    </row>
    <row r="44645" spans="1:5">
      <c r="A44645" t="s">
        <v>1231</v>
      </c>
      <c r="B44645" t="s">
        <v>2208</v>
      </c>
      <c r="C44645" s="28">
        <v>48214</v>
      </c>
      <c r="E44645">
        <v>0</v>
      </c>
    </row>
    <row r="44646" spans="1:5">
      <c r="A44646" t="s">
        <v>1231</v>
      </c>
      <c r="B44646" t="s">
        <v>2208</v>
      </c>
      <c r="C44646" s="28">
        <v>48945</v>
      </c>
      <c r="E44646">
        <v>0</v>
      </c>
    </row>
    <row r="44647" spans="1:5">
      <c r="A44647" t="s">
        <v>1231</v>
      </c>
      <c r="B44647" t="s">
        <v>2208</v>
      </c>
      <c r="C44647" s="28">
        <v>49310</v>
      </c>
      <c r="E44647">
        <v>0</v>
      </c>
    </row>
    <row r="44648" spans="1:5">
      <c r="A44648" t="s">
        <v>1231</v>
      </c>
      <c r="B44648" t="s">
        <v>2208</v>
      </c>
      <c r="C44648" s="28">
        <v>50771</v>
      </c>
      <c r="E44648">
        <v>0</v>
      </c>
    </row>
    <row r="44649" spans="1:5">
      <c r="A44649" t="s">
        <v>1231</v>
      </c>
      <c r="B44649" t="s">
        <v>2208</v>
      </c>
      <c r="C44649" s="28">
        <v>51136</v>
      </c>
      <c r="E44649">
        <v>0</v>
      </c>
    </row>
    <row r="44650" spans="1:5">
      <c r="A44650" t="s">
        <v>1231</v>
      </c>
      <c r="B44650" t="s">
        <v>2208</v>
      </c>
      <c r="C44650" s="28">
        <v>52963</v>
      </c>
      <c r="E44650">
        <v>0</v>
      </c>
    </row>
    <row r="44651" spans="1:5">
      <c r="A44651" t="s">
        <v>1231</v>
      </c>
      <c r="B44651" t="s">
        <v>790</v>
      </c>
      <c r="C44651" s="28">
        <v>46023</v>
      </c>
      <c r="E44651">
        <v>0</v>
      </c>
    </row>
    <row r="44652" spans="1:5">
      <c r="A44652" t="s">
        <v>1231</v>
      </c>
      <c r="B44652" t="s">
        <v>790</v>
      </c>
      <c r="C44652" s="28">
        <v>46753</v>
      </c>
      <c r="E44652">
        <v>0</v>
      </c>
    </row>
    <row r="44653" spans="1:5">
      <c r="A44653" t="s">
        <v>1231</v>
      </c>
      <c r="B44653" t="s">
        <v>790</v>
      </c>
      <c r="C44653" s="28">
        <v>47484</v>
      </c>
      <c r="E44653">
        <v>0</v>
      </c>
    </row>
    <row r="44654" spans="1:5">
      <c r="A44654" t="s">
        <v>1231</v>
      </c>
      <c r="B44654" t="s">
        <v>790</v>
      </c>
      <c r="C44654" s="28">
        <v>48214</v>
      </c>
      <c r="E44654">
        <v>0</v>
      </c>
    </row>
    <row r="44655" spans="1:5">
      <c r="A44655" t="s">
        <v>1231</v>
      </c>
      <c r="B44655" t="s">
        <v>790</v>
      </c>
      <c r="C44655" s="28">
        <v>48945</v>
      </c>
      <c r="E44655">
        <v>0</v>
      </c>
    </row>
    <row r="44656" spans="1:5">
      <c r="A44656" t="s">
        <v>1231</v>
      </c>
      <c r="B44656" t="s">
        <v>790</v>
      </c>
      <c r="C44656" s="28">
        <v>49310</v>
      </c>
      <c r="E44656">
        <v>0</v>
      </c>
    </row>
    <row r="44657" spans="1:5">
      <c r="A44657" t="s">
        <v>1231</v>
      </c>
      <c r="B44657" t="s">
        <v>790</v>
      </c>
      <c r="C44657" s="28">
        <v>50771</v>
      </c>
      <c r="E44657">
        <v>0</v>
      </c>
    </row>
    <row r="44658" spans="1:5">
      <c r="A44658" t="s">
        <v>1231</v>
      </c>
      <c r="B44658" t="s">
        <v>790</v>
      </c>
      <c r="C44658" s="28">
        <v>51136</v>
      </c>
      <c r="E44658">
        <v>0</v>
      </c>
    </row>
    <row r="44659" spans="1:5">
      <c r="A44659" t="s">
        <v>1231</v>
      </c>
      <c r="B44659" t="s">
        <v>790</v>
      </c>
      <c r="C44659" s="28">
        <v>52963</v>
      </c>
      <c r="E44659">
        <v>0</v>
      </c>
    </row>
    <row r="44660" spans="1:5">
      <c r="A44660" t="s">
        <v>1231</v>
      </c>
      <c r="B44660" t="s">
        <v>2209</v>
      </c>
      <c r="C44660" s="28">
        <v>46023</v>
      </c>
      <c r="E44660">
        <v>0</v>
      </c>
    </row>
    <row r="44661" spans="1:5">
      <c r="A44661" t="s">
        <v>1231</v>
      </c>
      <c r="B44661" t="s">
        <v>2209</v>
      </c>
      <c r="C44661" s="28">
        <v>46753</v>
      </c>
      <c r="E44661">
        <v>0</v>
      </c>
    </row>
    <row r="44662" spans="1:5">
      <c r="A44662" t="s">
        <v>1231</v>
      </c>
      <c r="B44662" t="s">
        <v>2209</v>
      </c>
      <c r="C44662" s="28">
        <v>47484</v>
      </c>
      <c r="E44662">
        <v>0</v>
      </c>
    </row>
    <row r="44663" spans="1:5">
      <c r="A44663" t="s">
        <v>1231</v>
      </c>
      <c r="B44663" t="s">
        <v>2209</v>
      </c>
      <c r="C44663" s="28">
        <v>48214</v>
      </c>
      <c r="E44663">
        <v>0</v>
      </c>
    </row>
    <row r="44664" spans="1:5">
      <c r="A44664" t="s">
        <v>1231</v>
      </c>
      <c r="B44664" t="s">
        <v>2209</v>
      </c>
      <c r="C44664" s="28">
        <v>48945</v>
      </c>
      <c r="E44664">
        <v>0</v>
      </c>
    </row>
    <row r="44665" spans="1:5">
      <c r="A44665" t="s">
        <v>1231</v>
      </c>
      <c r="B44665" t="s">
        <v>2209</v>
      </c>
      <c r="C44665" s="28">
        <v>49310</v>
      </c>
      <c r="E44665">
        <v>0</v>
      </c>
    </row>
    <row r="44666" spans="1:5">
      <c r="A44666" t="s">
        <v>1231</v>
      </c>
      <c r="B44666" t="s">
        <v>2209</v>
      </c>
      <c r="C44666" s="28">
        <v>50771</v>
      </c>
      <c r="E44666">
        <v>0</v>
      </c>
    </row>
    <row r="44667" spans="1:5">
      <c r="A44667" t="s">
        <v>1231</v>
      </c>
      <c r="B44667" t="s">
        <v>2209</v>
      </c>
      <c r="C44667" s="28">
        <v>51136</v>
      </c>
      <c r="E44667">
        <v>0</v>
      </c>
    </row>
    <row r="44668" spans="1:5">
      <c r="A44668" t="s">
        <v>1231</v>
      </c>
      <c r="B44668" t="s">
        <v>2209</v>
      </c>
      <c r="C44668" s="28">
        <v>52963</v>
      </c>
      <c r="E44668">
        <v>0</v>
      </c>
    </row>
    <row r="44669" spans="1:5">
      <c r="A44669" t="s">
        <v>1231</v>
      </c>
      <c r="B44669" t="s">
        <v>791</v>
      </c>
      <c r="C44669" s="28">
        <v>46023</v>
      </c>
      <c r="E44669">
        <v>0</v>
      </c>
    </row>
    <row r="44670" spans="1:5">
      <c r="A44670" t="s">
        <v>1231</v>
      </c>
      <c r="B44670" t="s">
        <v>791</v>
      </c>
      <c r="C44670" s="28">
        <v>46753</v>
      </c>
      <c r="E44670">
        <v>0</v>
      </c>
    </row>
    <row r="44671" spans="1:5">
      <c r="A44671" t="s">
        <v>1231</v>
      </c>
      <c r="B44671" t="s">
        <v>791</v>
      </c>
      <c r="C44671" s="28">
        <v>47484</v>
      </c>
      <c r="E44671">
        <v>0</v>
      </c>
    </row>
    <row r="44672" spans="1:5">
      <c r="A44672" t="s">
        <v>1231</v>
      </c>
      <c r="B44672" t="s">
        <v>791</v>
      </c>
      <c r="C44672" s="28">
        <v>48214</v>
      </c>
      <c r="E44672">
        <v>0</v>
      </c>
    </row>
    <row r="44673" spans="1:5">
      <c r="A44673" t="s">
        <v>1231</v>
      </c>
      <c r="B44673" t="s">
        <v>791</v>
      </c>
      <c r="C44673" s="28">
        <v>48945</v>
      </c>
      <c r="E44673">
        <v>0</v>
      </c>
    </row>
    <row r="44674" spans="1:5">
      <c r="A44674" t="s">
        <v>1231</v>
      </c>
      <c r="B44674" t="s">
        <v>791</v>
      </c>
      <c r="C44674" s="28">
        <v>49310</v>
      </c>
      <c r="E44674">
        <v>0</v>
      </c>
    </row>
    <row r="44675" spans="1:5">
      <c r="A44675" t="s">
        <v>1231</v>
      </c>
      <c r="B44675" t="s">
        <v>791</v>
      </c>
      <c r="C44675" s="28">
        <v>50771</v>
      </c>
      <c r="E44675">
        <v>0</v>
      </c>
    </row>
    <row r="44676" spans="1:5">
      <c r="A44676" t="s">
        <v>1231</v>
      </c>
      <c r="B44676" t="s">
        <v>791</v>
      </c>
      <c r="C44676" s="28">
        <v>51136</v>
      </c>
      <c r="E44676">
        <v>0</v>
      </c>
    </row>
    <row r="44677" spans="1:5">
      <c r="A44677" t="s">
        <v>1231</v>
      </c>
      <c r="B44677" t="s">
        <v>791</v>
      </c>
      <c r="C44677" s="28">
        <v>52963</v>
      </c>
      <c r="E44677">
        <v>0</v>
      </c>
    </row>
    <row r="44678" spans="1:5">
      <c r="A44678" t="s">
        <v>1231</v>
      </c>
      <c r="B44678" t="s">
        <v>2210</v>
      </c>
      <c r="C44678" s="28">
        <v>46023</v>
      </c>
      <c r="E44678">
        <v>0</v>
      </c>
    </row>
    <row r="44679" spans="1:5">
      <c r="A44679" t="s">
        <v>1231</v>
      </c>
      <c r="B44679" t="s">
        <v>2210</v>
      </c>
      <c r="C44679" s="28">
        <v>46753</v>
      </c>
      <c r="E44679">
        <v>0</v>
      </c>
    </row>
    <row r="44680" spans="1:5">
      <c r="A44680" t="s">
        <v>1231</v>
      </c>
      <c r="B44680" t="s">
        <v>2210</v>
      </c>
      <c r="C44680" s="28">
        <v>47484</v>
      </c>
      <c r="E44680">
        <v>0</v>
      </c>
    </row>
    <row r="44681" spans="1:5">
      <c r="A44681" t="s">
        <v>1231</v>
      </c>
      <c r="B44681" t="s">
        <v>2210</v>
      </c>
      <c r="C44681" s="28">
        <v>48214</v>
      </c>
      <c r="E44681">
        <v>0</v>
      </c>
    </row>
    <row r="44682" spans="1:5">
      <c r="A44682" t="s">
        <v>1231</v>
      </c>
      <c r="B44682" t="s">
        <v>2210</v>
      </c>
      <c r="C44682" s="28">
        <v>48945</v>
      </c>
      <c r="E44682">
        <v>0</v>
      </c>
    </row>
    <row r="44683" spans="1:5">
      <c r="A44683" t="s">
        <v>1231</v>
      </c>
      <c r="B44683" t="s">
        <v>2210</v>
      </c>
      <c r="C44683" s="28">
        <v>49310</v>
      </c>
      <c r="E44683">
        <v>0</v>
      </c>
    </row>
    <row r="44684" spans="1:5">
      <c r="A44684" t="s">
        <v>1231</v>
      </c>
      <c r="B44684" t="s">
        <v>2210</v>
      </c>
      <c r="C44684" s="28">
        <v>50771</v>
      </c>
      <c r="E44684">
        <v>0</v>
      </c>
    </row>
    <row r="44685" spans="1:5">
      <c r="A44685" t="s">
        <v>1231</v>
      </c>
      <c r="B44685" t="s">
        <v>2210</v>
      </c>
      <c r="C44685" s="28">
        <v>51136</v>
      </c>
      <c r="E44685">
        <v>0</v>
      </c>
    </row>
    <row r="44686" spans="1:5">
      <c r="A44686" t="s">
        <v>1231</v>
      </c>
      <c r="B44686" t="s">
        <v>2210</v>
      </c>
      <c r="C44686" s="28">
        <v>52963</v>
      </c>
      <c r="E44686">
        <v>0</v>
      </c>
    </row>
    <row r="44687" spans="1:5">
      <c r="A44687" t="s">
        <v>1231</v>
      </c>
      <c r="B44687" t="s">
        <v>792</v>
      </c>
      <c r="C44687" s="28">
        <v>46023</v>
      </c>
      <c r="E44687">
        <v>0</v>
      </c>
    </row>
    <row r="44688" spans="1:5">
      <c r="A44688" t="s">
        <v>1231</v>
      </c>
      <c r="B44688" t="s">
        <v>792</v>
      </c>
      <c r="C44688" s="28">
        <v>46753</v>
      </c>
      <c r="E44688">
        <v>0</v>
      </c>
    </row>
    <row r="44689" spans="1:5">
      <c r="A44689" t="s">
        <v>1231</v>
      </c>
      <c r="B44689" t="s">
        <v>792</v>
      </c>
      <c r="C44689" s="28">
        <v>47484</v>
      </c>
      <c r="E44689">
        <v>0</v>
      </c>
    </row>
    <row r="44690" spans="1:5">
      <c r="A44690" t="s">
        <v>1231</v>
      </c>
      <c r="B44690" t="s">
        <v>792</v>
      </c>
      <c r="C44690" s="28">
        <v>48214</v>
      </c>
      <c r="E44690">
        <v>0</v>
      </c>
    </row>
    <row r="44691" spans="1:5">
      <c r="A44691" t="s">
        <v>1231</v>
      </c>
      <c r="B44691" t="s">
        <v>792</v>
      </c>
      <c r="C44691" s="28">
        <v>48945</v>
      </c>
      <c r="E44691">
        <v>0</v>
      </c>
    </row>
    <row r="44692" spans="1:5">
      <c r="A44692" t="s">
        <v>1231</v>
      </c>
      <c r="B44692" t="s">
        <v>792</v>
      </c>
      <c r="C44692" s="28">
        <v>49310</v>
      </c>
      <c r="E44692">
        <v>0</v>
      </c>
    </row>
    <row r="44693" spans="1:5">
      <c r="A44693" t="s">
        <v>1231</v>
      </c>
      <c r="B44693" t="s">
        <v>792</v>
      </c>
      <c r="C44693" s="28">
        <v>50771</v>
      </c>
      <c r="E44693">
        <v>0</v>
      </c>
    </row>
    <row r="44694" spans="1:5">
      <c r="A44694" t="s">
        <v>1231</v>
      </c>
      <c r="B44694" t="s">
        <v>792</v>
      </c>
      <c r="C44694" s="28">
        <v>51136</v>
      </c>
      <c r="E44694">
        <v>0</v>
      </c>
    </row>
    <row r="44695" spans="1:5">
      <c r="A44695" t="s">
        <v>1231</v>
      </c>
      <c r="B44695" t="s">
        <v>792</v>
      </c>
      <c r="C44695" s="28">
        <v>52963</v>
      </c>
      <c r="E44695">
        <v>0</v>
      </c>
    </row>
    <row r="44696" spans="1:5">
      <c r="A44696" t="s">
        <v>1231</v>
      </c>
      <c r="B44696" t="s">
        <v>2211</v>
      </c>
      <c r="C44696" s="28">
        <v>46023</v>
      </c>
      <c r="E44696">
        <v>0</v>
      </c>
    </row>
    <row r="44697" spans="1:5">
      <c r="A44697" t="s">
        <v>1231</v>
      </c>
      <c r="B44697" t="s">
        <v>2211</v>
      </c>
      <c r="C44697" s="28">
        <v>46753</v>
      </c>
      <c r="E44697">
        <v>0</v>
      </c>
    </row>
    <row r="44698" spans="1:5">
      <c r="A44698" t="s">
        <v>1231</v>
      </c>
      <c r="B44698" t="s">
        <v>2211</v>
      </c>
      <c r="C44698" s="28">
        <v>47484</v>
      </c>
      <c r="E44698">
        <v>0</v>
      </c>
    </row>
    <row r="44699" spans="1:5">
      <c r="A44699" t="s">
        <v>1231</v>
      </c>
      <c r="B44699" t="s">
        <v>2211</v>
      </c>
      <c r="C44699" s="28">
        <v>48214</v>
      </c>
      <c r="E44699">
        <v>0</v>
      </c>
    </row>
    <row r="44700" spans="1:5">
      <c r="A44700" t="s">
        <v>1231</v>
      </c>
      <c r="B44700" t="s">
        <v>2211</v>
      </c>
      <c r="C44700" s="28">
        <v>48945</v>
      </c>
      <c r="E44700">
        <v>0</v>
      </c>
    </row>
    <row r="44701" spans="1:5">
      <c r="A44701" t="s">
        <v>1231</v>
      </c>
      <c r="B44701" t="s">
        <v>2211</v>
      </c>
      <c r="C44701" s="28">
        <v>49310</v>
      </c>
      <c r="E44701">
        <v>0</v>
      </c>
    </row>
    <row r="44702" spans="1:5">
      <c r="A44702" t="s">
        <v>1231</v>
      </c>
      <c r="B44702" t="s">
        <v>2211</v>
      </c>
      <c r="C44702" s="28">
        <v>50771</v>
      </c>
      <c r="E44702">
        <v>0</v>
      </c>
    </row>
    <row r="44703" spans="1:5">
      <c r="A44703" t="s">
        <v>1231</v>
      </c>
      <c r="B44703" t="s">
        <v>2211</v>
      </c>
      <c r="C44703" s="28">
        <v>51136</v>
      </c>
      <c r="E44703">
        <v>0</v>
      </c>
    </row>
    <row r="44704" spans="1:5">
      <c r="A44704" t="s">
        <v>1231</v>
      </c>
      <c r="B44704" t="s">
        <v>2211</v>
      </c>
      <c r="C44704" s="28">
        <v>52963</v>
      </c>
      <c r="E44704">
        <v>0</v>
      </c>
    </row>
    <row r="44705" spans="1:5">
      <c r="A44705" t="s">
        <v>1231</v>
      </c>
      <c r="B44705" t="s">
        <v>793</v>
      </c>
      <c r="C44705" s="28">
        <v>46023</v>
      </c>
      <c r="E44705">
        <v>0</v>
      </c>
    </row>
    <row r="44706" spans="1:5">
      <c r="A44706" t="s">
        <v>1231</v>
      </c>
      <c r="B44706" t="s">
        <v>793</v>
      </c>
      <c r="C44706" s="28">
        <v>46753</v>
      </c>
      <c r="E44706">
        <v>0</v>
      </c>
    </row>
    <row r="44707" spans="1:5">
      <c r="A44707" t="s">
        <v>1231</v>
      </c>
      <c r="B44707" t="s">
        <v>793</v>
      </c>
      <c r="C44707" s="28">
        <v>47484</v>
      </c>
      <c r="E44707">
        <v>0</v>
      </c>
    </row>
    <row r="44708" spans="1:5">
      <c r="A44708" t="s">
        <v>1231</v>
      </c>
      <c r="B44708" t="s">
        <v>793</v>
      </c>
      <c r="C44708" s="28">
        <v>48214</v>
      </c>
      <c r="E44708">
        <v>0</v>
      </c>
    </row>
    <row r="44709" spans="1:5">
      <c r="A44709" t="s">
        <v>1231</v>
      </c>
      <c r="B44709" t="s">
        <v>793</v>
      </c>
      <c r="C44709" s="28">
        <v>48945</v>
      </c>
      <c r="E44709">
        <v>0</v>
      </c>
    </row>
    <row r="44710" spans="1:5">
      <c r="A44710" t="s">
        <v>1231</v>
      </c>
      <c r="B44710" t="s">
        <v>793</v>
      </c>
      <c r="C44710" s="28">
        <v>49310</v>
      </c>
      <c r="E44710">
        <v>0</v>
      </c>
    </row>
    <row r="44711" spans="1:5">
      <c r="A44711" t="s">
        <v>1231</v>
      </c>
      <c r="B44711" t="s">
        <v>793</v>
      </c>
      <c r="C44711" s="28">
        <v>50771</v>
      </c>
      <c r="E44711">
        <v>0</v>
      </c>
    </row>
    <row r="44712" spans="1:5">
      <c r="A44712" t="s">
        <v>1231</v>
      </c>
      <c r="B44712" t="s">
        <v>793</v>
      </c>
      <c r="C44712" s="28">
        <v>51136</v>
      </c>
      <c r="E44712">
        <v>0</v>
      </c>
    </row>
    <row r="44713" spans="1:5">
      <c r="A44713" t="s">
        <v>1231</v>
      </c>
      <c r="B44713" t="s">
        <v>793</v>
      </c>
      <c r="C44713" s="28">
        <v>52963</v>
      </c>
      <c r="E44713">
        <v>0</v>
      </c>
    </row>
    <row r="44714" spans="1:5">
      <c r="A44714" t="s">
        <v>1231</v>
      </c>
      <c r="B44714" t="s">
        <v>2212</v>
      </c>
      <c r="C44714" s="28">
        <v>46023</v>
      </c>
      <c r="E44714">
        <v>0</v>
      </c>
    </row>
    <row r="44715" spans="1:5">
      <c r="A44715" t="s">
        <v>1231</v>
      </c>
      <c r="B44715" t="s">
        <v>2212</v>
      </c>
      <c r="C44715" s="28">
        <v>46753</v>
      </c>
      <c r="E44715">
        <v>0</v>
      </c>
    </row>
    <row r="44716" spans="1:5">
      <c r="A44716" t="s">
        <v>1231</v>
      </c>
      <c r="B44716" t="s">
        <v>2212</v>
      </c>
      <c r="C44716" s="28">
        <v>47484</v>
      </c>
      <c r="E44716">
        <v>0</v>
      </c>
    </row>
    <row r="44717" spans="1:5">
      <c r="A44717" t="s">
        <v>1231</v>
      </c>
      <c r="B44717" t="s">
        <v>2212</v>
      </c>
      <c r="C44717" s="28">
        <v>48214</v>
      </c>
      <c r="E44717">
        <v>0</v>
      </c>
    </row>
    <row r="44718" spans="1:5">
      <c r="A44718" t="s">
        <v>1231</v>
      </c>
      <c r="B44718" t="s">
        <v>2212</v>
      </c>
      <c r="C44718" s="28">
        <v>48945</v>
      </c>
      <c r="E44718">
        <v>0</v>
      </c>
    </row>
    <row r="44719" spans="1:5">
      <c r="A44719" t="s">
        <v>1231</v>
      </c>
      <c r="B44719" t="s">
        <v>2212</v>
      </c>
      <c r="C44719" s="28">
        <v>49310</v>
      </c>
      <c r="E44719">
        <v>0</v>
      </c>
    </row>
    <row r="44720" spans="1:5">
      <c r="A44720" t="s">
        <v>1231</v>
      </c>
      <c r="B44720" t="s">
        <v>2212</v>
      </c>
      <c r="C44720" s="28">
        <v>50771</v>
      </c>
      <c r="E44720">
        <v>0</v>
      </c>
    </row>
    <row r="44721" spans="1:5">
      <c r="A44721" t="s">
        <v>1231</v>
      </c>
      <c r="B44721" t="s">
        <v>2212</v>
      </c>
      <c r="C44721" s="28">
        <v>51136</v>
      </c>
      <c r="E44721">
        <v>0</v>
      </c>
    </row>
    <row r="44722" spans="1:5">
      <c r="A44722" t="s">
        <v>1231</v>
      </c>
      <c r="B44722" t="s">
        <v>2212</v>
      </c>
      <c r="C44722" s="28">
        <v>52963</v>
      </c>
      <c r="E44722">
        <v>0</v>
      </c>
    </row>
    <row r="44723" spans="1:5">
      <c r="A44723" t="s">
        <v>1231</v>
      </c>
      <c r="B44723" t="s">
        <v>794</v>
      </c>
      <c r="C44723" s="28">
        <v>46023</v>
      </c>
      <c r="E44723">
        <v>0</v>
      </c>
    </row>
    <row r="44724" spans="1:5">
      <c r="A44724" t="s">
        <v>1231</v>
      </c>
      <c r="B44724" t="s">
        <v>794</v>
      </c>
      <c r="C44724" s="28">
        <v>46753</v>
      </c>
      <c r="E44724">
        <v>0</v>
      </c>
    </row>
    <row r="44725" spans="1:5">
      <c r="A44725" t="s">
        <v>1231</v>
      </c>
      <c r="B44725" t="s">
        <v>794</v>
      </c>
      <c r="C44725" s="28">
        <v>47484</v>
      </c>
      <c r="E44725">
        <v>0</v>
      </c>
    </row>
    <row r="44726" spans="1:5">
      <c r="A44726" t="s">
        <v>1231</v>
      </c>
      <c r="B44726" t="s">
        <v>794</v>
      </c>
      <c r="C44726" s="28">
        <v>48214</v>
      </c>
      <c r="E44726">
        <v>0</v>
      </c>
    </row>
    <row r="44727" spans="1:5">
      <c r="A44727" t="s">
        <v>1231</v>
      </c>
      <c r="B44727" t="s">
        <v>794</v>
      </c>
      <c r="C44727" s="28">
        <v>48945</v>
      </c>
      <c r="E44727">
        <v>0</v>
      </c>
    </row>
    <row r="44728" spans="1:5">
      <c r="A44728" t="s">
        <v>1231</v>
      </c>
      <c r="B44728" t="s">
        <v>794</v>
      </c>
      <c r="C44728" s="28">
        <v>49310</v>
      </c>
      <c r="E44728">
        <v>0</v>
      </c>
    </row>
    <row r="44729" spans="1:5">
      <c r="A44729" t="s">
        <v>1231</v>
      </c>
      <c r="B44729" t="s">
        <v>794</v>
      </c>
      <c r="C44729" s="28">
        <v>50771</v>
      </c>
      <c r="E44729">
        <v>0</v>
      </c>
    </row>
    <row r="44730" spans="1:5">
      <c r="A44730" t="s">
        <v>1231</v>
      </c>
      <c r="B44730" t="s">
        <v>794</v>
      </c>
      <c r="C44730" s="28">
        <v>51136</v>
      </c>
      <c r="E44730">
        <v>0</v>
      </c>
    </row>
    <row r="44731" spans="1:5">
      <c r="A44731" t="s">
        <v>1231</v>
      </c>
      <c r="B44731" t="s">
        <v>794</v>
      </c>
      <c r="C44731" s="28">
        <v>52963</v>
      </c>
      <c r="E44731">
        <v>0</v>
      </c>
    </row>
    <row r="44732" spans="1:5">
      <c r="A44732" t="s">
        <v>1231</v>
      </c>
      <c r="B44732" t="s">
        <v>2213</v>
      </c>
      <c r="C44732" s="28">
        <v>46023</v>
      </c>
      <c r="E44732">
        <v>0</v>
      </c>
    </row>
    <row r="44733" spans="1:5">
      <c r="A44733" t="s">
        <v>1231</v>
      </c>
      <c r="B44733" t="s">
        <v>2213</v>
      </c>
      <c r="C44733" s="28">
        <v>46753</v>
      </c>
      <c r="E44733">
        <v>0</v>
      </c>
    </row>
    <row r="44734" spans="1:5">
      <c r="A44734" t="s">
        <v>1231</v>
      </c>
      <c r="B44734" t="s">
        <v>2213</v>
      </c>
      <c r="C44734" s="28">
        <v>47484</v>
      </c>
      <c r="E44734">
        <v>0</v>
      </c>
    </row>
    <row r="44735" spans="1:5">
      <c r="A44735" t="s">
        <v>1231</v>
      </c>
      <c r="B44735" t="s">
        <v>2213</v>
      </c>
      <c r="C44735" s="28">
        <v>48214</v>
      </c>
      <c r="E44735">
        <v>0</v>
      </c>
    </row>
    <row r="44736" spans="1:5">
      <c r="A44736" t="s">
        <v>1231</v>
      </c>
      <c r="B44736" t="s">
        <v>2213</v>
      </c>
      <c r="C44736" s="28">
        <v>48945</v>
      </c>
      <c r="E44736">
        <v>0</v>
      </c>
    </row>
    <row r="44737" spans="1:5">
      <c r="A44737" t="s">
        <v>1231</v>
      </c>
      <c r="B44737" t="s">
        <v>2213</v>
      </c>
      <c r="C44737" s="28">
        <v>49310</v>
      </c>
      <c r="E44737">
        <v>0</v>
      </c>
    </row>
    <row r="44738" spans="1:5">
      <c r="A44738" t="s">
        <v>1231</v>
      </c>
      <c r="B44738" t="s">
        <v>2213</v>
      </c>
      <c r="C44738" s="28">
        <v>50771</v>
      </c>
      <c r="E44738">
        <v>0</v>
      </c>
    </row>
    <row r="44739" spans="1:5">
      <c r="A44739" t="s">
        <v>1231</v>
      </c>
      <c r="B44739" t="s">
        <v>2213</v>
      </c>
      <c r="C44739" s="28">
        <v>51136</v>
      </c>
      <c r="E44739">
        <v>0</v>
      </c>
    </row>
    <row r="44740" spans="1:5">
      <c r="A44740" t="s">
        <v>1231</v>
      </c>
      <c r="B44740" t="s">
        <v>2213</v>
      </c>
      <c r="C44740" s="28">
        <v>52963</v>
      </c>
      <c r="E44740">
        <v>0</v>
      </c>
    </row>
    <row r="44741" spans="1:5">
      <c r="A44741" t="s">
        <v>1231</v>
      </c>
      <c r="B44741" t="s">
        <v>795</v>
      </c>
      <c r="C44741" s="28">
        <v>46023</v>
      </c>
      <c r="E44741">
        <v>0</v>
      </c>
    </row>
    <row r="44742" spans="1:5">
      <c r="A44742" t="s">
        <v>1231</v>
      </c>
      <c r="B44742" t="s">
        <v>795</v>
      </c>
      <c r="C44742" s="28">
        <v>46753</v>
      </c>
      <c r="E44742">
        <v>0</v>
      </c>
    </row>
    <row r="44743" spans="1:5">
      <c r="A44743" t="s">
        <v>1231</v>
      </c>
      <c r="B44743" t="s">
        <v>795</v>
      </c>
      <c r="C44743" s="28">
        <v>47484</v>
      </c>
      <c r="E44743">
        <v>0</v>
      </c>
    </row>
    <row r="44744" spans="1:5">
      <c r="A44744" t="s">
        <v>1231</v>
      </c>
      <c r="B44744" t="s">
        <v>795</v>
      </c>
      <c r="C44744" s="28">
        <v>48214</v>
      </c>
      <c r="E44744">
        <v>0</v>
      </c>
    </row>
    <row r="44745" spans="1:5">
      <c r="A44745" t="s">
        <v>1231</v>
      </c>
      <c r="B44745" t="s">
        <v>795</v>
      </c>
      <c r="C44745" s="28">
        <v>48945</v>
      </c>
      <c r="E44745">
        <v>0</v>
      </c>
    </row>
    <row r="44746" spans="1:5">
      <c r="A44746" t="s">
        <v>1231</v>
      </c>
      <c r="B44746" t="s">
        <v>795</v>
      </c>
      <c r="C44746" s="28">
        <v>49310</v>
      </c>
      <c r="E44746">
        <v>0</v>
      </c>
    </row>
    <row r="44747" spans="1:5">
      <c r="A44747" t="s">
        <v>1231</v>
      </c>
      <c r="B44747" t="s">
        <v>795</v>
      </c>
      <c r="C44747" s="28">
        <v>50771</v>
      </c>
      <c r="E44747">
        <v>0</v>
      </c>
    </row>
    <row r="44748" spans="1:5">
      <c r="A44748" t="s">
        <v>1231</v>
      </c>
      <c r="B44748" t="s">
        <v>795</v>
      </c>
      <c r="C44748" s="28">
        <v>51136</v>
      </c>
      <c r="E44748">
        <v>0</v>
      </c>
    </row>
    <row r="44749" spans="1:5">
      <c r="A44749" t="s">
        <v>1231</v>
      </c>
      <c r="B44749" t="s">
        <v>795</v>
      </c>
      <c r="C44749" s="28">
        <v>52963</v>
      </c>
      <c r="E44749">
        <v>0</v>
      </c>
    </row>
    <row r="44750" spans="1:5">
      <c r="A44750" t="s">
        <v>1231</v>
      </c>
      <c r="B44750" t="s">
        <v>2214</v>
      </c>
      <c r="C44750" s="28">
        <v>46023</v>
      </c>
      <c r="E44750">
        <v>0</v>
      </c>
    </row>
    <row r="44751" spans="1:5">
      <c r="A44751" t="s">
        <v>1231</v>
      </c>
      <c r="B44751" t="s">
        <v>2214</v>
      </c>
      <c r="C44751" s="28">
        <v>46753</v>
      </c>
      <c r="E44751">
        <v>0</v>
      </c>
    </row>
    <row r="44752" spans="1:5">
      <c r="A44752" t="s">
        <v>1231</v>
      </c>
      <c r="B44752" t="s">
        <v>2214</v>
      </c>
      <c r="C44752" s="28">
        <v>47484</v>
      </c>
      <c r="E44752">
        <v>0</v>
      </c>
    </row>
    <row r="44753" spans="1:5">
      <c r="A44753" t="s">
        <v>1231</v>
      </c>
      <c r="B44753" t="s">
        <v>2214</v>
      </c>
      <c r="C44753" s="28">
        <v>48214</v>
      </c>
      <c r="E44753">
        <v>0</v>
      </c>
    </row>
    <row r="44754" spans="1:5">
      <c r="A44754" t="s">
        <v>1231</v>
      </c>
      <c r="B44754" t="s">
        <v>2214</v>
      </c>
      <c r="C44754" s="28">
        <v>48945</v>
      </c>
      <c r="E44754">
        <v>0</v>
      </c>
    </row>
    <row r="44755" spans="1:5">
      <c r="A44755" t="s">
        <v>1231</v>
      </c>
      <c r="B44755" t="s">
        <v>2214</v>
      </c>
      <c r="C44755" s="28">
        <v>49310</v>
      </c>
      <c r="E44755">
        <v>0</v>
      </c>
    </row>
    <row r="44756" spans="1:5">
      <c r="A44756" t="s">
        <v>1231</v>
      </c>
      <c r="B44756" t="s">
        <v>2214</v>
      </c>
      <c r="C44756" s="28">
        <v>50771</v>
      </c>
      <c r="E44756">
        <v>0</v>
      </c>
    </row>
    <row r="44757" spans="1:5">
      <c r="A44757" t="s">
        <v>1231</v>
      </c>
      <c r="B44757" t="s">
        <v>2214</v>
      </c>
      <c r="C44757" s="28">
        <v>51136</v>
      </c>
      <c r="E44757">
        <v>0</v>
      </c>
    </row>
    <row r="44758" spans="1:5">
      <c r="A44758" t="s">
        <v>1231</v>
      </c>
      <c r="B44758" t="s">
        <v>2214</v>
      </c>
      <c r="C44758" s="28">
        <v>52963</v>
      </c>
      <c r="E44758">
        <v>0</v>
      </c>
    </row>
    <row r="44759" spans="1:5">
      <c r="A44759" t="s">
        <v>1231</v>
      </c>
      <c r="B44759" t="s">
        <v>796</v>
      </c>
      <c r="C44759" s="28">
        <v>46023</v>
      </c>
      <c r="E44759">
        <v>0</v>
      </c>
    </row>
    <row r="44760" spans="1:5">
      <c r="A44760" t="s">
        <v>1231</v>
      </c>
      <c r="B44760" t="s">
        <v>796</v>
      </c>
      <c r="C44760" s="28">
        <v>46753</v>
      </c>
      <c r="E44760">
        <v>0</v>
      </c>
    </row>
    <row r="44761" spans="1:5">
      <c r="A44761" t="s">
        <v>1231</v>
      </c>
      <c r="B44761" t="s">
        <v>796</v>
      </c>
      <c r="C44761" s="28">
        <v>47484</v>
      </c>
      <c r="E44761">
        <v>0</v>
      </c>
    </row>
    <row r="44762" spans="1:5">
      <c r="A44762" t="s">
        <v>1231</v>
      </c>
      <c r="B44762" t="s">
        <v>796</v>
      </c>
      <c r="C44762" s="28">
        <v>48214</v>
      </c>
      <c r="E44762">
        <v>0</v>
      </c>
    </row>
    <row r="44763" spans="1:5">
      <c r="A44763" t="s">
        <v>1231</v>
      </c>
      <c r="B44763" t="s">
        <v>796</v>
      </c>
      <c r="C44763" s="28">
        <v>48945</v>
      </c>
      <c r="E44763">
        <v>0</v>
      </c>
    </row>
    <row r="44764" spans="1:5">
      <c r="A44764" t="s">
        <v>1231</v>
      </c>
      <c r="B44764" t="s">
        <v>796</v>
      </c>
      <c r="C44764" s="28">
        <v>49310</v>
      </c>
      <c r="E44764">
        <v>0</v>
      </c>
    </row>
    <row r="44765" spans="1:5">
      <c r="A44765" t="s">
        <v>1231</v>
      </c>
      <c r="B44765" t="s">
        <v>796</v>
      </c>
      <c r="C44765" s="28">
        <v>50771</v>
      </c>
      <c r="E44765">
        <v>0</v>
      </c>
    </row>
    <row r="44766" spans="1:5">
      <c r="A44766" t="s">
        <v>1231</v>
      </c>
      <c r="B44766" t="s">
        <v>796</v>
      </c>
      <c r="C44766" s="28">
        <v>51136</v>
      </c>
      <c r="E44766">
        <v>0</v>
      </c>
    </row>
    <row r="44767" spans="1:5">
      <c r="A44767" t="s">
        <v>1231</v>
      </c>
      <c r="B44767" t="s">
        <v>796</v>
      </c>
      <c r="C44767" s="28">
        <v>52963</v>
      </c>
      <c r="E44767">
        <v>0</v>
      </c>
    </row>
    <row r="44768" spans="1:5">
      <c r="A44768" t="s">
        <v>1231</v>
      </c>
      <c r="B44768" t="s">
        <v>2215</v>
      </c>
      <c r="C44768" s="28">
        <v>46023</v>
      </c>
      <c r="E44768">
        <v>0</v>
      </c>
    </row>
    <row r="44769" spans="1:5">
      <c r="A44769" t="s">
        <v>1231</v>
      </c>
      <c r="B44769" t="s">
        <v>2215</v>
      </c>
      <c r="C44769" s="28">
        <v>46753</v>
      </c>
      <c r="E44769">
        <v>0</v>
      </c>
    </row>
    <row r="44770" spans="1:5">
      <c r="A44770" t="s">
        <v>1231</v>
      </c>
      <c r="B44770" t="s">
        <v>2215</v>
      </c>
      <c r="C44770" s="28">
        <v>47484</v>
      </c>
      <c r="E44770">
        <v>0</v>
      </c>
    </row>
    <row r="44771" spans="1:5">
      <c r="A44771" t="s">
        <v>1231</v>
      </c>
      <c r="B44771" t="s">
        <v>2215</v>
      </c>
      <c r="C44771" s="28">
        <v>48214</v>
      </c>
      <c r="E44771">
        <v>0</v>
      </c>
    </row>
    <row r="44772" spans="1:5">
      <c r="A44772" t="s">
        <v>1231</v>
      </c>
      <c r="B44772" t="s">
        <v>2215</v>
      </c>
      <c r="C44772" s="28">
        <v>48945</v>
      </c>
      <c r="E44772">
        <v>0</v>
      </c>
    </row>
    <row r="44773" spans="1:5">
      <c r="A44773" t="s">
        <v>1231</v>
      </c>
      <c r="B44773" t="s">
        <v>2215</v>
      </c>
      <c r="C44773" s="28">
        <v>49310</v>
      </c>
      <c r="E44773">
        <v>0</v>
      </c>
    </row>
    <row r="44774" spans="1:5">
      <c r="A44774" t="s">
        <v>1231</v>
      </c>
      <c r="B44774" t="s">
        <v>2215</v>
      </c>
      <c r="C44774" s="28">
        <v>50771</v>
      </c>
      <c r="E44774">
        <v>0</v>
      </c>
    </row>
    <row r="44775" spans="1:5">
      <c r="A44775" t="s">
        <v>1231</v>
      </c>
      <c r="B44775" t="s">
        <v>2215</v>
      </c>
      <c r="C44775" s="28">
        <v>51136</v>
      </c>
      <c r="E44775">
        <v>0</v>
      </c>
    </row>
    <row r="44776" spans="1:5">
      <c r="A44776" t="s">
        <v>1231</v>
      </c>
      <c r="B44776" t="s">
        <v>2215</v>
      </c>
      <c r="C44776" s="28">
        <v>52963</v>
      </c>
      <c r="E44776">
        <v>0</v>
      </c>
    </row>
    <row r="44777" spans="1:5">
      <c r="A44777" t="s">
        <v>1231</v>
      </c>
      <c r="B44777" t="s">
        <v>797</v>
      </c>
      <c r="C44777" s="28">
        <v>46023</v>
      </c>
      <c r="E44777">
        <v>0</v>
      </c>
    </row>
    <row r="44778" spans="1:5">
      <c r="A44778" t="s">
        <v>1231</v>
      </c>
      <c r="B44778" t="s">
        <v>797</v>
      </c>
      <c r="C44778" s="28">
        <v>46753</v>
      </c>
      <c r="E44778">
        <v>0</v>
      </c>
    </row>
    <row r="44779" spans="1:5">
      <c r="A44779" t="s">
        <v>1231</v>
      </c>
      <c r="B44779" t="s">
        <v>797</v>
      </c>
      <c r="C44779" s="28">
        <v>47484</v>
      </c>
      <c r="E44779">
        <v>0</v>
      </c>
    </row>
    <row r="44780" spans="1:5">
      <c r="A44780" t="s">
        <v>1231</v>
      </c>
      <c r="B44780" t="s">
        <v>797</v>
      </c>
      <c r="C44780" s="28">
        <v>48214</v>
      </c>
      <c r="E44780">
        <v>0</v>
      </c>
    </row>
    <row r="44781" spans="1:5">
      <c r="A44781" t="s">
        <v>1231</v>
      </c>
      <c r="B44781" t="s">
        <v>797</v>
      </c>
      <c r="C44781" s="28">
        <v>48945</v>
      </c>
      <c r="E44781">
        <v>0</v>
      </c>
    </row>
    <row r="44782" spans="1:5">
      <c r="A44782" t="s">
        <v>1231</v>
      </c>
      <c r="B44782" t="s">
        <v>797</v>
      </c>
      <c r="C44782" s="28">
        <v>49310</v>
      </c>
      <c r="E44782">
        <v>0</v>
      </c>
    </row>
    <row r="44783" spans="1:5">
      <c r="A44783" t="s">
        <v>1231</v>
      </c>
      <c r="B44783" t="s">
        <v>797</v>
      </c>
      <c r="C44783" s="28">
        <v>50771</v>
      </c>
      <c r="E44783">
        <v>0</v>
      </c>
    </row>
    <row r="44784" spans="1:5">
      <c r="A44784" t="s">
        <v>1231</v>
      </c>
      <c r="B44784" t="s">
        <v>797</v>
      </c>
      <c r="C44784" s="28">
        <v>51136</v>
      </c>
      <c r="E44784">
        <v>0</v>
      </c>
    </row>
    <row r="44785" spans="1:5">
      <c r="A44785" t="s">
        <v>1231</v>
      </c>
      <c r="B44785" t="s">
        <v>797</v>
      </c>
      <c r="C44785" s="28">
        <v>52963</v>
      </c>
      <c r="E44785">
        <v>0</v>
      </c>
    </row>
    <row r="44786" spans="1:5">
      <c r="A44786" t="s">
        <v>1231</v>
      </c>
      <c r="B44786" t="s">
        <v>2216</v>
      </c>
      <c r="C44786" s="28">
        <v>46023</v>
      </c>
      <c r="E44786">
        <v>0</v>
      </c>
    </row>
    <row r="44787" spans="1:5">
      <c r="A44787" t="s">
        <v>1231</v>
      </c>
      <c r="B44787" t="s">
        <v>2216</v>
      </c>
      <c r="C44787" s="28">
        <v>46753</v>
      </c>
      <c r="E44787">
        <v>0</v>
      </c>
    </row>
    <row r="44788" spans="1:5">
      <c r="A44788" t="s">
        <v>1231</v>
      </c>
      <c r="B44788" t="s">
        <v>2216</v>
      </c>
      <c r="C44788" s="28">
        <v>47484</v>
      </c>
      <c r="E44788">
        <v>0</v>
      </c>
    </row>
    <row r="44789" spans="1:5">
      <c r="A44789" t="s">
        <v>1231</v>
      </c>
      <c r="B44789" t="s">
        <v>2216</v>
      </c>
      <c r="C44789" s="28">
        <v>48214</v>
      </c>
      <c r="E44789">
        <v>0</v>
      </c>
    </row>
    <row r="44790" spans="1:5">
      <c r="A44790" t="s">
        <v>1231</v>
      </c>
      <c r="B44790" t="s">
        <v>2216</v>
      </c>
      <c r="C44790" s="28">
        <v>48945</v>
      </c>
      <c r="E44790">
        <v>0</v>
      </c>
    </row>
    <row r="44791" spans="1:5">
      <c r="A44791" t="s">
        <v>1231</v>
      </c>
      <c r="B44791" t="s">
        <v>2216</v>
      </c>
      <c r="C44791" s="28">
        <v>49310</v>
      </c>
      <c r="E44791">
        <v>0</v>
      </c>
    </row>
    <row r="44792" spans="1:5">
      <c r="A44792" t="s">
        <v>1231</v>
      </c>
      <c r="B44792" t="s">
        <v>2216</v>
      </c>
      <c r="C44792" s="28">
        <v>50771</v>
      </c>
      <c r="E44792">
        <v>0</v>
      </c>
    </row>
    <row r="44793" spans="1:5">
      <c r="A44793" t="s">
        <v>1231</v>
      </c>
      <c r="B44793" t="s">
        <v>2216</v>
      </c>
      <c r="C44793" s="28">
        <v>51136</v>
      </c>
      <c r="E44793">
        <v>0</v>
      </c>
    </row>
    <row r="44794" spans="1:5">
      <c r="A44794" t="s">
        <v>1231</v>
      </c>
      <c r="B44794" t="s">
        <v>2216</v>
      </c>
      <c r="C44794" s="28">
        <v>52963</v>
      </c>
      <c r="E44794">
        <v>0</v>
      </c>
    </row>
    <row r="44795" spans="1:5">
      <c r="A44795" t="s">
        <v>1231</v>
      </c>
      <c r="B44795" t="s">
        <v>798</v>
      </c>
      <c r="C44795" s="28">
        <v>46023</v>
      </c>
      <c r="E44795">
        <v>0</v>
      </c>
    </row>
    <row r="44796" spans="1:5">
      <c r="A44796" t="s">
        <v>1231</v>
      </c>
      <c r="B44796" t="s">
        <v>798</v>
      </c>
      <c r="C44796" s="28">
        <v>46753</v>
      </c>
      <c r="E44796">
        <v>0</v>
      </c>
    </row>
    <row r="44797" spans="1:5">
      <c r="A44797" t="s">
        <v>1231</v>
      </c>
      <c r="B44797" t="s">
        <v>798</v>
      </c>
      <c r="C44797" s="28">
        <v>47484</v>
      </c>
      <c r="E44797">
        <v>0</v>
      </c>
    </row>
    <row r="44798" spans="1:5">
      <c r="A44798" t="s">
        <v>1231</v>
      </c>
      <c r="B44798" t="s">
        <v>798</v>
      </c>
      <c r="C44798" s="28">
        <v>48214</v>
      </c>
      <c r="E44798">
        <v>0</v>
      </c>
    </row>
    <row r="44799" spans="1:5">
      <c r="A44799" t="s">
        <v>1231</v>
      </c>
      <c r="B44799" t="s">
        <v>798</v>
      </c>
      <c r="C44799" s="28">
        <v>48945</v>
      </c>
      <c r="E44799">
        <v>0</v>
      </c>
    </row>
    <row r="44800" spans="1:5">
      <c r="A44800" t="s">
        <v>1231</v>
      </c>
      <c r="B44800" t="s">
        <v>798</v>
      </c>
      <c r="C44800" s="28">
        <v>49310</v>
      </c>
      <c r="E44800">
        <v>0</v>
      </c>
    </row>
    <row r="44801" spans="1:5">
      <c r="A44801" t="s">
        <v>1231</v>
      </c>
      <c r="B44801" t="s">
        <v>798</v>
      </c>
      <c r="C44801" s="28">
        <v>50771</v>
      </c>
      <c r="E44801">
        <v>0</v>
      </c>
    </row>
    <row r="44802" spans="1:5">
      <c r="A44802" t="s">
        <v>1231</v>
      </c>
      <c r="B44802" t="s">
        <v>798</v>
      </c>
      <c r="C44802" s="28">
        <v>51136</v>
      </c>
      <c r="E44802">
        <v>0</v>
      </c>
    </row>
    <row r="44803" spans="1:5">
      <c r="A44803" t="s">
        <v>1231</v>
      </c>
      <c r="B44803" t="s">
        <v>798</v>
      </c>
      <c r="C44803" s="28">
        <v>52963</v>
      </c>
      <c r="E44803">
        <v>0</v>
      </c>
    </row>
    <row r="44804" spans="1:5">
      <c r="A44804" t="s">
        <v>1231</v>
      </c>
      <c r="B44804" t="s">
        <v>2217</v>
      </c>
      <c r="C44804" s="28">
        <v>46023</v>
      </c>
      <c r="E44804">
        <v>0</v>
      </c>
    </row>
    <row r="44805" spans="1:5">
      <c r="A44805" t="s">
        <v>1231</v>
      </c>
      <c r="B44805" t="s">
        <v>2217</v>
      </c>
      <c r="C44805" s="28">
        <v>46753</v>
      </c>
      <c r="E44805">
        <v>0</v>
      </c>
    </row>
    <row r="44806" spans="1:5">
      <c r="A44806" t="s">
        <v>1231</v>
      </c>
      <c r="B44806" t="s">
        <v>2217</v>
      </c>
      <c r="C44806" s="28">
        <v>47484</v>
      </c>
      <c r="E44806">
        <v>0</v>
      </c>
    </row>
    <row r="44807" spans="1:5">
      <c r="A44807" t="s">
        <v>1231</v>
      </c>
      <c r="B44807" t="s">
        <v>2217</v>
      </c>
      <c r="C44807" s="28">
        <v>48214</v>
      </c>
      <c r="E44807">
        <v>0</v>
      </c>
    </row>
    <row r="44808" spans="1:5">
      <c r="A44808" t="s">
        <v>1231</v>
      </c>
      <c r="B44808" t="s">
        <v>2217</v>
      </c>
      <c r="C44808" s="28">
        <v>48945</v>
      </c>
      <c r="E44808">
        <v>0</v>
      </c>
    </row>
    <row r="44809" spans="1:5">
      <c r="A44809" t="s">
        <v>1231</v>
      </c>
      <c r="B44809" t="s">
        <v>2217</v>
      </c>
      <c r="C44809" s="28">
        <v>49310</v>
      </c>
      <c r="E44809">
        <v>0</v>
      </c>
    </row>
    <row r="44810" spans="1:5">
      <c r="A44810" t="s">
        <v>1231</v>
      </c>
      <c r="B44810" t="s">
        <v>2217</v>
      </c>
      <c r="C44810" s="28">
        <v>50771</v>
      </c>
      <c r="E44810">
        <v>0</v>
      </c>
    </row>
    <row r="44811" spans="1:5">
      <c r="A44811" t="s">
        <v>1231</v>
      </c>
      <c r="B44811" t="s">
        <v>2217</v>
      </c>
      <c r="C44811" s="28">
        <v>51136</v>
      </c>
      <c r="E44811">
        <v>0</v>
      </c>
    </row>
    <row r="44812" spans="1:5">
      <c r="A44812" t="s">
        <v>1231</v>
      </c>
      <c r="B44812" t="s">
        <v>2217</v>
      </c>
      <c r="C44812" s="28">
        <v>52963</v>
      </c>
      <c r="E44812">
        <v>0</v>
      </c>
    </row>
    <row r="44813" spans="1:5">
      <c r="A44813" t="s">
        <v>1231</v>
      </c>
      <c r="B44813" t="s">
        <v>799</v>
      </c>
      <c r="C44813" s="28">
        <v>46023</v>
      </c>
      <c r="E44813">
        <v>0</v>
      </c>
    </row>
    <row r="44814" spans="1:5">
      <c r="A44814" t="s">
        <v>1231</v>
      </c>
      <c r="B44814" t="s">
        <v>799</v>
      </c>
      <c r="C44814" s="28">
        <v>46753</v>
      </c>
      <c r="E44814">
        <v>0</v>
      </c>
    </row>
    <row r="44815" spans="1:5">
      <c r="A44815" t="s">
        <v>1231</v>
      </c>
      <c r="B44815" t="s">
        <v>799</v>
      </c>
      <c r="C44815" s="28">
        <v>47484</v>
      </c>
      <c r="E44815">
        <v>0</v>
      </c>
    </row>
    <row r="44816" spans="1:5">
      <c r="A44816" t="s">
        <v>1231</v>
      </c>
      <c r="B44816" t="s">
        <v>799</v>
      </c>
      <c r="C44816" s="28">
        <v>48214</v>
      </c>
      <c r="E44816">
        <v>0</v>
      </c>
    </row>
    <row r="44817" spans="1:5">
      <c r="A44817" t="s">
        <v>1231</v>
      </c>
      <c r="B44817" t="s">
        <v>799</v>
      </c>
      <c r="C44817" s="28">
        <v>48945</v>
      </c>
      <c r="E44817">
        <v>0</v>
      </c>
    </row>
    <row r="44818" spans="1:5">
      <c r="A44818" t="s">
        <v>1231</v>
      </c>
      <c r="B44818" t="s">
        <v>799</v>
      </c>
      <c r="C44818" s="28">
        <v>49310</v>
      </c>
      <c r="E44818">
        <v>0</v>
      </c>
    </row>
    <row r="44819" spans="1:5">
      <c r="A44819" t="s">
        <v>1231</v>
      </c>
      <c r="B44819" t="s">
        <v>799</v>
      </c>
      <c r="C44819" s="28">
        <v>50771</v>
      </c>
      <c r="E44819">
        <v>0</v>
      </c>
    </row>
    <row r="44820" spans="1:5">
      <c r="A44820" t="s">
        <v>1231</v>
      </c>
      <c r="B44820" t="s">
        <v>799</v>
      </c>
      <c r="C44820" s="28">
        <v>51136</v>
      </c>
      <c r="E44820">
        <v>0</v>
      </c>
    </row>
    <row r="44821" spans="1:5">
      <c r="A44821" t="s">
        <v>1231</v>
      </c>
      <c r="B44821" t="s">
        <v>799</v>
      </c>
      <c r="C44821" s="28">
        <v>52963</v>
      </c>
      <c r="E44821">
        <v>0</v>
      </c>
    </row>
    <row r="44822" spans="1:5">
      <c r="A44822" t="s">
        <v>1231</v>
      </c>
      <c r="B44822" t="s">
        <v>800</v>
      </c>
      <c r="C44822" s="28">
        <v>46023</v>
      </c>
      <c r="E44822">
        <v>0</v>
      </c>
    </row>
    <row r="44823" spans="1:5">
      <c r="A44823" t="s">
        <v>1231</v>
      </c>
      <c r="B44823" t="s">
        <v>800</v>
      </c>
      <c r="C44823" s="28">
        <v>46753</v>
      </c>
      <c r="E44823">
        <v>0</v>
      </c>
    </row>
    <row r="44824" spans="1:5">
      <c r="A44824" t="s">
        <v>1231</v>
      </c>
      <c r="B44824" t="s">
        <v>800</v>
      </c>
      <c r="C44824" s="28">
        <v>47484</v>
      </c>
      <c r="E44824">
        <v>0</v>
      </c>
    </row>
    <row r="44825" spans="1:5">
      <c r="A44825" t="s">
        <v>1231</v>
      </c>
      <c r="B44825" t="s">
        <v>800</v>
      </c>
      <c r="C44825" s="28">
        <v>48214</v>
      </c>
      <c r="E44825">
        <v>0</v>
      </c>
    </row>
    <row r="44826" spans="1:5">
      <c r="A44826" t="s">
        <v>1231</v>
      </c>
      <c r="B44826" t="s">
        <v>800</v>
      </c>
      <c r="C44826" s="28">
        <v>48945</v>
      </c>
      <c r="E44826">
        <v>0</v>
      </c>
    </row>
    <row r="44827" spans="1:5">
      <c r="A44827" t="s">
        <v>1231</v>
      </c>
      <c r="B44827" t="s">
        <v>800</v>
      </c>
      <c r="C44827" s="28">
        <v>49310</v>
      </c>
      <c r="E44827">
        <v>0</v>
      </c>
    </row>
    <row r="44828" spans="1:5">
      <c r="A44828" t="s">
        <v>1231</v>
      </c>
      <c r="B44828" t="s">
        <v>800</v>
      </c>
      <c r="C44828" s="28">
        <v>50771</v>
      </c>
      <c r="E44828">
        <v>0</v>
      </c>
    </row>
    <row r="44829" spans="1:5">
      <c r="A44829" t="s">
        <v>1231</v>
      </c>
      <c r="B44829" t="s">
        <v>800</v>
      </c>
      <c r="C44829" s="28">
        <v>51136</v>
      </c>
      <c r="E44829">
        <v>0</v>
      </c>
    </row>
    <row r="44830" spans="1:5">
      <c r="A44830" t="s">
        <v>1231</v>
      </c>
      <c r="B44830" t="s">
        <v>800</v>
      </c>
      <c r="C44830" s="28">
        <v>52963</v>
      </c>
      <c r="E44830">
        <v>0</v>
      </c>
    </row>
    <row r="44831" spans="1:5">
      <c r="A44831" t="s">
        <v>1231</v>
      </c>
      <c r="B44831" t="s">
        <v>2219</v>
      </c>
      <c r="C44831" s="28">
        <v>46023</v>
      </c>
      <c r="E44831">
        <v>0</v>
      </c>
    </row>
    <row r="44832" spans="1:5">
      <c r="A44832" t="s">
        <v>1231</v>
      </c>
      <c r="B44832" t="s">
        <v>2219</v>
      </c>
      <c r="C44832" s="28">
        <v>46753</v>
      </c>
      <c r="E44832">
        <v>0</v>
      </c>
    </row>
    <row r="44833" spans="1:5">
      <c r="A44833" t="s">
        <v>1231</v>
      </c>
      <c r="B44833" t="s">
        <v>2219</v>
      </c>
      <c r="C44833" s="28">
        <v>47484</v>
      </c>
      <c r="E44833">
        <v>0</v>
      </c>
    </row>
    <row r="44834" spans="1:5">
      <c r="A44834" t="s">
        <v>1231</v>
      </c>
      <c r="B44834" t="s">
        <v>2219</v>
      </c>
      <c r="C44834" s="28">
        <v>48214</v>
      </c>
      <c r="E44834">
        <v>0</v>
      </c>
    </row>
    <row r="44835" spans="1:5">
      <c r="A44835" t="s">
        <v>1231</v>
      </c>
      <c r="B44835" t="s">
        <v>2219</v>
      </c>
      <c r="C44835" s="28">
        <v>48945</v>
      </c>
      <c r="E44835">
        <v>0</v>
      </c>
    </row>
    <row r="44836" spans="1:5">
      <c r="A44836" t="s">
        <v>1231</v>
      </c>
      <c r="B44836" t="s">
        <v>2219</v>
      </c>
      <c r="C44836" s="28">
        <v>49310</v>
      </c>
      <c r="E44836">
        <v>0</v>
      </c>
    </row>
    <row r="44837" spans="1:5">
      <c r="A44837" t="s">
        <v>1231</v>
      </c>
      <c r="B44837" t="s">
        <v>2219</v>
      </c>
      <c r="C44837" s="28">
        <v>50771</v>
      </c>
      <c r="E44837">
        <v>0</v>
      </c>
    </row>
    <row r="44838" spans="1:5">
      <c r="A44838" t="s">
        <v>1231</v>
      </c>
      <c r="B44838" t="s">
        <v>2219</v>
      </c>
      <c r="C44838" s="28">
        <v>51136</v>
      </c>
      <c r="E44838">
        <v>0</v>
      </c>
    </row>
    <row r="44839" spans="1:5">
      <c r="A44839" t="s">
        <v>1231</v>
      </c>
      <c r="B44839" t="s">
        <v>2219</v>
      </c>
      <c r="C44839" s="28">
        <v>52963</v>
      </c>
      <c r="E44839">
        <v>0</v>
      </c>
    </row>
    <row r="44840" spans="1:5">
      <c r="A44840" t="s">
        <v>1231</v>
      </c>
      <c r="B44840" t="s">
        <v>801</v>
      </c>
      <c r="C44840" s="28">
        <v>46023</v>
      </c>
      <c r="E44840">
        <v>0</v>
      </c>
    </row>
    <row r="44841" spans="1:5">
      <c r="A44841" t="s">
        <v>1231</v>
      </c>
      <c r="B44841" t="s">
        <v>801</v>
      </c>
      <c r="C44841" s="28">
        <v>46753</v>
      </c>
      <c r="E44841">
        <v>0</v>
      </c>
    </row>
    <row r="44842" spans="1:5">
      <c r="A44842" t="s">
        <v>1231</v>
      </c>
      <c r="B44842" t="s">
        <v>801</v>
      </c>
      <c r="C44842" s="28">
        <v>47484</v>
      </c>
      <c r="E44842">
        <v>0</v>
      </c>
    </row>
    <row r="44843" spans="1:5">
      <c r="A44843" t="s">
        <v>1231</v>
      </c>
      <c r="B44843" t="s">
        <v>801</v>
      </c>
      <c r="C44843" s="28">
        <v>48214</v>
      </c>
      <c r="E44843">
        <v>0</v>
      </c>
    </row>
    <row r="44844" spans="1:5">
      <c r="A44844" t="s">
        <v>1231</v>
      </c>
      <c r="B44844" t="s">
        <v>801</v>
      </c>
      <c r="C44844" s="28">
        <v>48945</v>
      </c>
      <c r="E44844">
        <v>0</v>
      </c>
    </row>
    <row r="44845" spans="1:5">
      <c r="A44845" t="s">
        <v>1231</v>
      </c>
      <c r="B44845" t="s">
        <v>801</v>
      </c>
      <c r="C44845" s="28">
        <v>49310</v>
      </c>
      <c r="E44845">
        <v>0</v>
      </c>
    </row>
    <row r="44846" spans="1:5">
      <c r="A44846" t="s">
        <v>1231</v>
      </c>
      <c r="B44846" t="s">
        <v>801</v>
      </c>
      <c r="C44846" s="28">
        <v>50771</v>
      </c>
      <c r="E44846">
        <v>0</v>
      </c>
    </row>
    <row r="44847" spans="1:5">
      <c r="A44847" t="s">
        <v>1231</v>
      </c>
      <c r="B44847" t="s">
        <v>801</v>
      </c>
      <c r="C44847" s="28">
        <v>51136</v>
      </c>
      <c r="E44847">
        <v>0</v>
      </c>
    </row>
    <row r="44848" spans="1:5">
      <c r="A44848" t="s">
        <v>1231</v>
      </c>
      <c r="B44848" t="s">
        <v>801</v>
      </c>
      <c r="C44848" s="28">
        <v>52963</v>
      </c>
      <c r="E44848">
        <v>0</v>
      </c>
    </row>
    <row r="44849" spans="1:5">
      <c r="A44849" t="s">
        <v>1231</v>
      </c>
      <c r="B44849" t="s">
        <v>2220</v>
      </c>
      <c r="C44849" s="28">
        <v>46023</v>
      </c>
      <c r="E44849">
        <v>0</v>
      </c>
    </row>
    <row r="44850" spans="1:5">
      <c r="A44850" t="s">
        <v>1231</v>
      </c>
      <c r="B44850" t="s">
        <v>2220</v>
      </c>
      <c r="C44850" s="28">
        <v>46753</v>
      </c>
      <c r="E44850">
        <v>0</v>
      </c>
    </row>
    <row r="44851" spans="1:5">
      <c r="A44851" t="s">
        <v>1231</v>
      </c>
      <c r="B44851" t="s">
        <v>2220</v>
      </c>
      <c r="C44851" s="28">
        <v>47484</v>
      </c>
      <c r="E44851">
        <v>0</v>
      </c>
    </row>
    <row r="44852" spans="1:5">
      <c r="A44852" t="s">
        <v>1231</v>
      </c>
      <c r="B44852" t="s">
        <v>2220</v>
      </c>
      <c r="C44852" s="28">
        <v>48214</v>
      </c>
      <c r="E44852">
        <v>0</v>
      </c>
    </row>
    <row r="44853" spans="1:5">
      <c r="A44853" t="s">
        <v>1231</v>
      </c>
      <c r="B44853" t="s">
        <v>2220</v>
      </c>
      <c r="C44853" s="28">
        <v>48945</v>
      </c>
      <c r="E44853">
        <v>0</v>
      </c>
    </row>
    <row r="44854" spans="1:5">
      <c r="A44854" t="s">
        <v>1231</v>
      </c>
      <c r="B44854" t="s">
        <v>2220</v>
      </c>
      <c r="C44854" s="28">
        <v>49310</v>
      </c>
      <c r="E44854">
        <v>0</v>
      </c>
    </row>
    <row r="44855" spans="1:5">
      <c r="A44855" t="s">
        <v>1231</v>
      </c>
      <c r="B44855" t="s">
        <v>2220</v>
      </c>
      <c r="C44855" s="28">
        <v>50771</v>
      </c>
      <c r="E44855">
        <v>0</v>
      </c>
    </row>
    <row r="44856" spans="1:5">
      <c r="A44856" t="s">
        <v>1231</v>
      </c>
      <c r="B44856" t="s">
        <v>2220</v>
      </c>
      <c r="C44856" s="28">
        <v>51136</v>
      </c>
      <c r="E44856">
        <v>0</v>
      </c>
    </row>
    <row r="44857" spans="1:5">
      <c r="A44857" t="s">
        <v>1231</v>
      </c>
      <c r="B44857" t="s">
        <v>2220</v>
      </c>
      <c r="C44857" s="28">
        <v>52963</v>
      </c>
      <c r="E44857">
        <v>0</v>
      </c>
    </row>
    <row r="44858" spans="1:5">
      <c r="A44858" t="s">
        <v>1231</v>
      </c>
      <c r="B44858" t="s">
        <v>802</v>
      </c>
      <c r="C44858" s="28">
        <v>46023</v>
      </c>
      <c r="E44858">
        <v>0</v>
      </c>
    </row>
    <row r="44859" spans="1:5">
      <c r="A44859" t="s">
        <v>1231</v>
      </c>
      <c r="B44859" t="s">
        <v>802</v>
      </c>
      <c r="C44859" s="28">
        <v>46753</v>
      </c>
      <c r="E44859">
        <v>0</v>
      </c>
    </row>
    <row r="44860" spans="1:5">
      <c r="A44860" t="s">
        <v>1231</v>
      </c>
      <c r="B44860" t="s">
        <v>802</v>
      </c>
      <c r="C44860" s="28">
        <v>47484</v>
      </c>
      <c r="E44860">
        <v>0</v>
      </c>
    </row>
    <row r="44861" spans="1:5">
      <c r="A44861" t="s">
        <v>1231</v>
      </c>
      <c r="B44861" t="s">
        <v>802</v>
      </c>
      <c r="C44861" s="28">
        <v>48214</v>
      </c>
      <c r="E44861">
        <v>0</v>
      </c>
    </row>
    <row r="44862" spans="1:5">
      <c r="A44862" t="s">
        <v>1231</v>
      </c>
      <c r="B44862" t="s">
        <v>802</v>
      </c>
      <c r="C44862" s="28">
        <v>48945</v>
      </c>
      <c r="E44862">
        <v>0</v>
      </c>
    </row>
    <row r="44863" spans="1:5">
      <c r="A44863" t="s">
        <v>1231</v>
      </c>
      <c r="B44863" t="s">
        <v>802</v>
      </c>
      <c r="C44863" s="28">
        <v>49310</v>
      </c>
      <c r="E44863">
        <v>0</v>
      </c>
    </row>
    <row r="44864" spans="1:5">
      <c r="A44864" t="s">
        <v>1231</v>
      </c>
      <c r="B44864" t="s">
        <v>802</v>
      </c>
      <c r="C44864" s="28">
        <v>50771</v>
      </c>
      <c r="E44864">
        <v>0</v>
      </c>
    </row>
    <row r="44865" spans="1:5">
      <c r="A44865" t="s">
        <v>1231</v>
      </c>
      <c r="B44865" t="s">
        <v>802</v>
      </c>
      <c r="C44865" s="28">
        <v>51136</v>
      </c>
      <c r="E44865">
        <v>0</v>
      </c>
    </row>
    <row r="44866" spans="1:5">
      <c r="A44866" t="s">
        <v>1231</v>
      </c>
      <c r="B44866" t="s">
        <v>802</v>
      </c>
      <c r="C44866" s="28">
        <v>52963</v>
      </c>
      <c r="E44866">
        <v>0</v>
      </c>
    </row>
    <row r="44867" spans="1:5">
      <c r="A44867" t="s">
        <v>1231</v>
      </c>
      <c r="B44867" t="s">
        <v>2221</v>
      </c>
      <c r="C44867" s="28">
        <v>46023</v>
      </c>
      <c r="E44867">
        <v>0</v>
      </c>
    </row>
    <row r="44868" spans="1:5">
      <c r="A44868" t="s">
        <v>1231</v>
      </c>
      <c r="B44868" t="s">
        <v>2221</v>
      </c>
      <c r="C44868" s="28">
        <v>46753</v>
      </c>
      <c r="E44868">
        <v>0</v>
      </c>
    </row>
    <row r="44869" spans="1:5">
      <c r="A44869" t="s">
        <v>1231</v>
      </c>
      <c r="B44869" t="s">
        <v>2221</v>
      </c>
      <c r="C44869" s="28">
        <v>47484</v>
      </c>
      <c r="E44869">
        <v>0</v>
      </c>
    </row>
    <row r="44870" spans="1:5">
      <c r="A44870" t="s">
        <v>1231</v>
      </c>
      <c r="B44870" t="s">
        <v>2221</v>
      </c>
      <c r="C44870" s="28">
        <v>48214</v>
      </c>
      <c r="E44870">
        <v>0</v>
      </c>
    </row>
    <row r="44871" spans="1:5">
      <c r="A44871" t="s">
        <v>1231</v>
      </c>
      <c r="B44871" t="s">
        <v>2221</v>
      </c>
      <c r="C44871" s="28">
        <v>48945</v>
      </c>
      <c r="E44871">
        <v>0</v>
      </c>
    </row>
    <row r="44872" spans="1:5">
      <c r="A44872" t="s">
        <v>1231</v>
      </c>
      <c r="B44872" t="s">
        <v>2221</v>
      </c>
      <c r="C44872" s="28">
        <v>49310</v>
      </c>
      <c r="E44872">
        <v>0</v>
      </c>
    </row>
    <row r="44873" spans="1:5">
      <c r="A44873" t="s">
        <v>1231</v>
      </c>
      <c r="B44873" t="s">
        <v>2221</v>
      </c>
      <c r="C44873" s="28">
        <v>50771</v>
      </c>
      <c r="E44873">
        <v>0</v>
      </c>
    </row>
    <row r="44874" spans="1:5">
      <c r="A44874" t="s">
        <v>1231</v>
      </c>
      <c r="B44874" t="s">
        <v>2221</v>
      </c>
      <c r="C44874" s="28">
        <v>51136</v>
      </c>
      <c r="E44874">
        <v>0</v>
      </c>
    </row>
    <row r="44875" spans="1:5">
      <c r="A44875" t="s">
        <v>1231</v>
      </c>
      <c r="B44875" t="s">
        <v>2221</v>
      </c>
      <c r="C44875" s="28">
        <v>52963</v>
      </c>
      <c r="E44875">
        <v>0</v>
      </c>
    </row>
    <row r="44876" spans="1:5">
      <c r="A44876" t="s">
        <v>1231</v>
      </c>
      <c r="B44876" t="s">
        <v>803</v>
      </c>
      <c r="C44876" s="28">
        <v>46023</v>
      </c>
      <c r="E44876">
        <v>0</v>
      </c>
    </row>
    <row r="44877" spans="1:5">
      <c r="A44877" t="s">
        <v>1231</v>
      </c>
      <c r="B44877" t="s">
        <v>803</v>
      </c>
      <c r="C44877" s="28">
        <v>46753</v>
      </c>
      <c r="E44877">
        <v>0</v>
      </c>
    </row>
    <row r="44878" spans="1:5">
      <c r="A44878" t="s">
        <v>1231</v>
      </c>
      <c r="B44878" t="s">
        <v>803</v>
      </c>
      <c r="C44878" s="28">
        <v>47484</v>
      </c>
      <c r="E44878">
        <v>0</v>
      </c>
    </row>
    <row r="44879" spans="1:5">
      <c r="A44879" t="s">
        <v>1231</v>
      </c>
      <c r="B44879" t="s">
        <v>803</v>
      </c>
      <c r="C44879" s="28">
        <v>48214</v>
      </c>
      <c r="E44879">
        <v>0</v>
      </c>
    </row>
    <row r="44880" spans="1:5">
      <c r="A44880" t="s">
        <v>1231</v>
      </c>
      <c r="B44880" t="s">
        <v>803</v>
      </c>
      <c r="C44880" s="28">
        <v>48945</v>
      </c>
      <c r="E44880">
        <v>0</v>
      </c>
    </row>
    <row r="44881" spans="1:5">
      <c r="A44881" t="s">
        <v>1231</v>
      </c>
      <c r="B44881" t="s">
        <v>803</v>
      </c>
      <c r="C44881" s="28">
        <v>49310</v>
      </c>
      <c r="E44881">
        <v>0</v>
      </c>
    </row>
    <row r="44882" spans="1:5">
      <c r="A44882" t="s">
        <v>1231</v>
      </c>
      <c r="B44882" t="s">
        <v>803</v>
      </c>
      <c r="C44882" s="28">
        <v>50771</v>
      </c>
      <c r="E44882">
        <v>0</v>
      </c>
    </row>
    <row r="44883" spans="1:5">
      <c r="A44883" t="s">
        <v>1231</v>
      </c>
      <c r="B44883" t="s">
        <v>803</v>
      </c>
      <c r="C44883" s="28">
        <v>51136</v>
      </c>
      <c r="E44883">
        <v>0</v>
      </c>
    </row>
    <row r="44884" spans="1:5">
      <c r="A44884" t="s">
        <v>1231</v>
      </c>
      <c r="B44884" t="s">
        <v>803</v>
      </c>
      <c r="C44884" s="28">
        <v>52963</v>
      </c>
      <c r="E44884">
        <v>0</v>
      </c>
    </row>
    <row r="44885" spans="1:5">
      <c r="A44885" t="s">
        <v>1231</v>
      </c>
      <c r="B44885" t="s">
        <v>2222</v>
      </c>
      <c r="C44885" s="28">
        <v>46023</v>
      </c>
      <c r="E44885">
        <v>0</v>
      </c>
    </row>
    <row r="44886" spans="1:5">
      <c r="A44886" t="s">
        <v>1231</v>
      </c>
      <c r="B44886" t="s">
        <v>2222</v>
      </c>
      <c r="C44886" s="28">
        <v>46753</v>
      </c>
      <c r="E44886">
        <v>0</v>
      </c>
    </row>
    <row r="44887" spans="1:5">
      <c r="A44887" t="s">
        <v>1231</v>
      </c>
      <c r="B44887" t="s">
        <v>2222</v>
      </c>
      <c r="C44887" s="28">
        <v>47484</v>
      </c>
      <c r="E44887">
        <v>0</v>
      </c>
    </row>
    <row r="44888" spans="1:5">
      <c r="A44888" t="s">
        <v>1231</v>
      </c>
      <c r="B44888" t="s">
        <v>2222</v>
      </c>
      <c r="C44888" s="28">
        <v>48214</v>
      </c>
      <c r="E44888">
        <v>0</v>
      </c>
    </row>
    <row r="44889" spans="1:5">
      <c r="A44889" t="s">
        <v>1231</v>
      </c>
      <c r="B44889" t="s">
        <v>2222</v>
      </c>
      <c r="C44889" s="28">
        <v>48945</v>
      </c>
      <c r="E44889">
        <v>0</v>
      </c>
    </row>
    <row r="44890" spans="1:5">
      <c r="A44890" t="s">
        <v>1231</v>
      </c>
      <c r="B44890" t="s">
        <v>2222</v>
      </c>
      <c r="C44890" s="28">
        <v>49310</v>
      </c>
      <c r="E44890">
        <v>0</v>
      </c>
    </row>
    <row r="44891" spans="1:5">
      <c r="A44891" t="s">
        <v>1231</v>
      </c>
      <c r="B44891" t="s">
        <v>2222</v>
      </c>
      <c r="C44891" s="28">
        <v>50771</v>
      </c>
      <c r="E44891">
        <v>0</v>
      </c>
    </row>
    <row r="44892" spans="1:5">
      <c r="A44892" t="s">
        <v>1231</v>
      </c>
      <c r="B44892" t="s">
        <v>2222</v>
      </c>
      <c r="C44892" s="28">
        <v>51136</v>
      </c>
      <c r="E44892">
        <v>0</v>
      </c>
    </row>
    <row r="44893" spans="1:5">
      <c r="A44893" t="s">
        <v>1231</v>
      </c>
      <c r="B44893" t="s">
        <v>2222</v>
      </c>
      <c r="C44893" s="28">
        <v>52963</v>
      </c>
      <c r="E44893">
        <v>0</v>
      </c>
    </row>
    <row r="44894" spans="1:5">
      <c r="A44894" t="s">
        <v>1231</v>
      </c>
      <c r="B44894" t="s">
        <v>804</v>
      </c>
      <c r="C44894" s="28">
        <v>46023</v>
      </c>
      <c r="E44894">
        <v>0</v>
      </c>
    </row>
    <row r="44895" spans="1:5">
      <c r="A44895" t="s">
        <v>1231</v>
      </c>
      <c r="B44895" t="s">
        <v>804</v>
      </c>
      <c r="C44895" s="28">
        <v>46753</v>
      </c>
      <c r="E44895">
        <v>0</v>
      </c>
    </row>
    <row r="44896" spans="1:5">
      <c r="A44896" t="s">
        <v>1231</v>
      </c>
      <c r="B44896" t="s">
        <v>804</v>
      </c>
      <c r="C44896" s="28">
        <v>47484</v>
      </c>
      <c r="E44896">
        <v>0</v>
      </c>
    </row>
    <row r="44897" spans="1:5">
      <c r="A44897" t="s">
        <v>1231</v>
      </c>
      <c r="B44897" t="s">
        <v>804</v>
      </c>
      <c r="C44897" s="28">
        <v>48214</v>
      </c>
      <c r="E44897">
        <v>0</v>
      </c>
    </row>
    <row r="44898" spans="1:5">
      <c r="A44898" t="s">
        <v>1231</v>
      </c>
      <c r="B44898" t="s">
        <v>804</v>
      </c>
      <c r="C44898" s="28">
        <v>48945</v>
      </c>
      <c r="E44898">
        <v>0</v>
      </c>
    </row>
    <row r="44899" spans="1:5">
      <c r="A44899" t="s">
        <v>1231</v>
      </c>
      <c r="B44899" t="s">
        <v>804</v>
      </c>
      <c r="C44899" s="28">
        <v>49310</v>
      </c>
      <c r="E44899">
        <v>0</v>
      </c>
    </row>
    <row r="44900" spans="1:5">
      <c r="A44900" t="s">
        <v>1231</v>
      </c>
      <c r="B44900" t="s">
        <v>804</v>
      </c>
      <c r="C44900" s="28">
        <v>50771</v>
      </c>
      <c r="E44900">
        <v>0</v>
      </c>
    </row>
    <row r="44901" spans="1:5">
      <c r="A44901" t="s">
        <v>1231</v>
      </c>
      <c r="B44901" t="s">
        <v>804</v>
      </c>
      <c r="C44901" s="28">
        <v>51136</v>
      </c>
      <c r="E44901">
        <v>0</v>
      </c>
    </row>
    <row r="44902" spans="1:5">
      <c r="A44902" t="s">
        <v>1231</v>
      </c>
      <c r="B44902" t="s">
        <v>804</v>
      </c>
      <c r="C44902" s="28">
        <v>52963</v>
      </c>
      <c r="E44902">
        <v>0</v>
      </c>
    </row>
    <row r="44903" spans="1:5">
      <c r="A44903" t="s">
        <v>1231</v>
      </c>
      <c r="B44903" t="s">
        <v>2223</v>
      </c>
      <c r="C44903" s="28">
        <v>46023</v>
      </c>
      <c r="E44903">
        <v>0</v>
      </c>
    </row>
    <row r="44904" spans="1:5">
      <c r="A44904" t="s">
        <v>1231</v>
      </c>
      <c r="B44904" t="s">
        <v>2223</v>
      </c>
      <c r="C44904" s="28">
        <v>46753</v>
      </c>
      <c r="E44904">
        <v>0</v>
      </c>
    </row>
    <row r="44905" spans="1:5">
      <c r="A44905" t="s">
        <v>1231</v>
      </c>
      <c r="B44905" t="s">
        <v>2223</v>
      </c>
      <c r="C44905" s="28">
        <v>47484</v>
      </c>
      <c r="E44905">
        <v>0</v>
      </c>
    </row>
    <row r="44906" spans="1:5">
      <c r="A44906" t="s">
        <v>1231</v>
      </c>
      <c r="B44906" t="s">
        <v>2223</v>
      </c>
      <c r="C44906" s="28">
        <v>48214</v>
      </c>
      <c r="E44906">
        <v>0</v>
      </c>
    </row>
    <row r="44907" spans="1:5">
      <c r="A44907" t="s">
        <v>1231</v>
      </c>
      <c r="B44907" t="s">
        <v>2223</v>
      </c>
      <c r="C44907" s="28">
        <v>48945</v>
      </c>
      <c r="E44907">
        <v>0</v>
      </c>
    </row>
    <row r="44908" spans="1:5">
      <c r="A44908" t="s">
        <v>1231</v>
      </c>
      <c r="B44908" t="s">
        <v>2223</v>
      </c>
      <c r="C44908" s="28">
        <v>49310</v>
      </c>
      <c r="E44908">
        <v>0</v>
      </c>
    </row>
    <row r="44909" spans="1:5">
      <c r="A44909" t="s">
        <v>1231</v>
      </c>
      <c r="B44909" t="s">
        <v>2223</v>
      </c>
      <c r="C44909" s="28">
        <v>50771</v>
      </c>
      <c r="E44909">
        <v>0</v>
      </c>
    </row>
    <row r="44910" spans="1:5">
      <c r="A44910" t="s">
        <v>1231</v>
      </c>
      <c r="B44910" t="s">
        <v>2223</v>
      </c>
      <c r="C44910" s="28">
        <v>51136</v>
      </c>
      <c r="E44910">
        <v>0</v>
      </c>
    </row>
    <row r="44911" spans="1:5">
      <c r="A44911" t="s">
        <v>1231</v>
      </c>
      <c r="B44911" t="s">
        <v>2223</v>
      </c>
      <c r="C44911" s="28">
        <v>52963</v>
      </c>
      <c r="E44911">
        <v>0</v>
      </c>
    </row>
    <row r="44912" spans="1:5">
      <c r="A44912" t="s">
        <v>1231</v>
      </c>
      <c r="B44912" t="s">
        <v>805</v>
      </c>
      <c r="C44912" s="28">
        <v>46023</v>
      </c>
      <c r="E44912">
        <v>0</v>
      </c>
    </row>
    <row r="44913" spans="1:5">
      <c r="A44913" t="s">
        <v>1231</v>
      </c>
      <c r="B44913" t="s">
        <v>805</v>
      </c>
      <c r="C44913" s="28">
        <v>46753</v>
      </c>
      <c r="E44913">
        <v>0</v>
      </c>
    </row>
    <row r="44914" spans="1:5">
      <c r="A44914" t="s">
        <v>1231</v>
      </c>
      <c r="B44914" t="s">
        <v>805</v>
      </c>
      <c r="C44914" s="28">
        <v>47484</v>
      </c>
      <c r="E44914">
        <v>0</v>
      </c>
    </row>
    <row r="44915" spans="1:5">
      <c r="A44915" t="s">
        <v>1231</v>
      </c>
      <c r="B44915" t="s">
        <v>805</v>
      </c>
      <c r="C44915" s="28">
        <v>48214</v>
      </c>
      <c r="E44915">
        <v>0</v>
      </c>
    </row>
    <row r="44916" spans="1:5">
      <c r="A44916" t="s">
        <v>1231</v>
      </c>
      <c r="B44916" t="s">
        <v>805</v>
      </c>
      <c r="C44916" s="28">
        <v>48945</v>
      </c>
      <c r="E44916">
        <v>0</v>
      </c>
    </row>
    <row r="44917" spans="1:5">
      <c r="A44917" t="s">
        <v>1231</v>
      </c>
      <c r="B44917" t="s">
        <v>805</v>
      </c>
      <c r="C44917" s="28">
        <v>49310</v>
      </c>
      <c r="E44917">
        <v>0</v>
      </c>
    </row>
    <row r="44918" spans="1:5">
      <c r="A44918" t="s">
        <v>1231</v>
      </c>
      <c r="B44918" t="s">
        <v>805</v>
      </c>
      <c r="C44918" s="28">
        <v>50771</v>
      </c>
      <c r="E44918">
        <v>0</v>
      </c>
    </row>
    <row r="44919" spans="1:5">
      <c r="A44919" t="s">
        <v>1231</v>
      </c>
      <c r="B44919" t="s">
        <v>805</v>
      </c>
      <c r="C44919" s="28">
        <v>51136</v>
      </c>
      <c r="E44919">
        <v>0</v>
      </c>
    </row>
    <row r="44920" spans="1:5">
      <c r="A44920" t="s">
        <v>1231</v>
      </c>
      <c r="B44920" t="s">
        <v>805</v>
      </c>
      <c r="C44920" s="28">
        <v>52963</v>
      </c>
      <c r="E44920">
        <v>0</v>
      </c>
    </row>
    <row r="44921" spans="1:5">
      <c r="A44921" t="s">
        <v>1231</v>
      </c>
      <c r="B44921" t="s">
        <v>2224</v>
      </c>
      <c r="C44921" s="28">
        <v>46023</v>
      </c>
      <c r="E44921">
        <v>0</v>
      </c>
    </row>
    <row r="44922" spans="1:5">
      <c r="A44922" t="s">
        <v>1231</v>
      </c>
      <c r="B44922" t="s">
        <v>2224</v>
      </c>
      <c r="C44922" s="28">
        <v>46753</v>
      </c>
      <c r="E44922">
        <v>0</v>
      </c>
    </row>
    <row r="44923" spans="1:5">
      <c r="A44923" t="s">
        <v>1231</v>
      </c>
      <c r="B44923" t="s">
        <v>2224</v>
      </c>
      <c r="C44923" s="28">
        <v>47484</v>
      </c>
      <c r="E44923">
        <v>0</v>
      </c>
    </row>
    <row r="44924" spans="1:5">
      <c r="A44924" t="s">
        <v>1231</v>
      </c>
      <c r="B44924" t="s">
        <v>2224</v>
      </c>
      <c r="C44924" s="28">
        <v>48214</v>
      </c>
      <c r="E44924">
        <v>0</v>
      </c>
    </row>
    <row r="44925" spans="1:5">
      <c r="A44925" t="s">
        <v>1231</v>
      </c>
      <c r="B44925" t="s">
        <v>2224</v>
      </c>
      <c r="C44925" s="28">
        <v>48945</v>
      </c>
      <c r="E44925">
        <v>0</v>
      </c>
    </row>
    <row r="44926" spans="1:5">
      <c r="A44926" t="s">
        <v>1231</v>
      </c>
      <c r="B44926" t="s">
        <v>2224</v>
      </c>
      <c r="C44926" s="28">
        <v>49310</v>
      </c>
      <c r="E44926">
        <v>0</v>
      </c>
    </row>
    <row r="44927" spans="1:5">
      <c r="A44927" t="s">
        <v>1231</v>
      </c>
      <c r="B44927" t="s">
        <v>2224</v>
      </c>
      <c r="C44927" s="28">
        <v>50771</v>
      </c>
      <c r="E44927">
        <v>0</v>
      </c>
    </row>
    <row r="44928" spans="1:5">
      <c r="A44928" t="s">
        <v>1231</v>
      </c>
      <c r="B44928" t="s">
        <v>2224</v>
      </c>
      <c r="C44928" s="28">
        <v>51136</v>
      </c>
      <c r="E44928">
        <v>0</v>
      </c>
    </row>
    <row r="44929" spans="1:5">
      <c r="A44929" t="s">
        <v>1231</v>
      </c>
      <c r="B44929" t="s">
        <v>2224</v>
      </c>
      <c r="C44929" s="28">
        <v>52963</v>
      </c>
      <c r="E44929">
        <v>0</v>
      </c>
    </row>
    <row r="44930" spans="1:5">
      <c r="A44930" t="s">
        <v>1231</v>
      </c>
      <c r="B44930" t="s">
        <v>2218</v>
      </c>
      <c r="C44930" s="28">
        <v>46023</v>
      </c>
      <c r="E44930">
        <v>0</v>
      </c>
    </row>
    <row r="44931" spans="1:5">
      <c r="A44931" t="s">
        <v>1231</v>
      </c>
      <c r="B44931" t="s">
        <v>2218</v>
      </c>
      <c r="C44931" s="28">
        <v>46753</v>
      </c>
      <c r="E44931">
        <v>0</v>
      </c>
    </row>
    <row r="44932" spans="1:5">
      <c r="A44932" t="s">
        <v>1231</v>
      </c>
      <c r="B44932" t="s">
        <v>2218</v>
      </c>
      <c r="C44932" s="28">
        <v>47484</v>
      </c>
      <c r="E44932">
        <v>0</v>
      </c>
    </row>
    <row r="44933" spans="1:5">
      <c r="A44933" t="s">
        <v>1231</v>
      </c>
      <c r="B44933" t="s">
        <v>2218</v>
      </c>
      <c r="C44933" s="28">
        <v>48214</v>
      </c>
      <c r="E44933">
        <v>0</v>
      </c>
    </row>
    <row r="44934" spans="1:5">
      <c r="A44934" t="s">
        <v>1231</v>
      </c>
      <c r="B44934" t="s">
        <v>2218</v>
      </c>
      <c r="C44934" s="28">
        <v>48945</v>
      </c>
      <c r="E44934">
        <v>0</v>
      </c>
    </row>
    <row r="44935" spans="1:5">
      <c r="A44935" t="s">
        <v>1231</v>
      </c>
      <c r="B44935" t="s">
        <v>2218</v>
      </c>
      <c r="C44935" s="28">
        <v>49310</v>
      </c>
      <c r="E44935">
        <v>0</v>
      </c>
    </row>
    <row r="44936" spans="1:5">
      <c r="A44936" t="s">
        <v>1231</v>
      </c>
      <c r="B44936" t="s">
        <v>2218</v>
      </c>
      <c r="C44936" s="28">
        <v>50771</v>
      </c>
      <c r="E44936">
        <v>0</v>
      </c>
    </row>
    <row r="44937" spans="1:5">
      <c r="A44937" t="s">
        <v>1231</v>
      </c>
      <c r="B44937" t="s">
        <v>2218</v>
      </c>
      <c r="C44937" s="28">
        <v>51136</v>
      </c>
      <c r="E44937">
        <v>0</v>
      </c>
    </row>
    <row r="44938" spans="1:5">
      <c r="A44938" t="s">
        <v>1231</v>
      </c>
      <c r="B44938" t="s">
        <v>2218</v>
      </c>
      <c r="C44938" s="28">
        <v>52963</v>
      </c>
      <c r="E44938">
        <v>0</v>
      </c>
    </row>
    <row r="44939" spans="1:5">
      <c r="A44939" t="s">
        <v>1231</v>
      </c>
      <c r="B44939" t="s">
        <v>806</v>
      </c>
      <c r="C44939" s="28">
        <v>46023</v>
      </c>
      <c r="E44939">
        <v>0</v>
      </c>
    </row>
    <row r="44940" spans="1:5">
      <c r="A44940" t="s">
        <v>1231</v>
      </c>
      <c r="B44940" t="s">
        <v>806</v>
      </c>
      <c r="C44940" s="28">
        <v>46753</v>
      </c>
      <c r="E44940">
        <v>0</v>
      </c>
    </row>
    <row r="44941" spans="1:5">
      <c r="A44941" t="s">
        <v>1231</v>
      </c>
      <c r="B44941" t="s">
        <v>806</v>
      </c>
      <c r="C44941" s="28">
        <v>47484</v>
      </c>
      <c r="E44941">
        <v>0</v>
      </c>
    </row>
    <row r="44942" spans="1:5">
      <c r="A44942" t="s">
        <v>1231</v>
      </c>
      <c r="B44942" t="s">
        <v>806</v>
      </c>
      <c r="C44942" s="28">
        <v>48214</v>
      </c>
      <c r="E44942">
        <v>0</v>
      </c>
    </row>
    <row r="44943" spans="1:5">
      <c r="A44943" t="s">
        <v>1231</v>
      </c>
      <c r="B44943" t="s">
        <v>806</v>
      </c>
      <c r="C44943" s="28">
        <v>48945</v>
      </c>
      <c r="E44943">
        <v>0</v>
      </c>
    </row>
    <row r="44944" spans="1:5">
      <c r="A44944" t="s">
        <v>1231</v>
      </c>
      <c r="B44944" t="s">
        <v>806</v>
      </c>
      <c r="C44944" s="28">
        <v>49310</v>
      </c>
      <c r="E44944">
        <v>0</v>
      </c>
    </row>
    <row r="44945" spans="1:5">
      <c r="A44945" t="s">
        <v>1231</v>
      </c>
      <c r="B44945" t="s">
        <v>806</v>
      </c>
      <c r="C44945" s="28">
        <v>50771</v>
      </c>
      <c r="E44945">
        <v>0</v>
      </c>
    </row>
    <row r="44946" spans="1:5">
      <c r="A44946" t="s">
        <v>1231</v>
      </c>
      <c r="B44946" t="s">
        <v>806</v>
      </c>
      <c r="C44946" s="28">
        <v>51136</v>
      </c>
      <c r="E44946">
        <v>0</v>
      </c>
    </row>
    <row r="44947" spans="1:5">
      <c r="A44947" t="s">
        <v>1231</v>
      </c>
      <c r="B44947" t="s">
        <v>806</v>
      </c>
      <c r="C44947" s="28">
        <v>52963</v>
      </c>
      <c r="E44947">
        <v>0</v>
      </c>
    </row>
    <row r="44948" spans="1:5">
      <c r="A44948" t="s">
        <v>1231</v>
      </c>
      <c r="B44948" t="s">
        <v>2225</v>
      </c>
      <c r="C44948" s="28">
        <v>46023</v>
      </c>
      <c r="E44948">
        <v>0</v>
      </c>
    </row>
    <row r="44949" spans="1:5">
      <c r="A44949" t="s">
        <v>1231</v>
      </c>
      <c r="B44949" t="s">
        <v>2225</v>
      </c>
      <c r="C44949" s="28">
        <v>46753</v>
      </c>
      <c r="E44949">
        <v>0</v>
      </c>
    </row>
    <row r="44950" spans="1:5">
      <c r="A44950" t="s">
        <v>1231</v>
      </c>
      <c r="B44950" t="s">
        <v>2225</v>
      </c>
      <c r="C44950" s="28">
        <v>47484</v>
      </c>
      <c r="E44950">
        <v>0</v>
      </c>
    </row>
    <row r="44951" spans="1:5">
      <c r="A44951" t="s">
        <v>1231</v>
      </c>
      <c r="B44951" t="s">
        <v>2225</v>
      </c>
      <c r="C44951" s="28">
        <v>48214</v>
      </c>
      <c r="E44951">
        <v>0</v>
      </c>
    </row>
    <row r="44952" spans="1:5">
      <c r="A44952" t="s">
        <v>1231</v>
      </c>
      <c r="B44952" t="s">
        <v>2225</v>
      </c>
      <c r="C44952" s="28">
        <v>48945</v>
      </c>
      <c r="E44952">
        <v>0</v>
      </c>
    </row>
    <row r="44953" spans="1:5">
      <c r="A44953" t="s">
        <v>1231</v>
      </c>
      <c r="B44953" t="s">
        <v>2225</v>
      </c>
      <c r="C44953" s="28">
        <v>49310</v>
      </c>
      <c r="E44953">
        <v>0</v>
      </c>
    </row>
    <row r="44954" spans="1:5">
      <c r="A44954" t="s">
        <v>1231</v>
      </c>
      <c r="B44954" t="s">
        <v>2225</v>
      </c>
      <c r="C44954" s="28">
        <v>50771</v>
      </c>
      <c r="E44954">
        <v>0</v>
      </c>
    </row>
    <row r="44955" spans="1:5">
      <c r="A44955" t="s">
        <v>1231</v>
      </c>
      <c r="B44955" t="s">
        <v>2225</v>
      </c>
      <c r="C44955" s="28">
        <v>51136</v>
      </c>
      <c r="E44955">
        <v>0</v>
      </c>
    </row>
    <row r="44956" spans="1:5">
      <c r="A44956" t="s">
        <v>1231</v>
      </c>
      <c r="B44956" t="s">
        <v>2225</v>
      </c>
      <c r="C44956" s="28">
        <v>52963</v>
      </c>
      <c r="E44956">
        <v>0</v>
      </c>
    </row>
    <row r="44957" spans="1:5">
      <c r="A44957" t="s">
        <v>1231</v>
      </c>
      <c r="B44957" t="s">
        <v>807</v>
      </c>
      <c r="C44957" s="28">
        <v>46023</v>
      </c>
      <c r="E44957">
        <v>0</v>
      </c>
    </row>
    <row r="44958" spans="1:5">
      <c r="A44958" t="s">
        <v>1231</v>
      </c>
      <c r="B44958" t="s">
        <v>807</v>
      </c>
      <c r="C44958" s="28">
        <v>46753</v>
      </c>
      <c r="E44958">
        <v>0</v>
      </c>
    </row>
    <row r="44959" spans="1:5">
      <c r="A44959" t="s">
        <v>1231</v>
      </c>
      <c r="B44959" t="s">
        <v>807</v>
      </c>
      <c r="C44959" s="28">
        <v>47484</v>
      </c>
      <c r="E44959">
        <v>0</v>
      </c>
    </row>
    <row r="44960" spans="1:5">
      <c r="A44960" t="s">
        <v>1231</v>
      </c>
      <c r="B44960" t="s">
        <v>807</v>
      </c>
      <c r="C44960" s="28">
        <v>48214</v>
      </c>
      <c r="E44960">
        <v>0</v>
      </c>
    </row>
    <row r="44961" spans="1:5">
      <c r="A44961" t="s">
        <v>1231</v>
      </c>
      <c r="B44961" t="s">
        <v>807</v>
      </c>
      <c r="C44961" s="28">
        <v>48945</v>
      </c>
      <c r="E44961">
        <v>0</v>
      </c>
    </row>
    <row r="44962" spans="1:5">
      <c r="A44962" t="s">
        <v>1231</v>
      </c>
      <c r="B44962" t="s">
        <v>807</v>
      </c>
      <c r="C44962" s="28">
        <v>49310</v>
      </c>
      <c r="E44962">
        <v>0</v>
      </c>
    </row>
    <row r="44963" spans="1:5">
      <c r="A44963" t="s">
        <v>1231</v>
      </c>
      <c r="B44963" t="s">
        <v>807</v>
      </c>
      <c r="C44963" s="28">
        <v>50771</v>
      </c>
      <c r="E44963">
        <v>0</v>
      </c>
    </row>
    <row r="44964" spans="1:5">
      <c r="A44964" t="s">
        <v>1231</v>
      </c>
      <c r="B44964" t="s">
        <v>807</v>
      </c>
      <c r="C44964" s="28">
        <v>51136</v>
      </c>
      <c r="E44964">
        <v>0</v>
      </c>
    </row>
    <row r="44965" spans="1:5">
      <c r="A44965" t="s">
        <v>1231</v>
      </c>
      <c r="B44965" t="s">
        <v>807</v>
      </c>
      <c r="C44965" s="28">
        <v>52963</v>
      </c>
      <c r="E44965">
        <v>0</v>
      </c>
    </row>
    <row r="44966" spans="1:5">
      <c r="A44966" t="s">
        <v>1231</v>
      </c>
      <c r="B44966" t="s">
        <v>2226</v>
      </c>
      <c r="C44966" s="28">
        <v>46023</v>
      </c>
      <c r="E44966">
        <v>0</v>
      </c>
    </row>
    <row r="44967" spans="1:5">
      <c r="A44967" t="s">
        <v>1231</v>
      </c>
      <c r="B44967" t="s">
        <v>2226</v>
      </c>
      <c r="C44967" s="28">
        <v>46753</v>
      </c>
      <c r="E44967">
        <v>0</v>
      </c>
    </row>
    <row r="44968" spans="1:5">
      <c r="A44968" t="s">
        <v>1231</v>
      </c>
      <c r="B44968" t="s">
        <v>2226</v>
      </c>
      <c r="C44968" s="28">
        <v>47484</v>
      </c>
      <c r="E44968">
        <v>0</v>
      </c>
    </row>
    <row r="44969" spans="1:5">
      <c r="A44969" t="s">
        <v>1231</v>
      </c>
      <c r="B44969" t="s">
        <v>2226</v>
      </c>
      <c r="C44969" s="28">
        <v>48214</v>
      </c>
      <c r="E44969">
        <v>0</v>
      </c>
    </row>
    <row r="44970" spans="1:5">
      <c r="A44970" t="s">
        <v>1231</v>
      </c>
      <c r="B44970" t="s">
        <v>2226</v>
      </c>
      <c r="C44970" s="28">
        <v>48945</v>
      </c>
      <c r="E44970">
        <v>0</v>
      </c>
    </row>
    <row r="44971" spans="1:5">
      <c r="A44971" t="s">
        <v>1231</v>
      </c>
      <c r="B44971" t="s">
        <v>2226</v>
      </c>
      <c r="C44971" s="28">
        <v>49310</v>
      </c>
      <c r="E44971">
        <v>0</v>
      </c>
    </row>
    <row r="44972" spans="1:5">
      <c r="A44972" t="s">
        <v>1231</v>
      </c>
      <c r="B44972" t="s">
        <v>2226</v>
      </c>
      <c r="C44972" s="28">
        <v>50771</v>
      </c>
      <c r="E44972">
        <v>0</v>
      </c>
    </row>
    <row r="44973" spans="1:5">
      <c r="A44973" t="s">
        <v>1231</v>
      </c>
      <c r="B44973" t="s">
        <v>2226</v>
      </c>
      <c r="C44973" s="28">
        <v>51136</v>
      </c>
      <c r="E44973">
        <v>0</v>
      </c>
    </row>
    <row r="44974" spans="1:5">
      <c r="A44974" t="s">
        <v>1231</v>
      </c>
      <c r="B44974" t="s">
        <v>2226</v>
      </c>
      <c r="C44974" s="28">
        <v>52963</v>
      </c>
      <c r="E44974">
        <v>0</v>
      </c>
    </row>
    <row r="44975" spans="1:5">
      <c r="A44975" t="s">
        <v>1231</v>
      </c>
      <c r="B44975" t="s">
        <v>808</v>
      </c>
      <c r="C44975" s="28">
        <v>46023</v>
      </c>
      <c r="E44975">
        <v>0</v>
      </c>
    </row>
    <row r="44976" spans="1:5">
      <c r="A44976" t="s">
        <v>1231</v>
      </c>
      <c r="B44976" t="s">
        <v>808</v>
      </c>
      <c r="C44976" s="28">
        <v>46753</v>
      </c>
      <c r="E44976">
        <v>0</v>
      </c>
    </row>
    <row r="44977" spans="1:5">
      <c r="A44977" t="s">
        <v>1231</v>
      </c>
      <c r="B44977" t="s">
        <v>808</v>
      </c>
      <c r="C44977" s="28">
        <v>47484</v>
      </c>
      <c r="E44977">
        <v>0</v>
      </c>
    </row>
    <row r="44978" spans="1:5">
      <c r="A44978" t="s">
        <v>1231</v>
      </c>
      <c r="B44978" t="s">
        <v>808</v>
      </c>
      <c r="C44978" s="28">
        <v>48214</v>
      </c>
      <c r="E44978">
        <v>0</v>
      </c>
    </row>
    <row r="44979" spans="1:5">
      <c r="A44979" t="s">
        <v>1231</v>
      </c>
      <c r="B44979" t="s">
        <v>808</v>
      </c>
      <c r="C44979" s="28">
        <v>48945</v>
      </c>
      <c r="E44979">
        <v>0</v>
      </c>
    </row>
    <row r="44980" spans="1:5">
      <c r="A44980" t="s">
        <v>1231</v>
      </c>
      <c r="B44980" t="s">
        <v>808</v>
      </c>
      <c r="C44980" s="28">
        <v>49310</v>
      </c>
      <c r="E44980">
        <v>0</v>
      </c>
    </row>
    <row r="44981" spans="1:5">
      <c r="A44981" t="s">
        <v>1231</v>
      </c>
      <c r="B44981" t="s">
        <v>808</v>
      </c>
      <c r="C44981" s="28">
        <v>50771</v>
      </c>
      <c r="E44981">
        <v>0</v>
      </c>
    </row>
    <row r="44982" spans="1:5">
      <c r="A44982" t="s">
        <v>1231</v>
      </c>
      <c r="B44982" t="s">
        <v>808</v>
      </c>
      <c r="C44982" s="28">
        <v>51136</v>
      </c>
      <c r="E44982">
        <v>0</v>
      </c>
    </row>
    <row r="44983" spans="1:5">
      <c r="A44983" t="s">
        <v>1231</v>
      </c>
      <c r="B44983" t="s">
        <v>808</v>
      </c>
      <c r="C44983" s="28">
        <v>52963</v>
      </c>
      <c r="E44983">
        <v>0</v>
      </c>
    </row>
    <row r="44984" spans="1:5">
      <c r="A44984" t="s">
        <v>1231</v>
      </c>
      <c r="B44984" t="s">
        <v>2227</v>
      </c>
      <c r="C44984" s="28">
        <v>46023</v>
      </c>
      <c r="E44984">
        <v>0</v>
      </c>
    </row>
    <row r="44985" spans="1:5">
      <c r="A44985" t="s">
        <v>1231</v>
      </c>
      <c r="B44985" t="s">
        <v>2227</v>
      </c>
      <c r="C44985" s="28">
        <v>46753</v>
      </c>
      <c r="E44985">
        <v>0</v>
      </c>
    </row>
    <row r="44986" spans="1:5">
      <c r="A44986" t="s">
        <v>1231</v>
      </c>
      <c r="B44986" t="s">
        <v>2227</v>
      </c>
      <c r="C44986" s="28">
        <v>47484</v>
      </c>
      <c r="E44986">
        <v>0</v>
      </c>
    </row>
    <row r="44987" spans="1:5">
      <c r="A44987" t="s">
        <v>1231</v>
      </c>
      <c r="B44987" t="s">
        <v>2227</v>
      </c>
      <c r="C44987" s="28">
        <v>48214</v>
      </c>
      <c r="E44987">
        <v>0</v>
      </c>
    </row>
    <row r="44988" spans="1:5">
      <c r="A44988" t="s">
        <v>1231</v>
      </c>
      <c r="B44988" t="s">
        <v>2227</v>
      </c>
      <c r="C44988" s="28">
        <v>48945</v>
      </c>
      <c r="E44988">
        <v>0</v>
      </c>
    </row>
    <row r="44989" spans="1:5">
      <c r="A44989" t="s">
        <v>1231</v>
      </c>
      <c r="B44989" t="s">
        <v>2227</v>
      </c>
      <c r="C44989" s="28">
        <v>49310</v>
      </c>
      <c r="E44989">
        <v>0</v>
      </c>
    </row>
    <row r="44990" spans="1:5">
      <c r="A44990" t="s">
        <v>1231</v>
      </c>
      <c r="B44990" t="s">
        <v>2227</v>
      </c>
      <c r="C44990" s="28">
        <v>50771</v>
      </c>
      <c r="E44990">
        <v>0</v>
      </c>
    </row>
    <row r="44991" spans="1:5">
      <c r="A44991" t="s">
        <v>1231</v>
      </c>
      <c r="B44991" t="s">
        <v>2227</v>
      </c>
      <c r="C44991" s="28">
        <v>51136</v>
      </c>
      <c r="E44991">
        <v>0</v>
      </c>
    </row>
    <row r="44992" spans="1:5">
      <c r="A44992" t="s">
        <v>1231</v>
      </c>
      <c r="B44992" t="s">
        <v>2227</v>
      </c>
      <c r="C44992" s="28">
        <v>52963</v>
      </c>
      <c r="E44992">
        <v>0</v>
      </c>
    </row>
    <row r="44993" spans="1:5">
      <c r="A44993" t="s">
        <v>1231</v>
      </c>
      <c r="B44993" t="s">
        <v>809</v>
      </c>
      <c r="C44993" s="28">
        <v>46023</v>
      </c>
      <c r="E44993">
        <v>0</v>
      </c>
    </row>
    <row r="44994" spans="1:5">
      <c r="A44994" t="s">
        <v>1231</v>
      </c>
      <c r="B44994" t="s">
        <v>809</v>
      </c>
      <c r="C44994" s="28">
        <v>46753</v>
      </c>
      <c r="E44994">
        <v>0</v>
      </c>
    </row>
    <row r="44995" spans="1:5">
      <c r="A44995" t="s">
        <v>1231</v>
      </c>
      <c r="B44995" t="s">
        <v>809</v>
      </c>
      <c r="C44995" s="28">
        <v>47484</v>
      </c>
      <c r="E44995">
        <v>0</v>
      </c>
    </row>
    <row r="44996" spans="1:5">
      <c r="A44996" t="s">
        <v>1231</v>
      </c>
      <c r="B44996" t="s">
        <v>809</v>
      </c>
      <c r="C44996" s="28">
        <v>48214</v>
      </c>
      <c r="E44996">
        <v>0</v>
      </c>
    </row>
    <row r="44997" spans="1:5">
      <c r="A44997" t="s">
        <v>1231</v>
      </c>
      <c r="B44997" t="s">
        <v>809</v>
      </c>
      <c r="C44997" s="28">
        <v>48945</v>
      </c>
      <c r="E44997">
        <v>0</v>
      </c>
    </row>
    <row r="44998" spans="1:5">
      <c r="A44998" t="s">
        <v>1231</v>
      </c>
      <c r="B44998" t="s">
        <v>809</v>
      </c>
      <c r="C44998" s="28">
        <v>49310</v>
      </c>
      <c r="E44998">
        <v>0</v>
      </c>
    </row>
    <row r="44999" spans="1:5">
      <c r="A44999" t="s">
        <v>1231</v>
      </c>
      <c r="B44999" t="s">
        <v>809</v>
      </c>
      <c r="C44999" s="28">
        <v>50771</v>
      </c>
      <c r="E44999">
        <v>0</v>
      </c>
    </row>
    <row r="45000" spans="1:5">
      <c r="A45000" t="s">
        <v>1231</v>
      </c>
      <c r="B45000" t="s">
        <v>809</v>
      </c>
      <c r="C45000" s="28">
        <v>51136</v>
      </c>
      <c r="E45000">
        <v>0</v>
      </c>
    </row>
    <row r="45001" spans="1:5">
      <c r="A45001" t="s">
        <v>1231</v>
      </c>
      <c r="B45001" t="s">
        <v>809</v>
      </c>
      <c r="C45001" s="28">
        <v>52963</v>
      </c>
      <c r="E45001">
        <v>0</v>
      </c>
    </row>
    <row r="45002" spans="1:5">
      <c r="A45002" t="s">
        <v>1231</v>
      </c>
      <c r="B45002" t="s">
        <v>2228</v>
      </c>
      <c r="C45002" s="28">
        <v>46023</v>
      </c>
      <c r="E45002">
        <v>0</v>
      </c>
    </row>
    <row r="45003" spans="1:5">
      <c r="A45003" t="s">
        <v>1231</v>
      </c>
      <c r="B45003" t="s">
        <v>2228</v>
      </c>
      <c r="C45003" s="28">
        <v>46753</v>
      </c>
      <c r="E45003">
        <v>0</v>
      </c>
    </row>
    <row r="45004" spans="1:5">
      <c r="A45004" t="s">
        <v>1231</v>
      </c>
      <c r="B45004" t="s">
        <v>2228</v>
      </c>
      <c r="C45004" s="28">
        <v>47484</v>
      </c>
      <c r="E45004">
        <v>0</v>
      </c>
    </row>
    <row r="45005" spans="1:5">
      <c r="A45005" t="s">
        <v>1231</v>
      </c>
      <c r="B45005" t="s">
        <v>2228</v>
      </c>
      <c r="C45005" s="28">
        <v>48214</v>
      </c>
      <c r="E45005">
        <v>0</v>
      </c>
    </row>
    <row r="45006" spans="1:5">
      <c r="A45006" t="s">
        <v>1231</v>
      </c>
      <c r="B45006" t="s">
        <v>2228</v>
      </c>
      <c r="C45006" s="28">
        <v>48945</v>
      </c>
      <c r="E45006">
        <v>0</v>
      </c>
    </row>
    <row r="45007" spans="1:5">
      <c r="A45007" t="s">
        <v>1231</v>
      </c>
      <c r="B45007" t="s">
        <v>2228</v>
      </c>
      <c r="C45007" s="28">
        <v>49310</v>
      </c>
      <c r="E45007">
        <v>0</v>
      </c>
    </row>
    <row r="45008" spans="1:5">
      <c r="A45008" t="s">
        <v>1231</v>
      </c>
      <c r="B45008" t="s">
        <v>2228</v>
      </c>
      <c r="C45008" s="28">
        <v>50771</v>
      </c>
      <c r="E45008">
        <v>0</v>
      </c>
    </row>
    <row r="45009" spans="1:5">
      <c r="A45009" t="s">
        <v>1231</v>
      </c>
      <c r="B45009" t="s">
        <v>2228</v>
      </c>
      <c r="C45009" s="28">
        <v>51136</v>
      </c>
      <c r="E45009">
        <v>0</v>
      </c>
    </row>
    <row r="45010" spans="1:5">
      <c r="A45010" t="s">
        <v>1231</v>
      </c>
      <c r="B45010" t="s">
        <v>2228</v>
      </c>
      <c r="C45010" s="28">
        <v>52963</v>
      </c>
      <c r="E45010">
        <v>0</v>
      </c>
    </row>
    <row r="45011" spans="1:5">
      <c r="A45011" t="s">
        <v>1231</v>
      </c>
      <c r="B45011" t="s">
        <v>810</v>
      </c>
      <c r="C45011" s="28">
        <v>46023</v>
      </c>
      <c r="E45011">
        <v>0</v>
      </c>
    </row>
    <row r="45012" spans="1:5">
      <c r="A45012" t="s">
        <v>1231</v>
      </c>
      <c r="B45012" t="s">
        <v>810</v>
      </c>
      <c r="C45012" s="28">
        <v>46753</v>
      </c>
      <c r="E45012">
        <v>0</v>
      </c>
    </row>
    <row r="45013" spans="1:5">
      <c r="A45013" t="s">
        <v>1231</v>
      </c>
      <c r="B45013" t="s">
        <v>810</v>
      </c>
      <c r="C45013" s="28">
        <v>47484</v>
      </c>
      <c r="E45013">
        <v>0</v>
      </c>
    </row>
    <row r="45014" spans="1:5">
      <c r="A45014" t="s">
        <v>1231</v>
      </c>
      <c r="B45014" t="s">
        <v>810</v>
      </c>
      <c r="C45014" s="28">
        <v>48214</v>
      </c>
      <c r="E45014">
        <v>0</v>
      </c>
    </row>
    <row r="45015" spans="1:5">
      <c r="A45015" t="s">
        <v>1231</v>
      </c>
      <c r="B45015" t="s">
        <v>810</v>
      </c>
      <c r="C45015" s="28">
        <v>48945</v>
      </c>
      <c r="E45015">
        <v>0</v>
      </c>
    </row>
    <row r="45016" spans="1:5">
      <c r="A45016" t="s">
        <v>1231</v>
      </c>
      <c r="B45016" t="s">
        <v>810</v>
      </c>
      <c r="C45016" s="28">
        <v>49310</v>
      </c>
      <c r="E45016">
        <v>0</v>
      </c>
    </row>
    <row r="45017" spans="1:5">
      <c r="A45017" t="s">
        <v>1231</v>
      </c>
      <c r="B45017" t="s">
        <v>810</v>
      </c>
      <c r="C45017" s="28">
        <v>50771</v>
      </c>
      <c r="E45017">
        <v>0</v>
      </c>
    </row>
    <row r="45018" spans="1:5">
      <c r="A45018" t="s">
        <v>1231</v>
      </c>
      <c r="B45018" t="s">
        <v>810</v>
      </c>
      <c r="C45018" s="28">
        <v>51136</v>
      </c>
      <c r="E45018">
        <v>0</v>
      </c>
    </row>
    <row r="45019" spans="1:5">
      <c r="A45019" t="s">
        <v>1231</v>
      </c>
      <c r="B45019" t="s">
        <v>810</v>
      </c>
      <c r="C45019" s="28">
        <v>52963</v>
      </c>
      <c r="E45019">
        <v>0</v>
      </c>
    </row>
    <row r="45020" spans="1:5">
      <c r="A45020" t="s">
        <v>1231</v>
      </c>
      <c r="B45020" t="s">
        <v>2229</v>
      </c>
      <c r="C45020" s="28">
        <v>46023</v>
      </c>
      <c r="E45020">
        <v>0</v>
      </c>
    </row>
    <row r="45021" spans="1:5">
      <c r="A45021" t="s">
        <v>1231</v>
      </c>
      <c r="B45021" t="s">
        <v>2229</v>
      </c>
      <c r="C45021" s="28">
        <v>46753</v>
      </c>
      <c r="E45021">
        <v>0</v>
      </c>
    </row>
    <row r="45022" spans="1:5">
      <c r="A45022" t="s">
        <v>1231</v>
      </c>
      <c r="B45022" t="s">
        <v>2229</v>
      </c>
      <c r="C45022" s="28">
        <v>47484</v>
      </c>
      <c r="E45022">
        <v>0</v>
      </c>
    </row>
    <row r="45023" spans="1:5">
      <c r="A45023" t="s">
        <v>1231</v>
      </c>
      <c r="B45023" t="s">
        <v>2229</v>
      </c>
      <c r="C45023" s="28">
        <v>48214</v>
      </c>
      <c r="E45023">
        <v>0</v>
      </c>
    </row>
    <row r="45024" spans="1:5">
      <c r="A45024" t="s">
        <v>1231</v>
      </c>
      <c r="B45024" t="s">
        <v>2229</v>
      </c>
      <c r="C45024" s="28">
        <v>48945</v>
      </c>
      <c r="E45024">
        <v>0</v>
      </c>
    </row>
    <row r="45025" spans="1:5">
      <c r="A45025" t="s">
        <v>1231</v>
      </c>
      <c r="B45025" t="s">
        <v>2229</v>
      </c>
      <c r="C45025" s="28">
        <v>49310</v>
      </c>
      <c r="E45025">
        <v>0</v>
      </c>
    </row>
    <row r="45026" spans="1:5">
      <c r="A45026" t="s">
        <v>1231</v>
      </c>
      <c r="B45026" t="s">
        <v>2229</v>
      </c>
      <c r="C45026" s="28">
        <v>50771</v>
      </c>
      <c r="E45026">
        <v>0</v>
      </c>
    </row>
    <row r="45027" spans="1:5">
      <c r="A45027" t="s">
        <v>1231</v>
      </c>
      <c r="B45027" t="s">
        <v>2229</v>
      </c>
      <c r="C45027" s="28">
        <v>51136</v>
      </c>
      <c r="E45027">
        <v>0</v>
      </c>
    </row>
    <row r="45028" spans="1:5">
      <c r="A45028" t="s">
        <v>1231</v>
      </c>
      <c r="B45028" t="s">
        <v>2229</v>
      </c>
      <c r="C45028" s="28">
        <v>52963</v>
      </c>
      <c r="E45028">
        <v>0</v>
      </c>
    </row>
    <row r="45029" spans="1:5">
      <c r="A45029" t="s">
        <v>1231</v>
      </c>
      <c r="B45029" t="s">
        <v>811</v>
      </c>
      <c r="C45029" s="28">
        <v>46023</v>
      </c>
      <c r="E45029">
        <v>0</v>
      </c>
    </row>
    <row r="45030" spans="1:5">
      <c r="A45030" t="s">
        <v>1231</v>
      </c>
      <c r="B45030" t="s">
        <v>811</v>
      </c>
      <c r="C45030" s="28">
        <v>46753</v>
      </c>
      <c r="E45030">
        <v>0</v>
      </c>
    </row>
    <row r="45031" spans="1:5">
      <c r="A45031" t="s">
        <v>1231</v>
      </c>
      <c r="B45031" t="s">
        <v>811</v>
      </c>
      <c r="C45031" s="28">
        <v>47484</v>
      </c>
      <c r="E45031">
        <v>0</v>
      </c>
    </row>
    <row r="45032" spans="1:5">
      <c r="A45032" t="s">
        <v>1231</v>
      </c>
      <c r="B45032" t="s">
        <v>811</v>
      </c>
      <c r="C45032" s="28">
        <v>48214</v>
      </c>
      <c r="E45032">
        <v>0</v>
      </c>
    </row>
    <row r="45033" spans="1:5">
      <c r="A45033" t="s">
        <v>1231</v>
      </c>
      <c r="B45033" t="s">
        <v>811</v>
      </c>
      <c r="C45033" s="28">
        <v>48945</v>
      </c>
      <c r="E45033">
        <v>0</v>
      </c>
    </row>
    <row r="45034" spans="1:5">
      <c r="A45034" t="s">
        <v>1231</v>
      </c>
      <c r="B45034" t="s">
        <v>811</v>
      </c>
      <c r="C45034" s="28">
        <v>49310</v>
      </c>
      <c r="E45034">
        <v>0</v>
      </c>
    </row>
    <row r="45035" spans="1:5">
      <c r="A45035" t="s">
        <v>1231</v>
      </c>
      <c r="B45035" t="s">
        <v>811</v>
      </c>
      <c r="C45035" s="28">
        <v>50771</v>
      </c>
      <c r="E45035">
        <v>0</v>
      </c>
    </row>
    <row r="45036" spans="1:5">
      <c r="A45036" t="s">
        <v>1231</v>
      </c>
      <c r="B45036" t="s">
        <v>811</v>
      </c>
      <c r="C45036" s="28">
        <v>51136</v>
      </c>
      <c r="E45036">
        <v>0</v>
      </c>
    </row>
    <row r="45037" spans="1:5">
      <c r="A45037" t="s">
        <v>1231</v>
      </c>
      <c r="B45037" t="s">
        <v>811</v>
      </c>
      <c r="C45037" s="28">
        <v>52963</v>
      </c>
      <c r="E45037">
        <v>0</v>
      </c>
    </row>
    <row r="45038" spans="1:5">
      <c r="A45038" t="s">
        <v>1231</v>
      </c>
      <c r="B45038" t="s">
        <v>812</v>
      </c>
      <c r="C45038" s="28">
        <v>46023</v>
      </c>
      <c r="E45038">
        <v>0</v>
      </c>
    </row>
    <row r="45039" spans="1:5">
      <c r="A45039" t="s">
        <v>1231</v>
      </c>
      <c r="B45039" t="s">
        <v>812</v>
      </c>
      <c r="C45039" s="28">
        <v>46753</v>
      </c>
      <c r="E45039">
        <v>0</v>
      </c>
    </row>
    <row r="45040" spans="1:5">
      <c r="A45040" t="s">
        <v>1231</v>
      </c>
      <c r="B45040" t="s">
        <v>812</v>
      </c>
      <c r="C45040" s="28">
        <v>47484</v>
      </c>
      <c r="E45040">
        <v>0</v>
      </c>
    </row>
    <row r="45041" spans="1:5">
      <c r="A45041" t="s">
        <v>1231</v>
      </c>
      <c r="B45041" t="s">
        <v>812</v>
      </c>
      <c r="C45041" s="28">
        <v>48214</v>
      </c>
      <c r="E45041">
        <v>0</v>
      </c>
    </row>
    <row r="45042" spans="1:5">
      <c r="A45042" t="s">
        <v>1231</v>
      </c>
      <c r="B45042" t="s">
        <v>812</v>
      </c>
      <c r="C45042" s="28">
        <v>48945</v>
      </c>
      <c r="E45042">
        <v>0</v>
      </c>
    </row>
    <row r="45043" spans="1:5">
      <c r="A45043" t="s">
        <v>1231</v>
      </c>
      <c r="B45043" t="s">
        <v>812</v>
      </c>
      <c r="C45043" s="28">
        <v>49310</v>
      </c>
      <c r="E45043">
        <v>0</v>
      </c>
    </row>
    <row r="45044" spans="1:5">
      <c r="A45044" t="s">
        <v>1231</v>
      </c>
      <c r="B45044" t="s">
        <v>812</v>
      </c>
      <c r="C45044" s="28">
        <v>50771</v>
      </c>
      <c r="E45044">
        <v>0</v>
      </c>
    </row>
    <row r="45045" spans="1:5">
      <c r="A45045" t="s">
        <v>1231</v>
      </c>
      <c r="B45045" t="s">
        <v>812</v>
      </c>
      <c r="C45045" s="28">
        <v>51136</v>
      </c>
      <c r="E45045">
        <v>0</v>
      </c>
    </row>
    <row r="45046" spans="1:5">
      <c r="A45046" t="s">
        <v>1231</v>
      </c>
      <c r="B45046" t="s">
        <v>812</v>
      </c>
      <c r="C45046" s="28">
        <v>52963</v>
      </c>
      <c r="E45046">
        <v>0</v>
      </c>
    </row>
    <row r="45047" spans="1:5">
      <c r="A45047" t="s">
        <v>1231</v>
      </c>
      <c r="B45047" t="s">
        <v>2231</v>
      </c>
      <c r="C45047" s="28">
        <v>46023</v>
      </c>
      <c r="E45047">
        <v>0</v>
      </c>
    </row>
    <row r="45048" spans="1:5">
      <c r="A45048" t="s">
        <v>1231</v>
      </c>
      <c r="B45048" t="s">
        <v>2231</v>
      </c>
      <c r="C45048" s="28">
        <v>46753</v>
      </c>
      <c r="E45048">
        <v>0</v>
      </c>
    </row>
    <row r="45049" spans="1:5">
      <c r="A45049" t="s">
        <v>1231</v>
      </c>
      <c r="B45049" t="s">
        <v>2231</v>
      </c>
      <c r="C45049" s="28">
        <v>47484</v>
      </c>
      <c r="E45049">
        <v>0</v>
      </c>
    </row>
    <row r="45050" spans="1:5">
      <c r="A45050" t="s">
        <v>1231</v>
      </c>
      <c r="B45050" t="s">
        <v>2231</v>
      </c>
      <c r="C45050" s="28">
        <v>48214</v>
      </c>
      <c r="E45050">
        <v>0</v>
      </c>
    </row>
    <row r="45051" spans="1:5">
      <c r="A45051" t="s">
        <v>1231</v>
      </c>
      <c r="B45051" t="s">
        <v>2231</v>
      </c>
      <c r="C45051" s="28">
        <v>48945</v>
      </c>
      <c r="E45051">
        <v>0</v>
      </c>
    </row>
    <row r="45052" spans="1:5">
      <c r="A45052" t="s">
        <v>1231</v>
      </c>
      <c r="B45052" t="s">
        <v>2231</v>
      </c>
      <c r="C45052" s="28">
        <v>49310</v>
      </c>
      <c r="E45052">
        <v>0</v>
      </c>
    </row>
    <row r="45053" spans="1:5">
      <c r="A45053" t="s">
        <v>1231</v>
      </c>
      <c r="B45053" t="s">
        <v>2231</v>
      </c>
      <c r="C45053" s="28">
        <v>50771</v>
      </c>
      <c r="E45053">
        <v>0</v>
      </c>
    </row>
    <row r="45054" spans="1:5">
      <c r="A45054" t="s">
        <v>1231</v>
      </c>
      <c r="B45054" t="s">
        <v>2231</v>
      </c>
      <c r="C45054" s="28">
        <v>51136</v>
      </c>
      <c r="E45054">
        <v>0</v>
      </c>
    </row>
    <row r="45055" spans="1:5">
      <c r="A45055" t="s">
        <v>1231</v>
      </c>
      <c r="B45055" t="s">
        <v>2231</v>
      </c>
      <c r="C45055" s="28">
        <v>52963</v>
      </c>
      <c r="E45055">
        <v>0</v>
      </c>
    </row>
    <row r="45056" spans="1:5">
      <c r="A45056" t="s">
        <v>1231</v>
      </c>
      <c r="B45056" t="s">
        <v>813</v>
      </c>
      <c r="C45056" s="28">
        <v>46023</v>
      </c>
      <c r="E45056">
        <v>0</v>
      </c>
    </row>
    <row r="45057" spans="1:5">
      <c r="A45057" t="s">
        <v>1231</v>
      </c>
      <c r="B45057" t="s">
        <v>813</v>
      </c>
      <c r="C45057" s="28">
        <v>46753</v>
      </c>
      <c r="E45057">
        <v>0</v>
      </c>
    </row>
    <row r="45058" spans="1:5">
      <c r="A45058" t="s">
        <v>1231</v>
      </c>
      <c r="B45058" t="s">
        <v>813</v>
      </c>
      <c r="C45058" s="28">
        <v>47484</v>
      </c>
      <c r="E45058">
        <v>0</v>
      </c>
    </row>
    <row r="45059" spans="1:5">
      <c r="A45059" t="s">
        <v>1231</v>
      </c>
      <c r="B45059" t="s">
        <v>813</v>
      </c>
      <c r="C45059" s="28">
        <v>48214</v>
      </c>
      <c r="E45059">
        <v>0</v>
      </c>
    </row>
    <row r="45060" spans="1:5">
      <c r="A45060" t="s">
        <v>1231</v>
      </c>
      <c r="B45060" t="s">
        <v>813</v>
      </c>
      <c r="C45060" s="28">
        <v>48945</v>
      </c>
      <c r="E45060">
        <v>0</v>
      </c>
    </row>
    <row r="45061" spans="1:5">
      <c r="A45061" t="s">
        <v>1231</v>
      </c>
      <c r="B45061" t="s">
        <v>813</v>
      </c>
      <c r="C45061" s="28">
        <v>49310</v>
      </c>
      <c r="E45061">
        <v>0</v>
      </c>
    </row>
    <row r="45062" spans="1:5">
      <c r="A45062" t="s">
        <v>1231</v>
      </c>
      <c r="B45062" t="s">
        <v>813</v>
      </c>
      <c r="C45062" s="28">
        <v>50771</v>
      </c>
      <c r="E45062">
        <v>0</v>
      </c>
    </row>
    <row r="45063" spans="1:5">
      <c r="A45063" t="s">
        <v>1231</v>
      </c>
      <c r="B45063" t="s">
        <v>813</v>
      </c>
      <c r="C45063" s="28">
        <v>51136</v>
      </c>
      <c r="E45063">
        <v>0</v>
      </c>
    </row>
    <row r="45064" spans="1:5">
      <c r="A45064" t="s">
        <v>1231</v>
      </c>
      <c r="B45064" t="s">
        <v>813</v>
      </c>
      <c r="C45064" s="28">
        <v>52963</v>
      </c>
      <c r="E45064">
        <v>0</v>
      </c>
    </row>
    <row r="45065" spans="1:5">
      <c r="A45065" t="s">
        <v>1231</v>
      </c>
      <c r="B45065" t="s">
        <v>2232</v>
      </c>
      <c r="C45065" s="28">
        <v>46023</v>
      </c>
      <c r="E45065">
        <v>0</v>
      </c>
    </row>
    <row r="45066" spans="1:5">
      <c r="A45066" t="s">
        <v>1231</v>
      </c>
      <c r="B45066" t="s">
        <v>2232</v>
      </c>
      <c r="C45066" s="28">
        <v>46753</v>
      </c>
      <c r="E45066">
        <v>0</v>
      </c>
    </row>
    <row r="45067" spans="1:5">
      <c r="A45067" t="s">
        <v>1231</v>
      </c>
      <c r="B45067" t="s">
        <v>2232</v>
      </c>
      <c r="C45067" s="28">
        <v>47484</v>
      </c>
      <c r="E45067">
        <v>0</v>
      </c>
    </row>
    <row r="45068" spans="1:5">
      <c r="A45068" t="s">
        <v>1231</v>
      </c>
      <c r="B45068" t="s">
        <v>2232</v>
      </c>
      <c r="C45068" s="28">
        <v>48214</v>
      </c>
      <c r="E45068">
        <v>0</v>
      </c>
    </row>
    <row r="45069" spans="1:5">
      <c r="A45069" t="s">
        <v>1231</v>
      </c>
      <c r="B45069" t="s">
        <v>2232</v>
      </c>
      <c r="C45069" s="28">
        <v>48945</v>
      </c>
      <c r="E45069">
        <v>0</v>
      </c>
    </row>
    <row r="45070" spans="1:5">
      <c r="A45070" t="s">
        <v>1231</v>
      </c>
      <c r="B45070" t="s">
        <v>2232</v>
      </c>
      <c r="C45070" s="28">
        <v>49310</v>
      </c>
      <c r="E45070">
        <v>0</v>
      </c>
    </row>
    <row r="45071" spans="1:5">
      <c r="A45071" t="s">
        <v>1231</v>
      </c>
      <c r="B45071" t="s">
        <v>2232</v>
      </c>
      <c r="C45071" s="28">
        <v>50771</v>
      </c>
      <c r="E45071">
        <v>0</v>
      </c>
    </row>
    <row r="45072" spans="1:5">
      <c r="A45072" t="s">
        <v>1231</v>
      </c>
      <c r="B45072" t="s">
        <v>2232</v>
      </c>
      <c r="C45072" s="28">
        <v>51136</v>
      </c>
      <c r="E45072">
        <v>0</v>
      </c>
    </row>
    <row r="45073" spans="1:5">
      <c r="A45073" t="s">
        <v>1231</v>
      </c>
      <c r="B45073" t="s">
        <v>2232</v>
      </c>
      <c r="C45073" s="28">
        <v>52963</v>
      </c>
      <c r="E45073">
        <v>0</v>
      </c>
    </row>
    <row r="45074" spans="1:5">
      <c r="A45074" t="s">
        <v>1231</v>
      </c>
      <c r="B45074" t="s">
        <v>814</v>
      </c>
      <c r="C45074" s="28">
        <v>46023</v>
      </c>
      <c r="E45074">
        <v>0</v>
      </c>
    </row>
    <row r="45075" spans="1:5">
      <c r="A45075" t="s">
        <v>1231</v>
      </c>
      <c r="B45075" t="s">
        <v>814</v>
      </c>
      <c r="C45075" s="28">
        <v>46753</v>
      </c>
      <c r="E45075">
        <v>0</v>
      </c>
    </row>
    <row r="45076" spans="1:5">
      <c r="A45076" t="s">
        <v>1231</v>
      </c>
      <c r="B45076" t="s">
        <v>814</v>
      </c>
      <c r="C45076" s="28">
        <v>47484</v>
      </c>
      <c r="E45076">
        <v>0</v>
      </c>
    </row>
    <row r="45077" spans="1:5">
      <c r="A45077" t="s">
        <v>1231</v>
      </c>
      <c r="B45077" t="s">
        <v>814</v>
      </c>
      <c r="C45077" s="28">
        <v>48214</v>
      </c>
      <c r="E45077">
        <v>0</v>
      </c>
    </row>
    <row r="45078" spans="1:5">
      <c r="A45078" t="s">
        <v>1231</v>
      </c>
      <c r="B45078" t="s">
        <v>814</v>
      </c>
      <c r="C45078" s="28">
        <v>48945</v>
      </c>
      <c r="E45078">
        <v>0</v>
      </c>
    </row>
    <row r="45079" spans="1:5">
      <c r="A45079" t="s">
        <v>1231</v>
      </c>
      <c r="B45079" t="s">
        <v>814</v>
      </c>
      <c r="C45079" s="28">
        <v>49310</v>
      </c>
      <c r="E45079">
        <v>0</v>
      </c>
    </row>
    <row r="45080" spans="1:5">
      <c r="A45080" t="s">
        <v>1231</v>
      </c>
      <c r="B45080" t="s">
        <v>814</v>
      </c>
      <c r="C45080" s="28">
        <v>50771</v>
      </c>
      <c r="E45080">
        <v>0</v>
      </c>
    </row>
    <row r="45081" spans="1:5">
      <c r="A45081" t="s">
        <v>1231</v>
      </c>
      <c r="B45081" t="s">
        <v>814</v>
      </c>
      <c r="C45081" s="28">
        <v>51136</v>
      </c>
      <c r="E45081">
        <v>0</v>
      </c>
    </row>
    <row r="45082" spans="1:5">
      <c r="A45082" t="s">
        <v>1231</v>
      </c>
      <c r="B45082" t="s">
        <v>814</v>
      </c>
      <c r="C45082" s="28">
        <v>52963</v>
      </c>
      <c r="E45082">
        <v>0</v>
      </c>
    </row>
    <row r="45083" spans="1:5">
      <c r="A45083" t="s">
        <v>1231</v>
      </c>
      <c r="B45083" t="s">
        <v>2233</v>
      </c>
      <c r="C45083" s="28">
        <v>46023</v>
      </c>
      <c r="E45083">
        <v>0</v>
      </c>
    </row>
    <row r="45084" spans="1:5">
      <c r="A45084" t="s">
        <v>1231</v>
      </c>
      <c r="B45084" t="s">
        <v>2233</v>
      </c>
      <c r="C45084" s="28">
        <v>46753</v>
      </c>
      <c r="E45084">
        <v>0</v>
      </c>
    </row>
    <row r="45085" spans="1:5">
      <c r="A45085" t="s">
        <v>1231</v>
      </c>
      <c r="B45085" t="s">
        <v>2233</v>
      </c>
      <c r="C45085" s="28">
        <v>47484</v>
      </c>
      <c r="E45085">
        <v>0</v>
      </c>
    </row>
    <row r="45086" spans="1:5">
      <c r="A45086" t="s">
        <v>1231</v>
      </c>
      <c r="B45086" t="s">
        <v>2233</v>
      </c>
      <c r="C45086" s="28">
        <v>48214</v>
      </c>
      <c r="E45086">
        <v>0</v>
      </c>
    </row>
    <row r="45087" spans="1:5">
      <c r="A45087" t="s">
        <v>1231</v>
      </c>
      <c r="B45087" t="s">
        <v>2233</v>
      </c>
      <c r="C45087" s="28">
        <v>48945</v>
      </c>
      <c r="E45087">
        <v>0</v>
      </c>
    </row>
    <row r="45088" spans="1:5">
      <c r="A45088" t="s">
        <v>1231</v>
      </c>
      <c r="B45088" t="s">
        <v>2233</v>
      </c>
      <c r="C45088" s="28">
        <v>49310</v>
      </c>
      <c r="E45088">
        <v>0</v>
      </c>
    </row>
    <row r="45089" spans="1:5">
      <c r="A45089" t="s">
        <v>1231</v>
      </c>
      <c r="B45089" t="s">
        <v>2233</v>
      </c>
      <c r="C45089" s="28">
        <v>50771</v>
      </c>
      <c r="E45089">
        <v>0</v>
      </c>
    </row>
    <row r="45090" spans="1:5">
      <c r="A45090" t="s">
        <v>1231</v>
      </c>
      <c r="B45090" t="s">
        <v>2233</v>
      </c>
      <c r="C45090" s="28">
        <v>51136</v>
      </c>
      <c r="E45090">
        <v>0</v>
      </c>
    </row>
    <row r="45091" spans="1:5">
      <c r="A45091" t="s">
        <v>1231</v>
      </c>
      <c r="B45091" t="s">
        <v>2233</v>
      </c>
      <c r="C45091" s="28">
        <v>52963</v>
      </c>
      <c r="E45091">
        <v>0</v>
      </c>
    </row>
    <row r="45092" spans="1:5">
      <c r="A45092" t="s">
        <v>1231</v>
      </c>
      <c r="B45092" t="s">
        <v>815</v>
      </c>
      <c r="C45092" s="28">
        <v>46023</v>
      </c>
      <c r="E45092">
        <v>0</v>
      </c>
    </row>
    <row r="45093" spans="1:5">
      <c r="A45093" t="s">
        <v>1231</v>
      </c>
      <c r="B45093" t="s">
        <v>815</v>
      </c>
      <c r="C45093" s="28">
        <v>46753</v>
      </c>
      <c r="E45093">
        <v>0</v>
      </c>
    </row>
    <row r="45094" spans="1:5">
      <c r="A45094" t="s">
        <v>1231</v>
      </c>
      <c r="B45094" t="s">
        <v>815</v>
      </c>
      <c r="C45094" s="28">
        <v>47484</v>
      </c>
      <c r="E45094">
        <v>0</v>
      </c>
    </row>
    <row r="45095" spans="1:5">
      <c r="A45095" t="s">
        <v>1231</v>
      </c>
      <c r="B45095" t="s">
        <v>815</v>
      </c>
      <c r="C45095" s="28">
        <v>48214</v>
      </c>
      <c r="E45095">
        <v>0</v>
      </c>
    </row>
    <row r="45096" spans="1:5">
      <c r="A45096" t="s">
        <v>1231</v>
      </c>
      <c r="B45096" t="s">
        <v>815</v>
      </c>
      <c r="C45096" s="28">
        <v>48945</v>
      </c>
      <c r="E45096">
        <v>0</v>
      </c>
    </row>
    <row r="45097" spans="1:5">
      <c r="A45097" t="s">
        <v>1231</v>
      </c>
      <c r="B45097" t="s">
        <v>815</v>
      </c>
      <c r="C45097" s="28">
        <v>49310</v>
      </c>
      <c r="E45097">
        <v>0</v>
      </c>
    </row>
    <row r="45098" spans="1:5">
      <c r="A45098" t="s">
        <v>1231</v>
      </c>
      <c r="B45098" t="s">
        <v>815</v>
      </c>
      <c r="C45098" s="28">
        <v>50771</v>
      </c>
      <c r="E45098">
        <v>0</v>
      </c>
    </row>
    <row r="45099" spans="1:5">
      <c r="A45099" t="s">
        <v>1231</v>
      </c>
      <c r="B45099" t="s">
        <v>815</v>
      </c>
      <c r="C45099" s="28">
        <v>51136</v>
      </c>
      <c r="E45099">
        <v>0</v>
      </c>
    </row>
    <row r="45100" spans="1:5">
      <c r="A45100" t="s">
        <v>1231</v>
      </c>
      <c r="B45100" t="s">
        <v>815</v>
      </c>
      <c r="C45100" s="28">
        <v>52963</v>
      </c>
      <c r="E45100">
        <v>0</v>
      </c>
    </row>
    <row r="45101" spans="1:5">
      <c r="A45101" t="s">
        <v>1231</v>
      </c>
      <c r="B45101" t="s">
        <v>2234</v>
      </c>
      <c r="C45101" s="28">
        <v>46023</v>
      </c>
      <c r="E45101">
        <v>0</v>
      </c>
    </row>
    <row r="45102" spans="1:5">
      <c r="A45102" t="s">
        <v>1231</v>
      </c>
      <c r="B45102" t="s">
        <v>2234</v>
      </c>
      <c r="C45102" s="28">
        <v>46753</v>
      </c>
      <c r="E45102">
        <v>0</v>
      </c>
    </row>
    <row r="45103" spans="1:5">
      <c r="A45103" t="s">
        <v>1231</v>
      </c>
      <c r="B45103" t="s">
        <v>2234</v>
      </c>
      <c r="C45103" s="28">
        <v>47484</v>
      </c>
      <c r="E45103">
        <v>0</v>
      </c>
    </row>
    <row r="45104" spans="1:5">
      <c r="A45104" t="s">
        <v>1231</v>
      </c>
      <c r="B45104" t="s">
        <v>2234</v>
      </c>
      <c r="C45104" s="28">
        <v>48214</v>
      </c>
      <c r="E45104">
        <v>0</v>
      </c>
    </row>
    <row r="45105" spans="1:5">
      <c r="A45105" t="s">
        <v>1231</v>
      </c>
      <c r="B45105" t="s">
        <v>2234</v>
      </c>
      <c r="C45105" s="28">
        <v>48945</v>
      </c>
      <c r="E45105">
        <v>0</v>
      </c>
    </row>
    <row r="45106" spans="1:5">
      <c r="A45106" t="s">
        <v>1231</v>
      </c>
      <c r="B45106" t="s">
        <v>2234</v>
      </c>
      <c r="C45106" s="28">
        <v>49310</v>
      </c>
      <c r="E45106">
        <v>0</v>
      </c>
    </row>
    <row r="45107" spans="1:5">
      <c r="A45107" t="s">
        <v>1231</v>
      </c>
      <c r="B45107" t="s">
        <v>2234</v>
      </c>
      <c r="C45107" s="28">
        <v>50771</v>
      </c>
      <c r="E45107">
        <v>0</v>
      </c>
    </row>
    <row r="45108" spans="1:5">
      <c r="A45108" t="s">
        <v>1231</v>
      </c>
      <c r="B45108" t="s">
        <v>2234</v>
      </c>
      <c r="C45108" s="28">
        <v>51136</v>
      </c>
      <c r="E45108">
        <v>0</v>
      </c>
    </row>
    <row r="45109" spans="1:5">
      <c r="A45109" t="s">
        <v>1231</v>
      </c>
      <c r="B45109" t="s">
        <v>2234</v>
      </c>
      <c r="C45109" s="28">
        <v>52963</v>
      </c>
      <c r="E45109">
        <v>0</v>
      </c>
    </row>
    <row r="45110" spans="1:5">
      <c r="A45110" t="s">
        <v>1231</v>
      </c>
      <c r="B45110" t="s">
        <v>2230</v>
      </c>
      <c r="C45110" s="28">
        <v>46023</v>
      </c>
      <c r="E45110">
        <v>0</v>
      </c>
    </row>
    <row r="45111" spans="1:5">
      <c r="A45111" t="s">
        <v>1231</v>
      </c>
      <c r="B45111" t="s">
        <v>2230</v>
      </c>
      <c r="C45111" s="28">
        <v>46753</v>
      </c>
      <c r="E45111">
        <v>0</v>
      </c>
    </row>
    <row r="45112" spans="1:5">
      <c r="A45112" t="s">
        <v>1231</v>
      </c>
      <c r="B45112" t="s">
        <v>2230</v>
      </c>
      <c r="C45112" s="28">
        <v>47484</v>
      </c>
      <c r="E45112">
        <v>0</v>
      </c>
    </row>
    <row r="45113" spans="1:5">
      <c r="A45113" t="s">
        <v>1231</v>
      </c>
      <c r="B45113" t="s">
        <v>2230</v>
      </c>
      <c r="C45113" s="28">
        <v>48214</v>
      </c>
      <c r="E45113">
        <v>0</v>
      </c>
    </row>
    <row r="45114" spans="1:5">
      <c r="A45114" t="s">
        <v>1231</v>
      </c>
      <c r="B45114" t="s">
        <v>2230</v>
      </c>
      <c r="C45114" s="28">
        <v>48945</v>
      </c>
      <c r="E45114">
        <v>0</v>
      </c>
    </row>
    <row r="45115" spans="1:5">
      <c r="A45115" t="s">
        <v>1231</v>
      </c>
      <c r="B45115" t="s">
        <v>2230</v>
      </c>
      <c r="C45115" s="28">
        <v>49310</v>
      </c>
      <c r="E45115">
        <v>0</v>
      </c>
    </row>
    <row r="45116" spans="1:5">
      <c r="A45116" t="s">
        <v>1231</v>
      </c>
      <c r="B45116" t="s">
        <v>2230</v>
      </c>
      <c r="C45116" s="28">
        <v>50771</v>
      </c>
      <c r="E45116">
        <v>0</v>
      </c>
    </row>
    <row r="45117" spans="1:5">
      <c r="A45117" t="s">
        <v>1231</v>
      </c>
      <c r="B45117" t="s">
        <v>2230</v>
      </c>
      <c r="C45117" s="28">
        <v>51136</v>
      </c>
      <c r="E45117">
        <v>0</v>
      </c>
    </row>
    <row r="45118" spans="1:5">
      <c r="A45118" t="s">
        <v>1231</v>
      </c>
      <c r="B45118" t="s">
        <v>2230</v>
      </c>
      <c r="C45118" s="28">
        <v>52963</v>
      </c>
      <c r="E45118">
        <v>0</v>
      </c>
    </row>
    <row r="45119" spans="1:5">
      <c r="A45119" t="s">
        <v>1231</v>
      </c>
      <c r="B45119" t="s">
        <v>816</v>
      </c>
      <c r="C45119" s="28">
        <v>46023</v>
      </c>
      <c r="E45119">
        <v>0</v>
      </c>
    </row>
    <row r="45120" spans="1:5">
      <c r="A45120" t="s">
        <v>1231</v>
      </c>
      <c r="B45120" t="s">
        <v>816</v>
      </c>
      <c r="C45120" s="28">
        <v>46753</v>
      </c>
      <c r="E45120">
        <v>0</v>
      </c>
    </row>
    <row r="45121" spans="1:5">
      <c r="A45121" t="s">
        <v>1231</v>
      </c>
      <c r="B45121" t="s">
        <v>816</v>
      </c>
      <c r="C45121" s="28">
        <v>47484</v>
      </c>
      <c r="E45121">
        <v>0</v>
      </c>
    </row>
    <row r="45122" spans="1:5">
      <c r="A45122" t="s">
        <v>1231</v>
      </c>
      <c r="B45122" t="s">
        <v>816</v>
      </c>
      <c r="C45122" s="28">
        <v>48214</v>
      </c>
      <c r="E45122">
        <v>0</v>
      </c>
    </row>
    <row r="45123" spans="1:5">
      <c r="A45123" t="s">
        <v>1231</v>
      </c>
      <c r="B45123" t="s">
        <v>816</v>
      </c>
      <c r="C45123" s="28">
        <v>48945</v>
      </c>
      <c r="E45123">
        <v>0</v>
      </c>
    </row>
    <row r="45124" spans="1:5">
      <c r="A45124" t="s">
        <v>1231</v>
      </c>
      <c r="B45124" t="s">
        <v>816</v>
      </c>
      <c r="C45124" s="28">
        <v>49310</v>
      </c>
      <c r="E45124">
        <v>0</v>
      </c>
    </row>
    <row r="45125" spans="1:5">
      <c r="A45125" t="s">
        <v>1231</v>
      </c>
      <c r="B45125" t="s">
        <v>816</v>
      </c>
      <c r="C45125" s="28">
        <v>50771</v>
      </c>
      <c r="E45125">
        <v>0</v>
      </c>
    </row>
    <row r="45126" spans="1:5">
      <c r="A45126" t="s">
        <v>1231</v>
      </c>
      <c r="B45126" t="s">
        <v>816</v>
      </c>
      <c r="C45126" s="28">
        <v>51136</v>
      </c>
      <c r="E45126">
        <v>0</v>
      </c>
    </row>
    <row r="45127" spans="1:5">
      <c r="A45127" t="s">
        <v>1231</v>
      </c>
      <c r="B45127" t="s">
        <v>816</v>
      </c>
      <c r="C45127" s="28">
        <v>52963</v>
      </c>
      <c r="E45127">
        <v>0</v>
      </c>
    </row>
    <row r="45128" spans="1:5">
      <c r="A45128" t="s">
        <v>1231</v>
      </c>
      <c r="B45128" t="s">
        <v>2235</v>
      </c>
      <c r="C45128" s="28">
        <v>46023</v>
      </c>
      <c r="E45128">
        <v>0</v>
      </c>
    </row>
    <row r="45129" spans="1:5">
      <c r="A45129" t="s">
        <v>1231</v>
      </c>
      <c r="B45129" t="s">
        <v>2235</v>
      </c>
      <c r="C45129" s="28">
        <v>46753</v>
      </c>
      <c r="E45129">
        <v>0</v>
      </c>
    </row>
    <row r="45130" spans="1:5">
      <c r="A45130" t="s">
        <v>1231</v>
      </c>
      <c r="B45130" t="s">
        <v>2235</v>
      </c>
      <c r="C45130" s="28">
        <v>47484</v>
      </c>
      <c r="E45130">
        <v>0</v>
      </c>
    </row>
    <row r="45131" spans="1:5">
      <c r="A45131" t="s">
        <v>1231</v>
      </c>
      <c r="B45131" t="s">
        <v>2235</v>
      </c>
      <c r="C45131" s="28">
        <v>48214</v>
      </c>
      <c r="E45131">
        <v>0</v>
      </c>
    </row>
    <row r="45132" spans="1:5">
      <c r="A45132" t="s">
        <v>1231</v>
      </c>
      <c r="B45132" t="s">
        <v>2235</v>
      </c>
      <c r="C45132" s="28">
        <v>48945</v>
      </c>
      <c r="E45132">
        <v>0</v>
      </c>
    </row>
    <row r="45133" spans="1:5">
      <c r="A45133" t="s">
        <v>1231</v>
      </c>
      <c r="B45133" t="s">
        <v>2235</v>
      </c>
      <c r="C45133" s="28">
        <v>49310</v>
      </c>
      <c r="E45133">
        <v>0</v>
      </c>
    </row>
    <row r="45134" spans="1:5">
      <c r="A45134" t="s">
        <v>1231</v>
      </c>
      <c r="B45134" t="s">
        <v>2235</v>
      </c>
      <c r="C45134" s="28">
        <v>50771</v>
      </c>
      <c r="E45134">
        <v>0</v>
      </c>
    </row>
    <row r="45135" spans="1:5">
      <c r="A45135" t="s">
        <v>1231</v>
      </c>
      <c r="B45135" t="s">
        <v>2235</v>
      </c>
      <c r="C45135" s="28">
        <v>51136</v>
      </c>
      <c r="E45135">
        <v>0</v>
      </c>
    </row>
    <row r="45136" spans="1:5">
      <c r="A45136" t="s">
        <v>1231</v>
      </c>
      <c r="B45136" t="s">
        <v>2235</v>
      </c>
      <c r="C45136" s="28">
        <v>52963</v>
      </c>
      <c r="E45136">
        <v>0</v>
      </c>
    </row>
    <row r="45137" spans="1:5">
      <c r="A45137" t="s">
        <v>1231</v>
      </c>
      <c r="B45137" t="s">
        <v>817</v>
      </c>
      <c r="C45137" s="28">
        <v>46023</v>
      </c>
      <c r="E45137">
        <v>0</v>
      </c>
    </row>
    <row r="45138" spans="1:5">
      <c r="A45138" t="s">
        <v>1231</v>
      </c>
      <c r="B45138" t="s">
        <v>817</v>
      </c>
      <c r="C45138" s="28">
        <v>46753</v>
      </c>
      <c r="E45138">
        <v>0</v>
      </c>
    </row>
    <row r="45139" spans="1:5">
      <c r="A45139" t="s">
        <v>1231</v>
      </c>
      <c r="B45139" t="s">
        <v>817</v>
      </c>
      <c r="C45139" s="28">
        <v>47484</v>
      </c>
      <c r="E45139">
        <v>0</v>
      </c>
    </row>
    <row r="45140" spans="1:5">
      <c r="A45140" t="s">
        <v>1231</v>
      </c>
      <c r="B45140" t="s">
        <v>817</v>
      </c>
      <c r="C45140" s="28">
        <v>48214</v>
      </c>
      <c r="E45140">
        <v>0</v>
      </c>
    </row>
    <row r="45141" spans="1:5">
      <c r="A45141" t="s">
        <v>1231</v>
      </c>
      <c r="B45141" t="s">
        <v>817</v>
      </c>
      <c r="C45141" s="28">
        <v>48945</v>
      </c>
      <c r="E45141">
        <v>0</v>
      </c>
    </row>
    <row r="45142" spans="1:5">
      <c r="A45142" t="s">
        <v>1231</v>
      </c>
      <c r="B45142" t="s">
        <v>817</v>
      </c>
      <c r="C45142" s="28">
        <v>49310</v>
      </c>
      <c r="E45142">
        <v>0</v>
      </c>
    </row>
    <row r="45143" spans="1:5">
      <c r="A45143" t="s">
        <v>1231</v>
      </c>
      <c r="B45143" t="s">
        <v>817</v>
      </c>
      <c r="C45143" s="28">
        <v>50771</v>
      </c>
      <c r="E45143">
        <v>0</v>
      </c>
    </row>
    <row r="45144" spans="1:5">
      <c r="A45144" t="s">
        <v>1231</v>
      </c>
      <c r="B45144" t="s">
        <v>817</v>
      </c>
      <c r="C45144" s="28">
        <v>51136</v>
      </c>
      <c r="E45144">
        <v>0</v>
      </c>
    </row>
    <row r="45145" spans="1:5">
      <c r="A45145" t="s">
        <v>1231</v>
      </c>
      <c r="B45145" t="s">
        <v>817</v>
      </c>
      <c r="C45145" s="28">
        <v>52963</v>
      </c>
      <c r="E45145">
        <v>0</v>
      </c>
    </row>
    <row r="45146" spans="1:5">
      <c r="A45146" t="s">
        <v>1231</v>
      </c>
      <c r="B45146" t="s">
        <v>2236</v>
      </c>
      <c r="C45146" s="28">
        <v>46023</v>
      </c>
      <c r="E45146">
        <v>0</v>
      </c>
    </row>
    <row r="45147" spans="1:5">
      <c r="A45147" t="s">
        <v>1231</v>
      </c>
      <c r="B45147" t="s">
        <v>2236</v>
      </c>
      <c r="C45147" s="28">
        <v>46753</v>
      </c>
      <c r="E45147">
        <v>0</v>
      </c>
    </row>
    <row r="45148" spans="1:5">
      <c r="A45148" t="s">
        <v>1231</v>
      </c>
      <c r="B45148" t="s">
        <v>2236</v>
      </c>
      <c r="C45148" s="28">
        <v>47484</v>
      </c>
      <c r="E45148">
        <v>0</v>
      </c>
    </row>
    <row r="45149" spans="1:5">
      <c r="A45149" t="s">
        <v>1231</v>
      </c>
      <c r="B45149" t="s">
        <v>2236</v>
      </c>
      <c r="C45149" s="28">
        <v>48214</v>
      </c>
      <c r="E45149">
        <v>0</v>
      </c>
    </row>
    <row r="45150" spans="1:5">
      <c r="A45150" t="s">
        <v>1231</v>
      </c>
      <c r="B45150" t="s">
        <v>2236</v>
      </c>
      <c r="C45150" s="28">
        <v>48945</v>
      </c>
      <c r="E45150">
        <v>0</v>
      </c>
    </row>
    <row r="45151" spans="1:5">
      <c r="A45151" t="s">
        <v>1231</v>
      </c>
      <c r="B45151" t="s">
        <v>2236</v>
      </c>
      <c r="C45151" s="28">
        <v>49310</v>
      </c>
      <c r="E45151">
        <v>0</v>
      </c>
    </row>
    <row r="45152" spans="1:5">
      <c r="A45152" t="s">
        <v>1231</v>
      </c>
      <c r="B45152" t="s">
        <v>2236</v>
      </c>
      <c r="C45152" s="28">
        <v>50771</v>
      </c>
      <c r="E45152">
        <v>0</v>
      </c>
    </row>
    <row r="45153" spans="1:5">
      <c r="A45153" t="s">
        <v>1231</v>
      </c>
      <c r="B45153" t="s">
        <v>2236</v>
      </c>
      <c r="C45153" s="28">
        <v>51136</v>
      </c>
      <c r="E45153">
        <v>0</v>
      </c>
    </row>
    <row r="45154" spans="1:5">
      <c r="A45154" t="s">
        <v>1231</v>
      </c>
      <c r="B45154" t="s">
        <v>2236</v>
      </c>
      <c r="C45154" s="28">
        <v>52963</v>
      </c>
      <c r="E45154">
        <v>0</v>
      </c>
    </row>
    <row r="45155" spans="1:5">
      <c r="A45155" t="s">
        <v>1231</v>
      </c>
      <c r="B45155" t="s">
        <v>818</v>
      </c>
      <c r="C45155" s="28">
        <v>46023</v>
      </c>
      <c r="E45155">
        <v>0</v>
      </c>
    </row>
    <row r="45156" spans="1:5">
      <c r="A45156" t="s">
        <v>1231</v>
      </c>
      <c r="B45156" t="s">
        <v>818</v>
      </c>
      <c r="C45156" s="28">
        <v>46753</v>
      </c>
      <c r="E45156">
        <v>0</v>
      </c>
    </row>
    <row r="45157" spans="1:5">
      <c r="A45157" t="s">
        <v>1231</v>
      </c>
      <c r="B45157" t="s">
        <v>818</v>
      </c>
      <c r="C45157" s="28">
        <v>47484</v>
      </c>
      <c r="E45157">
        <v>0</v>
      </c>
    </row>
    <row r="45158" spans="1:5">
      <c r="A45158" t="s">
        <v>1231</v>
      </c>
      <c r="B45158" t="s">
        <v>818</v>
      </c>
      <c r="C45158" s="28">
        <v>48214</v>
      </c>
      <c r="E45158">
        <v>0</v>
      </c>
    </row>
    <row r="45159" spans="1:5">
      <c r="A45159" t="s">
        <v>1231</v>
      </c>
      <c r="B45159" t="s">
        <v>818</v>
      </c>
      <c r="C45159" s="28">
        <v>48945</v>
      </c>
      <c r="E45159">
        <v>0</v>
      </c>
    </row>
    <row r="45160" spans="1:5">
      <c r="A45160" t="s">
        <v>1231</v>
      </c>
      <c r="B45160" t="s">
        <v>818</v>
      </c>
      <c r="C45160" s="28">
        <v>49310</v>
      </c>
      <c r="E45160">
        <v>0</v>
      </c>
    </row>
    <row r="45161" spans="1:5">
      <c r="A45161" t="s">
        <v>1231</v>
      </c>
      <c r="B45161" t="s">
        <v>818</v>
      </c>
      <c r="C45161" s="28">
        <v>50771</v>
      </c>
      <c r="E45161">
        <v>0</v>
      </c>
    </row>
    <row r="45162" spans="1:5">
      <c r="A45162" t="s">
        <v>1231</v>
      </c>
      <c r="B45162" t="s">
        <v>818</v>
      </c>
      <c r="C45162" s="28">
        <v>51136</v>
      </c>
      <c r="E45162">
        <v>0</v>
      </c>
    </row>
    <row r="45163" spans="1:5">
      <c r="A45163" t="s">
        <v>1231</v>
      </c>
      <c r="B45163" t="s">
        <v>818</v>
      </c>
      <c r="C45163" s="28">
        <v>52963</v>
      </c>
      <c r="E45163">
        <v>0</v>
      </c>
    </row>
    <row r="45164" spans="1:5">
      <c r="A45164" t="s">
        <v>1231</v>
      </c>
      <c r="B45164" t="s">
        <v>2237</v>
      </c>
      <c r="C45164" s="28">
        <v>46023</v>
      </c>
      <c r="E45164">
        <v>0</v>
      </c>
    </row>
    <row r="45165" spans="1:5">
      <c r="A45165" t="s">
        <v>1231</v>
      </c>
      <c r="B45165" t="s">
        <v>2237</v>
      </c>
      <c r="C45165" s="28">
        <v>46753</v>
      </c>
      <c r="E45165">
        <v>0</v>
      </c>
    </row>
    <row r="45166" spans="1:5">
      <c r="A45166" t="s">
        <v>1231</v>
      </c>
      <c r="B45166" t="s">
        <v>2237</v>
      </c>
      <c r="C45166" s="28">
        <v>47484</v>
      </c>
      <c r="E45166">
        <v>0</v>
      </c>
    </row>
    <row r="45167" spans="1:5">
      <c r="A45167" t="s">
        <v>1231</v>
      </c>
      <c r="B45167" t="s">
        <v>2237</v>
      </c>
      <c r="C45167" s="28">
        <v>48214</v>
      </c>
      <c r="E45167">
        <v>0</v>
      </c>
    </row>
    <row r="45168" spans="1:5">
      <c r="A45168" t="s">
        <v>1231</v>
      </c>
      <c r="B45168" t="s">
        <v>2237</v>
      </c>
      <c r="C45168" s="28">
        <v>48945</v>
      </c>
      <c r="E45168">
        <v>0</v>
      </c>
    </row>
    <row r="45169" spans="1:5">
      <c r="A45169" t="s">
        <v>1231</v>
      </c>
      <c r="B45169" t="s">
        <v>2237</v>
      </c>
      <c r="C45169" s="28">
        <v>49310</v>
      </c>
      <c r="E45169">
        <v>0</v>
      </c>
    </row>
    <row r="45170" spans="1:5">
      <c r="A45170" t="s">
        <v>1231</v>
      </c>
      <c r="B45170" t="s">
        <v>2237</v>
      </c>
      <c r="C45170" s="28">
        <v>50771</v>
      </c>
      <c r="E45170">
        <v>0</v>
      </c>
    </row>
    <row r="45171" spans="1:5">
      <c r="A45171" t="s">
        <v>1231</v>
      </c>
      <c r="B45171" t="s">
        <v>2237</v>
      </c>
      <c r="C45171" s="28">
        <v>51136</v>
      </c>
      <c r="E45171">
        <v>0</v>
      </c>
    </row>
    <row r="45172" spans="1:5">
      <c r="A45172" t="s">
        <v>1231</v>
      </c>
      <c r="B45172" t="s">
        <v>2237</v>
      </c>
      <c r="C45172" s="28">
        <v>52963</v>
      </c>
      <c r="E45172">
        <v>0</v>
      </c>
    </row>
    <row r="45173" spans="1:5">
      <c r="A45173" t="s">
        <v>1231</v>
      </c>
      <c r="B45173" t="s">
        <v>819</v>
      </c>
      <c r="C45173" s="28">
        <v>46023</v>
      </c>
      <c r="E45173">
        <v>0</v>
      </c>
    </row>
    <row r="45174" spans="1:5">
      <c r="A45174" t="s">
        <v>1231</v>
      </c>
      <c r="B45174" t="s">
        <v>819</v>
      </c>
      <c r="C45174" s="28">
        <v>46753</v>
      </c>
      <c r="E45174">
        <v>0</v>
      </c>
    </row>
    <row r="45175" spans="1:5">
      <c r="A45175" t="s">
        <v>1231</v>
      </c>
      <c r="B45175" t="s">
        <v>819</v>
      </c>
      <c r="C45175" s="28">
        <v>47484</v>
      </c>
      <c r="E45175">
        <v>0</v>
      </c>
    </row>
    <row r="45176" spans="1:5">
      <c r="A45176" t="s">
        <v>1231</v>
      </c>
      <c r="B45176" t="s">
        <v>819</v>
      </c>
      <c r="C45176" s="28">
        <v>48214</v>
      </c>
      <c r="E45176">
        <v>0</v>
      </c>
    </row>
    <row r="45177" spans="1:5">
      <c r="A45177" t="s">
        <v>1231</v>
      </c>
      <c r="B45177" t="s">
        <v>819</v>
      </c>
      <c r="C45177" s="28">
        <v>48945</v>
      </c>
      <c r="E45177">
        <v>0</v>
      </c>
    </row>
    <row r="45178" spans="1:5">
      <c r="A45178" t="s">
        <v>1231</v>
      </c>
      <c r="B45178" t="s">
        <v>819</v>
      </c>
      <c r="C45178" s="28">
        <v>49310</v>
      </c>
      <c r="E45178">
        <v>0</v>
      </c>
    </row>
    <row r="45179" spans="1:5">
      <c r="A45179" t="s">
        <v>1231</v>
      </c>
      <c r="B45179" t="s">
        <v>819</v>
      </c>
      <c r="C45179" s="28">
        <v>50771</v>
      </c>
      <c r="E45179">
        <v>0</v>
      </c>
    </row>
    <row r="45180" spans="1:5">
      <c r="A45180" t="s">
        <v>1231</v>
      </c>
      <c r="B45180" t="s">
        <v>819</v>
      </c>
      <c r="C45180" s="28">
        <v>51136</v>
      </c>
      <c r="E45180">
        <v>0</v>
      </c>
    </row>
    <row r="45181" spans="1:5">
      <c r="A45181" t="s">
        <v>1231</v>
      </c>
      <c r="B45181" t="s">
        <v>819</v>
      </c>
      <c r="C45181" s="28">
        <v>52963</v>
      </c>
      <c r="E45181">
        <v>0</v>
      </c>
    </row>
    <row r="45182" spans="1:5">
      <c r="A45182" t="s">
        <v>1231</v>
      </c>
      <c r="B45182" t="s">
        <v>2238</v>
      </c>
      <c r="C45182" s="28">
        <v>46023</v>
      </c>
      <c r="E45182">
        <v>0</v>
      </c>
    </row>
    <row r="45183" spans="1:5">
      <c r="A45183" t="s">
        <v>1231</v>
      </c>
      <c r="B45183" t="s">
        <v>2238</v>
      </c>
      <c r="C45183" s="28">
        <v>46753</v>
      </c>
      <c r="E45183">
        <v>0</v>
      </c>
    </row>
    <row r="45184" spans="1:5">
      <c r="A45184" t="s">
        <v>1231</v>
      </c>
      <c r="B45184" t="s">
        <v>2238</v>
      </c>
      <c r="C45184" s="28">
        <v>47484</v>
      </c>
      <c r="E45184">
        <v>0</v>
      </c>
    </row>
    <row r="45185" spans="1:5">
      <c r="A45185" t="s">
        <v>1231</v>
      </c>
      <c r="B45185" t="s">
        <v>2238</v>
      </c>
      <c r="C45185" s="28">
        <v>48214</v>
      </c>
      <c r="E45185">
        <v>0</v>
      </c>
    </row>
    <row r="45186" spans="1:5">
      <c r="A45186" t="s">
        <v>1231</v>
      </c>
      <c r="B45186" t="s">
        <v>2238</v>
      </c>
      <c r="C45186" s="28">
        <v>48945</v>
      </c>
      <c r="E45186">
        <v>0</v>
      </c>
    </row>
    <row r="45187" spans="1:5">
      <c r="A45187" t="s">
        <v>1231</v>
      </c>
      <c r="B45187" t="s">
        <v>2238</v>
      </c>
      <c r="C45187" s="28">
        <v>49310</v>
      </c>
      <c r="E45187">
        <v>0</v>
      </c>
    </row>
    <row r="45188" spans="1:5">
      <c r="A45188" t="s">
        <v>1231</v>
      </c>
      <c r="B45188" t="s">
        <v>2238</v>
      </c>
      <c r="C45188" s="28">
        <v>50771</v>
      </c>
      <c r="E45188">
        <v>0</v>
      </c>
    </row>
    <row r="45189" spans="1:5">
      <c r="A45189" t="s">
        <v>1231</v>
      </c>
      <c r="B45189" t="s">
        <v>2238</v>
      </c>
      <c r="C45189" s="28">
        <v>51136</v>
      </c>
      <c r="E45189">
        <v>0</v>
      </c>
    </row>
    <row r="45190" spans="1:5">
      <c r="A45190" t="s">
        <v>1231</v>
      </c>
      <c r="B45190" t="s">
        <v>2238</v>
      </c>
      <c r="C45190" s="28">
        <v>52963</v>
      </c>
      <c r="E45190">
        <v>0</v>
      </c>
    </row>
    <row r="45191" spans="1:5">
      <c r="A45191" t="s">
        <v>1231</v>
      </c>
      <c r="B45191" t="s">
        <v>820</v>
      </c>
      <c r="C45191" s="28">
        <v>46023</v>
      </c>
      <c r="E45191">
        <v>0</v>
      </c>
    </row>
    <row r="45192" spans="1:5">
      <c r="A45192" t="s">
        <v>1231</v>
      </c>
      <c r="B45192" t="s">
        <v>820</v>
      </c>
      <c r="C45192" s="28">
        <v>46753</v>
      </c>
      <c r="E45192">
        <v>0</v>
      </c>
    </row>
    <row r="45193" spans="1:5">
      <c r="A45193" t="s">
        <v>1231</v>
      </c>
      <c r="B45193" t="s">
        <v>820</v>
      </c>
      <c r="C45193" s="28">
        <v>47484</v>
      </c>
      <c r="E45193">
        <v>0</v>
      </c>
    </row>
    <row r="45194" spans="1:5">
      <c r="A45194" t="s">
        <v>1231</v>
      </c>
      <c r="B45194" t="s">
        <v>820</v>
      </c>
      <c r="C45194" s="28">
        <v>48214</v>
      </c>
      <c r="E45194">
        <v>0</v>
      </c>
    </row>
    <row r="45195" spans="1:5">
      <c r="A45195" t="s">
        <v>1231</v>
      </c>
      <c r="B45195" t="s">
        <v>820</v>
      </c>
      <c r="C45195" s="28">
        <v>48945</v>
      </c>
      <c r="E45195">
        <v>0</v>
      </c>
    </row>
    <row r="45196" spans="1:5">
      <c r="A45196" t="s">
        <v>1231</v>
      </c>
      <c r="B45196" t="s">
        <v>820</v>
      </c>
      <c r="C45196" s="28">
        <v>49310</v>
      </c>
      <c r="E45196">
        <v>0</v>
      </c>
    </row>
    <row r="45197" spans="1:5">
      <c r="A45197" t="s">
        <v>1231</v>
      </c>
      <c r="B45197" t="s">
        <v>820</v>
      </c>
      <c r="C45197" s="28">
        <v>50771</v>
      </c>
      <c r="E45197">
        <v>0</v>
      </c>
    </row>
    <row r="45198" spans="1:5">
      <c r="A45198" t="s">
        <v>1231</v>
      </c>
      <c r="B45198" t="s">
        <v>820</v>
      </c>
      <c r="C45198" s="28">
        <v>51136</v>
      </c>
      <c r="E45198">
        <v>0</v>
      </c>
    </row>
    <row r="45199" spans="1:5">
      <c r="A45199" t="s">
        <v>1231</v>
      </c>
      <c r="B45199" t="s">
        <v>820</v>
      </c>
      <c r="C45199" s="28">
        <v>52963</v>
      </c>
      <c r="E45199">
        <v>0</v>
      </c>
    </row>
    <row r="45200" spans="1:5">
      <c r="A45200" t="s">
        <v>1231</v>
      </c>
      <c r="B45200" t="s">
        <v>2239</v>
      </c>
      <c r="C45200" s="28">
        <v>46023</v>
      </c>
      <c r="E45200">
        <v>0</v>
      </c>
    </row>
    <row r="45201" spans="1:5">
      <c r="A45201" t="s">
        <v>1231</v>
      </c>
      <c r="B45201" t="s">
        <v>2239</v>
      </c>
      <c r="C45201" s="28">
        <v>46753</v>
      </c>
      <c r="E45201">
        <v>0</v>
      </c>
    </row>
    <row r="45202" spans="1:5">
      <c r="A45202" t="s">
        <v>1231</v>
      </c>
      <c r="B45202" t="s">
        <v>2239</v>
      </c>
      <c r="C45202" s="28">
        <v>47484</v>
      </c>
      <c r="E45202">
        <v>0</v>
      </c>
    </row>
    <row r="45203" spans="1:5">
      <c r="A45203" t="s">
        <v>1231</v>
      </c>
      <c r="B45203" t="s">
        <v>2239</v>
      </c>
      <c r="C45203" s="28">
        <v>48214</v>
      </c>
      <c r="E45203">
        <v>0</v>
      </c>
    </row>
    <row r="45204" spans="1:5">
      <c r="A45204" t="s">
        <v>1231</v>
      </c>
      <c r="B45204" t="s">
        <v>2239</v>
      </c>
      <c r="C45204" s="28">
        <v>48945</v>
      </c>
      <c r="E45204">
        <v>0</v>
      </c>
    </row>
    <row r="45205" spans="1:5">
      <c r="A45205" t="s">
        <v>1231</v>
      </c>
      <c r="B45205" t="s">
        <v>2239</v>
      </c>
      <c r="C45205" s="28">
        <v>49310</v>
      </c>
      <c r="E45205">
        <v>0</v>
      </c>
    </row>
    <row r="45206" spans="1:5">
      <c r="A45206" t="s">
        <v>1231</v>
      </c>
      <c r="B45206" t="s">
        <v>2239</v>
      </c>
      <c r="C45206" s="28">
        <v>50771</v>
      </c>
      <c r="E45206">
        <v>0</v>
      </c>
    </row>
    <row r="45207" spans="1:5">
      <c r="A45207" t="s">
        <v>1231</v>
      </c>
      <c r="B45207" t="s">
        <v>2239</v>
      </c>
      <c r="C45207" s="28">
        <v>51136</v>
      </c>
      <c r="E45207">
        <v>0</v>
      </c>
    </row>
    <row r="45208" spans="1:5">
      <c r="A45208" t="s">
        <v>1231</v>
      </c>
      <c r="B45208" t="s">
        <v>2239</v>
      </c>
      <c r="C45208" s="28">
        <v>52963</v>
      </c>
      <c r="E45208">
        <v>0</v>
      </c>
    </row>
    <row r="45209" spans="1:5">
      <c r="A45209" t="s">
        <v>1231</v>
      </c>
      <c r="B45209" t="s">
        <v>821</v>
      </c>
      <c r="C45209" s="28">
        <v>46023</v>
      </c>
      <c r="E45209">
        <v>0</v>
      </c>
    </row>
    <row r="45210" spans="1:5">
      <c r="A45210" t="s">
        <v>1231</v>
      </c>
      <c r="B45210" t="s">
        <v>821</v>
      </c>
      <c r="C45210" s="28">
        <v>46753</v>
      </c>
      <c r="E45210">
        <v>0</v>
      </c>
    </row>
    <row r="45211" spans="1:5">
      <c r="A45211" t="s">
        <v>1231</v>
      </c>
      <c r="B45211" t="s">
        <v>821</v>
      </c>
      <c r="C45211" s="28">
        <v>47484</v>
      </c>
      <c r="E45211">
        <v>0</v>
      </c>
    </row>
    <row r="45212" spans="1:5">
      <c r="A45212" t="s">
        <v>1231</v>
      </c>
      <c r="B45212" t="s">
        <v>821</v>
      </c>
      <c r="C45212" s="28">
        <v>48214</v>
      </c>
      <c r="E45212">
        <v>0</v>
      </c>
    </row>
    <row r="45213" spans="1:5">
      <c r="A45213" t="s">
        <v>1231</v>
      </c>
      <c r="B45213" t="s">
        <v>821</v>
      </c>
      <c r="C45213" s="28">
        <v>48945</v>
      </c>
      <c r="E45213">
        <v>0</v>
      </c>
    </row>
    <row r="45214" spans="1:5">
      <c r="A45214" t="s">
        <v>1231</v>
      </c>
      <c r="B45214" t="s">
        <v>821</v>
      </c>
      <c r="C45214" s="28">
        <v>49310</v>
      </c>
      <c r="E45214">
        <v>0</v>
      </c>
    </row>
    <row r="45215" spans="1:5">
      <c r="A45215" t="s">
        <v>1231</v>
      </c>
      <c r="B45215" t="s">
        <v>821</v>
      </c>
      <c r="C45215" s="28">
        <v>50771</v>
      </c>
      <c r="E45215">
        <v>0</v>
      </c>
    </row>
    <row r="45216" spans="1:5">
      <c r="A45216" t="s">
        <v>1231</v>
      </c>
      <c r="B45216" t="s">
        <v>821</v>
      </c>
      <c r="C45216" s="28">
        <v>51136</v>
      </c>
      <c r="E45216">
        <v>0</v>
      </c>
    </row>
    <row r="45217" spans="1:5">
      <c r="A45217" t="s">
        <v>1231</v>
      </c>
      <c r="B45217" t="s">
        <v>821</v>
      </c>
      <c r="C45217" s="28">
        <v>52963</v>
      </c>
      <c r="E45217">
        <v>0</v>
      </c>
    </row>
    <row r="45218" spans="1:5">
      <c r="A45218" t="s">
        <v>1231</v>
      </c>
      <c r="B45218" t="s">
        <v>2240</v>
      </c>
      <c r="C45218" s="28">
        <v>46023</v>
      </c>
      <c r="E45218">
        <v>0</v>
      </c>
    </row>
    <row r="45219" spans="1:5">
      <c r="A45219" t="s">
        <v>1231</v>
      </c>
      <c r="B45219" t="s">
        <v>2240</v>
      </c>
      <c r="C45219" s="28">
        <v>46753</v>
      </c>
      <c r="E45219">
        <v>0</v>
      </c>
    </row>
    <row r="45220" spans="1:5">
      <c r="A45220" t="s">
        <v>1231</v>
      </c>
      <c r="B45220" t="s">
        <v>2240</v>
      </c>
      <c r="C45220" s="28">
        <v>47484</v>
      </c>
      <c r="E45220">
        <v>0</v>
      </c>
    </row>
    <row r="45221" spans="1:5">
      <c r="A45221" t="s">
        <v>1231</v>
      </c>
      <c r="B45221" t="s">
        <v>2240</v>
      </c>
      <c r="C45221" s="28">
        <v>48214</v>
      </c>
      <c r="E45221">
        <v>0</v>
      </c>
    </row>
    <row r="45222" spans="1:5">
      <c r="A45222" t="s">
        <v>1231</v>
      </c>
      <c r="B45222" t="s">
        <v>2240</v>
      </c>
      <c r="C45222" s="28">
        <v>48945</v>
      </c>
      <c r="E45222">
        <v>0</v>
      </c>
    </row>
    <row r="45223" spans="1:5">
      <c r="A45223" t="s">
        <v>1231</v>
      </c>
      <c r="B45223" t="s">
        <v>2240</v>
      </c>
      <c r="C45223" s="28">
        <v>49310</v>
      </c>
      <c r="E45223">
        <v>0</v>
      </c>
    </row>
    <row r="45224" spans="1:5">
      <c r="A45224" t="s">
        <v>1231</v>
      </c>
      <c r="B45224" t="s">
        <v>2240</v>
      </c>
      <c r="C45224" s="28">
        <v>50771</v>
      </c>
      <c r="E45224">
        <v>0</v>
      </c>
    </row>
    <row r="45225" spans="1:5">
      <c r="A45225" t="s">
        <v>1231</v>
      </c>
      <c r="B45225" t="s">
        <v>2240</v>
      </c>
      <c r="C45225" s="28">
        <v>51136</v>
      </c>
      <c r="E45225">
        <v>0</v>
      </c>
    </row>
    <row r="45226" spans="1:5">
      <c r="A45226" t="s">
        <v>1231</v>
      </c>
      <c r="B45226" t="s">
        <v>2240</v>
      </c>
      <c r="C45226" s="28">
        <v>52963</v>
      </c>
      <c r="E45226">
        <v>0</v>
      </c>
    </row>
    <row r="45227" spans="1:5">
      <c r="A45227" t="s">
        <v>1231</v>
      </c>
      <c r="B45227" t="s">
        <v>822</v>
      </c>
      <c r="C45227" s="28">
        <v>46023</v>
      </c>
      <c r="E45227">
        <v>0</v>
      </c>
    </row>
    <row r="45228" spans="1:5">
      <c r="A45228" t="s">
        <v>1231</v>
      </c>
      <c r="B45228" t="s">
        <v>822</v>
      </c>
      <c r="C45228" s="28">
        <v>46753</v>
      </c>
      <c r="E45228">
        <v>0</v>
      </c>
    </row>
    <row r="45229" spans="1:5">
      <c r="A45229" t="s">
        <v>1231</v>
      </c>
      <c r="B45229" t="s">
        <v>822</v>
      </c>
      <c r="C45229" s="28">
        <v>47484</v>
      </c>
      <c r="E45229">
        <v>0</v>
      </c>
    </row>
    <row r="45230" spans="1:5">
      <c r="A45230" t="s">
        <v>1231</v>
      </c>
      <c r="B45230" t="s">
        <v>822</v>
      </c>
      <c r="C45230" s="28">
        <v>48214</v>
      </c>
      <c r="E45230">
        <v>0</v>
      </c>
    </row>
    <row r="45231" spans="1:5">
      <c r="A45231" t="s">
        <v>1231</v>
      </c>
      <c r="B45231" t="s">
        <v>822</v>
      </c>
      <c r="C45231" s="28">
        <v>48945</v>
      </c>
      <c r="E45231">
        <v>0</v>
      </c>
    </row>
    <row r="45232" spans="1:5">
      <c r="A45232" t="s">
        <v>1231</v>
      </c>
      <c r="B45232" t="s">
        <v>822</v>
      </c>
      <c r="C45232" s="28">
        <v>49310</v>
      </c>
      <c r="E45232">
        <v>0</v>
      </c>
    </row>
    <row r="45233" spans="1:5">
      <c r="A45233" t="s">
        <v>1231</v>
      </c>
      <c r="B45233" t="s">
        <v>822</v>
      </c>
      <c r="C45233" s="28">
        <v>50771</v>
      </c>
      <c r="E45233">
        <v>0</v>
      </c>
    </row>
    <row r="45234" spans="1:5">
      <c r="A45234" t="s">
        <v>1231</v>
      </c>
      <c r="B45234" t="s">
        <v>822</v>
      </c>
      <c r="C45234" s="28">
        <v>51136</v>
      </c>
      <c r="E45234">
        <v>0</v>
      </c>
    </row>
    <row r="45235" spans="1:5">
      <c r="A45235" t="s">
        <v>1231</v>
      </c>
      <c r="B45235" t="s">
        <v>822</v>
      </c>
      <c r="C45235" s="28">
        <v>52963</v>
      </c>
      <c r="E45235">
        <v>0</v>
      </c>
    </row>
    <row r="45236" spans="1:5">
      <c r="A45236" t="s">
        <v>1231</v>
      </c>
      <c r="B45236" t="s">
        <v>2241</v>
      </c>
      <c r="C45236" s="28">
        <v>46023</v>
      </c>
      <c r="E45236">
        <v>0</v>
      </c>
    </row>
    <row r="45237" spans="1:5">
      <c r="A45237" t="s">
        <v>1231</v>
      </c>
      <c r="B45237" t="s">
        <v>2241</v>
      </c>
      <c r="C45237" s="28">
        <v>46753</v>
      </c>
      <c r="E45237">
        <v>0</v>
      </c>
    </row>
    <row r="45238" spans="1:5">
      <c r="A45238" t="s">
        <v>1231</v>
      </c>
      <c r="B45238" t="s">
        <v>2241</v>
      </c>
      <c r="C45238" s="28">
        <v>47484</v>
      </c>
      <c r="E45238">
        <v>0</v>
      </c>
    </row>
    <row r="45239" spans="1:5">
      <c r="A45239" t="s">
        <v>1231</v>
      </c>
      <c r="B45239" t="s">
        <v>2241</v>
      </c>
      <c r="C45239" s="28">
        <v>48214</v>
      </c>
      <c r="E45239">
        <v>0</v>
      </c>
    </row>
    <row r="45240" spans="1:5">
      <c r="A45240" t="s">
        <v>1231</v>
      </c>
      <c r="B45240" t="s">
        <v>2241</v>
      </c>
      <c r="C45240" s="28">
        <v>48945</v>
      </c>
      <c r="E45240">
        <v>0</v>
      </c>
    </row>
    <row r="45241" spans="1:5">
      <c r="A45241" t="s">
        <v>1231</v>
      </c>
      <c r="B45241" t="s">
        <v>2241</v>
      </c>
      <c r="C45241" s="28">
        <v>49310</v>
      </c>
      <c r="E45241">
        <v>0</v>
      </c>
    </row>
    <row r="45242" spans="1:5">
      <c r="A45242" t="s">
        <v>1231</v>
      </c>
      <c r="B45242" t="s">
        <v>2241</v>
      </c>
      <c r="C45242" s="28">
        <v>50771</v>
      </c>
      <c r="E45242">
        <v>0</v>
      </c>
    </row>
    <row r="45243" spans="1:5">
      <c r="A45243" t="s">
        <v>1231</v>
      </c>
      <c r="B45243" t="s">
        <v>2241</v>
      </c>
      <c r="C45243" s="28">
        <v>51136</v>
      </c>
      <c r="E45243">
        <v>0</v>
      </c>
    </row>
    <row r="45244" spans="1:5">
      <c r="A45244" t="s">
        <v>1231</v>
      </c>
      <c r="B45244" t="s">
        <v>2241</v>
      </c>
      <c r="C45244" s="28">
        <v>52963</v>
      </c>
      <c r="E45244">
        <v>0</v>
      </c>
    </row>
    <row r="45245" spans="1:5">
      <c r="A45245" t="s">
        <v>1231</v>
      </c>
      <c r="B45245" t="s">
        <v>823</v>
      </c>
      <c r="C45245" s="28">
        <v>46023</v>
      </c>
      <c r="E45245">
        <v>0</v>
      </c>
    </row>
    <row r="45246" spans="1:5">
      <c r="A45246" t="s">
        <v>1231</v>
      </c>
      <c r="B45246" t="s">
        <v>823</v>
      </c>
      <c r="C45246" s="28">
        <v>46753</v>
      </c>
      <c r="E45246">
        <v>0</v>
      </c>
    </row>
    <row r="45247" spans="1:5">
      <c r="A45247" t="s">
        <v>1231</v>
      </c>
      <c r="B45247" t="s">
        <v>823</v>
      </c>
      <c r="C45247" s="28">
        <v>47484</v>
      </c>
      <c r="E45247">
        <v>0</v>
      </c>
    </row>
    <row r="45248" spans="1:5">
      <c r="A45248" t="s">
        <v>1231</v>
      </c>
      <c r="B45248" t="s">
        <v>823</v>
      </c>
      <c r="C45248" s="28">
        <v>48214</v>
      </c>
      <c r="E45248">
        <v>0</v>
      </c>
    </row>
    <row r="45249" spans="1:5">
      <c r="A45249" t="s">
        <v>1231</v>
      </c>
      <c r="B45249" t="s">
        <v>823</v>
      </c>
      <c r="C45249" s="28">
        <v>48945</v>
      </c>
      <c r="E45249">
        <v>0</v>
      </c>
    </row>
    <row r="45250" spans="1:5">
      <c r="A45250" t="s">
        <v>1231</v>
      </c>
      <c r="B45250" t="s">
        <v>823</v>
      </c>
      <c r="C45250" s="28">
        <v>49310</v>
      </c>
      <c r="E45250">
        <v>0</v>
      </c>
    </row>
    <row r="45251" spans="1:5">
      <c r="A45251" t="s">
        <v>1231</v>
      </c>
      <c r="B45251" t="s">
        <v>823</v>
      </c>
      <c r="C45251" s="28">
        <v>50771</v>
      </c>
      <c r="E45251">
        <v>0</v>
      </c>
    </row>
    <row r="45252" spans="1:5">
      <c r="A45252" t="s">
        <v>1231</v>
      </c>
      <c r="B45252" t="s">
        <v>823</v>
      </c>
      <c r="C45252" s="28">
        <v>51136</v>
      </c>
      <c r="E45252">
        <v>0</v>
      </c>
    </row>
    <row r="45253" spans="1:5">
      <c r="A45253" t="s">
        <v>1231</v>
      </c>
      <c r="B45253" t="s">
        <v>823</v>
      </c>
      <c r="C45253" s="28">
        <v>52963</v>
      </c>
      <c r="E45253">
        <v>0</v>
      </c>
    </row>
    <row r="45254" spans="1:5">
      <c r="A45254" t="s">
        <v>1231</v>
      </c>
      <c r="B45254" t="s">
        <v>2242</v>
      </c>
      <c r="C45254" s="28">
        <v>46023</v>
      </c>
      <c r="E45254">
        <v>0</v>
      </c>
    </row>
    <row r="45255" spans="1:5">
      <c r="A45255" t="s">
        <v>1231</v>
      </c>
      <c r="B45255" t="s">
        <v>2242</v>
      </c>
      <c r="C45255" s="28">
        <v>46753</v>
      </c>
      <c r="E45255">
        <v>0</v>
      </c>
    </row>
    <row r="45256" spans="1:5">
      <c r="A45256" t="s">
        <v>1231</v>
      </c>
      <c r="B45256" t="s">
        <v>2242</v>
      </c>
      <c r="C45256" s="28">
        <v>47484</v>
      </c>
      <c r="E45256">
        <v>0</v>
      </c>
    </row>
    <row r="45257" spans="1:5">
      <c r="A45257" t="s">
        <v>1231</v>
      </c>
      <c r="B45257" t="s">
        <v>2242</v>
      </c>
      <c r="C45257" s="28">
        <v>48214</v>
      </c>
      <c r="E45257">
        <v>0</v>
      </c>
    </row>
    <row r="45258" spans="1:5">
      <c r="A45258" t="s">
        <v>1231</v>
      </c>
      <c r="B45258" t="s">
        <v>2242</v>
      </c>
      <c r="C45258" s="28">
        <v>48945</v>
      </c>
      <c r="E45258">
        <v>0</v>
      </c>
    </row>
    <row r="45259" spans="1:5">
      <c r="A45259" t="s">
        <v>1231</v>
      </c>
      <c r="B45259" t="s">
        <v>2242</v>
      </c>
      <c r="C45259" s="28">
        <v>49310</v>
      </c>
      <c r="E45259">
        <v>0</v>
      </c>
    </row>
    <row r="45260" spans="1:5">
      <c r="A45260" t="s">
        <v>1231</v>
      </c>
      <c r="B45260" t="s">
        <v>2242</v>
      </c>
      <c r="C45260" s="28">
        <v>50771</v>
      </c>
      <c r="E45260">
        <v>0</v>
      </c>
    </row>
    <row r="45261" spans="1:5">
      <c r="A45261" t="s">
        <v>1231</v>
      </c>
      <c r="B45261" t="s">
        <v>2242</v>
      </c>
      <c r="C45261" s="28">
        <v>51136</v>
      </c>
      <c r="E45261">
        <v>0</v>
      </c>
    </row>
    <row r="45262" spans="1:5">
      <c r="A45262" t="s">
        <v>1231</v>
      </c>
      <c r="B45262" t="s">
        <v>2242</v>
      </c>
      <c r="C45262" s="28">
        <v>52963</v>
      </c>
      <c r="E45262">
        <v>0</v>
      </c>
    </row>
    <row r="45263" spans="1:5">
      <c r="A45263" t="s">
        <v>1231</v>
      </c>
      <c r="B45263" t="s">
        <v>824</v>
      </c>
      <c r="C45263" s="28">
        <v>46023</v>
      </c>
      <c r="E45263">
        <v>0</v>
      </c>
    </row>
    <row r="45264" spans="1:5">
      <c r="A45264" t="s">
        <v>1231</v>
      </c>
      <c r="B45264" t="s">
        <v>824</v>
      </c>
      <c r="C45264" s="28">
        <v>46753</v>
      </c>
      <c r="E45264">
        <v>0</v>
      </c>
    </row>
    <row r="45265" spans="1:5">
      <c r="A45265" t="s">
        <v>1231</v>
      </c>
      <c r="B45265" t="s">
        <v>824</v>
      </c>
      <c r="C45265" s="28">
        <v>47484</v>
      </c>
      <c r="E45265">
        <v>0</v>
      </c>
    </row>
    <row r="45266" spans="1:5">
      <c r="A45266" t="s">
        <v>1231</v>
      </c>
      <c r="B45266" t="s">
        <v>824</v>
      </c>
      <c r="C45266" s="28">
        <v>48214</v>
      </c>
      <c r="E45266">
        <v>0</v>
      </c>
    </row>
    <row r="45267" spans="1:5">
      <c r="A45267" t="s">
        <v>1231</v>
      </c>
      <c r="B45267" t="s">
        <v>824</v>
      </c>
      <c r="C45267" s="28">
        <v>48945</v>
      </c>
      <c r="E45267">
        <v>0</v>
      </c>
    </row>
    <row r="45268" spans="1:5">
      <c r="A45268" t="s">
        <v>1231</v>
      </c>
      <c r="B45268" t="s">
        <v>824</v>
      </c>
      <c r="C45268" s="28">
        <v>49310</v>
      </c>
      <c r="E45268">
        <v>0</v>
      </c>
    </row>
    <row r="45269" spans="1:5">
      <c r="A45269" t="s">
        <v>1231</v>
      </c>
      <c r="B45269" t="s">
        <v>824</v>
      </c>
      <c r="C45269" s="28">
        <v>50771</v>
      </c>
      <c r="E45269">
        <v>0</v>
      </c>
    </row>
    <row r="45270" spans="1:5">
      <c r="A45270" t="s">
        <v>1231</v>
      </c>
      <c r="B45270" t="s">
        <v>824</v>
      </c>
      <c r="C45270" s="28">
        <v>51136</v>
      </c>
      <c r="E45270">
        <v>0</v>
      </c>
    </row>
    <row r="45271" spans="1:5">
      <c r="A45271" t="s">
        <v>1231</v>
      </c>
      <c r="B45271" t="s">
        <v>824</v>
      </c>
      <c r="C45271" s="28">
        <v>52963</v>
      </c>
      <c r="E45271">
        <v>0</v>
      </c>
    </row>
    <row r="45272" spans="1:5">
      <c r="A45272" t="s">
        <v>1231</v>
      </c>
      <c r="B45272" t="s">
        <v>2243</v>
      </c>
      <c r="C45272" s="28">
        <v>46023</v>
      </c>
      <c r="E45272">
        <v>0</v>
      </c>
    </row>
    <row r="45273" spans="1:5">
      <c r="A45273" t="s">
        <v>1231</v>
      </c>
      <c r="B45273" t="s">
        <v>2243</v>
      </c>
      <c r="C45273" s="28">
        <v>46753</v>
      </c>
      <c r="E45273">
        <v>0</v>
      </c>
    </row>
    <row r="45274" spans="1:5">
      <c r="A45274" t="s">
        <v>1231</v>
      </c>
      <c r="B45274" t="s">
        <v>2243</v>
      </c>
      <c r="C45274" s="28">
        <v>47484</v>
      </c>
      <c r="E45274">
        <v>0</v>
      </c>
    </row>
    <row r="45275" spans="1:5">
      <c r="A45275" t="s">
        <v>1231</v>
      </c>
      <c r="B45275" t="s">
        <v>2243</v>
      </c>
      <c r="C45275" s="28">
        <v>48214</v>
      </c>
      <c r="E45275">
        <v>0</v>
      </c>
    </row>
    <row r="45276" spans="1:5">
      <c r="A45276" t="s">
        <v>1231</v>
      </c>
      <c r="B45276" t="s">
        <v>2243</v>
      </c>
      <c r="C45276" s="28">
        <v>48945</v>
      </c>
      <c r="E45276">
        <v>0</v>
      </c>
    </row>
    <row r="45277" spans="1:5">
      <c r="A45277" t="s">
        <v>1231</v>
      </c>
      <c r="B45277" t="s">
        <v>2243</v>
      </c>
      <c r="C45277" s="28">
        <v>49310</v>
      </c>
      <c r="E45277">
        <v>0</v>
      </c>
    </row>
    <row r="45278" spans="1:5">
      <c r="A45278" t="s">
        <v>1231</v>
      </c>
      <c r="B45278" t="s">
        <v>2243</v>
      </c>
      <c r="C45278" s="28">
        <v>50771</v>
      </c>
      <c r="E45278">
        <v>0</v>
      </c>
    </row>
    <row r="45279" spans="1:5">
      <c r="A45279" t="s">
        <v>1231</v>
      </c>
      <c r="B45279" t="s">
        <v>2243</v>
      </c>
      <c r="C45279" s="28">
        <v>51136</v>
      </c>
      <c r="E45279">
        <v>0</v>
      </c>
    </row>
    <row r="45280" spans="1:5">
      <c r="A45280" t="s">
        <v>1231</v>
      </c>
      <c r="B45280" t="s">
        <v>2243</v>
      </c>
      <c r="C45280" s="28">
        <v>52963</v>
      </c>
      <c r="E45280">
        <v>0</v>
      </c>
    </row>
    <row r="45281" spans="1:5">
      <c r="A45281" t="s">
        <v>1231</v>
      </c>
      <c r="B45281" t="s">
        <v>825</v>
      </c>
      <c r="C45281" s="28">
        <v>46023</v>
      </c>
      <c r="E45281">
        <v>0</v>
      </c>
    </row>
    <row r="45282" spans="1:5">
      <c r="A45282" t="s">
        <v>1231</v>
      </c>
      <c r="B45282" t="s">
        <v>825</v>
      </c>
      <c r="C45282" s="28">
        <v>46753</v>
      </c>
      <c r="E45282">
        <v>0</v>
      </c>
    </row>
    <row r="45283" spans="1:5">
      <c r="A45283" t="s">
        <v>1231</v>
      </c>
      <c r="B45283" t="s">
        <v>825</v>
      </c>
      <c r="C45283" s="28">
        <v>47484</v>
      </c>
      <c r="E45283">
        <v>0</v>
      </c>
    </row>
    <row r="45284" spans="1:5">
      <c r="A45284" t="s">
        <v>1231</v>
      </c>
      <c r="B45284" t="s">
        <v>825</v>
      </c>
      <c r="C45284" s="28">
        <v>48214</v>
      </c>
      <c r="E45284">
        <v>0</v>
      </c>
    </row>
    <row r="45285" spans="1:5">
      <c r="A45285" t="s">
        <v>1231</v>
      </c>
      <c r="B45285" t="s">
        <v>825</v>
      </c>
      <c r="C45285" s="28">
        <v>48945</v>
      </c>
      <c r="E45285">
        <v>0</v>
      </c>
    </row>
    <row r="45286" spans="1:5">
      <c r="A45286" t="s">
        <v>1231</v>
      </c>
      <c r="B45286" t="s">
        <v>825</v>
      </c>
      <c r="C45286" s="28">
        <v>49310</v>
      </c>
      <c r="E45286">
        <v>0</v>
      </c>
    </row>
    <row r="45287" spans="1:5">
      <c r="A45287" t="s">
        <v>1231</v>
      </c>
      <c r="B45287" t="s">
        <v>825</v>
      </c>
      <c r="C45287" s="28">
        <v>50771</v>
      </c>
      <c r="E45287">
        <v>0</v>
      </c>
    </row>
    <row r="45288" spans="1:5">
      <c r="A45288" t="s">
        <v>1231</v>
      </c>
      <c r="B45288" t="s">
        <v>825</v>
      </c>
      <c r="C45288" s="28">
        <v>51136</v>
      </c>
      <c r="E45288">
        <v>0</v>
      </c>
    </row>
    <row r="45289" spans="1:5">
      <c r="A45289" t="s">
        <v>1231</v>
      </c>
      <c r="B45289" t="s">
        <v>825</v>
      </c>
      <c r="C45289" s="28">
        <v>52963</v>
      </c>
      <c r="E45289">
        <v>0</v>
      </c>
    </row>
    <row r="45290" spans="1:5">
      <c r="A45290" t="s">
        <v>1231</v>
      </c>
      <c r="B45290" t="s">
        <v>2244</v>
      </c>
      <c r="C45290" s="28">
        <v>46023</v>
      </c>
      <c r="E45290">
        <v>0</v>
      </c>
    </row>
    <row r="45291" spans="1:5">
      <c r="A45291" t="s">
        <v>1231</v>
      </c>
      <c r="B45291" t="s">
        <v>2244</v>
      </c>
      <c r="C45291" s="28">
        <v>46753</v>
      </c>
      <c r="E45291">
        <v>0</v>
      </c>
    </row>
    <row r="45292" spans="1:5">
      <c r="A45292" t="s">
        <v>1231</v>
      </c>
      <c r="B45292" t="s">
        <v>2244</v>
      </c>
      <c r="C45292" s="28">
        <v>47484</v>
      </c>
      <c r="E45292">
        <v>0</v>
      </c>
    </row>
    <row r="45293" spans="1:5">
      <c r="A45293" t="s">
        <v>1231</v>
      </c>
      <c r="B45293" t="s">
        <v>2244</v>
      </c>
      <c r="C45293" s="28">
        <v>48214</v>
      </c>
      <c r="E45293">
        <v>0</v>
      </c>
    </row>
    <row r="45294" spans="1:5">
      <c r="A45294" t="s">
        <v>1231</v>
      </c>
      <c r="B45294" t="s">
        <v>2244</v>
      </c>
      <c r="C45294" s="28">
        <v>48945</v>
      </c>
      <c r="E45294">
        <v>0</v>
      </c>
    </row>
    <row r="45295" spans="1:5">
      <c r="A45295" t="s">
        <v>1231</v>
      </c>
      <c r="B45295" t="s">
        <v>2244</v>
      </c>
      <c r="C45295" s="28">
        <v>49310</v>
      </c>
      <c r="E45295">
        <v>0</v>
      </c>
    </row>
    <row r="45296" spans="1:5">
      <c r="A45296" t="s">
        <v>1231</v>
      </c>
      <c r="B45296" t="s">
        <v>2244</v>
      </c>
      <c r="C45296" s="28">
        <v>50771</v>
      </c>
      <c r="E45296">
        <v>0</v>
      </c>
    </row>
    <row r="45297" spans="1:5">
      <c r="A45297" t="s">
        <v>1231</v>
      </c>
      <c r="B45297" t="s">
        <v>2244</v>
      </c>
      <c r="C45297" s="28">
        <v>51136</v>
      </c>
      <c r="E45297">
        <v>0</v>
      </c>
    </row>
    <row r="45298" spans="1:5">
      <c r="A45298" t="s">
        <v>1231</v>
      </c>
      <c r="B45298" t="s">
        <v>2244</v>
      </c>
      <c r="C45298" s="28">
        <v>52963</v>
      </c>
      <c r="E45298">
        <v>0</v>
      </c>
    </row>
    <row r="45299" spans="1:5">
      <c r="A45299" t="s">
        <v>1231</v>
      </c>
      <c r="B45299" t="s">
        <v>826</v>
      </c>
      <c r="C45299" s="28">
        <v>46023</v>
      </c>
      <c r="E45299">
        <v>0</v>
      </c>
    </row>
    <row r="45300" spans="1:5">
      <c r="A45300" t="s">
        <v>1231</v>
      </c>
      <c r="B45300" t="s">
        <v>826</v>
      </c>
      <c r="C45300" s="28">
        <v>46753</v>
      </c>
      <c r="E45300">
        <v>0</v>
      </c>
    </row>
    <row r="45301" spans="1:5">
      <c r="A45301" t="s">
        <v>1231</v>
      </c>
      <c r="B45301" t="s">
        <v>826</v>
      </c>
      <c r="C45301" s="28">
        <v>47484</v>
      </c>
      <c r="E45301">
        <v>0</v>
      </c>
    </row>
    <row r="45302" spans="1:5">
      <c r="A45302" t="s">
        <v>1231</v>
      </c>
      <c r="B45302" t="s">
        <v>826</v>
      </c>
      <c r="C45302" s="28">
        <v>48214</v>
      </c>
      <c r="E45302">
        <v>0</v>
      </c>
    </row>
    <row r="45303" spans="1:5">
      <c r="A45303" t="s">
        <v>1231</v>
      </c>
      <c r="B45303" t="s">
        <v>826</v>
      </c>
      <c r="C45303" s="28">
        <v>48945</v>
      </c>
      <c r="E45303">
        <v>0</v>
      </c>
    </row>
    <row r="45304" spans="1:5">
      <c r="A45304" t="s">
        <v>1231</v>
      </c>
      <c r="B45304" t="s">
        <v>826</v>
      </c>
      <c r="C45304" s="28">
        <v>49310</v>
      </c>
      <c r="E45304">
        <v>0</v>
      </c>
    </row>
    <row r="45305" spans="1:5">
      <c r="A45305" t="s">
        <v>1231</v>
      </c>
      <c r="B45305" t="s">
        <v>826</v>
      </c>
      <c r="C45305" s="28">
        <v>50771</v>
      </c>
      <c r="E45305">
        <v>0</v>
      </c>
    </row>
    <row r="45306" spans="1:5">
      <c r="A45306" t="s">
        <v>1231</v>
      </c>
      <c r="B45306" t="s">
        <v>826</v>
      </c>
      <c r="C45306" s="28">
        <v>51136</v>
      </c>
      <c r="E45306">
        <v>0</v>
      </c>
    </row>
    <row r="45307" spans="1:5">
      <c r="A45307" t="s">
        <v>1231</v>
      </c>
      <c r="B45307" t="s">
        <v>826</v>
      </c>
      <c r="C45307" s="28">
        <v>52963</v>
      </c>
      <c r="E45307">
        <v>0</v>
      </c>
    </row>
    <row r="45308" spans="1:5">
      <c r="A45308" t="s">
        <v>1231</v>
      </c>
      <c r="B45308" t="s">
        <v>2245</v>
      </c>
      <c r="C45308" s="28">
        <v>46023</v>
      </c>
      <c r="E45308">
        <v>0</v>
      </c>
    </row>
    <row r="45309" spans="1:5">
      <c r="A45309" t="s">
        <v>1231</v>
      </c>
      <c r="B45309" t="s">
        <v>2245</v>
      </c>
      <c r="C45309" s="28">
        <v>46753</v>
      </c>
      <c r="E45309">
        <v>0</v>
      </c>
    </row>
    <row r="45310" spans="1:5">
      <c r="A45310" t="s">
        <v>1231</v>
      </c>
      <c r="B45310" t="s">
        <v>2245</v>
      </c>
      <c r="C45310" s="28">
        <v>47484</v>
      </c>
      <c r="E45310">
        <v>0</v>
      </c>
    </row>
    <row r="45311" spans="1:5">
      <c r="A45311" t="s">
        <v>1231</v>
      </c>
      <c r="B45311" t="s">
        <v>2245</v>
      </c>
      <c r="C45311" s="28">
        <v>48214</v>
      </c>
      <c r="E45311">
        <v>0</v>
      </c>
    </row>
    <row r="45312" spans="1:5">
      <c r="A45312" t="s">
        <v>1231</v>
      </c>
      <c r="B45312" t="s">
        <v>2245</v>
      </c>
      <c r="C45312" s="28">
        <v>48945</v>
      </c>
      <c r="E45312">
        <v>0</v>
      </c>
    </row>
    <row r="45313" spans="1:5">
      <c r="A45313" t="s">
        <v>1231</v>
      </c>
      <c r="B45313" t="s">
        <v>2245</v>
      </c>
      <c r="C45313" s="28">
        <v>49310</v>
      </c>
      <c r="E45313">
        <v>0</v>
      </c>
    </row>
    <row r="45314" spans="1:5">
      <c r="A45314" t="s">
        <v>1231</v>
      </c>
      <c r="B45314" t="s">
        <v>2245</v>
      </c>
      <c r="C45314" s="28">
        <v>50771</v>
      </c>
      <c r="E45314">
        <v>0</v>
      </c>
    </row>
    <row r="45315" spans="1:5">
      <c r="A45315" t="s">
        <v>1231</v>
      </c>
      <c r="B45315" t="s">
        <v>2245</v>
      </c>
      <c r="C45315" s="28">
        <v>51136</v>
      </c>
      <c r="E45315">
        <v>0</v>
      </c>
    </row>
    <row r="45316" spans="1:5">
      <c r="A45316" t="s">
        <v>1231</v>
      </c>
      <c r="B45316" t="s">
        <v>2245</v>
      </c>
      <c r="C45316" s="28">
        <v>52963</v>
      </c>
      <c r="E45316">
        <v>0</v>
      </c>
    </row>
    <row r="45317" spans="1:5">
      <c r="A45317" t="s">
        <v>1231</v>
      </c>
      <c r="B45317" t="s">
        <v>827</v>
      </c>
      <c r="C45317" s="28">
        <v>46023</v>
      </c>
      <c r="E45317">
        <v>0</v>
      </c>
    </row>
    <row r="45318" spans="1:5">
      <c r="A45318" t="s">
        <v>1231</v>
      </c>
      <c r="B45318" t="s">
        <v>827</v>
      </c>
      <c r="C45318" s="28">
        <v>46753</v>
      </c>
      <c r="E45318">
        <v>0</v>
      </c>
    </row>
    <row r="45319" spans="1:5">
      <c r="A45319" t="s">
        <v>1231</v>
      </c>
      <c r="B45319" t="s">
        <v>827</v>
      </c>
      <c r="C45319" s="28">
        <v>47484</v>
      </c>
      <c r="E45319">
        <v>0</v>
      </c>
    </row>
    <row r="45320" spans="1:5">
      <c r="A45320" t="s">
        <v>1231</v>
      </c>
      <c r="B45320" t="s">
        <v>827</v>
      </c>
      <c r="C45320" s="28">
        <v>48214</v>
      </c>
      <c r="E45320">
        <v>0</v>
      </c>
    </row>
    <row r="45321" spans="1:5">
      <c r="A45321" t="s">
        <v>1231</v>
      </c>
      <c r="B45321" t="s">
        <v>827</v>
      </c>
      <c r="C45321" s="28">
        <v>48945</v>
      </c>
      <c r="E45321">
        <v>0</v>
      </c>
    </row>
    <row r="45322" spans="1:5">
      <c r="A45322" t="s">
        <v>1231</v>
      </c>
      <c r="B45322" t="s">
        <v>827</v>
      </c>
      <c r="C45322" s="28">
        <v>49310</v>
      </c>
      <c r="E45322">
        <v>0</v>
      </c>
    </row>
    <row r="45323" spans="1:5">
      <c r="A45323" t="s">
        <v>1231</v>
      </c>
      <c r="B45323" t="s">
        <v>827</v>
      </c>
      <c r="C45323" s="28">
        <v>50771</v>
      </c>
      <c r="E45323">
        <v>0</v>
      </c>
    </row>
    <row r="45324" spans="1:5">
      <c r="A45324" t="s">
        <v>1231</v>
      </c>
      <c r="B45324" t="s">
        <v>827</v>
      </c>
      <c r="C45324" s="28">
        <v>51136</v>
      </c>
      <c r="E45324">
        <v>0</v>
      </c>
    </row>
    <row r="45325" spans="1:5">
      <c r="A45325" t="s">
        <v>1231</v>
      </c>
      <c r="B45325" t="s">
        <v>827</v>
      </c>
      <c r="C45325" s="28">
        <v>52963</v>
      </c>
      <c r="E45325">
        <v>0</v>
      </c>
    </row>
    <row r="45326" spans="1:5">
      <c r="A45326" t="s">
        <v>1231</v>
      </c>
      <c r="B45326" t="s">
        <v>2246</v>
      </c>
      <c r="C45326" s="28">
        <v>46023</v>
      </c>
      <c r="E45326">
        <v>0</v>
      </c>
    </row>
    <row r="45327" spans="1:5">
      <c r="A45327" t="s">
        <v>1231</v>
      </c>
      <c r="B45327" t="s">
        <v>2246</v>
      </c>
      <c r="C45327" s="28">
        <v>46753</v>
      </c>
      <c r="E45327">
        <v>0</v>
      </c>
    </row>
    <row r="45328" spans="1:5">
      <c r="A45328" t="s">
        <v>1231</v>
      </c>
      <c r="B45328" t="s">
        <v>2246</v>
      </c>
      <c r="C45328" s="28">
        <v>47484</v>
      </c>
      <c r="E45328">
        <v>0</v>
      </c>
    </row>
    <row r="45329" spans="1:5">
      <c r="A45329" t="s">
        <v>1231</v>
      </c>
      <c r="B45329" t="s">
        <v>2246</v>
      </c>
      <c r="C45329" s="28">
        <v>48214</v>
      </c>
      <c r="E45329">
        <v>0</v>
      </c>
    </row>
    <row r="45330" spans="1:5">
      <c r="A45330" t="s">
        <v>1231</v>
      </c>
      <c r="B45330" t="s">
        <v>2246</v>
      </c>
      <c r="C45330" s="28">
        <v>48945</v>
      </c>
      <c r="E45330">
        <v>0</v>
      </c>
    </row>
    <row r="45331" spans="1:5">
      <c r="A45331" t="s">
        <v>1231</v>
      </c>
      <c r="B45331" t="s">
        <v>2246</v>
      </c>
      <c r="C45331" s="28">
        <v>49310</v>
      </c>
      <c r="E45331">
        <v>0</v>
      </c>
    </row>
    <row r="45332" spans="1:5">
      <c r="A45332" t="s">
        <v>1231</v>
      </c>
      <c r="B45332" t="s">
        <v>2246</v>
      </c>
      <c r="C45332" s="28">
        <v>50771</v>
      </c>
      <c r="E45332">
        <v>0</v>
      </c>
    </row>
    <row r="45333" spans="1:5">
      <c r="A45333" t="s">
        <v>1231</v>
      </c>
      <c r="B45333" t="s">
        <v>2246</v>
      </c>
      <c r="C45333" s="28">
        <v>51136</v>
      </c>
      <c r="E45333">
        <v>0</v>
      </c>
    </row>
    <row r="45334" spans="1:5">
      <c r="A45334" t="s">
        <v>1231</v>
      </c>
      <c r="B45334" t="s">
        <v>2246</v>
      </c>
      <c r="C45334" s="28">
        <v>52963</v>
      </c>
      <c r="E45334">
        <v>0</v>
      </c>
    </row>
    <row r="45335" spans="1:5">
      <c r="A45335" t="s">
        <v>1231</v>
      </c>
      <c r="B45335" t="s">
        <v>828</v>
      </c>
      <c r="C45335" s="28">
        <v>46023</v>
      </c>
      <c r="E45335">
        <v>0</v>
      </c>
    </row>
    <row r="45336" spans="1:5">
      <c r="A45336" t="s">
        <v>1231</v>
      </c>
      <c r="B45336" t="s">
        <v>828</v>
      </c>
      <c r="C45336" s="28">
        <v>46753</v>
      </c>
      <c r="E45336">
        <v>0</v>
      </c>
    </row>
    <row r="45337" spans="1:5">
      <c r="A45337" t="s">
        <v>1231</v>
      </c>
      <c r="B45337" t="s">
        <v>828</v>
      </c>
      <c r="C45337" s="28">
        <v>47484</v>
      </c>
      <c r="E45337">
        <v>0</v>
      </c>
    </row>
    <row r="45338" spans="1:5">
      <c r="A45338" t="s">
        <v>1231</v>
      </c>
      <c r="B45338" t="s">
        <v>828</v>
      </c>
      <c r="C45338" s="28">
        <v>48214</v>
      </c>
      <c r="E45338">
        <v>0</v>
      </c>
    </row>
    <row r="45339" spans="1:5">
      <c r="A45339" t="s">
        <v>1231</v>
      </c>
      <c r="B45339" t="s">
        <v>828</v>
      </c>
      <c r="C45339" s="28">
        <v>48945</v>
      </c>
      <c r="E45339">
        <v>0</v>
      </c>
    </row>
    <row r="45340" spans="1:5">
      <c r="A45340" t="s">
        <v>1231</v>
      </c>
      <c r="B45340" t="s">
        <v>828</v>
      </c>
      <c r="C45340" s="28">
        <v>49310</v>
      </c>
      <c r="E45340">
        <v>0</v>
      </c>
    </row>
    <row r="45341" spans="1:5">
      <c r="A45341" t="s">
        <v>1231</v>
      </c>
      <c r="B45341" t="s">
        <v>828</v>
      </c>
      <c r="C45341" s="28">
        <v>50771</v>
      </c>
      <c r="E45341">
        <v>0</v>
      </c>
    </row>
    <row r="45342" spans="1:5">
      <c r="A45342" t="s">
        <v>1231</v>
      </c>
      <c r="B45342" t="s">
        <v>828</v>
      </c>
      <c r="C45342" s="28">
        <v>51136</v>
      </c>
      <c r="E45342">
        <v>0</v>
      </c>
    </row>
    <row r="45343" spans="1:5">
      <c r="A45343" t="s">
        <v>1231</v>
      </c>
      <c r="B45343" t="s">
        <v>828</v>
      </c>
      <c r="C45343" s="28">
        <v>52963</v>
      </c>
      <c r="E45343">
        <v>0</v>
      </c>
    </row>
    <row r="45344" spans="1:5">
      <c r="A45344" t="s">
        <v>1231</v>
      </c>
      <c r="B45344" t="s">
        <v>2247</v>
      </c>
      <c r="C45344" s="28">
        <v>46023</v>
      </c>
      <c r="E45344">
        <v>0</v>
      </c>
    </row>
    <row r="45345" spans="1:5">
      <c r="A45345" t="s">
        <v>1231</v>
      </c>
      <c r="B45345" t="s">
        <v>2247</v>
      </c>
      <c r="C45345" s="28">
        <v>46753</v>
      </c>
      <c r="E45345">
        <v>0</v>
      </c>
    </row>
    <row r="45346" spans="1:5">
      <c r="A45346" t="s">
        <v>1231</v>
      </c>
      <c r="B45346" t="s">
        <v>2247</v>
      </c>
      <c r="C45346" s="28">
        <v>47484</v>
      </c>
      <c r="E45346">
        <v>0</v>
      </c>
    </row>
    <row r="45347" spans="1:5">
      <c r="A45347" t="s">
        <v>1231</v>
      </c>
      <c r="B45347" t="s">
        <v>2247</v>
      </c>
      <c r="C45347" s="28">
        <v>48214</v>
      </c>
      <c r="E45347">
        <v>0</v>
      </c>
    </row>
    <row r="45348" spans="1:5">
      <c r="A45348" t="s">
        <v>1231</v>
      </c>
      <c r="B45348" t="s">
        <v>2247</v>
      </c>
      <c r="C45348" s="28">
        <v>48945</v>
      </c>
      <c r="E45348">
        <v>0</v>
      </c>
    </row>
    <row r="45349" spans="1:5">
      <c r="A45349" t="s">
        <v>1231</v>
      </c>
      <c r="B45349" t="s">
        <v>2247</v>
      </c>
      <c r="C45349" s="28">
        <v>49310</v>
      </c>
      <c r="E45349">
        <v>0</v>
      </c>
    </row>
    <row r="45350" spans="1:5">
      <c r="A45350" t="s">
        <v>1231</v>
      </c>
      <c r="B45350" t="s">
        <v>2247</v>
      </c>
      <c r="C45350" s="28">
        <v>50771</v>
      </c>
      <c r="E45350">
        <v>0</v>
      </c>
    </row>
    <row r="45351" spans="1:5">
      <c r="A45351" t="s">
        <v>1231</v>
      </c>
      <c r="B45351" t="s">
        <v>2247</v>
      </c>
      <c r="C45351" s="28">
        <v>51136</v>
      </c>
      <c r="E45351">
        <v>0</v>
      </c>
    </row>
    <row r="45352" spans="1:5">
      <c r="A45352" t="s">
        <v>1231</v>
      </c>
      <c r="B45352" t="s">
        <v>2247</v>
      </c>
      <c r="C45352" s="28">
        <v>52963</v>
      </c>
      <c r="E45352">
        <v>0</v>
      </c>
    </row>
    <row r="45353" spans="1:5">
      <c r="A45353" t="s">
        <v>1231</v>
      </c>
      <c r="B45353" t="s">
        <v>829</v>
      </c>
      <c r="C45353" s="28">
        <v>46023</v>
      </c>
      <c r="E45353">
        <v>0</v>
      </c>
    </row>
    <row r="45354" spans="1:5">
      <c r="A45354" t="s">
        <v>1231</v>
      </c>
      <c r="B45354" t="s">
        <v>829</v>
      </c>
      <c r="C45354" s="28">
        <v>46753</v>
      </c>
      <c r="E45354">
        <v>0</v>
      </c>
    </row>
    <row r="45355" spans="1:5">
      <c r="A45355" t="s">
        <v>1231</v>
      </c>
      <c r="B45355" t="s">
        <v>829</v>
      </c>
      <c r="C45355" s="28">
        <v>47484</v>
      </c>
      <c r="E45355">
        <v>0</v>
      </c>
    </row>
    <row r="45356" spans="1:5">
      <c r="A45356" t="s">
        <v>1231</v>
      </c>
      <c r="B45356" t="s">
        <v>829</v>
      </c>
      <c r="C45356" s="28">
        <v>48214</v>
      </c>
      <c r="E45356">
        <v>0</v>
      </c>
    </row>
    <row r="45357" spans="1:5">
      <c r="A45357" t="s">
        <v>1231</v>
      </c>
      <c r="B45357" t="s">
        <v>829</v>
      </c>
      <c r="C45357" s="28">
        <v>48945</v>
      </c>
      <c r="E45357">
        <v>0</v>
      </c>
    </row>
    <row r="45358" spans="1:5">
      <c r="A45358" t="s">
        <v>1231</v>
      </c>
      <c r="B45358" t="s">
        <v>829</v>
      </c>
      <c r="C45358" s="28">
        <v>49310</v>
      </c>
      <c r="E45358">
        <v>0</v>
      </c>
    </row>
    <row r="45359" spans="1:5">
      <c r="A45359" t="s">
        <v>1231</v>
      </c>
      <c r="B45359" t="s">
        <v>829</v>
      </c>
      <c r="C45359" s="28">
        <v>50771</v>
      </c>
      <c r="E45359">
        <v>0</v>
      </c>
    </row>
    <row r="45360" spans="1:5">
      <c r="A45360" t="s">
        <v>1231</v>
      </c>
      <c r="B45360" t="s">
        <v>829</v>
      </c>
      <c r="C45360" s="28">
        <v>51136</v>
      </c>
      <c r="E45360">
        <v>0</v>
      </c>
    </row>
    <row r="45361" spans="1:5">
      <c r="A45361" t="s">
        <v>1231</v>
      </c>
      <c r="B45361" t="s">
        <v>829</v>
      </c>
      <c r="C45361" s="28">
        <v>52963</v>
      </c>
      <c r="E45361">
        <v>0</v>
      </c>
    </row>
    <row r="45362" spans="1:5">
      <c r="A45362" t="s">
        <v>1231</v>
      </c>
      <c r="B45362" t="s">
        <v>2248</v>
      </c>
      <c r="C45362" s="28">
        <v>46023</v>
      </c>
      <c r="E45362">
        <v>0</v>
      </c>
    </row>
    <row r="45363" spans="1:5">
      <c r="A45363" t="s">
        <v>1231</v>
      </c>
      <c r="B45363" t="s">
        <v>2248</v>
      </c>
      <c r="C45363" s="28">
        <v>46753</v>
      </c>
      <c r="E45363">
        <v>0</v>
      </c>
    </row>
    <row r="45364" spans="1:5">
      <c r="A45364" t="s">
        <v>1231</v>
      </c>
      <c r="B45364" t="s">
        <v>2248</v>
      </c>
      <c r="C45364" s="28">
        <v>47484</v>
      </c>
      <c r="E45364">
        <v>0</v>
      </c>
    </row>
    <row r="45365" spans="1:5">
      <c r="A45365" t="s">
        <v>1231</v>
      </c>
      <c r="B45365" t="s">
        <v>2248</v>
      </c>
      <c r="C45365" s="28">
        <v>48214</v>
      </c>
      <c r="E45365">
        <v>0</v>
      </c>
    </row>
    <row r="45366" spans="1:5">
      <c r="A45366" t="s">
        <v>1231</v>
      </c>
      <c r="B45366" t="s">
        <v>2248</v>
      </c>
      <c r="C45366" s="28">
        <v>48945</v>
      </c>
      <c r="E45366">
        <v>0</v>
      </c>
    </row>
    <row r="45367" spans="1:5">
      <c r="A45367" t="s">
        <v>1231</v>
      </c>
      <c r="B45367" t="s">
        <v>2248</v>
      </c>
      <c r="C45367" s="28">
        <v>49310</v>
      </c>
      <c r="E45367">
        <v>0</v>
      </c>
    </row>
    <row r="45368" spans="1:5">
      <c r="A45368" t="s">
        <v>1231</v>
      </c>
      <c r="B45368" t="s">
        <v>2248</v>
      </c>
      <c r="C45368" s="28">
        <v>50771</v>
      </c>
      <c r="E45368">
        <v>0</v>
      </c>
    </row>
    <row r="45369" spans="1:5">
      <c r="A45369" t="s">
        <v>1231</v>
      </c>
      <c r="B45369" t="s">
        <v>2248</v>
      </c>
      <c r="C45369" s="28">
        <v>51136</v>
      </c>
      <c r="E45369">
        <v>0</v>
      </c>
    </row>
    <row r="45370" spans="1:5">
      <c r="A45370" t="s">
        <v>1231</v>
      </c>
      <c r="B45370" t="s">
        <v>2248</v>
      </c>
      <c r="C45370" s="28">
        <v>52963</v>
      </c>
      <c r="E45370">
        <v>0</v>
      </c>
    </row>
    <row r="45371" spans="1:5">
      <c r="A45371" t="s">
        <v>1231</v>
      </c>
      <c r="B45371" t="s">
        <v>830</v>
      </c>
      <c r="C45371" s="28">
        <v>46023</v>
      </c>
      <c r="E45371">
        <v>0</v>
      </c>
    </row>
    <row r="45372" spans="1:5">
      <c r="A45372" t="s">
        <v>1231</v>
      </c>
      <c r="B45372" t="s">
        <v>830</v>
      </c>
      <c r="C45372" s="28">
        <v>46753</v>
      </c>
      <c r="E45372">
        <v>0</v>
      </c>
    </row>
    <row r="45373" spans="1:5">
      <c r="A45373" t="s">
        <v>1231</v>
      </c>
      <c r="B45373" t="s">
        <v>830</v>
      </c>
      <c r="C45373" s="28">
        <v>47484</v>
      </c>
      <c r="E45373">
        <v>0</v>
      </c>
    </row>
    <row r="45374" spans="1:5">
      <c r="A45374" t="s">
        <v>1231</v>
      </c>
      <c r="B45374" t="s">
        <v>830</v>
      </c>
      <c r="C45374" s="28">
        <v>48214</v>
      </c>
      <c r="E45374">
        <v>0</v>
      </c>
    </row>
    <row r="45375" spans="1:5">
      <c r="A45375" t="s">
        <v>1231</v>
      </c>
      <c r="B45375" t="s">
        <v>830</v>
      </c>
      <c r="C45375" s="28">
        <v>48945</v>
      </c>
      <c r="E45375">
        <v>0</v>
      </c>
    </row>
    <row r="45376" spans="1:5">
      <c r="A45376" t="s">
        <v>1231</v>
      </c>
      <c r="B45376" t="s">
        <v>830</v>
      </c>
      <c r="C45376" s="28">
        <v>49310</v>
      </c>
      <c r="E45376">
        <v>0</v>
      </c>
    </row>
    <row r="45377" spans="1:5">
      <c r="A45377" t="s">
        <v>1231</v>
      </c>
      <c r="B45377" t="s">
        <v>830</v>
      </c>
      <c r="C45377" s="28">
        <v>50771</v>
      </c>
      <c r="E45377">
        <v>0</v>
      </c>
    </row>
    <row r="45378" spans="1:5">
      <c r="A45378" t="s">
        <v>1231</v>
      </c>
      <c r="B45378" t="s">
        <v>830</v>
      </c>
      <c r="C45378" s="28">
        <v>51136</v>
      </c>
      <c r="E45378">
        <v>0</v>
      </c>
    </row>
    <row r="45379" spans="1:5">
      <c r="A45379" t="s">
        <v>1231</v>
      </c>
      <c r="B45379" t="s">
        <v>830</v>
      </c>
      <c r="C45379" s="28">
        <v>52963</v>
      </c>
      <c r="E45379">
        <v>0</v>
      </c>
    </row>
    <row r="45380" spans="1:5">
      <c r="A45380" t="s">
        <v>1231</v>
      </c>
      <c r="B45380" t="s">
        <v>2249</v>
      </c>
      <c r="C45380" s="28">
        <v>46023</v>
      </c>
      <c r="E45380">
        <v>0</v>
      </c>
    </row>
    <row r="45381" spans="1:5">
      <c r="A45381" t="s">
        <v>1231</v>
      </c>
      <c r="B45381" t="s">
        <v>2249</v>
      </c>
      <c r="C45381" s="28">
        <v>46753</v>
      </c>
      <c r="E45381">
        <v>0</v>
      </c>
    </row>
    <row r="45382" spans="1:5">
      <c r="A45382" t="s">
        <v>1231</v>
      </c>
      <c r="B45382" t="s">
        <v>2249</v>
      </c>
      <c r="C45382" s="28">
        <v>47484</v>
      </c>
      <c r="E45382">
        <v>0</v>
      </c>
    </row>
    <row r="45383" spans="1:5">
      <c r="A45383" t="s">
        <v>1231</v>
      </c>
      <c r="B45383" t="s">
        <v>2249</v>
      </c>
      <c r="C45383" s="28">
        <v>48214</v>
      </c>
      <c r="E45383">
        <v>0</v>
      </c>
    </row>
    <row r="45384" spans="1:5">
      <c r="A45384" t="s">
        <v>1231</v>
      </c>
      <c r="B45384" t="s">
        <v>2249</v>
      </c>
      <c r="C45384" s="28">
        <v>48945</v>
      </c>
      <c r="E45384">
        <v>0</v>
      </c>
    </row>
    <row r="45385" spans="1:5">
      <c r="A45385" t="s">
        <v>1231</v>
      </c>
      <c r="B45385" t="s">
        <v>2249</v>
      </c>
      <c r="C45385" s="28">
        <v>49310</v>
      </c>
      <c r="E45385">
        <v>0</v>
      </c>
    </row>
    <row r="45386" spans="1:5">
      <c r="A45386" t="s">
        <v>1231</v>
      </c>
      <c r="B45386" t="s">
        <v>2249</v>
      </c>
      <c r="C45386" s="28">
        <v>50771</v>
      </c>
      <c r="E45386">
        <v>0</v>
      </c>
    </row>
    <row r="45387" spans="1:5">
      <c r="A45387" t="s">
        <v>1231</v>
      </c>
      <c r="B45387" t="s">
        <v>2249</v>
      </c>
      <c r="C45387" s="28">
        <v>51136</v>
      </c>
      <c r="E45387">
        <v>0</v>
      </c>
    </row>
    <row r="45388" spans="1:5">
      <c r="A45388" t="s">
        <v>1231</v>
      </c>
      <c r="B45388" t="s">
        <v>2249</v>
      </c>
      <c r="C45388" s="28">
        <v>52963</v>
      </c>
      <c r="E45388">
        <v>0</v>
      </c>
    </row>
    <row r="45389" spans="1:5">
      <c r="A45389" t="s">
        <v>1231</v>
      </c>
      <c r="B45389" t="s">
        <v>831</v>
      </c>
      <c r="C45389" s="28">
        <v>46023</v>
      </c>
      <c r="E45389">
        <v>0</v>
      </c>
    </row>
    <row r="45390" spans="1:5">
      <c r="A45390" t="s">
        <v>1231</v>
      </c>
      <c r="B45390" t="s">
        <v>831</v>
      </c>
      <c r="C45390" s="28">
        <v>46753</v>
      </c>
      <c r="E45390">
        <v>0</v>
      </c>
    </row>
    <row r="45391" spans="1:5">
      <c r="A45391" t="s">
        <v>1231</v>
      </c>
      <c r="B45391" t="s">
        <v>831</v>
      </c>
      <c r="C45391" s="28">
        <v>47484</v>
      </c>
      <c r="E45391">
        <v>0</v>
      </c>
    </row>
    <row r="45392" spans="1:5">
      <c r="A45392" t="s">
        <v>1231</v>
      </c>
      <c r="B45392" t="s">
        <v>831</v>
      </c>
      <c r="C45392" s="28">
        <v>48214</v>
      </c>
      <c r="E45392">
        <v>0</v>
      </c>
    </row>
    <row r="45393" spans="1:5">
      <c r="A45393" t="s">
        <v>1231</v>
      </c>
      <c r="B45393" t="s">
        <v>831</v>
      </c>
      <c r="C45393" s="28">
        <v>48945</v>
      </c>
      <c r="E45393">
        <v>0</v>
      </c>
    </row>
    <row r="45394" spans="1:5">
      <c r="A45394" t="s">
        <v>1231</v>
      </c>
      <c r="B45394" t="s">
        <v>831</v>
      </c>
      <c r="C45394" s="28">
        <v>49310</v>
      </c>
      <c r="E45394">
        <v>0</v>
      </c>
    </row>
    <row r="45395" spans="1:5">
      <c r="A45395" t="s">
        <v>1231</v>
      </c>
      <c r="B45395" t="s">
        <v>831</v>
      </c>
      <c r="C45395" s="28">
        <v>50771</v>
      </c>
      <c r="E45395">
        <v>0</v>
      </c>
    </row>
    <row r="45396" spans="1:5">
      <c r="A45396" t="s">
        <v>1231</v>
      </c>
      <c r="B45396" t="s">
        <v>831</v>
      </c>
      <c r="C45396" s="28">
        <v>51136</v>
      </c>
      <c r="E45396">
        <v>0</v>
      </c>
    </row>
    <row r="45397" spans="1:5">
      <c r="A45397" t="s">
        <v>1231</v>
      </c>
      <c r="B45397" t="s">
        <v>831</v>
      </c>
      <c r="C45397" s="28">
        <v>52963</v>
      </c>
      <c r="E45397">
        <v>0</v>
      </c>
    </row>
    <row r="45398" spans="1:5">
      <c r="A45398" t="s">
        <v>1231</v>
      </c>
      <c r="B45398" t="s">
        <v>2250</v>
      </c>
      <c r="C45398" s="28">
        <v>46023</v>
      </c>
      <c r="E45398">
        <v>0</v>
      </c>
    </row>
    <row r="45399" spans="1:5">
      <c r="A45399" t="s">
        <v>1231</v>
      </c>
      <c r="B45399" t="s">
        <v>2250</v>
      </c>
      <c r="C45399" s="28">
        <v>46753</v>
      </c>
      <c r="E45399">
        <v>0</v>
      </c>
    </row>
    <row r="45400" spans="1:5">
      <c r="A45400" t="s">
        <v>1231</v>
      </c>
      <c r="B45400" t="s">
        <v>2250</v>
      </c>
      <c r="C45400" s="28">
        <v>47484</v>
      </c>
      <c r="E45400">
        <v>0</v>
      </c>
    </row>
    <row r="45401" spans="1:5">
      <c r="A45401" t="s">
        <v>1231</v>
      </c>
      <c r="B45401" t="s">
        <v>2250</v>
      </c>
      <c r="C45401" s="28">
        <v>48214</v>
      </c>
      <c r="E45401">
        <v>0</v>
      </c>
    </row>
    <row r="45402" spans="1:5">
      <c r="A45402" t="s">
        <v>1231</v>
      </c>
      <c r="B45402" t="s">
        <v>2250</v>
      </c>
      <c r="C45402" s="28">
        <v>48945</v>
      </c>
      <c r="E45402">
        <v>0</v>
      </c>
    </row>
    <row r="45403" spans="1:5">
      <c r="A45403" t="s">
        <v>1231</v>
      </c>
      <c r="B45403" t="s">
        <v>2250</v>
      </c>
      <c r="C45403" s="28">
        <v>49310</v>
      </c>
      <c r="E45403">
        <v>0</v>
      </c>
    </row>
    <row r="45404" spans="1:5">
      <c r="A45404" t="s">
        <v>1231</v>
      </c>
      <c r="B45404" t="s">
        <v>2250</v>
      </c>
      <c r="C45404" s="28">
        <v>50771</v>
      </c>
      <c r="E45404">
        <v>0</v>
      </c>
    </row>
    <row r="45405" spans="1:5">
      <c r="A45405" t="s">
        <v>1231</v>
      </c>
      <c r="B45405" t="s">
        <v>2250</v>
      </c>
      <c r="C45405" s="28">
        <v>51136</v>
      </c>
      <c r="E45405">
        <v>0</v>
      </c>
    </row>
    <row r="45406" spans="1:5">
      <c r="A45406" t="s">
        <v>1231</v>
      </c>
      <c r="B45406" t="s">
        <v>2250</v>
      </c>
      <c r="C45406" s="28">
        <v>52963</v>
      </c>
      <c r="E45406">
        <v>0</v>
      </c>
    </row>
    <row r="45407" spans="1:5">
      <c r="A45407" t="s">
        <v>1231</v>
      </c>
      <c r="B45407" t="s">
        <v>832</v>
      </c>
      <c r="C45407" s="28">
        <v>46023</v>
      </c>
      <c r="E45407">
        <v>0</v>
      </c>
    </row>
    <row r="45408" spans="1:5">
      <c r="A45408" t="s">
        <v>1231</v>
      </c>
      <c r="B45408" t="s">
        <v>832</v>
      </c>
      <c r="C45408" s="28">
        <v>46753</v>
      </c>
      <c r="E45408">
        <v>0</v>
      </c>
    </row>
    <row r="45409" spans="1:5">
      <c r="A45409" t="s">
        <v>1231</v>
      </c>
      <c r="B45409" t="s">
        <v>832</v>
      </c>
      <c r="C45409" s="28">
        <v>47484</v>
      </c>
      <c r="E45409">
        <v>0</v>
      </c>
    </row>
    <row r="45410" spans="1:5">
      <c r="A45410" t="s">
        <v>1231</v>
      </c>
      <c r="B45410" t="s">
        <v>832</v>
      </c>
      <c r="C45410" s="28">
        <v>48214</v>
      </c>
      <c r="E45410">
        <v>0</v>
      </c>
    </row>
    <row r="45411" spans="1:5">
      <c r="A45411" t="s">
        <v>1231</v>
      </c>
      <c r="B45411" t="s">
        <v>832</v>
      </c>
      <c r="C45411" s="28">
        <v>48945</v>
      </c>
      <c r="E45411">
        <v>0</v>
      </c>
    </row>
    <row r="45412" spans="1:5">
      <c r="A45412" t="s">
        <v>1231</v>
      </c>
      <c r="B45412" t="s">
        <v>832</v>
      </c>
      <c r="C45412" s="28">
        <v>49310</v>
      </c>
      <c r="E45412">
        <v>0</v>
      </c>
    </row>
    <row r="45413" spans="1:5">
      <c r="A45413" t="s">
        <v>1231</v>
      </c>
      <c r="B45413" t="s">
        <v>832</v>
      </c>
      <c r="C45413" s="28">
        <v>50771</v>
      </c>
      <c r="E45413">
        <v>0</v>
      </c>
    </row>
    <row r="45414" spans="1:5">
      <c r="A45414" t="s">
        <v>1231</v>
      </c>
      <c r="B45414" t="s">
        <v>832</v>
      </c>
      <c r="C45414" s="28">
        <v>51136</v>
      </c>
      <c r="E45414">
        <v>0</v>
      </c>
    </row>
    <row r="45415" spans="1:5">
      <c r="A45415" t="s">
        <v>1231</v>
      </c>
      <c r="B45415" t="s">
        <v>832</v>
      </c>
      <c r="C45415" s="28">
        <v>52963</v>
      </c>
      <c r="E45415">
        <v>0</v>
      </c>
    </row>
    <row r="45416" spans="1:5">
      <c r="A45416" t="s">
        <v>1231</v>
      </c>
      <c r="B45416" t="s">
        <v>2251</v>
      </c>
      <c r="C45416" s="28">
        <v>46023</v>
      </c>
      <c r="E45416">
        <v>0</v>
      </c>
    </row>
    <row r="45417" spans="1:5">
      <c r="A45417" t="s">
        <v>1231</v>
      </c>
      <c r="B45417" t="s">
        <v>2251</v>
      </c>
      <c r="C45417" s="28">
        <v>46753</v>
      </c>
      <c r="E45417">
        <v>0</v>
      </c>
    </row>
    <row r="45418" spans="1:5">
      <c r="A45418" t="s">
        <v>1231</v>
      </c>
      <c r="B45418" t="s">
        <v>2251</v>
      </c>
      <c r="C45418" s="28">
        <v>47484</v>
      </c>
      <c r="E45418">
        <v>0</v>
      </c>
    </row>
    <row r="45419" spans="1:5">
      <c r="A45419" t="s">
        <v>1231</v>
      </c>
      <c r="B45419" t="s">
        <v>2251</v>
      </c>
      <c r="C45419" s="28">
        <v>48214</v>
      </c>
      <c r="E45419">
        <v>0</v>
      </c>
    </row>
    <row r="45420" spans="1:5">
      <c r="A45420" t="s">
        <v>1231</v>
      </c>
      <c r="B45420" t="s">
        <v>2251</v>
      </c>
      <c r="C45420" s="28">
        <v>48945</v>
      </c>
      <c r="E45420">
        <v>0</v>
      </c>
    </row>
    <row r="45421" spans="1:5">
      <c r="A45421" t="s">
        <v>1231</v>
      </c>
      <c r="B45421" t="s">
        <v>2251</v>
      </c>
      <c r="C45421" s="28">
        <v>49310</v>
      </c>
      <c r="E45421">
        <v>0</v>
      </c>
    </row>
    <row r="45422" spans="1:5">
      <c r="A45422" t="s">
        <v>1231</v>
      </c>
      <c r="B45422" t="s">
        <v>2251</v>
      </c>
      <c r="C45422" s="28">
        <v>50771</v>
      </c>
      <c r="E45422">
        <v>0</v>
      </c>
    </row>
    <row r="45423" spans="1:5">
      <c r="A45423" t="s">
        <v>1231</v>
      </c>
      <c r="B45423" t="s">
        <v>2251</v>
      </c>
      <c r="C45423" s="28">
        <v>51136</v>
      </c>
      <c r="E45423">
        <v>0</v>
      </c>
    </row>
    <row r="45424" spans="1:5">
      <c r="A45424" t="s">
        <v>1231</v>
      </c>
      <c r="B45424" t="s">
        <v>2251</v>
      </c>
      <c r="C45424" s="28">
        <v>52963</v>
      </c>
      <c r="E45424">
        <v>0</v>
      </c>
    </row>
    <row r="45425" spans="1:5">
      <c r="A45425" t="s">
        <v>1231</v>
      </c>
      <c r="B45425" t="s">
        <v>833</v>
      </c>
      <c r="C45425" s="28">
        <v>46023</v>
      </c>
      <c r="E45425">
        <v>0</v>
      </c>
    </row>
    <row r="45426" spans="1:5">
      <c r="A45426" t="s">
        <v>1231</v>
      </c>
      <c r="B45426" t="s">
        <v>833</v>
      </c>
      <c r="C45426" s="28">
        <v>46753</v>
      </c>
      <c r="E45426">
        <v>0</v>
      </c>
    </row>
    <row r="45427" spans="1:5">
      <c r="A45427" t="s">
        <v>1231</v>
      </c>
      <c r="B45427" t="s">
        <v>833</v>
      </c>
      <c r="C45427" s="28">
        <v>47484</v>
      </c>
      <c r="E45427">
        <v>0</v>
      </c>
    </row>
    <row r="45428" spans="1:5">
      <c r="A45428" t="s">
        <v>1231</v>
      </c>
      <c r="B45428" t="s">
        <v>833</v>
      </c>
      <c r="C45428" s="28">
        <v>48214</v>
      </c>
      <c r="E45428">
        <v>0</v>
      </c>
    </row>
    <row r="45429" spans="1:5">
      <c r="A45429" t="s">
        <v>1231</v>
      </c>
      <c r="B45429" t="s">
        <v>833</v>
      </c>
      <c r="C45429" s="28">
        <v>48945</v>
      </c>
      <c r="E45429">
        <v>0</v>
      </c>
    </row>
    <row r="45430" spans="1:5">
      <c r="A45430" t="s">
        <v>1231</v>
      </c>
      <c r="B45430" t="s">
        <v>833</v>
      </c>
      <c r="C45430" s="28">
        <v>49310</v>
      </c>
      <c r="E45430">
        <v>0</v>
      </c>
    </row>
    <row r="45431" spans="1:5">
      <c r="A45431" t="s">
        <v>1231</v>
      </c>
      <c r="B45431" t="s">
        <v>833</v>
      </c>
      <c r="C45431" s="28">
        <v>50771</v>
      </c>
      <c r="E45431">
        <v>0</v>
      </c>
    </row>
    <row r="45432" spans="1:5">
      <c r="A45432" t="s">
        <v>1231</v>
      </c>
      <c r="B45432" t="s">
        <v>833</v>
      </c>
      <c r="C45432" s="28">
        <v>51136</v>
      </c>
      <c r="E45432">
        <v>0</v>
      </c>
    </row>
    <row r="45433" spans="1:5">
      <c r="A45433" t="s">
        <v>1231</v>
      </c>
      <c r="B45433" t="s">
        <v>833</v>
      </c>
      <c r="C45433" s="28">
        <v>52963</v>
      </c>
      <c r="E45433">
        <v>0</v>
      </c>
    </row>
    <row r="45434" spans="1:5">
      <c r="A45434" t="s">
        <v>1231</v>
      </c>
      <c r="B45434" t="s">
        <v>2252</v>
      </c>
      <c r="C45434" s="28">
        <v>46023</v>
      </c>
      <c r="E45434">
        <v>0</v>
      </c>
    </row>
    <row r="45435" spans="1:5">
      <c r="A45435" t="s">
        <v>1231</v>
      </c>
      <c r="B45435" t="s">
        <v>2252</v>
      </c>
      <c r="C45435" s="28">
        <v>46753</v>
      </c>
      <c r="E45435">
        <v>0</v>
      </c>
    </row>
    <row r="45436" spans="1:5">
      <c r="A45436" t="s">
        <v>1231</v>
      </c>
      <c r="B45436" t="s">
        <v>2252</v>
      </c>
      <c r="C45436" s="28">
        <v>47484</v>
      </c>
      <c r="E45436">
        <v>0</v>
      </c>
    </row>
    <row r="45437" spans="1:5">
      <c r="A45437" t="s">
        <v>1231</v>
      </c>
      <c r="B45437" t="s">
        <v>2252</v>
      </c>
      <c r="C45437" s="28">
        <v>48214</v>
      </c>
      <c r="E45437">
        <v>0</v>
      </c>
    </row>
    <row r="45438" spans="1:5">
      <c r="A45438" t="s">
        <v>1231</v>
      </c>
      <c r="B45438" t="s">
        <v>2252</v>
      </c>
      <c r="C45438" s="28">
        <v>48945</v>
      </c>
      <c r="E45438">
        <v>0</v>
      </c>
    </row>
    <row r="45439" spans="1:5">
      <c r="A45439" t="s">
        <v>1231</v>
      </c>
      <c r="B45439" t="s">
        <v>2252</v>
      </c>
      <c r="C45439" s="28">
        <v>49310</v>
      </c>
      <c r="E45439">
        <v>0</v>
      </c>
    </row>
    <row r="45440" spans="1:5">
      <c r="A45440" t="s">
        <v>1231</v>
      </c>
      <c r="B45440" t="s">
        <v>2252</v>
      </c>
      <c r="C45440" s="28">
        <v>50771</v>
      </c>
      <c r="E45440">
        <v>0</v>
      </c>
    </row>
    <row r="45441" spans="1:5">
      <c r="A45441" t="s">
        <v>1231</v>
      </c>
      <c r="B45441" t="s">
        <v>2252</v>
      </c>
      <c r="C45441" s="28">
        <v>51136</v>
      </c>
      <c r="E45441">
        <v>0</v>
      </c>
    </row>
    <row r="45442" spans="1:5">
      <c r="A45442" t="s">
        <v>1231</v>
      </c>
      <c r="B45442" t="s">
        <v>2252</v>
      </c>
      <c r="C45442" s="28">
        <v>52963</v>
      </c>
      <c r="E45442">
        <v>0</v>
      </c>
    </row>
    <row r="45443" spans="1:5">
      <c r="A45443" t="s">
        <v>1231</v>
      </c>
      <c r="B45443" t="s">
        <v>834</v>
      </c>
      <c r="C45443" s="28">
        <v>46023</v>
      </c>
      <c r="E45443">
        <v>0</v>
      </c>
    </row>
    <row r="45444" spans="1:5">
      <c r="A45444" t="s">
        <v>1231</v>
      </c>
      <c r="B45444" t="s">
        <v>834</v>
      </c>
      <c r="C45444" s="28">
        <v>46753</v>
      </c>
      <c r="E45444">
        <v>0</v>
      </c>
    </row>
    <row r="45445" spans="1:5">
      <c r="A45445" t="s">
        <v>1231</v>
      </c>
      <c r="B45445" t="s">
        <v>834</v>
      </c>
      <c r="C45445" s="28">
        <v>47484</v>
      </c>
      <c r="E45445">
        <v>0</v>
      </c>
    </row>
    <row r="45446" spans="1:5">
      <c r="A45446" t="s">
        <v>1231</v>
      </c>
      <c r="B45446" t="s">
        <v>834</v>
      </c>
      <c r="C45446" s="28">
        <v>48214</v>
      </c>
      <c r="E45446">
        <v>0</v>
      </c>
    </row>
    <row r="45447" spans="1:5">
      <c r="A45447" t="s">
        <v>1231</v>
      </c>
      <c r="B45447" t="s">
        <v>834</v>
      </c>
      <c r="C45447" s="28">
        <v>48945</v>
      </c>
      <c r="E45447">
        <v>0</v>
      </c>
    </row>
    <row r="45448" spans="1:5">
      <c r="A45448" t="s">
        <v>1231</v>
      </c>
      <c r="B45448" t="s">
        <v>834</v>
      </c>
      <c r="C45448" s="28">
        <v>49310</v>
      </c>
      <c r="E45448">
        <v>0</v>
      </c>
    </row>
    <row r="45449" spans="1:5">
      <c r="A45449" t="s">
        <v>1231</v>
      </c>
      <c r="B45449" t="s">
        <v>834</v>
      </c>
      <c r="C45449" s="28">
        <v>50771</v>
      </c>
      <c r="E45449">
        <v>0</v>
      </c>
    </row>
    <row r="45450" spans="1:5">
      <c r="A45450" t="s">
        <v>1231</v>
      </c>
      <c r="B45450" t="s">
        <v>834</v>
      </c>
      <c r="C45450" s="28">
        <v>51136</v>
      </c>
      <c r="E45450">
        <v>0</v>
      </c>
    </row>
    <row r="45451" spans="1:5">
      <c r="A45451" t="s">
        <v>1231</v>
      </c>
      <c r="B45451" t="s">
        <v>834</v>
      </c>
      <c r="C45451" s="28">
        <v>52963</v>
      </c>
      <c r="E45451">
        <v>0</v>
      </c>
    </row>
    <row r="45452" spans="1:5">
      <c r="A45452" t="s">
        <v>1231</v>
      </c>
      <c r="B45452" t="s">
        <v>1980</v>
      </c>
      <c r="C45452" s="28">
        <v>46023</v>
      </c>
      <c r="E45452">
        <v>0</v>
      </c>
    </row>
    <row r="45453" spans="1:5">
      <c r="A45453" t="s">
        <v>1231</v>
      </c>
      <c r="B45453" t="s">
        <v>1980</v>
      </c>
      <c r="C45453" s="28">
        <v>46753</v>
      </c>
      <c r="E45453">
        <v>0</v>
      </c>
    </row>
    <row r="45454" spans="1:5">
      <c r="A45454" t="s">
        <v>1231</v>
      </c>
      <c r="B45454" t="s">
        <v>1980</v>
      </c>
      <c r="C45454" s="28">
        <v>47484</v>
      </c>
      <c r="E45454">
        <v>0</v>
      </c>
    </row>
    <row r="45455" spans="1:5">
      <c r="A45455" t="s">
        <v>1231</v>
      </c>
      <c r="B45455" t="s">
        <v>1980</v>
      </c>
      <c r="C45455" s="28">
        <v>48214</v>
      </c>
      <c r="E45455">
        <v>0</v>
      </c>
    </row>
    <row r="45456" spans="1:5">
      <c r="A45456" t="s">
        <v>1231</v>
      </c>
      <c r="B45456" t="s">
        <v>1980</v>
      </c>
      <c r="C45456" s="28">
        <v>48945</v>
      </c>
      <c r="E45456">
        <v>0</v>
      </c>
    </row>
    <row r="45457" spans="1:5">
      <c r="A45457" t="s">
        <v>1231</v>
      </c>
      <c r="B45457" t="s">
        <v>1980</v>
      </c>
      <c r="C45457" s="28">
        <v>49310</v>
      </c>
      <c r="E45457">
        <v>0</v>
      </c>
    </row>
    <row r="45458" spans="1:5">
      <c r="A45458" t="s">
        <v>1231</v>
      </c>
      <c r="B45458" t="s">
        <v>1980</v>
      </c>
      <c r="C45458" s="28">
        <v>50771</v>
      </c>
      <c r="E45458">
        <v>0</v>
      </c>
    </row>
    <row r="45459" spans="1:5">
      <c r="A45459" t="s">
        <v>1231</v>
      </c>
      <c r="B45459" t="s">
        <v>1980</v>
      </c>
      <c r="C45459" s="28">
        <v>51136</v>
      </c>
      <c r="E45459">
        <v>0</v>
      </c>
    </row>
    <row r="45460" spans="1:5">
      <c r="A45460" t="s">
        <v>1231</v>
      </c>
      <c r="B45460" t="s">
        <v>1980</v>
      </c>
      <c r="C45460" s="28">
        <v>52963</v>
      </c>
      <c r="E45460">
        <v>0</v>
      </c>
    </row>
    <row r="45461" spans="1:5">
      <c r="A45461" t="s">
        <v>1231</v>
      </c>
      <c r="B45461" t="s">
        <v>835</v>
      </c>
      <c r="C45461" s="28">
        <v>46023</v>
      </c>
      <c r="E45461">
        <v>0</v>
      </c>
    </row>
    <row r="45462" spans="1:5">
      <c r="A45462" t="s">
        <v>1231</v>
      </c>
      <c r="B45462" t="s">
        <v>835</v>
      </c>
      <c r="C45462" s="28">
        <v>46753</v>
      </c>
      <c r="E45462">
        <v>0</v>
      </c>
    </row>
    <row r="45463" spans="1:5">
      <c r="A45463" t="s">
        <v>1231</v>
      </c>
      <c r="B45463" t="s">
        <v>835</v>
      </c>
      <c r="C45463" s="28">
        <v>47484</v>
      </c>
      <c r="E45463">
        <v>0</v>
      </c>
    </row>
    <row r="45464" spans="1:5">
      <c r="A45464" t="s">
        <v>1231</v>
      </c>
      <c r="B45464" t="s">
        <v>835</v>
      </c>
      <c r="C45464" s="28">
        <v>48214</v>
      </c>
      <c r="E45464">
        <v>0</v>
      </c>
    </row>
    <row r="45465" spans="1:5">
      <c r="A45465" t="s">
        <v>1231</v>
      </c>
      <c r="B45465" t="s">
        <v>835</v>
      </c>
      <c r="C45465" s="28">
        <v>48945</v>
      </c>
      <c r="E45465">
        <v>0</v>
      </c>
    </row>
    <row r="45466" spans="1:5">
      <c r="A45466" t="s">
        <v>1231</v>
      </c>
      <c r="B45466" t="s">
        <v>835</v>
      </c>
      <c r="C45466" s="28">
        <v>49310</v>
      </c>
      <c r="E45466">
        <v>0</v>
      </c>
    </row>
    <row r="45467" spans="1:5">
      <c r="A45467" t="s">
        <v>1231</v>
      </c>
      <c r="B45467" t="s">
        <v>835</v>
      </c>
      <c r="C45467" s="28">
        <v>50771</v>
      </c>
      <c r="E45467">
        <v>0</v>
      </c>
    </row>
    <row r="45468" spans="1:5">
      <c r="A45468" t="s">
        <v>1231</v>
      </c>
      <c r="B45468" t="s">
        <v>835</v>
      </c>
      <c r="C45468" s="28">
        <v>51136</v>
      </c>
      <c r="E45468">
        <v>0</v>
      </c>
    </row>
    <row r="45469" spans="1:5">
      <c r="A45469" t="s">
        <v>1231</v>
      </c>
      <c r="B45469" t="s">
        <v>835</v>
      </c>
      <c r="C45469" s="28">
        <v>52963</v>
      </c>
      <c r="E45469">
        <v>0</v>
      </c>
    </row>
    <row r="45470" spans="1:5">
      <c r="A45470" t="s">
        <v>1231</v>
      </c>
      <c r="B45470" t="s">
        <v>1981</v>
      </c>
      <c r="C45470" s="28">
        <v>46023</v>
      </c>
      <c r="E45470">
        <v>0</v>
      </c>
    </row>
    <row r="45471" spans="1:5">
      <c r="A45471" t="s">
        <v>1231</v>
      </c>
      <c r="B45471" t="s">
        <v>1981</v>
      </c>
      <c r="C45471" s="28">
        <v>46753</v>
      </c>
      <c r="E45471">
        <v>0</v>
      </c>
    </row>
    <row r="45472" spans="1:5">
      <c r="A45472" t="s">
        <v>1231</v>
      </c>
      <c r="B45472" t="s">
        <v>1981</v>
      </c>
      <c r="C45472" s="28">
        <v>47484</v>
      </c>
      <c r="E45472">
        <v>0</v>
      </c>
    </row>
    <row r="45473" spans="1:5">
      <c r="A45473" t="s">
        <v>1231</v>
      </c>
      <c r="B45473" t="s">
        <v>1981</v>
      </c>
      <c r="C45473" s="28">
        <v>48214</v>
      </c>
      <c r="E45473">
        <v>0</v>
      </c>
    </row>
    <row r="45474" spans="1:5">
      <c r="A45474" t="s">
        <v>1231</v>
      </c>
      <c r="B45474" t="s">
        <v>1981</v>
      </c>
      <c r="C45474" s="28">
        <v>48945</v>
      </c>
      <c r="E45474">
        <v>0</v>
      </c>
    </row>
    <row r="45475" spans="1:5">
      <c r="A45475" t="s">
        <v>1231</v>
      </c>
      <c r="B45475" t="s">
        <v>1981</v>
      </c>
      <c r="C45475" s="28">
        <v>49310</v>
      </c>
      <c r="E45475">
        <v>0</v>
      </c>
    </row>
    <row r="45476" spans="1:5">
      <c r="A45476" t="s">
        <v>1231</v>
      </c>
      <c r="B45476" t="s">
        <v>1981</v>
      </c>
      <c r="C45476" s="28">
        <v>50771</v>
      </c>
      <c r="E45476">
        <v>0</v>
      </c>
    </row>
    <row r="45477" spans="1:5">
      <c r="A45477" t="s">
        <v>1231</v>
      </c>
      <c r="B45477" t="s">
        <v>1981</v>
      </c>
      <c r="C45477" s="28">
        <v>51136</v>
      </c>
      <c r="E45477">
        <v>0</v>
      </c>
    </row>
    <row r="45478" spans="1:5">
      <c r="A45478" t="s">
        <v>1231</v>
      </c>
      <c r="B45478" t="s">
        <v>1981</v>
      </c>
      <c r="C45478" s="28">
        <v>52963</v>
      </c>
      <c r="E45478">
        <v>0</v>
      </c>
    </row>
    <row r="45479" spans="1:5">
      <c r="A45479" t="s">
        <v>1231</v>
      </c>
      <c r="B45479" t="s">
        <v>836</v>
      </c>
      <c r="C45479" s="28">
        <v>46023</v>
      </c>
      <c r="E45479">
        <v>0</v>
      </c>
    </row>
    <row r="45480" spans="1:5">
      <c r="A45480" t="s">
        <v>1231</v>
      </c>
      <c r="B45480" t="s">
        <v>836</v>
      </c>
      <c r="C45480" s="28">
        <v>46753</v>
      </c>
      <c r="E45480">
        <v>0</v>
      </c>
    </row>
    <row r="45481" spans="1:5">
      <c r="A45481" t="s">
        <v>1231</v>
      </c>
      <c r="B45481" t="s">
        <v>836</v>
      </c>
      <c r="C45481" s="28">
        <v>47484</v>
      </c>
      <c r="E45481">
        <v>0</v>
      </c>
    </row>
    <row r="45482" spans="1:5">
      <c r="A45482" t="s">
        <v>1231</v>
      </c>
      <c r="B45482" t="s">
        <v>836</v>
      </c>
      <c r="C45482" s="28">
        <v>48214</v>
      </c>
      <c r="E45482">
        <v>0</v>
      </c>
    </row>
    <row r="45483" spans="1:5">
      <c r="A45483" t="s">
        <v>1231</v>
      </c>
      <c r="B45483" t="s">
        <v>836</v>
      </c>
      <c r="C45483" s="28">
        <v>48945</v>
      </c>
      <c r="E45483">
        <v>0</v>
      </c>
    </row>
    <row r="45484" spans="1:5">
      <c r="A45484" t="s">
        <v>1231</v>
      </c>
      <c r="B45484" t="s">
        <v>836</v>
      </c>
      <c r="C45484" s="28">
        <v>49310</v>
      </c>
      <c r="E45484">
        <v>0</v>
      </c>
    </row>
    <row r="45485" spans="1:5">
      <c r="A45485" t="s">
        <v>1231</v>
      </c>
      <c r="B45485" t="s">
        <v>836</v>
      </c>
      <c r="C45485" s="28">
        <v>50771</v>
      </c>
      <c r="E45485">
        <v>0</v>
      </c>
    </row>
    <row r="45486" spans="1:5">
      <c r="A45486" t="s">
        <v>1231</v>
      </c>
      <c r="B45486" t="s">
        <v>836</v>
      </c>
      <c r="C45486" s="28">
        <v>51136</v>
      </c>
      <c r="E45486">
        <v>0</v>
      </c>
    </row>
    <row r="45487" spans="1:5">
      <c r="A45487" t="s">
        <v>1231</v>
      </c>
      <c r="B45487" t="s">
        <v>836</v>
      </c>
      <c r="C45487" s="28">
        <v>52963</v>
      </c>
      <c r="E45487">
        <v>0</v>
      </c>
    </row>
    <row r="45488" spans="1:5">
      <c r="A45488" t="s">
        <v>1231</v>
      </c>
      <c r="B45488" t="s">
        <v>1982</v>
      </c>
      <c r="C45488" s="28">
        <v>46023</v>
      </c>
      <c r="E45488">
        <v>0</v>
      </c>
    </row>
    <row r="45489" spans="1:5">
      <c r="A45489" t="s">
        <v>1231</v>
      </c>
      <c r="B45489" t="s">
        <v>1982</v>
      </c>
      <c r="C45489" s="28">
        <v>46753</v>
      </c>
      <c r="E45489">
        <v>0</v>
      </c>
    </row>
    <row r="45490" spans="1:5">
      <c r="A45490" t="s">
        <v>1231</v>
      </c>
      <c r="B45490" t="s">
        <v>1982</v>
      </c>
      <c r="C45490" s="28">
        <v>47484</v>
      </c>
      <c r="E45490">
        <v>0</v>
      </c>
    </row>
    <row r="45491" spans="1:5">
      <c r="A45491" t="s">
        <v>1231</v>
      </c>
      <c r="B45491" t="s">
        <v>1982</v>
      </c>
      <c r="C45491" s="28">
        <v>48214</v>
      </c>
      <c r="E45491">
        <v>0</v>
      </c>
    </row>
    <row r="45492" spans="1:5">
      <c r="A45492" t="s">
        <v>1231</v>
      </c>
      <c r="B45492" t="s">
        <v>1982</v>
      </c>
      <c r="C45492" s="28">
        <v>48945</v>
      </c>
      <c r="E45492">
        <v>0</v>
      </c>
    </row>
    <row r="45493" spans="1:5">
      <c r="A45493" t="s">
        <v>1231</v>
      </c>
      <c r="B45493" t="s">
        <v>1982</v>
      </c>
      <c r="C45493" s="28">
        <v>49310</v>
      </c>
      <c r="E45493">
        <v>0</v>
      </c>
    </row>
    <row r="45494" spans="1:5">
      <c r="A45494" t="s">
        <v>1231</v>
      </c>
      <c r="B45494" t="s">
        <v>1982</v>
      </c>
      <c r="C45494" s="28">
        <v>50771</v>
      </c>
      <c r="E45494">
        <v>0</v>
      </c>
    </row>
    <row r="45495" spans="1:5">
      <c r="A45495" t="s">
        <v>1231</v>
      </c>
      <c r="B45495" t="s">
        <v>1982</v>
      </c>
      <c r="C45495" s="28">
        <v>51136</v>
      </c>
      <c r="E45495">
        <v>0</v>
      </c>
    </row>
    <row r="45496" spans="1:5">
      <c r="A45496" t="s">
        <v>1231</v>
      </c>
      <c r="B45496" t="s">
        <v>1982</v>
      </c>
      <c r="C45496" s="28">
        <v>52963</v>
      </c>
      <c r="E45496">
        <v>0</v>
      </c>
    </row>
    <row r="45497" spans="1:5">
      <c r="A45497" t="s">
        <v>1231</v>
      </c>
      <c r="B45497" t="s">
        <v>837</v>
      </c>
      <c r="C45497" s="28">
        <v>46023</v>
      </c>
      <c r="E45497">
        <v>0</v>
      </c>
    </row>
    <row r="45498" spans="1:5">
      <c r="A45498" t="s">
        <v>1231</v>
      </c>
      <c r="B45498" t="s">
        <v>837</v>
      </c>
      <c r="C45498" s="28">
        <v>46753</v>
      </c>
      <c r="E45498">
        <v>0</v>
      </c>
    </row>
    <row r="45499" spans="1:5">
      <c r="A45499" t="s">
        <v>1231</v>
      </c>
      <c r="B45499" t="s">
        <v>837</v>
      </c>
      <c r="C45499" s="28">
        <v>47484</v>
      </c>
      <c r="E45499">
        <v>0</v>
      </c>
    </row>
    <row r="45500" spans="1:5">
      <c r="A45500" t="s">
        <v>1231</v>
      </c>
      <c r="B45500" t="s">
        <v>837</v>
      </c>
      <c r="C45500" s="28">
        <v>48214</v>
      </c>
      <c r="E45500">
        <v>0</v>
      </c>
    </row>
    <row r="45501" spans="1:5">
      <c r="A45501" t="s">
        <v>1231</v>
      </c>
      <c r="B45501" t="s">
        <v>837</v>
      </c>
      <c r="C45501" s="28">
        <v>48945</v>
      </c>
      <c r="E45501">
        <v>0</v>
      </c>
    </row>
    <row r="45502" spans="1:5">
      <c r="A45502" t="s">
        <v>1231</v>
      </c>
      <c r="B45502" t="s">
        <v>837</v>
      </c>
      <c r="C45502" s="28">
        <v>49310</v>
      </c>
      <c r="E45502">
        <v>0</v>
      </c>
    </row>
    <row r="45503" spans="1:5">
      <c r="A45503" t="s">
        <v>1231</v>
      </c>
      <c r="B45503" t="s">
        <v>837</v>
      </c>
      <c r="C45503" s="28">
        <v>50771</v>
      </c>
      <c r="E45503">
        <v>0</v>
      </c>
    </row>
    <row r="45504" spans="1:5">
      <c r="A45504" t="s">
        <v>1231</v>
      </c>
      <c r="B45504" t="s">
        <v>837</v>
      </c>
      <c r="C45504" s="28">
        <v>51136</v>
      </c>
      <c r="E45504">
        <v>0</v>
      </c>
    </row>
    <row r="45505" spans="1:5">
      <c r="A45505" t="s">
        <v>1231</v>
      </c>
      <c r="B45505" t="s">
        <v>837</v>
      </c>
      <c r="C45505" s="28">
        <v>52963</v>
      </c>
      <c r="E45505">
        <v>0</v>
      </c>
    </row>
    <row r="45506" spans="1:5">
      <c r="A45506" t="s">
        <v>1231</v>
      </c>
      <c r="B45506" t="s">
        <v>1983</v>
      </c>
      <c r="C45506" s="28">
        <v>46023</v>
      </c>
      <c r="E45506">
        <v>0</v>
      </c>
    </row>
    <row r="45507" spans="1:5">
      <c r="A45507" t="s">
        <v>1231</v>
      </c>
      <c r="B45507" t="s">
        <v>1983</v>
      </c>
      <c r="C45507" s="28">
        <v>46753</v>
      </c>
      <c r="E45507">
        <v>0</v>
      </c>
    </row>
    <row r="45508" spans="1:5">
      <c r="A45508" t="s">
        <v>1231</v>
      </c>
      <c r="B45508" t="s">
        <v>1983</v>
      </c>
      <c r="C45508" s="28">
        <v>47484</v>
      </c>
      <c r="E45508">
        <v>0</v>
      </c>
    </row>
    <row r="45509" spans="1:5">
      <c r="A45509" t="s">
        <v>1231</v>
      </c>
      <c r="B45509" t="s">
        <v>1983</v>
      </c>
      <c r="C45509" s="28">
        <v>48214</v>
      </c>
      <c r="E45509">
        <v>0</v>
      </c>
    </row>
    <row r="45510" spans="1:5">
      <c r="A45510" t="s">
        <v>1231</v>
      </c>
      <c r="B45510" t="s">
        <v>1983</v>
      </c>
      <c r="C45510" s="28">
        <v>48945</v>
      </c>
      <c r="E45510">
        <v>0</v>
      </c>
    </row>
    <row r="45511" spans="1:5">
      <c r="A45511" t="s">
        <v>1231</v>
      </c>
      <c r="B45511" t="s">
        <v>1983</v>
      </c>
      <c r="C45511" s="28">
        <v>49310</v>
      </c>
      <c r="E45511">
        <v>0</v>
      </c>
    </row>
    <row r="45512" spans="1:5">
      <c r="A45512" t="s">
        <v>1231</v>
      </c>
      <c r="B45512" t="s">
        <v>1983</v>
      </c>
      <c r="C45512" s="28">
        <v>50771</v>
      </c>
      <c r="E45512">
        <v>0</v>
      </c>
    </row>
    <row r="45513" spans="1:5">
      <c r="A45513" t="s">
        <v>1231</v>
      </c>
      <c r="B45513" t="s">
        <v>1983</v>
      </c>
      <c r="C45513" s="28">
        <v>51136</v>
      </c>
      <c r="E45513">
        <v>0</v>
      </c>
    </row>
    <row r="45514" spans="1:5">
      <c r="A45514" t="s">
        <v>1231</v>
      </c>
      <c r="B45514" t="s">
        <v>1983</v>
      </c>
      <c r="C45514" s="28">
        <v>52963</v>
      </c>
      <c r="E45514">
        <v>0</v>
      </c>
    </row>
    <row r="45515" spans="1:5">
      <c r="A45515" t="s">
        <v>1231</v>
      </c>
      <c r="B45515" t="s">
        <v>838</v>
      </c>
      <c r="C45515" s="28">
        <v>46023</v>
      </c>
      <c r="E45515">
        <v>0</v>
      </c>
    </row>
    <row r="45516" spans="1:5">
      <c r="A45516" t="s">
        <v>1231</v>
      </c>
      <c r="B45516" t="s">
        <v>838</v>
      </c>
      <c r="C45516" s="28">
        <v>46753</v>
      </c>
      <c r="E45516">
        <v>0</v>
      </c>
    </row>
    <row r="45517" spans="1:5">
      <c r="A45517" t="s">
        <v>1231</v>
      </c>
      <c r="B45517" t="s">
        <v>838</v>
      </c>
      <c r="C45517" s="28">
        <v>47484</v>
      </c>
      <c r="E45517">
        <v>0</v>
      </c>
    </row>
    <row r="45518" spans="1:5">
      <c r="A45518" t="s">
        <v>1231</v>
      </c>
      <c r="B45518" t="s">
        <v>838</v>
      </c>
      <c r="C45518" s="28">
        <v>48214</v>
      </c>
      <c r="E45518">
        <v>0</v>
      </c>
    </row>
    <row r="45519" spans="1:5">
      <c r="A45519" t="s">
        <v>1231</v>
      </c>
      <c r="B45519" t="s">
        <v>838</v>
      </c>
      <c r="C45519" s="28">
        <v>48945</v>
      </c>
      <c r="E45519">
        <v>0</v>
      </c>
    </row>
    <row r="45520" spans="1:5">
      <c r="A45520" t="s">
        <v>1231</v>
      </c>
      <c r="B45520" t="s">
        <v>838</v>
      </c>
      <c r="C45520" s="28">
        <v>49310</v>
      </c>
      <c r="E45520">
        <v>0</v>
      </c>
    </row>
    <row r="45521" spans="1:5">
      <c r="A45521" t="s">
        <v>1231</v>
      </c>
      <c r="B45521" t="s">
        <v>838</v>
      </c>
      <c r="C45521" s="28">
        <v>50771</v>
      </c>
      <c r="E45521">
        <v>0</v>
      </c>
    </row>
    <row r="45522" spans="1:5">
      <c r="A45522" t="s">
        <v>1231</v>
      </c>
      <c r="B45522" t="s">
        <v>838</v>
      </c>
      <c r="C45522" s="28">
        <v>51136</v>
      </c>
      <c r="E45522">
        <v>0</v>
      </c>
    </row>
    <row r="45523" spans="1:5">
      <c r="A45523" t="s">
        <v>1231</v>
      </c>
      <c r="B45523" t="s">
        <v>838</v>
      </c>
      <c r="C45523" s="28">
        <v>52963</v>
      </c>
      <c r="E45523">
        <v>0</v>
      </c>
    </row>
    <row r="45524" spans="1:5">
      <c r="A45524" t="s">
        <v>1231</v>
      </c>
      <c r="B45524" t="s">
        <v>1984</v>
      </c>
      <c r="C45524" s="28">
        <v>46023</v>
      </c>
      <c r="E45524">
        <v>0</v>
      </c>
    </row>
    <row r="45525" spans="1:5">
      <c r="A45525" t="s">
        <v>1231</v>
      </c>
      <c r="B45525" t="s">
        <v>1984</v>
      </c>
      <c r="C45525" s="28">
        <v>46753</v>
      </c>
      <c r="E45525">
        <v>0</v>
      </c>
    </row>
    <row r="45526" spans="1:5">
      <c r="A45526" t="s">
        <v>1231</v>
      </c>
      <c r="B45526" t="s">
        <v>1984</v>
      </c>
      <c r="C45526" s="28">
        <v>47484</v>
      </c>
      <c r="E45526">
        <v>0</v>
      </c>
    </row>
    <row r="45527" spans="1:5">
      <c r="A45527" t="s">
        <v>1231</v>
      </c>
      <c r="B45527" t="s">
        <v>1984</v>
      </c>
      <c r="C45527" s="28">
        <v>48214</v>
      </c>
      <c r="E45527">
        <v>0</v>
      </c>
    </row>
    <row r="45528" spans="1:5">
      <c r="A45528" t="s">
        <v>1231</v>
      </c>
      <c r="B45528" t="s">
        <v>1984</v>
      </c>
      <c r="C45528" s="28">
        <v>48945</v>
      </c>
      <c r="E45528">
        <v>0</v>
      </c>
    </row>
    <row r="45529" spans="1:5">
      <c r="A45529" t="s">
        <v>1231</v>
      </c>
      <c r="B45529" t="s">
        <v>1984</v>
      </c>
      <c r="C45529" s="28">
        <v>49310</v>
      </c>
      <c r="E45529">
        <v>0</v>
      </c>
    </row>
    <row r="45530" spans="1:5">
      <c r="A45530" t="s">
        <v>1231</v>
      </c>
      <c r="B45530" t="s">
        <v>1984</v>
      </c>
      <c r="C45530" s="28">
        <v>50771</v>
      </c>
      <c r="E45530">
        <v>0</v>
      </c>
    </row>
    <row r="45531" spans="1:5">
      <c r="A45531" t="s">
        <v>1231</v>
      </c>
      <c r="B45531" t="s">
        <v>1984</v>
      </c>
      <c r="C45531" s="28">
        <v>51136</v>
      </c>
      <c r="E45531">
        <v>0</v>
      </c>
    </row>
    <row r="45532" spans="1:5">
      <c r="A45532" t="s">
        <v>1231</v>
      </c>
      <c r="B45532" t="s">
        <v>1984</v>
      </c>
      <c r="C45532" s="28">
        <v>52963</v>
      </c>
      <c r="E45532">
        <v>0</v>
      </c>
    </row>
    <row r="45533" spans="1:5">
      <c r="A45533" t="s">
        <v>1231</v>
      </c>
      <c r="B45533" t="s">
        <v>839</v>
      </c>
      <c r="C45533" s="28">
        <v>46023</v>
      </c>
      <c r="E45533">
        <v>0</v>
      </c>
    </row>
    <row r="45534" spans="1:5">
      <c r="A45534" t="s">
        <v>1231</v>
      </c>
      <c r="B45534" t="s">
        <v>839</v>
      </c>
      <c r="C45534" s="28">
        <v>46753</v>
      </c>
      <c r="E45534">
        <v>0</v>
      </c>
    </row>
    <row r="45535" spans="1:5">
      <c r="A45535" t="s">
        <v>1231</v>
      </c>
      <c r="B45535" t="s">
        <v>839</v>
      </c>
      <c r="C45535" s="28">
        <v>47484</v>
      </c>
      <c r="E45535">
        <v>0</v>
      </c>
    </row>
    <row r="45536" spans="1:5">
      <c r="A45536" t="s">
        <v>1231</v>
      </c>
      <c r="B45536" t="s">
        <v>839</v>
      </c>
      <c r="C45536" s="28">
        <v>48214</v>
      </c>
      <c r="E45536">
        <v>0</v>
      </c>
    </row>
    <row r="45537" spans="1:5">
      <c r="A45537" t="s">
        <v>1231</v>
      </c>
      <c r="B45537" t="s">
        <v>839</v>
      </c>
      <c r="C45537" s="28">
        <v>48945</v>
      </c>
      <c r="E45537">
        <v>0</v>
      </c>
    </row>
    <row r="45538" spans="1:5">
      <c r="A45538" t="s">
        <v>1231</v>
      </c>
      <c r="B45538" t="s">
        <v>839</v>
      </c>
      <c r="C45538" s="28">
        <v>49310</v>
      </c>
      <c r="E45538">
        <v>0</v>
      </c>
    </row>
    <row r="45539" spans="1:5">
      <c r="A45539" t="s">
        <v>1231</v>
      </c>
      <c r="B45539" t="s">
        <v>839</v>
      </c>
      <c r="C45539" s="28">
        <v>50771</v>
      </c>
      <c r="E45539">
        <v>0</v>
      </c>
    </row>
    <row r="45540" spans="1:5">
      <c r="A45540" t="s">
        <v>1231</v>
      </c>
      <c r="B45540" t="s">
        <v>839</v>
      </c>
      <c r="C45540" s="28">
        <v>51136</v>
      </c>
      <c r="E45540">
        <v>0</v>
      </c>
    </row>
    <row r="45541" spans="1:5">
      <c r="A45541" t="s">
        <v>1231</v>
      </c>
      <c r="B45541" t="s">
        <v>839</v>
      </c>
      <c r="C45541" s="28">
        <v>52963</v>
      </c>
      <c r="E45541">
        <v>0</v>
      </c>
    </row>
    <row r="45542" spans="1:5">
      <c r="A45542" t="s">
        <v>1231</v>
      </c>
      <c r="B45542" t="s">
        <v>840</v>
      </c>
      <c r="C45542" s="28">
        <v>46023</v>
      </c>
      <c r="E45542">
        <v>0</v>
      </c>
    </row>
    <row r="45543" spans="1:5">
      <c r="A45543" t="s">
        <v>1231</v>
      </c>
      <c r="B45543" t="s">
        <v>840</v>
      </c>
      <c r="C45543" s="28">
        <v>46753</v>
      </c>
      <c r="E45543">
        <v>0</v>
      </c>
    </row>
    <row r="45544" spans="1:5">
      <c r="A45544" t="s">
        <v>1231</v>
      </c>
      <c r="B45544" t="s">
        <v>840</v>
      </c>
      <c r="C45544" s="28">
        <v>47484</v>
      </c>
      <c r="E45544">
        <v>0</v>
      </c>
    </row>
    <row r="45545" spans="1:5">
      <c r="A45545" t="s">
        <v>1231</v>
      </c>
      <c r="B45545" t="s">
        <v>840</v>
      </c>
      <c r="C45545" s="28">
        <v>48214</v>
      </c>
      <c r="E45545">
        <v>0</v>
      </c>
    </row>
    <row r="45546" spans="1:5">
      <c r="A45546" t="s">
        <v>1231</v>
      </c>
      <c r="B45546" t="s">
        <v>840</v>
      </c>
      <c r="C45546" s="28">
        <v>48945</v>
      </c>
      <c r="E45546">
        <v>0</v>
      </c>
    </row>
    <row r="45547" spans="1:5">
      <c r="A45547" t="s">
        <v>1231</v>
      </c>
      <c r="B45547" t="s">
        <v>840</v>
      </c>
      <c r="C45547" s="28">
        <v>49310</v>
      </c>
      <c r="E45547">
        <v>0</v>
      </c>
    </row>
    <row r="45548" spans="1:5">
      <c r="A45548" t="s">
        <v>1231</v>
      </c>
      <c r="B45548" t="s">
        <v>840</v>
      </c>
      <c r="C45548" s="28">
        <v>50771</v>
      </c>
      <c r="E45548">
        <v>0</v>
      </c>
    </row>
    <row r="45549" spans="1:5">
      <c r="A45549" t="s">
        <v>1231</v>
      </c>
      <c r="B45549" t="s">
        <v>840</v>
      </c>
      <c r="C45549" s="28">
        <v>51136</v>
      </c>
      <c r="E45549">
        <v>0</v>
      </c>
    </row>
    <row r="45550" spans="1:5">
      <c r="A45550" t="s">
        <v>1231</v>
      </c>
      <c r="B45550" t="s">
        <v>840</v>
      </c>
      <c r="C45550" s="28">
        <v>52963</v>
      </c>
      <c r="E45550">
        <v>0</v>
      </c>
    </row>
    <row r="45551" spans="1:5">
      <c r="A45551" t="s">
        <v>1231</v>
      </c>
      <c r="B45551" t="s">
        <v>1986</v>
      </c>
      <c r="C45551" s="28">
        <v>46023</v>
      </c>
      <c r="E45551">
        <v>0</v>
      </c>
    </row>
    <row r="45552" spans="1:5">
      <c r="A45552" t="s">
        <v>1231</v>
      </c>
      <c r="B45552" t="s">
        <v>1986</v>
      </c>
      <c r="C45552" s="28">
        <v>46753</v>
      </c>
      <c r="E45552">
        <v>0</v>
      </c>
    </row>
    <row r="45553" spans="1:5">
      <c r="A45553" t="s">
        <v>1231</v>
      </c>
      <c r="B45553" t="s">
        <v>1986</v>
      </c>
      <c r="C45553" s="28">
        <v>47484</v>
      </c>
      <c r="E45553">
        <v>0</v>
      </c>
    </row>
    <row r="45554" spans="1:5">
      <c r="A45554" t="s">
        <v>1231</v>
      </c>
      <c r="B45554" t="s">
        <v>1986</v>
      </c>
      <c r="C45554" s="28">
        <v>48214</v>
      </c>
      <c r="E45554">
        <v>0</v>
      </c>
    </row>
    <row r="45555" spans="1:5">
      <c r="A45555" t="s">
        <v>1231</v>
      </c>
      <c r="B45555" t="s">
        <v>1986</v>
      </c>
      <c r="C45555" s="28">
        <v>48945</v>
      </c>
      <c r="E45555">
        <v>0</v>
      </c>
    </row>
    <row r="45556" spans="1:5">
      <c r="A45556" t="s">
        <v>1231</v>
      </c>
      <c r="B45556" t="s">
        <v>1986</v>
      </c>
      <c r="C45556" s="28">
        <v>49310</v>
      </c>
      <c r="E45556">
        <v>0</v>
      </c>
    </row>
    <row r="45557" spans="1:5">
      <c r="A45557" t="s">
        <v>1231</v>
      </c>
      <c r="B45557" t="s">
        <v>1986</v>
      </c>
      <c r="C45557" s="28">
        <v>50771</v>
      </c>
      <c r="E45557">
        <v>0</v>
      </c>
    </row>
    <row r="45558" spans="1:5">
      <c r="A45558" t="s">
        <v>1231</v>
      </c>
      <c r="B45558" t="s">
        <v>1986</v>
      </c>
      <c r="C45558" s="28">
        <v>51136</v>
      </c>
      <c r="E45558">
        <v>0</v>
      </c>
    </row>
    <row r="45559" spans="1:5">
      <c r="A45559" t="s">
        <v>1231</v>
      </c>
      <c r="B45559" t="s">
        <v>1986</v>
      </c>
      <c r="C45559" s="28">
        <v>52963</v>
      </c>
      <c r="E45559">
        <v>0</v>
      </c>
    </row>
    <row r="45560" spans="1:5">
      <c r="A45560" t="s">
        <v>1231</v>
      </c>
      <c r="B45560" t="s">
        <v>1985</v>
      </c>
      <c r="C45560" s="28">
        <v>46023</v>
      </c>
      <c r="E45560">
        <v>0</v>
      </c>
    </row>
    <row r="45561" spans="1:5">
      <c r="A45561" t="s">
        <v>1231</v>
      </c>
      <c r="B45561" t="s">
        <v>1985</v>
      </c>
      <c r="C45561" s="28">
        <v>46753</v>
      </c>
      <c r="E45561">
        <v>0</v>
      </c>
    </row>
    <row r="45562" spans="1:5">
      <c r="A45562" t="s">
        <v>1231</v>
      </c>
      <c r="B45562" t="s">
        <v>1985</v>
      </c>
      <c r="C45562" s="28">
        <v>47484</v>
      </c>
      <c r="E45562">
        <v>0</v>
      </c>
    </row>
    <row r="45563" spans="1:5">
      <c r="A45563" t="s">
        <v>1231</v>
      </c>
      <c r="B45563" t="s">
        <v>1985</v>
      </c>
      <c r="C45563" s="28">
        <v>48214</v>
      </c>
      <c r="E45563">
        <v>0</v>
      </c>
    </row>
    <row r="45564" spans="1:5">
      <c r="A45564" t="s">
        <v>1231</v>
      </c>
      <c r="B45564" t="s">
        <v>1985</v>
      </c>
      <c r="C45564" s="28">
        <v>48945</v>
      </c>
      <c r="E45564">
        <v>0</v>
      </c>
    </row>
    <row r="45565" spans="1:5">
      <c r="A45565" t="s">
        <v>1231</v>
      </c>
      <c r="B45565" t="s">
        <v>1985</v>
      </c>
      <c r="C45565" s="28">
        <v>49310</v>
      </c>
      <c r="E45565">
        <v>0</v>
      </c>
    </row>
    <row r="45566" spans="1:5">
      <c r="A45566" t="s">
        <v>1231</v>
      </c>
      <c r="B45566" t="s">
        <v>1985</v>
      </c>
      <c r="C45566" s="28">
        <v>50771</v>
      </c>
      <c r="E45566">
        <v>0</v>
      </c>
    </row>
    <row r="45567" spans="1:5">
      <c r="A45567" t="s">
        <v>1231</v>
      </c>
      <c r="B45567" t="s">
        <v>1985</v>
      </c>
      <c r="C45567" s="28">
        <v>51136</v>
      </c>
      <c r="E45567">
        <v>0</v>
      </c>
    </row>
    <row r="45568" spans="1:5">
      <c r="A45568" t="s">
        <v>1231</v>
      </c>
      <c r="B45568" t="s">
        <v>1985</v>
      </c>
      <c r="C45568" s="28">
        <v>52963</v>
      </c>
      <c r="E45568">
        <v>0</v>
      </c>
    </row>
    <row r="45569" spans="1:5">
      <c r="A45569" t="s">
        <v>1231</v>
      </c>
      <c r="B45569" t="s">
        <v>841</v>
      </c>
      <c r="C45569" s="28">
        <v>46023</v>
      </c>
      <c r="E45569">
        <v>0</v>
      </c>
    </row>
    <row r="45570" spans="1:5">
      <c r="A45570" t="s">
        <v>1231</v>
      </c>
      <c r="B45570" t="s">
        <v>841</v>
      </c>
      <c r="C45570" s="28">
        <v>46753</v>
      </c>
      <c r="E45570">
        <v>0</v>
      </c>
    </row>
    <row r="45571" spans="1:5">
      <c r="A45571" t="s">
        <v>1231</v>
      </c>
      <c r="B45571" t="s">
        <v>841</v>
      </c>
      <c r="C45571" s="28">
        <v>47484</v>
      </c>
      <c r="E45571">
        <v>0</v>
      </c>
    </row>
    <row r="45572" spans="1:5">
      <c r="A45572" t="s">
        <v>1231</v>
      </c>
      <c r="B45572" t="s">
        <v>841</v>
      </c>
      <c r="C45572" s="28">
        <v>48214</v>
      </c>
      <c r="E45572">
        <v>0</v>
      </c>
    </row>
    <row r="45573" spans="1:5">
      <c r="A45573" t="s">
        <v>1231</v>
      </c>
      <c r="B45573" t="s">
        <v>841</v>
      </c>
      <c r="C45573" s="28">
        <v>48945</v>
      </c>
      <c r="E45573">
        <v>0</v>
      </c>
    </row>
    <row r="45574" spans="1:5">
      <c r="A45574" t="s">
        <v>1231</v>
      </c>
      <c r="B45574" t="s">
        <v>841</v>
      </c>
      <c r="C45574" s="28">
        <v>49310</v>
      </c>
      <c r="E45574">
        <v>0</v>
      </c>
    </row>
    <row r="45575" spans="1:5">
      <c r="A45575" t="s">
        <v>1231</v>
      </c>
      <c r="B45575" t="s">
        <v>841</v>
      </c>
      <c r="C45575" s="28">
        <v>50771</v>
      </c>
      <c r="E45575">
        <v>0</v>
      </c>
    </row>
    <row r="45576" spans="1:5">
      <c r="A45576" t="s">
        <v>1231</v>
      </c>
      <c r="B45576" t="s">
        <v>841</v>
      </c>
      <c r="C45576" s="28">
        <v>51136</v>
      </c>
      <c r="E45576">
        <v>0</v>
      </c>
    </row>
    <row r="45577" spans="1:5">
      <c r="A45577" t="s">
        <v>1231</v>
      </c>
      <c r="B45577" t="s">
        <v>841</v>
      </c>
      <c r="C45577" s="28">
        <v>52963</v>
      </c>
      <c r="E45577">
        <v>0</v>
      </c>
    </row>
    <row r="45578" spans="1:5">
      <c r="A45578" t="s">
        <v>1231</v>
      </c>
      <c r="B45578" t="s">
        <v>1987</v>
      </c>
      <c r="C45578" s="28">
        <v>46023</v>
      </c>
      <c r="E45578">
        <v>0</v>
      </c>
    </row>
    <row r="45579" spans="1:5">
      <c r="A45579" t="s">
        <v>1231</v>
      </c>
      <c r="B45579" t="s">
        <v>1987</v>
      </c>
      <c r="C45579" s="28">
        <v>46753</v>
      </c>
      <c r="E45579">
        <v>0</v>
      </c>
    </row>
    <row r="45580" spans="1:5">
      <c r="A45580" t="s">
        <v>1231</v>
      </c>
      <c r="B45580" t="s">
        <v>1987</v>
      </c>
      <c r="C45580" s="28">
        <v>47484</v>
      </c>
      <c r="E45580">
        <v>0</v>
      </c>
    </row>
    <row r="45581" spans="1:5">
      <c r="A45581" t="s">
        <v>1231</v>
      </c>
      <c r="B45581" t="s">
        <v>1987</v>
      </c>
      <c r="C45581" s="28">
        <v>48214</v>
      </c>
      <c r="E45581">
        <v>0</v>
      </c>
    </row>
    <row r="45582" spans="1:5">
      <c r="A45582" t="s">
        <v>1231</v>
      </c>
      <c r="B45582" t="s">
        <v>1987</v>
      </c>
      <c r="C45582" s="28">
        <v>48945</v>
      </c>
      <c r="E45582">
        <v>0</v>
      </c>
    </row>
    <row r="45583" spans="1:5">
      <c r="A45583" t="s">
        <v>1231</v>
      </c>
      <c r="B45583" t="s">
        <v>1987</v>
      </c>
      <c r="C45583" s="28">
        <v>49310</v>
      </c>
      <c r="E45583">
        <v>0</v>
      </c>
    </row>
    <row r="45584" spans="1:5">
      <c r="A45584" t="s">
        <v>1231</v>
      </c>
      <c r="B45584" t="s">
        <v>1987</v>
      </c>
      <c r="C45584" s="28">
        <v>50771</v>
      </c>
      <c r="E45584">
        <v>0</v>
      </c>
    </row>
    <row r="45585" spans="1:5">
      <c r="A45585" t="s">
        <v>1231</v>
      </c>
      <c r="B45585" t="s">
        <v>1987</v>
      </c>
      <c r="C45585" s="28">
        <v>51136</v>
      </c>
      <c r="E45585">
        <v>0</v>
      </c>
    </row>
    <row r="45586" spans="1:5">
      <c r="A45586" t="s">
        <v>1231</v>
      </c>
      <c r="B45586" t="s">
        <v>1987</v>
      </c>
      <c r="C45586" s="28">
        <v>52963</v>
      </c>
      <c r="E45586">
        <v>0</v>
      </c>
    </row>
    <row r="45587" spans="1:5">
      <c r="A45587" t="s">
        <v>1231</v>
      </c>
      <c r="B45587" t="s">
        <v>842</v>
      </c>
      <c r="C45587" s="28">
        <v>46023</v>
      </c>
      <c r="E45587">
        <v>0</v>
      </c>
    </row>
    <row r="45588" spans="1:5">
      <c r="A45588" t="s">
        <v>1231</v>
      </c>
      <c r="B45588" t="s">
        <v>842</v>
      </c>
      <c r="C45588" s="28">
        <v>46753</v>
      </c>
      <c r="E45588">
        <v>0</v>
      </c>
    </row>
    <row r="45589" spans="1:5">
      <c r="A45589" t="s">
        <v>1231</v>
      </c>
      <c r="B45589" t="s">
        <v>842</v>
      </c>
      <c r="C45589" s="28">
        <v>47484</v>
      </c>
      <c r="E45589">
        <v>0</v>
      </c>
    </row>
    <row r="45590" spans="1:5">
      <c r="A45590" t="s">
        <v>1231</v>
      </c>
      <c r="B45590" t="s">
        <v>842</v>
      </c>
      <c r="C45590" s="28">
        <v>48214</v>
      </c>
      <c r="E45590">
        <v>0</v>
      </c>
    </row>
    <row r="45591" spans="1:5">
      <c r="A45591" t="s">
        <v>1231</v>
      </c>
      <c r="B45591" t="s">
        <v>842</v>
      </c>
      <c r="C45591" s="28">
        <v>48945</v>
      </c>
      <c r="E45591">
        <v>0</v>
      </c>
    </row>
    <row r="45592" spans="1:5">
      <c r="A45592" t="s">
        <v>1231</v>
      </c>
      <c r="B45592" t="s">
        <v>842</v>
      </c>
      <c r="C45592" s="28">
        <v>49310</v>
      </c>
      <c r="E45592">
        <v>0</v>
      </c>
    </row>
    <row r="45593" spans="1:5">
      <c r="A45593" t="s">
        <v>1231</v>
      </c>
      <c r="B45593" t="s">
        <v>842</v>
      </c>
      <c r="C45593" s="28">
        <v>50771</v>
      </c>
      <c r="E45593">
        <v>0</v>
      </c>
    </row>
    <row r="45594" spans="1:5">
      <c r="A45594" t="s">
        <v>1231</v>
      </c>
      <c r="B45594" t="s">
        <v>842</v>
      </c>
      <c r="C45594" s="28">
        <v>51136</v>
      </c>
      <c r="E45594">
        <v>0</v>
      </c>
    </row>
    <row r="45595" spans="1:5">
      <c r="A45595" t="s">
        <v>1231</v>
      </c>
      <c r="B45595" t="s">
        <v>842</v>
      </c>
      <c r="C45595" s="28">
        <v>52963</v>
      </c>
      <c r="E45595">
        <v>0</v>
      </c>
    </row>
    <row r="45596" spans="1:5">
      <c r="A45596" t="s">
        <v>1231</v>
      </c>
      <c r="B45596" t="s">
        <v>1988</v>
      </c>
      <c r="C45596" s="28">
        <v>46023</v>
      </c>
      <c r="E45596">
        <v>0</v>
      </c>
    </row>
    <row r="45597" spans="1:5">
      <c r="A45597" t="s">
        <v>1231</v>
      </c>
      <c r="B45597" t="s">
        <v>1988</v>
      </c>
      <c r="C45597" s="28">
        <v>46753</v>
      </c>
      <c r="E45597">
        <v>0</v>
      </c>
    </row>
    <row r="45598" spans="1:5">
      <c r="A45598" t="s">
        <v>1231</v>
      </c>
      <c r="B45598" t="s">
        <v>1988</v>
      </c>
      <c r="C45598" s="28">
        <v>47484</v>
      </c>
      <c r="E45598">
        <v>0</v>
      </c>
    </row>
    <row r="45599" spans="1:5">
      <c r="A45599" t="s">
        <v>1231</v>
      </c>
      <c r="B45599" t="s">
        <v>1988</v>
      </c>
      <c r="C45599" s="28">
        <v>48214</v>
      </c>
      <c r="E45599">
        <v>0</v>
      </c>
    </row>
    <row r="45600" spans="1:5">
      <c r="A45600" t="s">
        <v>1231</v>
      </c>
      <c r="B45600" t="s">
        <v>1988</v>
      </c>
      <c r="C45600" s="28">
        <v>48945</v>
      </c>
      <c r="E45600">
        <v>0</v>
      </c>
    </row>
    <row r="45601" spans="1:5">
      <c r="A45601" t="s">
        <v>1231</v>
      </c>
      <c r="B45601" t="s">
        <v>1988</v>
      </c>
      <c r="C45601" s="28">
        <v>49310</v>
      </c>
      <c r="E45601">
        <v>0</v>
      </c>
    </row>
    <row r="45602" spans="1:5">
      <c r="A45602" t="s">
        <v>1231</v>
      </c>
      <c r="B45602" t="s">
        <v>1988</v>
      </c>
      <c r="C45602" s="28">
        <v>50771</v>
      </c>
      <c r="E45602">
        <v>0</v>
      </c>
    </row>
    <row r="45603" spans="1:5">
      <c r="A45603" t="s">
        <v>1231</v>
      </c>
      <c r="B45603" t="s">
        <v>1988</v>
      </c>
      <c r="C45603" s="28">
        <v>51136</v>
      </c>
      <c r="E45603">
        <v>0</v>
      </c>
    </row>
    <row r="45604" spans="1:5">
      <c r="A45604" t="s">
        <v>1231</v>
      </c>
      <c r="B45604" t="s">
        <v>1988</v>
      </c>
      <c r="C45604" s="28">
        <v>52963</v>
      </c>
      <c r="E45604">
        <v>0</v>
      </c>
    </row>
    <row r="45605" spans="1:5">
      <c r="A45605" t="s">
        <v>1231</v>
      </c>
      <c r="B45605" t="s">
        <v>843</v>
      </c>
      <c r="C45605" s="28">
        <v>46023</v>
      </c>
      <c r="E45605">
        <v>0</v>
      </c>
    </row>
    <row r="45606" spans="1:5">
      <c r="A45606" t="s">
        <v>1231</v>
      </c>
      <c r="B45606" t="s">
        <v>843</v>
      </c>
      <c r="C45606" s="28">
        <v>46753</v>
      </c>
      <c r="E45606">
        <v>0</v>
      </c>
    </row>
    <row r="45607" spans="1:5">
      <c r="A45607" t="s">
        <v>1231</v>
      </c>
      <c r="B45607" t="s">
        <v>843</v>
      </c>
      <c r="C45607" s="28">
        <v>47484</v>
      </c>
      <c r="E45607">
        <v>0</v>
      </c>
    </row>
    <row r="45608" spans="1:5">
      <c r="A45608" t="s">
        <v>1231</v>
      </c>
      <c r="B45608" t="s">
        <v>843</v>
      </c>
      <c r="C45608" s="28">
        <v>48214</v>
      </c>
      <c r="E45608">
        <v>0</v>
      </c>
    </row>
    <row r="45609" spans="1:5">
      <c r="A45609" t="s">
        <v>1231</v>
      </c>
      <c r="B45609" t="s">
        <v>843</v>
      </c>
      <c r="C45609" s="28">
        <v>48945</v>
      </c>
      <c r="E45609">
        <v>0</v>
      </c>
    </row>
    <row r="45610" spans="1:5">
      <c r="A45610" t="s">
        <v>1231</v>
      </c>
      <c r="B45610" t="s">
        <v>843</v>
      </c>
      <c r="C45610" s="28">
        <v>49310</v>
      </c>
      <c r="E45610">
        <v>0</v>
      </c>
    </row>
    <row r="45611" spans="1:5">
      <c r="A45611" t="s">
        <v>1231</v>
      </c>
      <c r="B45611" t="s">
        <v>843</v>
      </c>
      <c r="C45611" s="28">
        <v>50771</v>
      </c>
      <c r="E45611">
        <v>0</v>
      </c>
    </row>
    <row r="45612" spans="1:5">
      <c r="A45612" t="s">
        <v>1231</v>
      </c>
      <c r="B45612" t="s">
        <v>843</v>
      </c>
      <c r="C45612" s="28">
        <v>51136</v>
      </c>
      <c r="E45612">
        <v>0</v>
      </c>
    </row>
    <row r="45613" spans="1:5">
      <c r="A45613" t="s">
        <v>1231</v>
      </c>
      <c r="B45613" t="s">
        <v>843</v>
      </c>
      <c r="C45613" s="28">
        <v>52963</v>
      </c>
      <c r="E45613">
        <v>0</v>
      </c>
    </row>
    <row r="45614" spans="1:5">
      <c r="A45614" t="s">
        <v>1231</v>
      </c>
      <c r="B45614" t="s">
        <v>1989</v>
      </c>
      <c r="C45614" s="28">
        <v>46023</v>
      </c>
      <c r="E45614">
        <v>0</v>
      </c>
    </row>
    <row r="45615" spans="1:5">
      <c r="A45615" t="s">
        <v>1231</v>
      </c>
      <c r="B45615" t="s">
        <v>1989</v>
      </c>
      <c r="C45615" s="28">
        <v>46753</v>
      </c>
      <c r="E45615">
        <v>0</v>
      </c>
    </row>
    <row r="45616" spans="1:5">
      <c r="A45616" t="s">
        <v>1231</v>
      </c>
      <c r="B45616" t="s">
        <v>1989</v>
      </c>
      <c r="C45616" s="28">
        <v>47484</v>
      </c>
      <c r="E45616">
        <v>0</v>
      </c>
    </row>
    <row r="45617" spans="1:5">
      <c r="A45617" t="s">
        <v>1231</v>
      </c>
      <c r="B45617" t="s">
        <v>1989</v>
      </c>
      <c r="C45617" s="28">
        <v>48214</v>
      </c>
      <c r="E45617">
        <v>0</v>
      </c>
    </row>
    <row r="45618" spans="1:5">
      <c r="A45618" t="s">
        <v>1231</v>
      </c>
      <c r="B45618" t="s">
        <v>1989</v>
      </c>
      <c r="C45618" s="28">
        <v>48945</v>
      </c>
      <c r="E45618">
        <v>0</v>
      </c>
    </row>
    <row r="45619" spans="1:5">
      <c r="A45619" t="s">
        <v>1231</v>
      </c>
      <c r="B45619" t="s">
        <v>1989</v>
      </c>
      <c r="C45619" s="28">
        <v>49310</v>
      </c>
      <c r="E45619">
        <v>0</v>
      </c>
    </row>
    <row r="45620" spans="1:5">
      <c r="A45620" t="s">
        <v>1231</v>
      </c>
      <c r="B45620" t="s">
        <v>1989</v>
      </c>
      <c r="C45620" s="28">
        <v>50771</v>
      </c>
      <c r="E45620">
        <v>0</v>
      </c>
    </row>
    <row r="45621" spans="1:5">
      <c r="A45621" t="s">
        <v>1231</v>
      </c>
      <c r="B45621" t="s">
        <v>1989</v>
      </c>
      <c r="C45621" s="28">
        <v>51136</v>
      </c>
      <c r="E45621">
        <v>0</v>
      </c>
    </row>
    <row r="45622" spans="1:5">
      <c r="A45622" t="s">
        <v>1231</v>
      </c>
      <c r="B45622" t="s">
        <v>1989</v>
      </c>
      <c r="C45622" s="28">
        <v>52963</v>
      </c>
      <c r="E45622">
        <v>0</v>
      </c>
    </row>
    <row r="45623" spans="1:5">
      <c r="A45623" t="s">
        <v>1231</v>
      </c>
      <c r="B45623" t="s">
        <v>844</v>
      </c>
      <c r="C45623" s="28">
        <v>46023</v>
      </c>
      <c r="E45623">
        <v>0</v>
      </c>
    </row>
    <row r="45624" spans="1:5">
      <c r="A45624" t="s">
        <v>1231</v>
      </c>
      <c r="B45624" t="s">
        <v>844</v>
      </c>
      <c r="C45624" s="28">
        <v>46753</v>
      </c>
      <c r="E45624">
        <v>0</v>
      </c>
    </row>
    <row r="45625" spans="1:5">
      <c r="A45625" t="s">
        <v>1231</v>
      </c>
      <c r="B45625" t="s">
        <v>844</v>
      </c>
      <c r="C45625" s="28">
        <v>47484</v>
      </c>
      <c r="E45625">
        <v>0</v>
      </c>
    </row>
    <row r="45626" spans="1:5">
      <c r="A45626" t="s">
        <v>1231</v>
      </c>
      <c r="B45626" t="s">
        <v>844</v>
      </c>
      <c r="C45626" s="28">
        <v>48214</v>
      </c>
      <c r="E45626">
        <v>0</v>
      </c>
    </row>
    <row r="45627" spans="1:5">
      <c r="A45627" t="s">
        <v>1231</v>
      </c>
      <c r="B45627" t="s">
        <v>844</v>
      </c>
      <c r="C45627" s="28">
        <v>48945</v>
      </c>
      <c r="E45627">
        <v>0</v>
      </c>
    </row>
    <row r="45628" spans="1:5">
      <c r="A45628" t="s">
        <v>1231</v>
      </c>
      <c r="B45628" t="s">
        <v>844</v>
      </c>
      <c r="C45628" s="28">
        <v>49310</v>
      </c>
      <c r="E45628">
        <v>0</v>
      </c>
    </row>
    <row r="45629" spans="1:5">
      <c r="A45629" t="s">
        <v>1231</v>
      </c>
      <c r="B45629" t="s">
        <v>844</v>
      </c>
      <c r="C45629" s="28">
        <v>50771</v>
      </c>
      <c r="E45629">
        <v>0</v>
      </c>
    </row>
    <row r="45630" spans="1:5">
      <c r="A45630" t="s">
        <v>1231</v>
      </c>
      <c r="B45630" t="s">
        <v>844</v>
      </c>
      <c r="C45630" s="28">
        <v>51136</v>
      </c>
      <c r="E45630">
        <v>0</v>
      </c>
    </row>
    <row r="45631" spans="1:5">
      <c r="A45631" t="s">
        <v>1231</v>
      </c>
      <c r="B45631" t="s">
        <v>844</v>
      </c>
      <c r="C45631" s="28">
        <v>52963</v>
      </c>
      <c r="E45631">
        <v>0</v>
      </c>
    </row>
    <row r="45632" spans="1:5">
      <c r="A45632" t="s">
        <v>1231</v>
      </c>
      <c r="B45632" t="s">
        <v>1990</v>
      </c>
      <c r="C45632" s="28">
        <v>46023</v>
      </c>
      <c r="E45632">
        <v>0</v>
      </c>
    </row>
    <row r="45633" spans="1:5">
      <c r="A45633" t="s">
        <v>1231</v>
      </c>
      <c r="B45633" t="s">
        <v>1990</v>
      </c>
      <c r="C45633" s="28">
        <v>46753</v>
      </c>
      <c r="E45633">
        <v>0</v>
      </c>
    </row>
    <row r="45634" spans="1:5">
      <c r="A45634" t="s">
        <v>1231</v>
      </c>
      <c r="B45634" t="s">
        <v>1990</v>
      </c>
      <c r="C45634" s="28">
        <v>47484</v>
      </c>
      <c r="E45634">
        <v>0</v>
      </c>
    </row>
    <row r="45635" spans="1:5">
      <c r="A45635" t="s">
        <v>1231</v>
      </c>
      <c r="B45635" t="s">
        <v>1990</v>
      </c>
      <c r="C45635" s="28">
        <v>48214</v>
      </c>
      <c r="E45635">
        <v>0</v>
      </c>
    </row>
    <row r="45636" spans="1:5">
      <c r="A45636" t="s">
        <v>1231</v>
      </c>
      <c r="B45636" t="s">
        <v>1990</v>
      </c>
      <c r="C45636" s="28">
        <v>48945</v>
      </c>
      <c r="E45636">
        <v>0</v>
      </c>
    </row>
    <row r="45637" spans="1:5">
      <c r="A45637" t="s">
        <v>1231</v>
      </c>
      <c r="B45637" t="s">
        <v>1990</v>
      </c>
      <c r="C45637" s="28">
        <v>49310</v>
      </c>
      <c r="E45637">
        <v>0</v>
      </c>
    </row>
    <row r="45638" spans="1:5">
      <c r="A45638" t="s">
        <v>1231</v>
      </c>
      <c r="B45638" t="s">
        <v>1990</v>
      </c>
      <c r="C45638" s="28">
        <v>50771</v>
      </c>
      <c r="E45638">
        <v>0</v>
      </c>
    </row>
    <row r="45639" spans="1:5">
      <c r="A45639" t="s">
        <v>1231</v>
      </c>
      <c r="B45639" t="s">
        <v>1990</v>
      </c>
      <c r="C45639" s="28">
        <v>51136</v>
      </c>
      <c r="E45639">
        <v>0</v>
      </c>
    </row>
    <row r="45640" spans="1:5">
      <c r="A45640" t="s">
        <v>1231</v>
      </c>
      <c r="B45640" t="s">
        <v>1990</v>
      </c>
      <c r="C45640" s="28">
        <v>52963</v>
      </c>
      <c r="E45640">
        <v>0</v>
      </c>
    </row>
    <row r="45641" spans="1:5">
      <c r="A45641" t="s">
        <v>1231</v>
      </c>
      <c r="B45641" t="s">
        <v>845</v>
      </c>
      <c r="C45641" s="28">
        <v>46023</v>
      </c>
      <c r="E45641">
        <v>0</v>
      </c>
    </row>
    <row r="45642" spans="1:5">
      <c r="A45642" t="s">
        <v>1231</v>
      </c>
      <c r="B45642" t="s">
        <v>845</v>
      </c>
      <c r="C45642" s="28">
        <v>46753</v>
      </c>
      <c r="E45642">
        <v>0</v>
      </c>
    </row>
    <row r="45643" spans="1:5">
      <c r="A45643" t="s">
        <v>1231</v>
      </c>
      <c r="B45643" t="s">
        <v>845</v>
      </c>
      <c r="C45643" s="28">
        <v>47484</v>
      </c>
      <c r="E45643">
        <v>0</v>
      </c>
    </row>
    <row r="45644" spans="1:5">
      <c r="A45644" t="s">
        <v>1231</v>
      </c>
      <c r="B45644" t="s">
        <v>845</v>
      </c>
      <c r="C45644" s="28">
        <v>48214</v>
      </c>
      <c r="E45644">
        <v>0</v>
      </c>
    </row>
    <row r="45645" spans="1:5">
      <c r="A45645" t="s">
        <v>1231</v>
      </c>
      <c r="B45645" t="s">
        <v>845</v>
      </c>
      <c r="C45645" s="28">
        <v>48945</v>
      </c>
      <c r="E45645">
        <v>0</v>
      </c>
    </row>
    <row r="45646" spans="1:5">
      <c r="A45646" t="s">
        <v>1231</v>
      </c>
      <c r="B45646" t="s">
        <v>845</v>
      </c>
      <c r="C45646" s="28">
        <v>49310</v>
      </c>
      <c r="E45646">
        <v>0</v>
      </c>
    </row>
    <row r="45647" spans="1:5">
      <c r="A45647" t="s">
        <v>1231</v>
      </c>
      <c r="B45647" t="s">
        <v>845</v>
      </c>
      <c r="C45647" s="28">
        <v>50771</v>
      </c>
      <c r="E45647">
        <v>0</v>
      </c>
    </row>
    <row r="45648" spans="1:5">
      <c r="A45648" t="s">
        <v>1231</v>
      </c>
      <c r="B45648" t="s">
        <v>845</v>
      </c>
      <c r="C45648" s="28">
        <v>51136</v>
      </c>
      <c r="E45648">
        <v>0</v>
      </c>
    </row>
    <row r="45649" spans="1:5">
      <c r="A45649" t="s">
        <v>1231</v>
      </c>
      <c r="B45649" t="s">
        <v>845</v>
      </c>
      <c r="C45649" s="28">
        <v>52963</v>
      </c>
      <c r="E45649">
        <v>0</v>
      </c>
    </row>
    <row r="45650" spans="1:5">
      <c r="A45650" t="s">
        <v>1231</v>
      </c>
      <c r="B45650" t="s">
        <v>1991</v>
      </c>
      <c r="C45650" s="28">
        <v>46023</v>
      </c>
      <c r="E45650">
        <v>0</v>
      </c>
    </row>
    <row r="45651" spans="1:5">
      <c r="A45651" t="s">
        <v>1231</v>
      </c>
      <c r="B45651" t="s">
        <v>1991</v>
      </c>
      <c r="C45651" s="28">
        <v>46753</v>
      </c>
      <c r="E45651">
        <v>0</v>
      </c>
    </row>
    <row r="45652" spans="1:5">
      <c r="A45652" t="s">
        <v>1231</v>
      </c>
      <c r="B45652" t="s">
        <v>1991</v>
      </c>
      <c r="C45652" s="28">
        <v>47484</v>
      </c>
      <c r="E45652">
        <v>0</v>
      </c>
    </row>
    <row r="45653" spans="1:5">
      <c r="A45653" t="s">
        <v>1231</v>
      </c>
      <c r="B45653" t="s">
        <v>1991</v>
      </c>
      <c r="C45653" s="28">
        <v>48214</v>
      </c>
      <c r="E45653">
        <v>0</v>
      </c>
    </row>
    <row r="45654" spans="1:5">
      <c r="A45654" t="s">
        <v>1231</v>
      </c>
      <c r="B45654" t="s">
        <v>1991</v>
      </c>
      <c r="C45654" s="28">
        <v>48945</v>
      </c>
      <c r="E45654">
        <v>0</v>
      </c>
    </row>
    <row r="45655" spans="1:5">
      <c r="A45655" t="s">
        <v>1231</v>
      </c>
      <c r="B45655" t="s">
        <v>1991</v>
      </c>
      <c r="C45655" s="28">
        <v>49310</v>
      </c>
      <c r="E45655">
        <v>0</v>
      </c>
    </row>
    <row r="45656" spans="1:5">
      <c r="A45656" t="s">
        <v>1231</v>
      </c>
      <c r="B45656" t="s">
        <v>1991</v>
      </c>
      <c r="C45656" s="28">
        <v>50771</v>
      </c>
      <c r="E45656">
        <v>0</v>
      </c>
    </row>
    <row r="45657" spans="1:5">
      <c r="A45657" t="s">
        <v>1231</v>
      </c>
      <c r="B45657" t="s">
        <v>1991</v>
      </c>
      <c r="C45657" s="28">
        <v>51136</v>
      </c>
      <c r="E45657">
        <v>0</v>
      </c>
    </row>
    <row r="45658" spans="1:5">
      <c r="A45658" t="s">
        <v>1231</v>
      </c>
      <c r="B45658" t="s">
        <v>1991</v>
      </c>
      <c r="C45658" s="28">
        <v>52963</v>
      </c>
      <c r="E45658">
        <v>0</v>
      </c>
    </row>
    <row r="45659" spans="1:5">
      <c r="A45659" t="s">
        <v>1231</v>
      </c>
      <c r="B45659" t="s">
        <v>846</v>
      </c>
      <c r="C45659" s="28">
        <v>46023</v>
      </c>
      <c r="E45659">
        <v>0</v>
      </c>
    </row>
    <row r="45660" spans="1:5">
      <c r="A45660" t="s">
        <v>1231</v>
      </c>
      <c r="B45660" t="s">
        <v>846</v>
      </c>
      <c r="C45660" s="28">
        <v>46753</v>
      </c>
      <c r="E45660">
        <v>0</v>
      </c>
    </row>
    <row r="45661" spans="1:5">
      <c r="A45661" t="s">
        <v>1231</v>
      </c>
      <c r="B45661" t="s">
        <v>846</v>
      </c>
      <c r="C45661" s="28">
        <v>47484</v>
      </c>
      <c r="E45661">
        <v>0</v>
      </c>
    </row>
    <row r="45662" spans="1:5">
      <c r="A45662" t="s">
        <v>1231</v>
      </c>
      <c r="B45662" t="s">
        <v>846</v>
      </c>
      <c r="C45662" s="28">
        <v>48214</v>
      </c>
      <c r="E45662">
        <v>0</v>
      </c>
    </row>
    <row r="45663" spans="1:5">
      <c r="A45663" t="s">
        <v>1231</v>
      </c>
      <c r="B45663" t="s">
        <v>846</v>
      </c>
      <c r="C45663" s="28">
        <v>48945</v>
      </c>
      <c r="E45663">
        <v>0</v>
      </c>
    </row>
    <row r="45664" spans="1:5">
      <c r="A45664" t="s">
        <v>1231</v>
      </c>
      <c r="B45664" t="s">
        <v>846</v>
      </c>
      <c r="C45664" s="28">
        <v>49310</v>
      </c>
      <c r="E45664">
        <v>0</v>
      </c>
    </row>
    <row r="45665" spans="1:5">
      <c r="A45665" t="s">
        <v>1231</v>
      </c>
      <c r="B45665" t="s">
        <v>846</v>
      </c>
      <c r="C45665" s="28">
        <v>50771</v>
      </c>
      <c r="E45665">
        <v>0</v>
      </c>
    </row>
    <row r="45666" spans="1:5">
      <c r="A45666" t="s">
        <v>1231</v>
      </c>
      <c r="B45666" t="s">
        <v>846</v>
      </c>
      <c r="C45666" s="28">
        <v>51136</v>
      </c>
      <c r="E45666">
        <v>0</v>
      </c>
    </row>
    <row r="45667" spans="1:5">
      <c r="A45667" t="s">
        <v>1231</v>
      </c>
      <c r="B45667" t="s">
        <v>846</v>
      </c>
      <c r="C45667" s="28">
        <v>52963</v>
      </c>
      <c r="E45667">
        <v>0</v>
      </c>
    </row>
    <row r="45668" spans="1:5">
      <c r="A45668" t="s">
        <v>1231</v>
      </c>
      <c r="B45668" t="s">
        <v>1992</v>
      </c>
      <c r="C45668" s="28">
        <v>46023</v>
      </c>
      <c r="E45668">
        <v>0</v>
      </c>
    </row>
    <row r="45669" spans="1:5">
      <c r="A45669" t="s">
        <v>1231</v>
      </c>
      <c r="B45669" t="s">
        <v>1992</v>
      </c>
      <c r="C45669" s="28">
        <v>46753</v>
      </c>
      <c r="E45669">
        <v>0</v>
      </c>
    </row>
    <row r="45670" spans="1:5">
      <c r="A45670" t="s">
        <v>1231</v>
      </c>
      <c r="B45670" t="s">
        <v>1992</v>
      </c>
      <c r="C45670" s="28">
        <v>47484</v>
      </c>
      <c r="E45670">
        <v>0</v>
      </c>
    </row>
    <row r="45671" spans="1:5">
      <c r="A45671" t="s">
        <v>1231</v>
      </c>
      <c r="B45671" t="s">
        <v>1992</v>
      </c>
      <c r="C45671" s="28">
        <v>48214</v>
      </c>
      <c r="E45671">
        <v>0</v>
      </c>
    </row>
    <row r="45672" spans="1:5">
      <c r="A45672" t="s">
        <v>1231</v>
      </c>
      <c r="B45672" t="s">
        <v>1992</v>
      </c>
      <c r="C45672" s="28">
        <v>48945</v>
      </c>
      <c r="E45672">
        <v>0</v>
      </c>
    </row>
    <row r="45673" spans="1:5">
      <c r="A45673" t="s">
        <v>1231</v>
      </c>
      <c r="B45673" t="s">
        <v>1992</v>
      </c>
      <c r="C45673" s="28">
        <v>49310</v>
      </c>
      <c r="E45673">
        <v>0</v>
      </c>
    </row>
    <row r="45674" spans="1:5">
      <c r="A45674" t="s">
        <v>1231</v>
      </c>
      <c r="B45674" t="s">
        <v>1992</v>
      </c>
      <c r="C45674" s="28">
        <v>50771</v>
      </c>
      <c r="E45674">
        <v>0</v>
      </c>
    </row>
    <row r="45675" spans="1:5">
      <c r="A45675" t="s">
        <v>1231</v>
      </c>
      <c r="B45675" t="s">
        <v>1992</v>
      </c>
      <c r="C45675" s="28">
        <v>51136</v>
      </c>
      <c r="E45675">
        <v>0</v>
      </c>
    </row>
    <row r="45676" spans="1:5">
      <c r="A45676" t="s">
        <v>1231</v>
      </c>
      <c r="B45676" t="s">
        <v>1992</v>
      </c>
      <c r="C45676" s="28">
        <v>52963</v>
      </c>
      <c r="E45676">
        <v>0</v>
      </c>
    </row>
    <row r="45677" spans="1:5">
      <c r="A45677" t="s">
        <v>1231</v>
      </c>
      <c r="B45677" t="s">
        <v>847</v>
      </c>
      <c r="C45677" s="28">
        <v>46023</v>
      </c>
      <c r="E45677">
        <v>0</v>
      </c>
    </row>
    <row r="45678" spans="1:5">
      <c r="A45678" t="s">
        <v>1231</v>
      </c>
      <c r="B45678" t="s">
        <v>847</v>
      </c>
      <c r="C45678" s="28">
        <v>46753</v>
      </c>
      <c r="E45678">
        <v>0</v>
      </c>
    </row>
    <row r="45679" spans="1:5">
      <c r="A45679" t="s">
        <v>1231</v>
      </c>
      <c r="B45679" t="s">
        <v>847</v>
      </c>
      <c r="C45679" s="28">
        <v>47484</v>
      </c>
      <c r="E45679">
        <v>0</v>
      </c>
    </row>
    <row r="45680" spans="1:5">
      <c r="A45680" t="s">
        <v>1231</v>
      </c>
      <c r="B45680" t="s">
        <v>847</v>
      </c>
      <c r="C45680" s="28">
        <v>48214</v>
      </c>
      <c r="E45680">
        <v>0</v>
      </c>
    </row>
    <row r="45681" spans="1:5">
      <c r="A45681" t="s">
        <v>1231</v>
      </c>
      <c r="B45681" t="s">
        <v>847</v>
      </c>
      <c r="C45681" s="28">
        <v>48945</v>
      </c>
      <c r="E45681">
        <v>0</v>
      </c>
    </row>
    <row r="45682" spans="1:5">
      <c r="A45682" t="s">
        <v>1231</v>
      </c>
      <c r="B45682" t="s">
        <v>847</v>
      </c>
      <c r="C45682" s="28">
        <v>49310</v>
      </c>
      <c r="E45682">
        <v>0</v>
      </c>
    </row>
    <row r="45683" spans="1:5">
      <c r="A45683" t="s">
        <v>1231</v>
      </c>
      <c r="B45683" t="s">
        <v>847</v>
      </c>
      <c r="C45683" s="28">
        <v>50771</v>
      </c>
      <c r="E45683">
        <v>0</v>
      </c>
    </row>
    <row r="45684" spans="1:5">
      <c r="A45684" t="s">
        <v>1231</v>
      </c>
      <c r="B45684" t="s">
        <v>847</v>
      </c>
      <c r="C45684" s="28">
        <v>51136</v>
      </c>
      <c r="E45684">
        <v>0</v>
      </c>
    </row>
    <row r="45685" spans="1:5">
      <c r="A45685" t="s">
        <v>1231</v>
      </c>
      <c r="B45685" t="s">
        <v>847</v>
      </c>
      <c r="C45685" s="28">
        <v>52963</v>
      </c>
      <c r="E45685">
        <v>0</v>
      </c>
    </row>
    <row r="45686" spans="1:5">
      <c r="A45686" t="s">
        <v>1231</v>
      </c>
      <c r="B45686" t="s">
        <v>1993</v>
      </c>
      <c r="C45686" s="28">
        <v>46023</v>
      </c>
      <c r="E45686">
        <v>0</v>
      </c>
    </row>
    <row r="45687" spans="1:5">
      <c r="A45687" t="s">
        <v>1231</v>
      </c>
      <c r="B45687" t="s">
        <v>1993</v>
      </c>
      <c r="C45687" s="28">
        <v>46753</v>
      </c>
      <c r="E45687">
        <v>0</v>
      </c>
    </row>
    <row r="45688" spans="1:5">
      <c r="A45688" t="s">
        <v>1231</v>
      </c>
      <c r="B45688" t="s">
        <v>1993</v>
      </c>
      <c r="C45688" s="28">
        <v>47484</v>
      </c>
      <c r="E45688">
        <v>0</v>
      </c>
    </row>
    <row r="45689" spans="1:5">
      <c r="A45689" t="s">
        <v>1231</v>
      </c>
      <c r="B45689" t="s">
        <v>1993</v>
      </c>
      <c r="C45689" s="28">
        <v>48214</v>
      </c>
      <c r="E45689">
        <v>0</v>
      </c>
    </row>
    <row r="45690" spans="1:5">
      <c r="A45690" t="s">
        <v>1231</v>
      </c>
      <c r="B45690" t="s">
        <v>1993</v>
      </c>
      <c r="C45690" s="28">
        <v>48945</v>
      </c>
      <c r="E45690">
        <v>0</v>
      </c>
    </row>
    <row r="45691" spans="1:5">
      <c r="A45691" t="s">
        <v>1231</v>
      </c>
      <c r="B45691" t="s">
        <v>1993</v>
      </c>
      <c r="C45691" s="28">
        <v>49310</v>
      </c>
      <c r="E45691">
        <v>0</v>
      </c>
    </row>
    <row r="45692" spans="1:5">
      <c r="A45692" t="s">
        <v>1231</v>
      </c>
      <c r="B45692" t="s">
        <v>1993</v>
      </c>
      <c r="C45692" s="28">
        <v>50771</v>
      </c>
      <c r="E45692">
        <v>0</v>
      </c>
    </row>
    <row r="45693" spans="1:5">
      <c r="A45693" t="s">
        <v>1231</v>
      </c>
      <c r="B45693" t="s">
        <v>1993</v>
      </c>
      <c r="C45693" s="28">
        <v>51136</v>
      </c>
      <c r="E45693">
        <v>0</v>
      </c>
    </row>
    <row r="45694" spans="1:5">
      <c r="A45694" t="s">
        <v>1231</v>
      </c>
      <c r="B45694" t="s">
        <v>1993</v>
      </c>
      <c r="C45694" s="28">
        <v>52963</v>
      </c>
      <c r="E45694">
        <v>0</v>
      </c>
    </row>
    <row r="45695" spans="1:5">
      <c r="A45695" t="s">
        <v>1231</v>
      </c>
      <c r="B45695" t="s">
        <v>848</v>
      </c>
      <c r="C45695" s="28">
        <v>46023</v>
      </c>
      <c r="E45695">
        <v>0</v>
      </c>
    </row>
    <row r="45696" spans="1:5">
      <c r="A45696" t="s">
        <v>1231</v>
      </c>
      <c r="B45696" t="s">
        <v>848</v>
      </c>
      <c r="C45696" s="28">
        <v>46753</v>
      </c>
      <c r="E45696">
        <v>0</v>
      </c>
    </row>
    <row r="45697" spans="1:5">
      <c r="A45697" t="s">
        <v>1231</v>
      </c>
      <c r="B45697" t="s">
        <v>848</v>
      </c>
      <c r="C45697" s="28">
        <v>47484</v>
      </c>
      <c r="E45697">
        <v>0</v>
      </c>
    </row>
    <row r="45698" spans="1:5">
      <c r="A45698" t="s">
        <v>1231</v>
      </c>
      <c r="B45698" t="s">
        <v>848</v>
      </c>
      <c r="C45698" s="28">
        <v>48214</v>
      </c>
      <c r="E45698">
        <v>0</v>
      </c>
    </row>
    <row r="45699" spans="1:5">
      <c r="A45699" t="s">
        <v>1231</v>
      </c>
      <c r="B45699" t="s">
        <v>848</v>
      </c>
      <c r="C45699" s="28">
        <v>48945</v>
      </c>
      <c r="E45699">
        <v>0</v>
      </c>
    </row>
    <row r="45700" spans="1:5">
      <c r="A45700" t="s">
        <v>1231</v>
      </c>
      <c r="B45700" t="s">
        <v>848</v>
      </c>
      <c r="C45700" s="28">
        <v>49310</v>
      </c>
      <c r="E45700">
        <v>0</v>
      </c>
    </row>
    <row r="45701" spans="1:5">
      <c r="A45701" t="s">
        <v>1231</v>
      </c>
      <c r="B45701" t="s">
        <v>848</v>
      </c>
      <c r="C45701" s="28">
        <v>50771</v>
      </c>
      <c r="E45701">
        <v>0</v>
      </c>
    </row>
    <row r="45702" spans="1:5">
      <c r="A45702" t="s">
        <v>1231</v>
      </c>
      <c r="B45702" t="s">
        <v>848</v>
      </c>
      <c r="C45702" s="28">
        <v>51136</v>
      </c>
      <c r="E45702">
        <v>0</v>
      </c>
    </row>
    <row r="45703" spans="1:5">
      <c r="A45703" t="s">
        <v>1231</v>
      </c>
      <c r="B45703" t="s">
        <v>848</v>
      </c>
      <c r="C45703" s="28">
        <v>52963</v>
      </c>
      <c r="E45703">
        <v>0</v>
      </c>
    </row>
    <row r="45704" spans="1:5">
      <c r="A45704" t="s">
        <v>1231</v>
      </c>
      <c r="B45704" t="s">
        <v>1994</v>
      </c>
      <c r="C45704" s="28">
        <v>46023</v>
      </c>
      <c r="E45704">
        <v>0</v>
      </c>
    </row>
    <row r="45705" spans="1:5">
      <c r="A45705" t="s">
        <v>1231</v>
      </c>
      <c r="B45705" t="s">
        <v>1994</v>
      </c>
      <c r="C45705" s="28">
        <v>46753</v>
      </c>
      <c r="E45705">
        <v>0</v>
      </c>
    </row>
    <row r="45706" spans="1:5">
      <c r="A45706" t="s">
        <v>1231</v>
      </c>
      <c r="B45706" t="s">
        <v>1994</v>
      </c>
      <c r="C45706" s="28">
        <v>47484</v>
      </c>
      <c r="E45706">
        <v>0</v>
      </c>
    </row>
    <row r="45707" spans="1:5">
      <c r="A45707" t="s">
        <v>1231</v>
      </c>
      <c r="B45707" t="s">
        <v>1994</v>
      </c>
      <c r="C45707" s="28">
        <v>48214</v>
      </c>
      <c r="E45707">
        <v>0</v>
      </c>
    </row>
    <row r="45708" spans="1:5">
      <c r="A45708" t="s">
        <v>1231</v>
      </c>
      <c r="B45708" t="s">
        <v>1994</v>
      </c>
      <c r="C45708" s="28">
        <v>48945</v>
      </c>
      <c r="E45708">
        <v>0</v>
      </c>
    </row>
    <row r="45709" spans="1:5">
      <c r="A45709" t="s">
        <v>1231</v>
      </c>
      <c r="B45709" t="s">
        <v>1994</v>
      </c>
      <c r="C45709" s="28">
        <v>49310</v>
      </c>
      <c r="E45709">
        <v>0</v>
      </c>
    </row>
    <row r="45710" spans="1:5">
      <c r="A45710" t="s">
        <v>1231</v>
      </c>
      <c r="B45710" t="s">
        <v>1994</v>
      </c>
      <c r="C45710" s="28">
        <v>50771</v>
      </c>
      <c r="E45710">
        <v>0</v>
      </c>
    </row>
    <row r="45711" spans="1:5">
      <c r="A45711" t="s">
        <v>1231</v>
      </c>
      <c r="B45711" t="s">
        <v>1994</v>
      </c>
      <c r="C45711" s="28">
        <v>51136</v>
      </c>
      <c r="E45711">
        <v>0</v>
      </c>
    </row>
    <row r="45712" spans="1:5">
      <c r="A45712" t="s">
        <v>1231</v>
      </c>
      <c r="B45712" t="s">
        <v>1994</v>
      </c>
      <c r="C45712" s="28">
        <v>52963</v>
      </c>
      <c r="E45712">
        <v>0</v>
      </c>
    </row>
    <row r="45713" spans="1:5">
      <c r="A45713" t="s">
        <v>1231</v>
      </c>
      <c r="B45713" t="s">
        <v>849</v>
      </c>
      <c r="C45713" s="28">
        <v>46023</v>
      </c>
      <c r="E45713">
        <v>0</v>
      </c>
    </row>
    <row r="45714" spans="1:5">
      <c r="A45714" t="s">
        <v>1231</v>
      </c>
      <c r="B45714" t="s">
        <v>849</v>
      </c>
      <c r="C45714" s="28">
        <v>46753</v>
      </c>
      <c r="E45714">
        <v>0</v>
      </c>
    </row>
    <row r="45715" spans="1:5">
      <c r="A45715" t="s">
        <v>1231</v>
      </c>
      <c r="B45715" t="s">
        <v>849</v>
      </c>
      <c r="C45715" s="28">
        <v>47484</v>
      </c>
      <c r="E45715">
        <v>0</v>
      </c>
    </row>
    <row r="45716" spans="1:5">
      <c r="A45716" t="s">
        <v>1231</v>
      </c>
      <c r="B45716" t="s">
        <v>849</v>
      </c>
      <c r="C45716" s="28">
        <v>48214</v>
      </c>
      <c r="E45716">
        <v>0</v>
      </c>
    </row>
    <row r="45717" spans="1:5">
      <c r="A45717" t="s">
        <v>1231</v>
      </c>
      <c r="B45717" t="s">
        <v>849</v>
      </c>
      <c r="C45717" s="28">
        <v>48945</v>
      </c>
      <c r="E45717">
        <v>0</v>
      </c>
    </row>
    <row r="45718" spans="1:5">
      <c r="A45718" t="s">
        <v>1231</v>
      </c>
      <c r="B45718" t="s">
        <v>849</v>
      </c>
      <c r="C45718" s="28">
        <v>49310</v>
      </c>
      <c r="E45718">
        <v>0</v>
      </c>
    </row>
    <row r="45719" spans="1:5">
      <c r="A45719" t="s">
        <v>1231</v>
      </c>
      <c r="B45719" t="s">
        <v>849</v>
      </c>
      <c r="C45719" s="28">
        <v>50771</v>
      </c>
      <c r="E45719">
        <v>0</v>
      </c>
    </row>
    <row r="45720" spans="1:5">
      <c r="A45720" t="s">
        <v>1231</v>
      </c>
      <c r="B45720" t="s">
        <v>849</v>
      </c>
      <c r="C45720" s="28">
        <v>51136</v>
      </c>
      <c r="E45720">
        <v>0</v>
      </c>
    </row>
    <row r="45721" spans="1:5">
      <c r="A45721" t="s">
        <v>1231</v>
      </c>
      <c r="B45721" t="s">
        <v>849</v>
      </c>
      <c r="C45721" s="28">
        <v>52963</v>
      </c>
      <c r="E45721">
        <v>0</v>
      </c>
    </row>
    <row r="45722" spans="1:5">
      <c r="A45722" t="s">
        <v>1231</v>
      </c>
      <c r="B45722" t="s">
        <v>1995</v>
      </c>
      <c r="C45722" s="28">
        <v>46023</v>
      </c>
      <c r="E45722">
        <v>0</v>
      </c>
    </row>
    <row r="45723" spans="1:5">
      <c r="A45723" t="s">
        <v>1231</v>
      </c>
      <c r="B45723" t="s">
        <v>1995</v>
      </c>
      <c r="C45723" s="28">
        <v>46753</v>
      </c>
      <c r="E45723">
        <v>0</v>
      </c>
    </row>
    <row r="45724" spans="1:5">
      <c r="A45724" t="s">
        <v>1231</v>
      </c>
      <c r="B45724" t="s">
        <v>1995</v>
      </c>
      <c r="C45724" s="28">
        <v>47484</v>
      </c>
      <c r="E45724">
        <v>0</v>
      </c>
    </row>
    <row r="45725" spans="1:5">
      <c r="A45725" t="s">
        <v>1231</v>
      </c>
      <c r="B45725" t="s">
        <v>1995</v>
      </c>
      <c r="C45725" s="28">
        <v>48214</v>
      </c>
      <c r="E45725">
        <v>0</v>
      </c>
    </row>
    <row r="45726" spans="1:5">
      <c r="A45726" t="s">
        <v>1231</v>
      </c>
      <c r="B45726" t="s">
        <v>1995</v>
      </c>
      <c r="C45726" s="28">
        <v>48945</v>
      </c>
      <c r="E45726">
        <v>0</v>
      </c>
    </row>
    <row r="45727" spans="1:5">
      <c r="A45727" t="s">
        <v>1231</v>
      </c>
      <c r="B45727" t="s">
        <v>1995</v>
      </c>
      <c r="C45727" s="28">
        <v>49310</v>
      </c>
      <c r="E45727">
        <v>0</v>
      </c>
    </row>
    <row r="45728" spans="1:5">
      <c r="A45728" t="s">
        <v>1231</v>
      </c>
      <c r="B45728" t="s">
        <v>1995</v>
      </c>
      <c r="C45728" s="28">
        <v>50771</v>
      </c>
      <c r="E45728">
        <v>0</v>
      </c>
    </row>
    <row r="45729" spans="1:5">
      <c r="A45729" t="s">
        <v>1231</v>
      </c>
      <c r="B45729" t="s">
        <v>1995</v>
      </c>
      <c r="C45729" s="28">
        <v>51136</v>
      </c>
      <c r="E45729">
        <v>0</v>
      </c>
    </row>
    <row r="45730" spans="1:5">
      <c r="A45730" t="s">
        <v>1231</v>
      </c>
      <c r="B45730" t="s">
        <v>1995</v>
      </c>
      <c r="C45730" s="28">
        <v>52963</v>
      </c>
      <c r="E45730">
        <v>0</v>
      </c>
    </row>
    <row r="45731" spans="1:5">
      <c r="A45731" t="s">
        <v>1231</v>
      </c>
      <c r="B45731" t="s">
        <v>850</v>
      </c>
      <c r="C45731" s="28">
        <v>46023</v>
      </c>
      <c r="E45731">
        <v>0</v>
      </c>
    </row>
    <row r="45732" spans="1:5">
      <c r="A45732" t="s">
        <v>1231</v>
      </c>
      <c r="B45732" t="s">
        <v>850</v>
      </c>
      <c r="C45732" s="28">
        <v>46753</v>
      </c>
      <c r="E45732">
        <v>0</v>
      </c>
    </row>
    <row r="45733" spans="1:5">
      <c r="A45733" t="s">
        <v>1231</v>
      </c>
      <c r="B45733" t="s">
        <v>850</v>
      </c>
      <c r="C45733" s="28">
        <v>47484</v>
      </c>
      <c r="E45733">
        <v>0</v>
      </c>
    </row>
    <row r="45734" spans="1:5">
      <c r="A45734" t="s">
        <v>1231</v>
      </c>
      <c r="B45734" t="s">
        <v>850</v>
      </c>
      <c r="C45734" s="28">
        <v>48214</v>
      </c>
      <c r="E45734">
        <v>0</v>
      </c>
    </row>
    <row r="45735" spans="1:5">
      <c r="A45735" t="s">
        <v>1231</v>
      </c>
      <c r="B45735" t="s">
        <v>850</v>
      </c>
      <c r="C45735" s="28">
        <v>48945</v>
      </c>
      <c r="E45735">
        <v>0</v>
      </c>
    </row>
    <row r="45736" spans="1:5">
      <c r="A45736" t="s">
        <v>1231</v>
      </c>
      <c r="B45736" t="s">
        <v>850</v>
      </c>
      <c r="C45736" s="28">
        <v>49310</v>
      </c>
      <c r="E45736">
        <v>0</v>
      </c>
    </row>
    <row r="45737" spans="1:5">
      <c r="A45737" t="s">
        <v>1231</v>
      </c>
      <c r="B45737" t="s">
        <v>850</v>
      </c>
      <c r="C45737" s="28">
        <v>50771</v>
      </c>
      <c r="E45737">
        <v>0</v>
      </c>
    </row>
    <row r="45738" spans="1:5">
      <c r="A45738" t="s">
        <v>1231</v>
      </c>
      <c r="B45738" t="s">
        <v>850</v>
      </c>
      <c r="C45738" s="28">
        <v>51136</v>
      </c>
      <c r="E45738">
        <v>0</v>
      </c>
    </row>
    <row r="45739" spans="1:5">
      <c r="A45739" t="s">
        <v>1231</v>
      </c>
      <c r="B45739" t="s">
        <v>850</v>
      </c>
      <c r="C45739" s="28">
        <v>52963</v>
      </c>
      <c r="E45739">
        <v>0</v>
      </c>
    </row>
    <row r="45740" spans="1:5">
      <c r="A45740" t="s">
        <v>1231</v>
      </c>
      <c r="B45740" t="s">
        <v>1996</v>
      </c>
      <c r="C45740" s="28">
        <v>46023</v>
      </c>
      <c r="E45740">
        <v>0</v>
      </c>
    </row>
    <row r="45741" spans="1:5">
      <c r="A45741" t="s">
        <v>1231</v>
      </c>
      <c r="B45741" t="s">
        <v>1996</v>
      </c>
      <c r="C45741" s="28">
        <v>46753</v>
      </c>
      <c r="E45741">
        <v>0</v>
      </c>
    </row>
    <row r="45742" spans="1:5">
      <c r="A45742" t="s">
        <v>1231</v>
      </c>
      <c r="B45742" t="s">
        <v>1996</v>
      </c>
      <c r="C45742" s="28">
        <v>47484</v>
      </c>
      <c r="E45742">
        <v>0</v>
      </c>
    </row>
    <row r="45743" spans="1:5">
      <c r="A45743" t="s">
        <v>1231</v>
      </c>
      <c r="B45743" t="s">
        <v>1996</v>
      </c>
      <c r="C45743" s="28">
        <v>48214</v>
      </c>
      <c r="E45743">
        <v>0</v>
      </c>
    </row>
    <row r="45744" spans="1:5">
      <c r="A45744" t="s">
        <v>1231</v>
      </c>
      <c r="B45744" t="s">
        <v>1996</v>
      </c>
      <c r="C45744" s="28">
        <v>48945</v>
      </c>
      <c r="E45744">
        <v>0</v>
      </c>
    </row>
    <row r="45745" spans="1:5">
      <c r="A45745" t="s">
        <v>1231</v>
      </c>
      <c r="B45745" t="s">
        <v>1996</v>
      </c>
      <c r="C45745" s="28">
        <v>49310</v>
      </c>
      <c r="E45745">
        <v>0</v>
      </c>
    </row>
    <row r="45746" spans="1:5">
      <c r="A45746" t="s">
        <v>1231</v>
      </c>
      <c r="B45746" t="s">
        <v>1996</v>
      </c>
      <c r="C45746" s="28">
        <v>50771</v>
      </c>
      <c r="E45746">
        <v>0</v>
      </c>
    </row>
    <row r="45747" spans="1:5">
      <c r="A45747" t="s">
        <v>1231</v>
      </c>
      <c r="B45747" t="s">
        <v>1996</v>
      </c>
      <c r="C45747" s="28">
        <v>51136</v>
      </c>
      <c r="E45747">
        <v>0</v>
      </c>
    </row>
    <row r="45748" spans="1:5">
      <c r="A45748" t="s">
        <v>1231</v>
      </c>
      <c r="B45748" t="s">
        <v>1996</v>
      </c>
      <c r="C45748" s="28">
        <v>52963</v>
      </c>
      <c r="E45748">
        <v>0</v>
      </c>
    </row>
    <row r="45749" spans="1:5">
      <c r="A45749" t="s">
        <v>1231</v>
      </c>
      <c r="B45749" t="s">
        <v>851</v>
      </c>
      <c r="C45749" s="28">
        <v>46023</v>
      </c>
      <c r="E45749">
        <v>0</v>
      </c>
    </row>
    <row r="45750" spans="1:5">
      <c r="A45750" t="s">
        <v>1231</v>
      </c>
      <c r="B45750" t="s">
        <v>851</v>
      </c>
      <c r="C45750" s="28">
        <v>46753</v>
      </c>
      <c r="E45750">
        <v>0</v>
      </c>
    </row>
    <row r="45751" spans="1:5">
      <c r="A45751" t="s">
        <v>1231</v>
      </c>
      <c r="B45751" t="s">
        <v>851</v>
      </c>
      <c r="C45751" s="28">
        <v>47484</v>
      </c>
      <c r="E45751">
        <v>0</v>
      </c>
    </row>
    <row r="45752" spans="1:5">
      <c r="A45752" t="s">
        <v>1231</v>
      </c>
      <c r="B45752" t="s">
        <v>851</v>
      </c>
      <c r="C45752" s="28">
        <v>48214</v>
      </c>
      <c r="E45752">
        <v>0</v>
      </c>
    </row>
    <row r="45753" spans="1:5">
      <c r="A45753" t="s">
        <v>1231</v>
      </c>
      <c r="B45753" t="s">
        <v>851</v>
      </c>
      <c r="C45753" s="28">
        <v>48945</v>
      </c>
      <c r="E45753">
        <v>0</v>
      </c>
    </row>
    <row r="45754" spans="1:5">
      <c r="A45754" t="s">
        <v>1231</v>
      </c>
      <c r="B45754" t="s">
        <v>851</v>
      </c>
      <c r="C45754" s="28">
        <v>49310</v>
      </c>
      <c r="E45754">
        <v>0</v>
      </c>
    </row>
    <row r="45755" spans="1:5">
      <c r="A45755" t="s">
        <v>1231</v>
      </c>
      <c r="B45755" t="s">
        <v>851</v>
      </c>
      <c r="C45755" s="28">
        <v>50771</v>
      </c>
      <c r="E45755">
        <v>0</v>
      </c>
    </row>
    <row r="45756" spans="1:5">
      <c r="A45756" t="s">
        <v>1231</v>
      </c>
      <c r="B45756" t="s">
        <v>851</v>
      </c>
      <c r="C45756" s="28">
        <v>51136</v>
      </c>
      <c r="E45756">
        <v>0</v>
      </c>
    </row>
    <row r="45757" spans="1:5">
      <c r="A45757" t="s">
        <v>1231</v>
      </c>
      <c r="B45757" t="s">
        <v>851</v>
      </c>
      <c r="C45757" s="28">
        <v>52963</v>
      </c>
      <c r="E45757">
        <v>0</v>
      </c>
    </row>
    <row r="45758" spans="1:5">
      <c r="A45758" t="s">
        <v>1231</v>
      </c>
      <c r="B45758" t="s">
        <v>1997</v>
      </c>
      <c r="C45758" s="28">
        <v>46023</v>
      </c>
      <c r="E45758">
        <v>0</v>
      </c>
    </row>
    <row r="45759" spans="1:5">
      <c r="A45759" t="s">
        <v>1231</v>
      </c>
      <c r="B45759" t="s">
        <v>1997</v>
      </c>
      <c r="C45759" s="28">
        <v>46753</v>
      </c>
      <c r="E45759">
        <v>0</v>
      </c>
    </row>
    <row r="45760" spans="1:5">
      <c r="A45760" t="s">
        <v>1231</v>
      </c>
      <c r="B45760" t="s">
        <v>1997</v>
      </c>
      <c r="C45760" s="28">
        <v>47484</v>
      </c>
      <c r="E45760">
        <v>0</v>
      </c>
    </row>
    <row r="45761" spans="1:5">
      <c r="A45761" t="s">
        <v>1231</v>
      </c>
      <c r="B45761" t="s">
        <v>1997</v>
      </c>
      <c r="C45761" s="28">
        <v>48214</v>
      </c>
      <c r="E45761">
        <v>0</v>
      </c>
    </row>
    <row r="45762" spans="1:5">
      <c r="A45762" t="s">
        <v>1231</v>
      </c>
      <c r="B45762" t="s">
        <v>1997</v>
      </c>
      <c r="C45762" s="28">
        <v>48945</v>
      </c>
      <c r="E45762">
        <v>0</v>
      </c>
    </row>
    <row r="45763" spans="1:5">
      <c r="A45763" t="s">
        <v>1231</v>
      </c>
      <c r="B45763" t="s">
        <v>1997</v>
      </c>
      <c r="C45763" s="28">
        <v>49310</v>
      </c>
      <c r="E45763">
        <v>0</v>
      </c>
    </row>
    <row r="45764" spans="1:5">
      <c r="A45764" t="s">
        <v>1231</v>
      </c>
      <c r="B45764" t="s">
        <v>1997</v>
      </c>
      <c r="C45764" s="28">
        <v>50771</v>
      </c>
      <c r="E45764">
        <v>0</v>
      </c>
    </row>
    <row r="45765" spans="1:5">
      <c r="A45765" t="s">
        <v>1231</v>
      </c>
      <c r="B45765" t="s">
        <v>1997</v>
      </c>
      <c r="C45765" s="28">
        <v>51136</v>
      </c>
      <c r="E45765">
        <v>0</v>
      </c>
    </row>
    <row r="45766" spans="1:5">
      <c r="A45766" t="s">
        <v>1231</v>
      </c>
      <c r="B45766" t="s">
        <v>1997</v>
      </c>
      <c r="C45766" s="28">
        <v>52963</v>
      </c>
      <c r="E45766">
        <v>0</v>
      </c>
    </row>
    <row r="45767" spans="1:5">
      <c r="A45767" t="s">
        <v>1231</v>
      </c>
      <c r="B45767" t="s">
        <v>852</v>
      </c>
      <c r="C45767" s="28">
        <v>46023</v>
      </c>
      <c r="E45767">
        <v>0</v>
      </c>
    </row>
    <row r="45768" spans="1:5">
      <c r="A45768" t="s">
        <v>1231</v>
      </c>
      <c r="B45768" t="s">
        <v>852</v>
      </c>
      <c r="C45768" s="28">
        <v>46753</v>
      </c>
      <c r="E45768">
        <v>0</v>
      </c>
    </row>
    <row r="45769" spans="1:5">
      <c r="A45769" t="s">
        <v>1231</v>
      </c>
      <c r="B45769" t="s">
        <v>852</v>
      </c>
      <c r="C45769" s="28">
        <v>47484</v>
      </c>
      <c r="E45769">
        <v>0</v>
      </c>
    </row>
    <row r="45770" spans="1:5">
      <c r="A45770" t="s">
        <v>1231</v>
      </c>
      <c r="B45770" t="s">
        <v>852</v>
      </c>
      <c r="C45770" s="28">
        <v>48214</v>
      </c>
      <c r="E45770">
        <v>0</v>
      </c>
    </row>
    <row r="45771" spans="1:5">
      <c r="A45771" t="s">
        <v>1231</v>
      </c>
      <c r="B45771" t="s">
        <v>852</v>
      </c>
      <c r="C45771" s="28">
        <v>48945</v>
      </c>
      <c r="E45771">
        <v>0</v>
      </c>
    </row>
    <row r="45772" spans="1:5">
      <c r="A45772" t="s">
        <v>1231</v>
      </c>
      <c r="B45772" t="s">
        <v>852</v>
      </c>
      <c r="C45772" s="28">
        <v>49310</v>
      </c>
      <c r="E45772">
        <v>0</v>
      </c>
    </row>
    <row r="45773" spans="1:5">
      <c r="A45773" t="s">
        <v>1231</v>
      </c>
      <c r="B45773" t="s">
        <v>852</v>
      </c>
      <c r="C45773" s="28">
        <v>50771</v>
      </c>
      <c r="E45773">
        <v>0</v>
      </c>
    </row>
    <row r="45774" spans="1:5">
      <c r="A45774" t="s">
        <v>1231</v>
      </c>
      <c r="B45774" t="s">
        <v>852</v>
      </c>
      <c r="C45774" s="28">
        <v>51136</v>
      </c>
      <c r="E45774">
        <v>0</v>
      </c>
    </row>
    <row r="45775" spans="1:5">
      <c r="A45775" t="s">
        <v>1231</v>
      </c>
      <c r="B45775" t="s">
        <v>852</v>
      </c>
      <c r="C45775" s="28">
        <v>52963</v>
      </c>
      <c r="E45775">
        <v>0</v>
      </c>
    </row>
    <row r="45776" spans="1:5">
      <c r="A45776" t="s">
        <v>1231</v>
      </c>
      <c r="B45776" t="s">
        <v>1998</v>
      </c>
      <c r="C45776" s="28">
        <v>46023</v>
      </c>
      <c r="E45776">
        <v>0</v>
      </c>
    </row>
    <row r="45777" spans="1:5">
      <c r="A45777" t="s">
        <v>1231</v>
      </c>
      <c r="B45777" t="s">
        <v>1998</v>
      </c>
      <c r="C45777" s="28">
        <v>46753</v>
      </c>
      <c r="E45777">
        <v>0</v>
      </c>
    </row>
    <row r="45778" spans="1:5">
      <c r="A45778" t="s">
        <v>1231</v>
      </c>
      <c r="B45778" t="s">
        <v>1998</v>
      </c>
      <c r="C45778" s="28">
        <v>47484</v>
      </c>
      <c r="E45778">
        <v>0</v>
      </c>
    </row>
    <row r="45779" spans="1:5">
      <c r="A45779" t="s">
        <v>1231</v>
      </c>
      <c r="B45779" t="s">
        <v>1998</v>
      </c>
      <c r="C45779" s="28">
        <v>48214</v>
      </c>
      <c r="E45779">
        <v>0</v>
      </c>
    </row>
    <row r="45780" spans="1:5">
      <c r="A45780" t="s">
        <v>1231</v>
      </c>
      <c r="B45780" t="s">
        <v>1998</v>
      </c>
      <c r="C45780" s="28">
        <v>48945</v>
      </c>
      <c r="E45780">
        <v>0</v>
      </c>
    </row>
    <row r="45781" spans="1:5">
      <c r="A45781" t="s">
        <v>1231</v>
      </c>
      <c r="B45781" t="s">
        <v>1998</v>
      </c>
      <c r="C45781" s="28">
        <v>49310</v>
      </c>
      <c r="E45781">
        <v>0</v>
      </c>
    </row>
    <row r="45782" spans="1:5">
      <c r="A45782" t="s">
        <v>1231</v>
      </c>
      <c r="B45782" t="s">
        <v>1998</v>
      </c>
      <c r="C45782" s="28">
        <v>50771</v>
      </c>
      <c r="E45782">
        <v>0</v>
      </c>
    </row>
    <row r="45783" spans="1:5">
      <c r="A45783" t="s">
        <v>1231</v>
      </c>
      <c r="B45783" t="s">
        <v>1998</v>
      </c>
      <c r="C45783" s="28">
        <v>51136</v>
      </c>
      <c r="E45783">
        <v>0</v>
      </c>
    </row>
    <row r="45784" spans="1:5">
      <c r="A45784" t="s">
        <v>1231</v>
      </c>
      <c r="B45784" t="s">
        <v>1998</v>
      </c>
      <c r="C45784" s="28">
        <v>52963</v>
      </c>
      <c r="E45784">
        <v>0</v>
      </c>
    </row>
    <row r="45785" spans="1:5">
      <c r="A45785" t="s">
        <v>1231</v>
      </c>
      <c r="B45785" t="s">
        <v>853</v>
      </c>
      <c r="C45785" s="28">
        <v>46023</v>
      </c>
      <c r="E45785">
        <v>0</v>
      </c>
    </row>
    <row r="45786" spans="1:5">
      <c r="A45786" t="s">
        <v>1231</v>
      </c>
      <c r="B45786" t="s">
        <v>853</v>
      </c>
      <c r="C45786" s="28">
        <v>46753</v>
      </c>
      <c r="E45786">
        <v>0</v>
      </c>
    </row>
    <row r="45787" spans="1:5">
      <c r="A45787" t="s">
        <v>1231</v>
      </c>
      <c r="B45787" t="s">
        <v>853</v>
      </c>
      <c r="C45787" s="28">
        <v>47484</v>
      </c>
      <c r="E45787">
        <v>0</v>
      </c>
    </row>
    <row r="45788" spans="1:5">
      <c r="A45788" t="s">
        <v>1231</v>
      </c>
      <c r="B45788" t="s">
        <v>853</v>
      </c>
      <c r="C45788" s="28">
        <v>48214</v>
      </c>
      <c r="E45788">
        <v>0</v>
      </c>
    </row>
    <row r="45789" spans="1:5">
      <c r="A45789" t="s">
        <v>1231</v>
      </c>
      <c r="B45789" t="s">
        <v>853</v>
      </c>
      <c r="C45789" s="28">
        <v>48945</v>
      </c>
      <c r="E45789">
        <v>0</v>
      </c>
    </row>
    <row r="45790" spans="1:5">
      <c r="A45790" t="s">
        <v>1231</v>
      </c>
      <c r="B45790" t="s">
        <v>853</v>
      </c>
      <c r="C45790" s="28">
        <v>49310</v>
      </c>
      <c r="E45790">
        <v>0</v>
      </c>
    </row>
    <row r="45791" spans="1:5">
      <c r="A45791" t="s">
        <v>1231</v>
      </c>
      <c r="B45791" t="s">
        <v>853</v>
      </c>
      <c r="C45791" s="28">
        <v>50771</v>
      </c>
      <c r="E45791">
        <v>0</v>
      </c>
    </row>
    <row r="45792" spans="1:5">
      <c r="A45792" t="s">
        <v>1231</v>
      </c>
      <c r="B45792" t="s">
        <v>853</v>
      </c>
      <c r="C45792" s="28">
        <v>51136</v>
      </c>
      <c r="E45792">
        <v>0</v>
      </c>
    </row>
    <row r="45793" spans="1:5">
      <c r="A45793" t="s">
        <v>1231</v>
      </c>
      <c r="B45793" t="s">
        <v>853</v>
      </c>
      <c r="C45793" s="28">
        <v>52963</v>
      </c>
      <c r="E45793">
        <v>0</v>
      </c>
    </row>
    <row r="45794" spans="1:5">
      <c r="A45794" t="s">
        <v>1231</v>
      </c>
      <c r="B45794" t="s">
        <v>1999</v>
      </c>
      <c r="C45794" s="28">
        <v>46023</v>
      </c>
      <c r="E45794">
        <v>0</v>
      </c>
    </row>
    <row r="45795" spans="1:5">
      <c r="A45795" t="s">
        <v>1231</v>
      </c>
      <c r="B45795" t="s">
        <v>1999</v>
      </c>
      <c r="C45795" s="28">
        <v>46753</v>
      </c>
      <c r="E45795">
        <v>0</v>
      </c>
    </row>
    <row r="45796" spans="1:5">
      <c r="A45796" t="s">
        <v>1231</v>
      </c>
      <c r="B45796" t="s">
        <v>1999</v>
      </c>
      <c r="C45796" s="28">
        <v>47484</v>
      </c>
      <c r="E45796">
        <v>0</v>
      </c>
    </row>
    <row r="45797" spans="1:5">
      <c r="A45797" t="s">
        <v>1231</v>
      </c>
      <c r="B45797" t="s">
        <v>1999</v>
      </c>
      <c r="C45797" s="28">
        <v>48214</v>
      </c>
      <c r="E45797">
        <v>0</v>
      </c>
    </row>
    <row r="45798" spans="1:5">
      <c r="A45798" t="s">
        <v>1231</v>
      </c>
      <c r="B45798" t="s">
        <v>1999</v>
      </c>
      <c r="C45798" s="28">
        <v>48945</v>
      </c>
      <c r="E45798">
        <v>0</v>
      </c>
    </row>
    <row r="45799" spans="1:5">
      <c r="A45799" t="s">
        <v>1231</v>
      </c>
      <c r="B45799" t="s">
        <v>1999</v>
      </c>
      <c r="C45799" s="28">
        <v>49310</v>
      </c>
      <c r="E45799">
        <v>0</v>
      </c>
    </row>
    <row r="45800" spans="1:5">
      <c r="A45800" t="s">
        <v>1231</v>
      </c>
      <c r="B45800" t="s">
        <v>1999</v>
      </c>
      <c r="C45800" s="28">
        <v>50771</v>
      </c>
      <c r="E45800">
        <v>0</v>
      </c>
    </row>
    <row r="45801" spans="1:5">
      <c r="A45801" t="s">
        <v>1231</v>
      </c>
      <c r="B45801" t="s">
        <v>1999</v>
      </c>
      <c r="C45801" s="28">
        <v>51136</v>
      </c>
      <c r="E45801">
        <v>0</v>
      </c>
    </row>
    <row r="45802" spans="1:5">
      <c r="A45802" t="s">
        <v>1231</v>
      </c>
      <c r="B45802" t="s">
        <v>1999</v>
      </c>
      <c r="C45802" s="28">
        <v>52963</v>
      </c>
      <c r="E45802">
        <v>0</v>
      </c>
    </row>
    <row r="45803" spans="1:5">
      <c r="A45803" t="s">
        <v>1231</v>
      </c>
      <c r="B45803" t="s">
        <v>854</v>
      </c>
      <c r="C45803" s="28">
        <v>46023</v>
      </c>
      <c r="E45803">
        <v>0</v>
      </c>
    </row>
    <row r="45804" spans="1:5">
      <c r="A45804" t="s">
        <v>1231</v>
      </c>
      <c r="B45804" t="s">
        <v>854</v>
      </c>
      <c r="C45804" s="28">
        <v>46753</v>
      </c>
      <c r="E45804">
        <v>0</v>
      </c>
    </row>
    <row r="45805" spans="1:5">
      <c r="A45805" t="s">
        <v>1231</v>
      </c>
      <c r="B45805" t="s">
        <v>854</v>
      </c>
      <c r="C45805" s="28">
        <v>47484</v>
      </c>
      <c r="E45805">
        <v>0</v>
      </c>
    </row>
    <row r="45806" spans="1:5">
      <c r="A45806" t="s">
        <v>1231</v>
      </c>
      <c r="B45806" t="s">
        <v>854</v>
      </c>
      <c r="C45806" s="28">
        <v>48214</v>
      </c>
      <c r="E45806">
        <v>0</v>
      </c>
    </row>
    <row r="45807" spans="1:5">
      <c r="A45807" t="s">
        <v>1231</v>
      </c>
      <c r="B45807" t="s">
        <v>854</v>
      </c>
      <c r="C45807" s="28">
        <v>48945</v>
      </c>
      <c r="E45807">
        <v>0</v>
      </c>
    </row>
    <row r="45808" spans="1:5">
      <c r="A45808" t="s">
        <v>1231</v>
      </c>
      <c r="B45808" t="s">
        <v>854</v>
      </c>
      <c r="C45808" s="28">
        <v>49310</v>
      </c>
      <c r="E45808">
        <v>0</v>
      </c>
    </row>
    <row r="45809" spans="1:5">
      <c r="A45809" t="s">
        <v>1231</v>
      </c>
      <c r="B45809" t="s">
        <v>854</v>
      </c>
      <c r="C45809" s="28">
        <v>50771</v>
      </c>
      <c r="E45809">
        <v>0</v>
      </c>
    </row>
    <row r="45810" spans="1:5">
      <c r="A45810" t="s">
        <v>1231</v>
      </c>
      <c r="B45810" t="s">
        <v>854</v>
      </c>
      <c r="C45810" s="28">
        <v>51136</v>
      </c>
      <c r="E45810">
        <v>0</v>
      </c>
    </row>
    <row r="45811" spans="1:5">
      <c r="A45811" t="s">
        <v>1231</v>
      </c>
      <c r="B45811" t="s">
        <v>854</v>
      </c>
      <c r="C45811" s="28">
        <v>52963</v>
      </c>
      <c r="E45811">
        <v>0</v>
      </c>
    </row>
    <row r="45812" spans="1:5">
      <c r="A45812" t="s">
        <v>1231</v>
      </c>
      <c r="B45812" t="s">
        <v>2000</v>
      </c>
      <c r="C45812" s="28">
        <v>46023</v>
      </c>
      <c r="E45812">
        <v>0</v>
      </c>
    </row>
    <row r="45813" spans="1:5">
      <c r="A45813" t="s">
        <v>1231</v>
      </c>
      <c r="B45813" t="s">
        <v>2000</v>
      </c>
      <c r="C45813" s="28">
        <v>46753</v>
      </c>
      <c r="E45813">
        <v>0</v>
      </c>
    </row>
    <row r="45814" spans="1:5">
      <c r="A45814" t="s">
        <v>1231</v>
      </c>
      <c r="B45814" t="s">
        <v>2000</v>
      </c>
      <c r="C45814" s="28">
        <v>47484</v>
      </c>
      <c r="E45814">
        <v>0</v>
      </c>
    </row>
    <row r="45815" spans="1:5">
      <c r="A45815" t="s">
        <v>1231</v>
      </c>
      <c r="B45815" t="s">
        <v>2000</v>
      </c>
      <c r="C45815" s="28">
        <v>48214</v>
      </c>
      <c r="E45815">
        <v>0</v>
      </c>
    </row>
    <row r="45816" spans="1:5">
      <c r="A45816" t="s">
        <v>1231</v>
      </c>
      <c r="B45816" t="s">
        <v>2000</v>
      </c>
      <c r="C45816" s="28">
        <v>48945</v>
      </c>
      <c r="E45816">
        <v>0</v>
      </c>
    </row>
    <row r="45817" spans="1:5">
      <c r="A45817" t="s">
        <v>1231</v>
      </c>
      <c r="B45817" t="s">
        <v>2000</v>
      </c>
      <c r="C45817" s="28">
        <v>49310</v>
      </c>
      <c r="E45817">
        <v>0</v>
      </c>
    </row>
    <row r="45818" spans="1:5">
      <c r="A45818" t="s">
        <v>1231</v>
      </c>
      <c r="B45818" t="s">
        <v>2000</v>
      </c>
      <c r="C45818" s="28">
        <v>50771</v>
      </c>
      <c r="E45818">
        <v>0</v>
      </c>
    </row>
    <row r="45819" spans="1:5">
      <c r="A45819" t="s">
        <v>1231</v>
      </c>
      <c r="B45819" t="s">
        <v>2000</v>
      </c>
      <c r="C45819" s="28">
        <v>51136</v>
      </c>
      <c r="E45819">
        <v>0</v>
      </c>
    </row>
    <row r="45820" spans="1:5">
      <c r="A45820" t="s">
        <v>1231</v>
      </c>
      <c r="B45820" t="s">
        <v>2000</v>
      </c>
      <c r="C45820" s="28">
        <v>52963</v>
      </c>
      <c r="E45820">
        <v>0</v>
      </c>
    </row>
    <row r="45821" spans="1:5">
      <c r="A45821" t="s">
        <v>1231</v>
      </c>
      <c r="B45821" t="s">
        <v>855</v>
      </c>
      <c r="C45821" s="28">
        <v>46023</v>
      </c>
      <c r="E45821">
        <v>0</v>
      </c>
    </row>
    <row r="45822" spans="1:5">
      <c r="A45822" t="s">
        <v>1231</v>
      </c>
      <c r="B45822" t="s">
        <v>855</v>
      </c>
      <c r="C45822" s="28">
        <v>46753</v>
      </c>
      <c r="E45822">
        <v>0</v>
      </c>
    </row>
    <row r="45823" spans="1:5">
      <c r="A45823" t="s">
        <v>1231</v>
      </c>
      <c r="B45823" t="s">
        <v>855</v>
      </c>
      <c r="C45823" s="28">
        <v>47484</v>
      </c>
      <c r="E45823">
        <v>0</v>
      </c>
    </row>
    <row r="45824" spans="1:5">
      <c r="A45824" t="s">
        <v>1231</v>
      </c>
      <c r="B45824" t="s">
        <v>855</v>
      </c>
      <c r="C45824" s="28">
        <v>48214</v>
      </c>
      <c r="E45824">
        <v>0</v>
      </c>
    </row>
    <row r="45825" spans="1:5">
      <c r="A45825" t="s">
        <v>1231</v>
      </c>
      <c r="B45825" t="s">
        <v>855</v>
      </c>
      <c r="C45825" s="28">
        <v>48945</v>
      </c>
      <c r="E45825">
        <v>0</v>
      </c>
    </row>
    <row r="45826" spans="1:5">
      <c r="A45826" t="s">
        <v>1231</v>
      </c>
      <c r="B45826" t="s">
        <v>855</v>
      </c>
      <c r="C45826" s="28">
        <v>49310</v>
      </c>
      <c r="E45826">
        <v>0</v>
      </c>
    </row>
    <row r="45827" spans="1:5">
      <c r="A45827" t="s">
        <v>1231</v>
      </c>
      <c r="B45827" t="s">
        <v>855</v>
      </c>
      <c r="C45827" s="28">
        <v>50771</v>
      </c>
      <c r="E45827">
        <v>0</v>
      </c>
    </row>
    <row r="45828" spans="1:5">
      <c r="A45828" t="s">
        <v>1231</v>
      </c>
      <c r="B45828" t="s">
        <v>855</v>
      </c>
      <c r="C45828" s="28">
        <v>51136</v>
      </c>
      <c r="E45828">
        <v>0</v>
      </c>
    </row>
    <row r="45829" spans="1:5">
      <c r="A45829" t="s">
        <v>1231</v>
      </c>
      <c r="B45829" t="s">
        <v>855</v>
      </c>
      <c r="C45829" s="28">
        <v>52963</v>
      </c>
      <c r="E45829">
        <v>0</v>
      </c>
    </row>
    <row r="45830" spans="1:5">
      <c r="A45830" t="s">
        <v>1231</v>
      </c>
      <c r="B45830" t="s">
        <v>2001</v>
      </c>
      <c r="C45830" s="28">
        <v>46023</v>
      </c>
      <c r="E45830">
        <v>0</v>
      </c>
    </row>
    <row r="45831" spans="1:5">
      <c r="A45831" t="s">
        <v>1231</v>
      </c>
      <c r="B45831" t="s">
        <v>2001</v>
      </c>
      <c r="C45831" s="28">
        <v>46753</v>
      </c>
      <c r="E45831">
        <v>0</v>
      </c>
    </row>
    <row r="45832" spans="1:5">
      <c r="A45832" t="s">
        <v>1231</v>
      </c>
      <c r="B45832" t="s">
        <v>2001</v>
      </c>
      <c r="C45832" s="28">
        <v>47484</v>
      </c>
      <c r="E45832">
        <v>0</v>
      </c>
    </row>
    <row r="45833" spans="1:5">
      <c r="A45833" t="s">
        <v>1231</v>
      </c>
      <c r="B45833" t="s">
        <v>2001</v>
      </c>
      <c r="C45833" s="28">
        <v>48214</v>
      </c>
      <c r="E45833">
        <v>0</v>
      </c>
    </row>
    <row r="45834" spans="1:5">
      <c r="A45834" t="s">
        <v>1231</v>
      </c>
      <c r="B45834" t="s">
        <v>2001</v>
      </c>
      <c r="C45834" s="28">
        <v>48945</v>
      </c>
      <c r="E45834">
        <v>0</v>
      </c>
    </row>
    <row r="45835" spans="1:5">
      <c r="A45835" t="s">
        <v>1231</v>
      </c>
      <c r="B45835" t="s">
        <v>2001</v>
      </c>
      <c r="C45835" s="28">
        <v>49310</v>
      </c>
      <c r="E45835">
        <v>0</v>
      </c>
    </row>
    <row r="45836" spans="1:5">
      <c r="A45836" t="s">
        <v>1231</v>
      </c>
      <c r="B45836" t="s">
        <v>2001</v>
      </c>
      <c r="C45836" s="28">
        <v>50771</v>
      </c>
      <c r="E45836">
        <v>0</v>
      </c>
    </row>
    <row r="45837" spans="1:5">
      <c r="A45837" t="s">
        <v>1231</v>
      </c>
      <c r="B45837" t="s">
        <v>2001</v>
      </c>
      <c r="C45837" s="28">
        <v>51136</v>
      </c>
      <c r="E45837">
        <v>0</v>
      </c>
    </row>
    <row r="45838" spans="1:5">
      <c r="A45838" t="s">
        <v>1231</v>
      </c>
      <c r="B45838" t="s">
        <v>2001</v>
      </c>
      <c r="C45838" s="28">
        <v>52963</v>
      </c>
      <c r="E45838">
        <v>0</v>
      </c>
    </row>
    <row r="45839" spans="1:5">
      <c r="A45839" t="s">
        <v>1231</v>
      </c>
      <c r="B45839" t="s">
        <v>856</v>
      </c>
      <c r="C45839" s="28">
        <v>46023</v>
      </c>
      <c r="E45839">
        <v>0</v>
      </c>
    </row>
    <row r="45840" spans="1:5">
      <c r="A45840" t="s">
        <v>1231</v>
      </c>
      <c r="B45840" t="s">
        <v>856</v>
      </c>
      <c r="C45840" s="28">
        <v>46753</v>
      </c>
      <c r="E45840">
        <v>0</v>
      </c>
    </row>
    <row r="45841" spans="1:5">
      <c r="A45841" t="s">
        <v>1231</v>
      </c>
      <c r="B45841" t="s">
        <v>856</v>
      </c>
      <c r="C45841" s="28">
        <v>47484</v>
      </c>
      <c r="E45841">
        <v>0</v>
      </c>
    </row>
    <row r="45842" spans="1:5">
      <c r="A45842" t="s">
        <v>1231</v>
      </c>
      <c r="B45842" t="s">
        <v>856</v>
      </c>
      <c r="C45842" s="28">
        <v>48214</v>
      </c>
      <c r="E45842">
        <v>0</v>
      </c>
    </row>
    <row r="45843" spans="1:5">
      <c r="A45843" t="s">
        <v>1231</v>
      </c>
      <c r="B45843" t="s">
        <v>856</v>
      </c>
      <c r="C45843" s="28">
        <v>48945</v>
      </c>
      <c r="E45843">
        <v>0</v>
      </c>
    </row>
    <row r="45844" spans="1:5">
      <c r="A45844" t="s">
        <v>1231</v>
      </c>
      <c r="B45844" t="s">
        <v>856</v>
      </c>
      <c r="C45844" s="28">
        <v>49310</v>
      </c>
      <c r="E45844">
        <v>0</v>
      </c>
    </row>
    <row r="45845" spans="1:5">
      <c r="A45845" t="s">
        <v>1231</v>
      </c>
      <c r="B45845" t="s">
        <v>856</v>
      </c>
      <c r="C45845" s="28">
        <v>50771</v>
      </c>
      <c r="E45845">
        <v>0</v>
      </c>
    </row>
    <row r="45846" spans="1:5">
      <c r="A45846" t="s">
        <v>1231</v>
      </c>
      <c r="B45846" t="s">
        <v>856</v>
      </c>
      <c r="C45846" s="28">
        <v>51136</v>
      </c>
      <c r="E45846">
        <v>0</v>
      </c>
    </row>
    <row r="45847" spans="1:5">
      <c r="A45847" t="s">
        <v>1231</v>
      </c>
      <c r="B45847" t="s">
        <v>856</v>
      </c>
      <c r="C45847" s="28">
        <v>52963</v>
      </c>
      <c r="E45847">
        <v>0</v>
      </c>
    </row>
    <row r="45848" spans="1:5">
      <c r="A45848" t="s">
        <v>1231</v>
      </c>
      <c r="B45848" t="s">
        <v>2002</v>
      </c>
      <c r="C45848" s="28">
        <v>46023</v>
      </c>
      <c r="E45848">
        <v>0</v>
      </c>
    </row>
    <row r="45849" spans="1:5">
      <c r="A45849" t="s">
        <v>1231</v>
      </c>
      <c r="B45849" t="s">
        <v>2002</v>
      </c>
      <c r="C45849" s="28">
        <v>46753</v>
      </c>
      <c r="E45849">
        <v>0</v>
      </c>
    </row>
    <row r="45850" spans="1:5">
      <c r="A45850" t="s">
        <v>1231</v>
      </c>
      <c r="B45850" t="s">
        <v>2002</v>
      </c>
      <c r="C45850" s="28">
        <v>47484</v>
      </c>
      <c r="E45850">
        <v>0</v>
      </c>
    </row>
    <row r="45851" spans="1:5">
      <c r="A45851" t="s">
        <v>1231</v>
      </c>
      <c r="B45851" t="s">
        <v>2002</v>
      </c>
      <c r="C45851" s="28">
        <v>48214</v>
      </c>
      <c r="E45851">
        <v>0</v>
      </c>
    </row>
    <row r="45852" spans="1:5">
      <c r="A45852" t="s">
        <v>1231</v>
      </c>
      <c r="B45852" t="s">
        <v>2002</v>
      </c>
      <c r="C45852" s="28">
        <v>48945</v>
      </c>
      <c r="E45852">
        <v>0</v>
      </c>
    </row>
    <row r="45853" spans="1:5">
      <c r="A45853" t="s">
        <v>1231</v>
      </c>
      <c r="B45853" t="s">
        <v>2002</v>
      </c>
      <c r="C45853" s="28">
        <v>49310</v>
      </c>
      <c r="E45853">
        <v>0</v>
      </c>
    </row>
    <row r="45854" spans="1:5">
      <c r="A45854" t="s">
        <v>1231</v>
      </c>
      <c r="B45854" t="s">
        <v>2002</v>
      </c>
      <c r="C45854" s="28">
        <v>50771</v>
      </c>
      <c r="E45854">
        <v>0</v>
      </c>
    </row>
    <row r="45855" spans="1:5">
      <c r="A45855" t="s">
        <v>1231</v>
      </c>
      <c r="B45855" t="s">
        <v>2002</v>
      </c>
      <c r="C45855" s="28">
        <v>51136</v>
      </c>
      <c r="E45855">
        <v>0</v>
      </c>
    </row>
    <row r="45856" spans="1:5">
      <c r="A45856" t="s">
        <v>1231</v>
      </c>
      <c r="B45856" t="s">
        <v>2002</v>
      </c>
      <c r="C45856" s="28">
        <v>52963</v>
      </c>
      <c r="E45856">
        <v>0</v>
      </c>
    </row>
    <row r="45857" spans="1:5">
      <c r="A45857" t="s">
        <v>1231</v>
      </c>
      <c r="B45857" t="s">
        <v>857</v>
      </c>
      <c r="C45857" s="28">
        <v>46023</v>
      </c>
      <c r="E45857">
        <v>0</v>
      </c>
    </row>
    <row r="45858" spans="1:5">
      <c r="A45858" t="s">
        <v>1231</v>
      </c>
      <c r="B45858" t="s">
        <v>857</v>
      </c>
      <c r="C45858" s="28">
        <v>46753</v>
      </c>
      <c r="E45858">
        <v>0</v>
      </c>
    </row>
    <row r="45859" spans="1:5">
      <c r="A45859" t="s">
        <v>1231</v>
      </c>
      <c r="B45859" t="s">
        <v>857</v>
      </c>
      <c r="C45859" s="28">
        <v>47484</v>
      </c>
      <c r="E45859">
        <v>0</v>
      </c>
    </row>
    <row r="45860" spans="1:5">
      <c r="A45860" t="s">
        <v>1231</v>
      </c>
      <c r="B45860" t="s">
        <v>857</v>
      </c>
      <c r="C45860" s="28">
        <v>48214</v>
      </c>
      <c r="E45860">
        <v>0</v>
      </c>
    </row>
    <row r="45861" spans="1:5">
      <c r="A45861" t="s">
        <v>1231</v>
      </c>
      <c r="B45861" t="s">
        <v>857</v>
      </c>
      <c r="C45861" s="28">
        <v>48945</v>
      </c>
      <c r="E45861">
        <v>0</v>
      </c>
    </row>
    <row r="45862" spans="1:5">
      <c r="A45862" t="s">
        <v>1231</v>
      </c>
      <c r="B45862" t="s">
        <v>857</v>
      </c>
      <c r="C45862" s="28">
        <v>49310</v>
      </c>
      <c r="E45862">
        <v>0</v>
      </c>
    </row>
    <row r="45863" spans="1:5">
      <c r="A45863" t="s">
        <v>1231</v>
      </c>
      <c r="B45863" t="s">
        <v>857</v>
      </c>
      <c r="C45863" s="28">
        <v>50771</v>
      </c>
      <c r="E45863">
        <v>0</v>
      </c>
    </row>
    <row r="45864" spans="1:5">
      <c r="A45864" t="s">
        <v>1231</v>
      </c>
      <c r="B45864" t="s">
        <v>857</v>
      </c>
      <c r="C45864" s="28">
        <v>51136</v>
      </c>
      <c r="E45864">
        <v>0</v>
      </c>
    </row>
    <row r="45865" spans="1:5">
      <c r="A45865" t="s">
        <v>1231</v>
      </c>
      <c r="B45865" t="s">
        <v>857</v>
      </c>
      <c r="C45865" s="28">
        <v>52963</v>
      </c>
      <c r="E45865">
        <v>0</v>
      </c>
    </row>
    <row r="45866" spans="1:5">
      <c r="A45866" t="s">
        <v>1231</v>
      </c>
      <c r="B45866" t="s">
        <v>2003</v>
      </c>
      <c r="C45866" s="28">
        <v>46023</v>
      </c>
      <c r="E45866">
        <v>0</v>
      </c>
    </row>
    <row r="45867" spans="1:5">
      <c r="A45867" t="s">
        <v>1231</v>
      </c>
      <c r="B45867" t="s">
        <v>2003</v>
      </c>
      <c r="C45867" s="28">
        <v>46753</v>
      </c>
      <c r="E45867">
        <v>0</v>
      </c>
    </row>
    <row r="45868" spans="1:5">
      <c r="A45868" t="s">
        <v>1231</v>
      </c>
      <c r="B45868" t="s">
        <v>2003</v>
      </c>
      <c r="C45868" s="28">
        <v>47484</v>
      </c>
      <c r="E45868">
        <v>0</v>
      </c>
    </row>
    <row r="45869" spans="1:5">
      <c r="A45869" t="s">
        <v>1231</v>
      </c>
      <c r="B45869" t="s">
        <v>2003</v>
      </c>
      <c r="C45869" s="28">
        <v>48214</v>
      </c>
      <c r="E45869">
        <v>0</v>
      </c>
    </row>
    <row r="45870" spans="1:5">
      <c r="A45870" t="s">
        <v>1231</v>
      </c>
      <c r="B45870" t="s">
        <v>2003</v>
      </c>
      <c r="C45870" s="28">
        <v>48945</v>
      </c>
      <c r="E45870">
        <v>0</v>
      </c>
    </row>
    <row r="45871" spans="1:5">
      <c r="A45871" t="s">
        <v>1231</v>
      </c>
      <c r="B45871" t="s">
        <v>2003</v>
      </c>
      <c r="C45871" s="28">
        <v>49310</v>
      </c>
      <c r="E45871">
        <v>0</v>
      </c>
    </row>
    <row r="45872" spans="1:5">
      <c r="A45872" t="s">
        <v>1231</v>
      </c>
      <c r="B45872" t="s">
        <v>2003</v>
      </c>
      <c r="C45872" s="28">
        <v>50771</v>
      </c>
      <c r="E45872">
        <v>0</v>
      </c>
    </row>
    <row r="45873" spans="1:5">
      <c r="A45873" t="s">
        <v>1231</v>
      </c>
      <c r="B45873" t="s">
        <v>2003</v>
      </c>
      <c r="C45873" s="28">
        <v>51136</v>
      </c>
      <c r="E45873">
        <v>0</v>
      </c>
    </row>
    <row r="45874" spans="1:5">
      <c r="A45874" t="s">
        <v>1231</v>
      </c>
      <c r="B45874" t="s">
        <v>2003</v>
      </c>
      <c r="C45874" s="28">
        <v>52963</v>
      </c>
      <c r="E45874">
        <v>0</v>
      </c>
    </row>
    <row r="45875" spans="1:5">
      <c r="A45875" t="s">
        <v>1231</v>
      </c>
      <c r="B45875" t="s">
        <v>858</v>
      </c>
      <c r="C45875" s="28">
        <v>46023</v>
      </c>
      <c r="E45875">
        <v>0</v>
      </c>
    </row>
    <row r="45876" spans="1:5">
      <c r="A45876" t="s">
        <v>1231</v>
      </c>
      <c r="B45876" t="s">
        <v>858</v>
      </c>
      <c r="C45876" s="28">
        <v>46753</v>
      </c>
      <c r="E45876">
        <v>0</v>
      </c>
    </row>
    <row r="45877" spans="1:5">
      <c r="A45877" t="s">
        <v>1231</v>
      </c>
      <c r="B45877" t="s">
        <v>858</v>
      </c>
      <c r="C45877" s="28">
        <v>47484</v>
      </c>
      <c r="E45877">
        <v>0</v>
      </c>
    </row>
    <row r="45878" spans="1:5">
      <c r="A45878" t="s">
        <v>1231</v>
      </c>
      <c r="B45878" t="s">
        <v>858</v>
      </c>
      <c r="C45878" s="28">
        <v>48214</v>
      </c>
      <c r="E45878">
        <v>0</v>
      </c>
    </row>
    <row r="45879" spans="1:5">
      <c r="A45879" t="s">
        <v>1231</v>
      </c>
      <c r="B45879" t="s">
        <v>858</v>
      </c>
      <c r="C45879" s="28">
        <v>48945</v>
      </c>
      <c r="E45879">
        <v>0</v>
      </c>
    </row>
    <row r="45880" spans="1:5">
      <c r="A45880" t="s">
        <v>1231</v>
      </c>
      <c r="B45880" t="s">
        <v>858</v>
      </c>
      <c r="C45880" s="28">
        <v>49310</v>
      </c>
      <c r="E45880">
        <v>0</v>
      </c>
    </row>
    <row r="45881" spans="1:5">
      <c r="A45881" t="s">
        <v>1231</v>
      </c>
      <c r="B45881" t="s">
        <v>858</v>
      </c>
      <c r="C45881" s="28">
        <v>50771</v>
      </c>
      <c r="E45881">
        <v>0</v>
      </c>
    </row>
    <row r="45882" spans="1:5">
      <c r="A45882" t="s">
        <v>1231</v>
      </c>
      <c r="B45882" t="s">
        <v>858</v>
      </c>
      <c r="C45882" s="28">
        <v>51136</v>
      </c>
      <c r="E45882">
        <v>0</v>
      </c>
    </row>
    <row r="45883" spans="1:5">
      <c r="A45883" t="s">
        <v>1231</v>
      </c>
      <c r="B45883" t="s">
        <v>858</v>
      </c>
      <c r="C45883" s="28">
        <v>52963</v>
      </c>
      <c r="E45883">
        <v>0</v>
      </c>
    </row>
    <row r="45884" spans="1:5">
      <c r="A45884" t="s">
        <v>1231</v>
      </c>
      <c r="B45884" t="s">
        <v>859</v>
      </c>
      <c r="C45884" s="28">
        <v>46023</v>
      </c>
      <c r="E45884">
        <v>0</v>
      </c>
    </row>
    <row r="45885" spans="1:5">
      <c r="A45885" t="s">
        <v>1231</v>
      </c>
      <c r="B45885" t="s">
        <v>859</v>
      </c>
      <c r="C45885" s="28">
        <v>46753</v>
      </c>
      <c r="E45885">
        <v>0</v>
      </c>
    </row>
    <row r="45886" spans="1:5">
      <c r="A45886" t="s">
        <v>1231</v>
      </c>
      <c r="B45886" t="s">
        <v>859</v>
      </c>
      <c r="C45886" s="28">
        <v>47484</v>
      </c>
      <c r="E45886">
        <v>0</v>
      </c>
    </row>
    <row r="45887" spans="1:5">
      <c r="A45887" t="s">
        <v>1231</v>
      </c>
      <c r="B45887" t="s">
        <v>859</v>
      </c>
      <c r="C45887" s="28">
        <v>48214</v>
      </c>
      <c r="E45887">
        <v>0</v>
      </c>
    </row>
    <row r="45888" spans="1:5">
      <c r="A45888" t="s">
        <v>1231</v>
      </c>
      <c r="B45888" t="s">
        <v>859</v>
      </c>
      <c r="C45888" s="28">
        <v>48945</v>
      </c>
      <c r="E45888">
        <v>0</v>
      </c>
    </row>
    <row r="45889" spans="1:5">
      <c r="A45889" t="s">
        <v>1231</v>
      </c>
      <c r="B45889" t="s">
        <v>859</v>
      </c>
      <c r="C45889" s="28">
        <v>49310</v>
      </c>
      <c r="E45889">
        <v>0</v>
      </c>
    </row>
    <row r="45890" spans="1:5">
      <c r="A45890" t="s">
        <v>1231</v>
      </c>
      <c r="B45890" t="s">
        <v>859</v>
      </c>
      <c r="C45890" s="28">
        <v>50771</v>
      </c>
      <c r="E45890">
        <v>0</v>
      </c>
    </row>
    <row r="45891" spans="1:5">
      <c r="A45891" t="s">
        <v>1231</v>
      </c>
      <c r="B45891" t="s">
        <v>859</v>
      </c>
      <c r="C45891" s="28">
        <v>51136</v>
      </c>
      <c r="E45891">
        <v>0</v>
      </c>
    </row>
    <row r="45892" spans="1:5">
      <c r="A45892" t="s">
        <v>1231</v>
      </c>
      <c r="B45892" t="s">
        <v>859</v>
      </c>
      <c r="C45892" s="28">
        <v>52963</v>
      </c>
      <c r="E45892">
        <v>0</v>
      </c>
    </row>
    <row r="45893" spans="1:5">
      <c r="A45893" t="s">
        <v>1231</v>
      </c>
      <c r="B45893" t="s">
        <v>2005</v>
      </c>
      <c r="C45893" s="28">
        <v>46023</v>
      </c>
      <c r="E45893">
        <v>0</v>
      </c>
    </row>
    <row r="45894" spans="1:5">
      <c r="A45894" t="s">
        <v>1231</v>
      </c>
      <c r="B45894" t="s">
        <v>2005</v>
      </c>
      <c r="C45894" s="28">
        <v>46753</v>
      </c>
      <c r="E45894">
        <v>0</v>
      </c>
    </row>
    <row r="45895" spans="1:5">
      <c r="A45895" t="s">
        <v>1231</v>
      </c>
      <c r="B45895" t="s">
        <v>2005</v>
      </c>
      <c r="C45895" s="28">
        <v>47484</v>
      </c>
      <c r="E45895">
        <v>0</v>
      </c>
    </row>
    <row r="45896" spans="1:5">
      <c r="A45896" t="s">
        <v>1231</v>
      </c>
      <c r="B45896" t="s">
        <v>2005</v>
      </c>
      <c r="C45896" s="28">
        <v>48214</v>
      </c>
      <c r="E45896">
        <v>0</v>
      </c>
    </row>
    <row r="45897" spans="1:5">
      <c r="A45897" t="s">
        <v>1231</v>
      </c>
      <c r="B45897" t="s">
        <v>2005</v>
      </c>
      <c r="C45897" s="28">
        <v>48945</v>
      </c>
      <c r="E45897">
        <v>0</v>
      </c>
    </row>
    <row r="45898" spans="1:5">
      <c r="A45898" t="s">
        <v>1231</v>
      </c>
      <c r="B45898" t="s">
        <v>2005</v>
      </c>
      <c r="C45898" s="28">
        <v>49310</v>
      </c>
      <c r="E45898">
        <v>0</v>
      </c>
    </row>
    <row r="45899" spans="1:5">
      <c r="A45899" t="s">
        <v>1231</v>
      </c>
      <c r="B45899" t="s">
        <v>2005</v>
      </c>
      <c r="C45899" s="28">
        <v>50771</v>
      </c>
      <c r="E45899">
        <v>0</v>
      </c>
    </row>
    <row r="45900" spans="1:5">
      <c r="A45900" t="s">
        <v>1231</v>
      </c>
      <c r="B45900" t="s">
        <v>2005</v>
      </c>
      <c r="C45900" s="28">
        <v>51136</v>
      </c>
      <c r="E45900">
        <v>0</v>
      </c>
    </row>
    <row r="45901" spans="1:5">
      <c r="A45901" t="s">
        <v>1231</v>
      </c>
      <c r="B45901" t="s">
        <v>2005</v>
      </c>
      <c r="C45901" s="28">
        <v>52963</v>
      </c>
      <c r="E45901">
        <v>0</v>
      </c>
    </row>
    <row r="45902" spans="1:5">
      <c r="A45902" t="s">
        <v>1231</v>
      </c>
      <c r="B45902" t="s">
        <v>860</v>
      </c>
      <c r="C45902" s="28">
        <v>46023</v>
      </c>
      <c r="E45902">
        <v>0</v>
      </c>
    </row>
    <row r="45903" spans="1:5">
      <c r="A45903" t="s">
        <v>1231</v>
      </c>
      <c r="B45903" t="s">
        <v>860</v>
      </c>
      <c r="C45903" s="28">
        <v>46753</v>
      </c>
      <c r="E45903">
        <v>0</v>
      </c>
    </row>
    <row r="45904" spans="1:5">
      <c r="A45904" t="s">
        <v>1231</v>
      </c>
      <c r="B45904" t="s">
        <v>860</v>
      </c>
      <c r="C45904" s="28">
        <v>47484</v>
      </c>
      <c r="E45904">
        <v>0</v>
      </c>
    </row>
    <row r="45905" spans="1:5">
      <c r="A45905" t="s">
        <v>1231</v>
      </c>
      <c r="B45905" t="s">
        <v>860</v>
      </c>
      <c r="C45905" s="28">
        <v>48214</v>
      </c>
      <c r="E45905">
        <v>0</v>
      </c>
    </row>
    <row r="45906" spans="1:5">
      <c r="A45906" t="s">
        <v>1231</v>
      </c>
      <c r="B45906" t="s">
        <v>860</v>
      </c>
      <c r="C45906" s="28">
        <v>48945</v>
      </c>
      <c r="E45906">
        <v>0</v>
      </c>
    </row>
    <row r="45907" spans="1:5">
      <c r="A45907" t="s">
        <v>1231</v>
      </c>
      <c r="B45907" t="s">
        <v>860</v>
      </c>
      <c r="C45907" s="28">
        <v>49310</v>
      </c>
      <c r="E45907">
        <v>0</v>
      </c>
    </row>
    <row r="45908" spans="1:5">
      <c r="A45908" t="s">
        <v>1231</v>
      </c>
      <c r="B45908" t="s">
        <v>860</v>
      </c>
      <c r="C45908" s="28">
        <v>50771</v>
      </c>
      <c r="E45908">
        <v>0</v>
      </c>
    </row>
    <row r="45909" spans="1:5">
      <c r="A45909" t="s">
        <v>1231</v>
      </c>
      <c r="B45909" t="s">
        <v>860</v>
      </c>
      <c r="C45909" s="28">
        <v>51136</v>
      </c>
      <c r="E45909">
        <v>0</v>
      </c>
    </row>
    <row r="45910" spans="1:5">
      <c r="A45910" t="s">
        <v>1231</v>
      </c>
      <c r="B45910" t="s">
        <v>860</v>
      </c>
      <c r="C45910" s="28">
        <v>52963</v>
      </c>
      <c r="E45910">
        <v>0</v>
      </c>
    </row>
    <row r="45911" spans="1:5">
      <c r="A45911" t="s">
        <v>1231</v>
      </c>
      <c r="B45911" t="s">
        <v>2006</v>
      </c>
      <c r="C45911" s="28">
        <v>46023</v>
      </c>
      <c r="E45911">
        <v>0</v>
      </c>
    </row>
    <row r="45912" spans="1:5">
      <c r="A45912" t="s">
        <v>1231</v>
      </c>
      <c r="B45912" t="s">
        <v>2006</v>
      </c>
      <c r="C45912" s="28">
        <v>46753</v>
      </c>
      <c r="E45912">
        <v>0</v>
      </c>
    </row>
    <row r="45913" spans="1:5">
      <c r="A45913" t="s">
        <v>1231</v>
      </c>
      <c r="B45913" t="s">
        <v>2006</v>
      </c>
      <c r="C45913" s="28">
        <v>47484</v>
      </c>
      <c r="E45913">
        <v>0</v>
      </c>
    </row>
    <row r="45914" spans="1:5">
      <c r="A45914" t="s">
        <v>1231</v>
      </c>
      <c r="B45914" t="s">
        <v>2006</v>
      </c>
      <c r="C45914" s="28">
        <v>48214</v>
      </c>
      <c r="E45914">
        <v>0</v>
      </c>
    </row>
    <row r="45915" spans="1:5">
      <c r="A45915" t="s">
        <v>1231</v>
      </c>
      <c r="B45915" t="s">
        <v>2006</v>
      </c>
      <c r="C45915" s="28">
        <v>48945</v>
      </c>
      <c r="E45915">
        <v>0</v>
      </c>
    </row>
    <row r="45916" spans="1:5">
      <c r="A45916" t="s">
        <v>1231</v>
      </c>
      <c r="B45916" t="s">
        <v>2006</v>
      </c>
      <c r="C45916" s="28">
        <v>49310</v>
      </c>
      <c r="E45916">
        <v>0</v>
      </c>
    </row>
    <row r="45917" spans="1:5">
      <c r="A45917" t="s">
        <v>1231</v>
      </c>
      <c r="B45917" t="s">
        <v>2006</v>
      </c>
      <c r="C45917" s="28">
        <v>50771</v>
      </c>
      <c r="E45917">
        <v>0</v>
      </c>
    </row>
    <row r="45918" spans="1:5">
      <c r="A45918" t="s">
        <v>1231</v>
      </c>
      <c r="B45918" t="s">
        <v>2006</v>
      </c>
      <c r="C45918" s="28">
        <v>51136</v>
      </c>
      <c r="E45918">
        <v>0</v>
      </c>
    </row>
    <row r="45919" spans="1:5">
      <c r="A45919" t="s">
        <v>1231</v>
      </c>
      <c r="B45919" t="s">
        <v>2006</v>
      </c>
      <c r="C45919" s="28">
        <v>52963</v>
      </c>
      <c r="E45919">
        <v>0</v>
      </c>
    </row>
    <row r="45920" spans="1:5">
      <c r="A45920" t="s">
        <v>1231</v>
      </c>
      <c r="B45920" t="s">
        <v>861</v>
      </c>
      <c r="C45920" s="28">
        <v>46023</v>
      </c>
      <c r="E45920">
        <v>0</v>
      </c>
    </row>
    <row r="45921" spans="1:5">
      <c r="A45921" t="s">
        <v>1231</v>
      </c>
      <c r="B45921" t="s">
        <v>861</v>
      </c>
      <c r="C45921" s="28">
        <v>46753</v>
      </c>
      <c r="E45921">
        <v>0</v>
      </c>
    </row>
    <row r="45922" spans="1:5">
      <c r="A45922" t="s">
        <v>1231</v>
      </c>
      <c r="B45922" t="s">
        <v>861</v>
      </c>
      <c r="C45922" s="28">
        <v>47484</v>
      </c>
      <c r="E45922">
        <v>0</v>
      </c>
    </row>
    <row r="45923" spans="1:5">
      <c r="A45923" t="s">
        <v>1231</v>
      </c>
      <c r="B45923" t="s">
        <v>861</v>
      </c>
      <c r="C45923" s="28">
        <v>48214</v>
      </c>
      <c r="E45923">
        <v>0</v>
      </c>
    </row>
    <row r="45924" spans="1:5">
      <c r="A45924" t="s">
        <v>1231</v>
      </c>
      <c r="B45924" t="s">
        <v>861</v>
      </c>
      <c r="C45924" s="28">
        <v>48945</v>
      </c>
      <c r="E45924">
        <v>0</v>
      </c>
    </row>
    <row r="45925" spans="1:5">
      <c r="A45925" t="s">
        <v>1231</v>
      </c>
      <c r="B45925" t="s">
        <v>861</v>
      </c>
      <c r="C45925" s="28">
        <v>49310</v>
      </c>
      <c r="E45925">
        <v>0</v>
      </c>
    </row>
    <row r="45926" spans="1:5">
      <c r="A45926" t="s">
        <v>1231</v>
      </c>
      <c r="B45926" t="s">
        <v>861</v>
      </c>
      <c r="C45926" s="28">
        <v>50771</v>
      </c>
      <c r="E45926">
        <v>0</v>
      </c>
    </row>
    <row r="45927" spans="1:5">
      <c r="A45927" t="s">
        <v>1231</v>
      </c>
      <c r="B45927" t="s">
        <v>861</v>
      </c>
      <c r="C45927" s="28">
        <v>51136</v>
      </c>
      <c r="E45927">
        <v>0</v>
      </c>
    </row>
    <row r="45928" spans="1:5">
      <c r="A45928" t="s">
        <v>1231</v>
      </c>
      <c r="B45928" t="s">
        <v>861</v>
      </c>
      <c r="C45928" s="28">
        <v>52963</v>
      </c>
      <c r="E45928">
        <v>0</v>
      </c>
    </row>
    <row r="45929" spans="1:5">
      <c r="A45929" t="s">
        <v>1231</v>
      </c>
      <c r="B45929" t="s">
        <v>2007</v>
      </c>
      <c r="C45929" s="28">
        <v>46023</v>
      </c>
      <c r="E45929">
        <v>0</v>
      </c>
    </row>
    <row r="45930" spans="1:5">
      <c r="A45930" t="s">
        <v>1231</v>
      </c>
      <c r="B45930" t="s">
        <v>2007</v>
      </c>
      <c r="C45930" s="28">
        <v>46753</v>
      </c>
      <c r="E45930">
        <v>0</v>
      </c>
    </row>
    <row r="45931" spans="1:5">
      <c r="A45931" t="s">
        <v>1231</v>
      </c>
      <c r="B45931" t="s">
        <v>2007</v>
      </c>
      <c r="C45931" s="28">
        <v>47484</v>
      </c>
      <c r="E45931">
        <v>0</v>
      </c>
    </row>
    <row r="45932" spans="1:5">
      <c r="A45932" t="s">
        <v>1231</v>
      </c>
      <c r="B45932" t="s">
        <v>2007</v>
      </c>
      <c r="C45932" s="28">
        <v>48214</v>
      </c>
      <c r="E45932">
        <v>0</v>
      </c>
    </row>
    <row r="45933" spans="1:5">
      <c r="A45933" t="s">
        <v>1231</v>
      </c>
      <c r="B45933" t="s">
        <v>2007</v>
      </c>
      <c r="C45933" s="28">
        <v>48945</v>
      </c>
      <c r="E45933">
        <v>0</v>
      </c>
    </row>
    <row r="45934" spans="1:5">
      <c r="A45934" t="s">
        <v>1231</v>
      </c>
      <c r="B45934" t="s">
        <v>2007</v>
      </c>
      <c r="C45934" s="28">
        <v>49310</v>
      </c>
      <c r="E45934">
        <v>0</v>
      </c>
    </row>
    <row r="45935" spans="1:5">
      <c r="A45935" t="s">
        <v>1231</v>
      </c>
      <c r="B45935" t="s">
        <v>2007</v>
      </c>
      <c r="C45935" s="28">
        <v>50771</v>
      </c>
      <c r="E45935">
        <v>0</v>
      </c>
    </row>
    <row r="45936" spans="1:5">
      <c r="A45936" t="s">
        <v>1231</v>
      </c>
      <c r="B45936" t="s">
        <v>2007</v>
      </c>
      <c r="C45936" s="28">
        <v>51136</v>
      </c>
      <c r="E45936">
        <v>0</v>
      </c>
    </row>
    <row r="45937" spans="1:5">
      <c r="A45937" t="s">
        <v>1231</v>
      </c>
      <c r="B45937" t="s">
        <v>2007</v>
      </c>
      <c r="C45937" s="28">
        <v>52963</v>
      </c>
      <c r="E45937">
        <v>0</v>
      </c>
    </row>
    <row r="45938" spans="1:5">
      <c r="A45938" t="s">
        <v>1231</v>
      </c>
      <c r="B45938" t="s">
        <v>862</v>
      </c>
      <c r="C45938" s="28">
        <v>46023</v>
      </c>
      <c r="E45938">
        <v>0</v>
      </c>
    </row>
    <row r="45939" spans="1:5">
      <c r="A45939" t="s">
        <v>1231</v>
      </c>
      <c r="B45939" t="s">
        <v>862</v>
      </c>
      <c r="C45939" s="28">
        <v>46753</v>
      </c>
      <c r="E45939">
        <v>0</v>
      </c>
    </row>
    <row r="45940" spans="1:5">
      <c r="A45940" t="s">
        <v>1231</v>
      </c>
      <c r="B45940" t="s">
        <v>862</v>
      </c>
      <c r="C45940" s="28">
        <v>47484</v>
      </c>
      <c r="E45940">
        <v>0</v>
      </c>
    </row>
    <row r="45941" spans="1:5">
      <c r="A45941" t="s">
        <v>1231</v>
      </c>
      <c r="B45941" t="s">
        <v>862</v>
      </c>
      <c r="C45941" s="28">
        <v>48214</v>
      </c>
      <c r="E45941">
        <v>0</v>
      </c>
    </row>
    <row r="45942" spans="1:5">
      <c r="A45942" t="s">
        <v>1231</v>
      </c>
      <c r="B45942" t="s">
        <v>862</v>
      </c>
      <c r="C45942" s="28">
        <v>48945</v>
      </c>
      <c r="E45942">
        <v>0</v>
      </c>
    </row>
    <row r="45943" spans="1:5">
      <c r="A45943" t="s">
        <v>1231</v>
      </c>
      <c r="B45943" t="s">
        <v>862</v>
      </c>
      <c r="C45943" s="28">
        <v>49310</v>
      </c>
      <c r="E45943">
        <v>0</v>
      </c>
    </row>
    <row r="45944" spans="1:5">
      <c r="A45944" t="s">
        <v>1231</v>
      </c>
      <c r="B45944" t="s">
        <v>862</v>
      </c>
      <c r="C45944" s="28">
        <v>50771</v>
      </c>
      <c r="E45944">
        <v>0</v>
      </c>
    </row>
    <row r="45945" spans="1:5">
      <c r="A45945" t="s">
        <v>1231</v>
      </c>
      <c r="B45945" t="s">
        <v>862</v>
      </c>
      <c r="C45945" s="28">
        <v>51136</v>
      </c>
      <c r="E45945">
        <v>0</v>
      </c>
    </row>
    <row r="45946" spans="1:5">
      <c r="A45946" t="s">
        <v>1231</v>
      </c>
      <c r="B45946" t="s">
        <v>862</v>
      </c>
      <c r="C45946" s="28">
        <v>52963</v>
      </c>
      <c r="E45946">
        <v>0</v>
      </c>
    </row>
    <row r="45947" spans="1:5">
      <c r="A45947" t="s">
        <v>1231</v>
      </c>
      <c r="B45947" t="s">
        <v>2008</v>
      </c>
      <c r="C45947" s="28">
        <v>46023</v>
      </c>
      <c r="E45947">
        <v>0</v>
      </c>
    </row>
    <row r="45948" spans="1:5">
      <c r="A45948" t="s">
        <v>1231</v>
      </c>
      <c r="B45948" t="s">
        <v>2008</v>
      </c>
      <c r="C45948" s="28">
        <v>46753</v>
      </c>
      <c r="E45948">
        <v>0</v>
      </c>
    </row>
    <row r="45949" spans="1:5">
      <c r="A45949" t="s">
        <v>1231</v>
      </c>
      <c r="B45949" t="s">
        <v>2008</v>
      </c>
      <c r="C45949" s="28">
        <v>47484</v>
      </c>
      <c r="E45949">
        <v>0</v>
      </c>
    </row>
    <row r="45950" spans="1:5">
      <c r="A45950" t="s">
        <v>1231</v>
      </c>
      <c r="B45950" t="s">
        <v>2008</v>
      </c>
      <c r="C45950" s="28">
        <v>48214</v>
      </c>
      <c r="E45950">
        <v>0</v>
      </c>
    </row>
    <row r="45951" spans="1:5">
      <c r="A45951" t="s">
        <v>1231</v>
      </c>
      <c r="B45951" t="s">
        <v>2008</v>
      </c>
      <c r="C45951" s="28">
        <v>48945</v>
      </c>
      <c r="E45951">
        <v>0</v>
      </c>
    </row>
    <row r="45952" spans="1:5">
      <c r="A45952" t="s">
        <v>1231</v>
      </c>
      <c r="B45952" t="s">
        <v>2008</v>
      </c>
      <c r="C45952" s="28">
        <v>49310</v>
      </c>
      <c r="E45952">
        <v>0</v>
      </c>
    </row>
    <row r="45953" spans="1:5">
      <c r="A45953" t="s">
        <v>1231</v>
      </c>
      <c r="B45953" t="s">
        <v>2008</v>
      </c>
      <c r="C45953" s="28">
        <v>50771</v>
      </c>
      <c r="E45953">
        <v>0</v>
      </c>
    </row>
    <row r="45954" spans="1:5">
      <c r="A45954" t="s">
        <v>1231</v>
      </c>
      <c r="B45954" t="s">
        <v>2008</v>
      </c>
      <c r="C45954" s="28">
        <v>51136</v>
      </c>
      <c r="E45954">
        <v>0</v>
      </c>
    </row>
    <row r="45955" spans="1:5">
      <c r="A45955" t="s">
        <v>1231</v>
      </c>
      <c r="B45955" t="s">
        <v>2008</v>
      </c>
      <c r="C45955" s="28">
        <v>52963</v>
      </c>
      <c r="E45955">
        <v>0</v>
      </c>
    </row>
    <row r="45956" spans="1:5">
      <c r="A45956" t="s">
        <v>1231</v>
      </c>
      <c r="B45956" t="s">
        <v>863</v>
      </c>
      <c r="C45956" s="28">
        <v>46023</v>
      </c>
      <c r="E45956">
        <v>0</v>
      </c>
    </row>
    <row r="45957" spans="1:5">
      <c r="A45957" t="s">
        <v>1231</v>
      </c>
      <c r="B45957" t="s">
        <v>863</v>
      </c>
      <c r="C45957" s="28">
        <v>46753</v>
      </c>
      <c r="E45957">
        <v>0</v>
      </c>
    </row>
    <row r="45958" spans="1:5">
      <c r="A45958" t="s">
        <v>1231</v>
      </c>
      <c r="B45958" t="s">
        <v>863</v>
      </c>
      <c r="C45958" s="28">
        <v>47484</v>
      </c>
      <c r="E45958">
        <v>0</v>
      </c>
    </row>
    <row r="45959" spans="1:5">
      <c r="A45959" t="s">
        <v>1231</v>
      </c>
      <c r="B45959" t="s">
        <v>863</v>
      </c>
      <c r="C45959" s="28">
        <v>48214</v>
      </c>
      <c r="E45959">
        <v>0</v>
      </c>
    </row>
    <row r="45960" spans="1:5">
      <c r="A45960" t="s">
        <v>1231</v>
      </c>
      <c r="B45960" t="s">
        <v>863</v>
      </c>
      <c r="C45960" s="28">
        <v>48945</v>
      </c>
      <c r="E45960">
        <v>0</v>
      </c>
    </row>
    <row r="45961" spans="1:5">
      <c r="A45961" t="s">
        <v>1231</v>
      </c>
      <c r="B45961" t="s">
        <v>863</v>
      </c>
      <c r="C45961" s="28">
        <v>49310</v>
      </c>
      <c r="E45961">
        <v>0</v>
      </c>
    </row>
    <row r="45962" spans="1:5">
      <c r="A45962" t="s">
        <v>1231</v>
      </c>
      <c r="B45962" t="s">
        <v>863</v>
      </c>
      <c r="C45962" s="28">
        <v>50771</v>
      </c>
      <c r="E45962">
        <v>0</v>
      </c>
    </row>
    <row r="45963" spans="1:5">
      <c r="A45963" t="s">
        <v>1231</v>
      </c>
      <c r="B45963" t="s">
        <v>863</v>
      </c>
      <c r="C45963" s="28">
        <v>51136</v>
      </c>
      <c r="E45963">
        <v>0</v>
      </c>
    </row>
    <row r="45964" spans="1:5">
      <c r="A45964" t="s">
        <v>1231</v>
      </c>
      <c r="B45964" t="s">
        <v>863</v>
      </c>
      <c r="C45964" s="28">
        <v>52963</v>
      </c>
      <c r="E45964">
        <v>0</v>
      </c>
    </row>
    <row r="45965" spans="1:5">
      <c r="A45965" t="s">
        <v>1231</v>
      </c>
      <c r="B45965" t="s">
        <v>2009</v>
      </c>
      <c r="C45965" s="28">
        <v>46023</v>
      </c>
      <c r="E45965">
        <v>0</v>
      </c>
    </row>
    <row r="45966" spans="1:5">
      <c r="A45966" t="s">
        <v>1231</v>
      </c>
      <c r="B45966" t="s">
        <v>2009</v>
      </c>
      <c r="C45966" s="28">
        <v>46753</v>
      </c>
      <c r="E45966">
        <v>0</v>
      </c>
    </row>
    <row r="45967" spans="1:5">
      <c r="A45967" t="s">
        <v>1231</v>
      </c>
      <c r="B45967" t="s">
        <v>2009</v>
      </c>
      <c r="C45967" s="28">
        <v>47484</v>
      </c>
      <c r="E45967">
        <v>0</v>
      </c>
    </row>
    <row r="45968" spans="1:5">
      <c r="A45968" t="s">
        <v>1231</v>
      </c>
      <c r="B45968" t="s">
        <v>2009</v>
      </c>
      <c r="C45968" s="28">
        <v>48214</v>
      </c>
      <c r="E45968">
        <v>0</v>
      </c>
    </row>
    <row r="45969" spans="1:5">
      <c r="A45969" t="s">
        <v>1231</v>
      </c>
      <c r="B45969" t="s">
        <v>2009</v>
      </c>
      <c r="C45969" s="28">
        <v>48945</v>
      </c>
      <c r="E45969">
        <v>0</v>
      </c>
    </row>
    <row r="45970" spans="1:5">
      <c r="A45970" t="s">
        <v>1231</v>
      </c>
      <c r="B45970" t="s">
        <v>2009</v>
      </c>
      <c r="C45970" s="28">
        <v>49310</v>
      </c>
      <c r="E45970">
        <v>0</v>
      </c>
    </row>
    <row r="45971" spans="1:5">
      <c r="A45971" t="s">
        <v>1231</v>
      </c>
      <c r="B45971" t="s">
        <v>2009</v>
      </c>
      <c r="C45971" s="28">
        <v>50771</v>
      </c>
      <c r="E45971">
        <v>0</v>
      </c>
    </row>
    <row r="45972" spans="1:5">
      <c r="A45972" t="s">
        <v>1231</v>
      </c>
      <c r="B45972" t="s">
        <v>2009</v>
      </c>
      <c r="C45972" s="28">
        <v>51136</v>
      </c>
      <c r="E45972">
        <v>0</v>
      </c>
    </row>
    <row r="45973" spans="1:5">
      <c r="A45973" t="s">
        <v>1231</v>
      </c>
      <c r="B45973" t="s">
        <v>2009</v>
      </c>
      <c r="C45973" s="28">
        <v>52963</v>
      </c>
      <c r="E45973">
        <v>0</v>
      </c>
    </row>
    <row r="45974" spans="1:5">
      <c r="A45974" t="s">
        <v>1231</v>
      </c>
      <c r="B45974" t="s">
        <v>864</v>
      </c>
      <c r="C45974" s="28">
        <v>46023</v>
      </c>
      <c r="E45974">
        <v>0</v>
      </c>
    </row>
    <row r="45975" spans="1:5">
      <c r="A45975" t="s">
        <v>1231</v>
      </c>
      <c r="B45975" t="s">
        <v>864</v>
      </c>
      <c r="C45975" s="28">
        <v>46753</v>
      </c>
      <c r="E45975">
        <v>0</v>
      </c>
    </row>
    <row r="45976" spans="1:5">
      <c r="A45976" t="s">
        <v>1231</v>
      </c>
      <c r="B45976" t="s">
        <v>864</v>
      </c>
      <c r="C45976" s="28">
        <v>47484</v>
      </c>
      <c r="E45976">
        <v>0</v>
      </c>
    </row>
    <row r="45977" spans="1:5">
      <c r="A45977" t="s">
        <v>1231</v>
      </c>
      <c r="B45977" t="s">
        <v>864</v>
      </c>
      <c r="C45977" s="28">
        <v>48214</v>
      </c>
      <c r="E45977">
        <v>0</v>
      </c>
    </row>
    <row r="45978" spans="1:5">
      <c r="A45978" t="s">
        <v>1231</v>
      </c>
      <c r="B45978" t="s">
        <v>864</v>
      </c>
      <c r="C45978" s="28">
        <v>48945</v>
      </c>
      <c r="E45978">
        <v>0</v>
      </c>
    </row>
    <row r="45979" spans="1:5">
      <c r="A45979" t="s">
        <v>1231</v>
      </c>
      <c r="B45979" t="s">
        <v>864</v>
      </c>
      <c r="C45979" s="28">
        <v>49310</v>
      </c>
      <c r="E45979">
        <v>0</v>
      </c>
    </row>
    <row r="45980" spans="1:5">
      <c r="A45980" t="s">
        <v>1231</v>
      </c>
      <c r="B45980" t="s">
        <v>864</v>
      </c>
      <c r="C45980" s="28">
        <v>50771</v>
      </c>
      <c r="E45980">
        <v>0</v>
      </c>
    </row>
    <row r="45981" spans="1:5">
      <c r="A45981" t="s">
        <v>1231</v>
      </c>
      <c r="B45981" t="s">
        <v>864</v>
      </c>
      <c r="C45981" s="28">
        <v>51136</v>
      </c>
      <c r="E45981">
        <v>0</v>
      </c>
    </row>
    <row r="45982" spans="1:5">
      <c r="A45982" t="s">
        <v>1231</v>
      </c>
      <c r="B45982" t="s">
        <v>864</v>
      </c>
      <c r="C45982" s="28">
        <v>52963</v>
      </c>
      <c r="E45982">
        <v>0</v>
      </c>
    </row>
    <row r="45983" spans="1:5">
      <c r="A45983" t="s">
        <v>1231</v>
      </c>
      <c r="B45983" t="s">
        <v>2010</v>
      </c>
      <c r="C45983" s="28">
        <v>46023</v>
      </c>
      <c r="E45983">
        <v>0</v>
      </c>
    </row>
    <row r="45984" spans="1:5">
      <c r="A45984" t="s">
        <v>1231</v>
      </c>
      <c r="B45984" t="s">
        <v>2010</v>
      </c>
      <c r="C45984" s="28">
        <v>46753</v>
      </c>
      <c r="E45984">
        <v>0</v>
      </c>
    </row>
    <row r="45985" spans="1:5">
      <c r="A45985" t="s">
        <v>1231</v>
      </c>
      <c r="B45985" t="s">
        <v>2010</v>
      </c>
      <c r="C45985" s="28">
        <v>47484</v>
      </c>
      <c r="E45985">
        <v>0</v>
      </c>
    </row>
    <row r="45986" spans="1:5">
      <c r="A45986" t="s">
        <v>1231</v>
      </c>
      <c r="B45986" t="s">
        <v>2010</v>
      </c>
      <c r="C45986" s="28">
        <v>48214</v>
      </c>
      <c r="E45986">
        <v>0</v>
      </c>
    </row>
    <row r="45987" spans="1:5">
      <c r="A45987" t="s">
        <v>1231</v>
      </c>
      <c r="B45987" t="s">
        <v>2010</v>
      </c>
      <c r="C45987" s="28">
        <v>48945</v>
      </c>
      <c r="E45987">
        <v>0</v>
      </c>
    </row>
    <row r="45988" spans="1:5">
      <c r="A45988" t="s">
        <v>1231</v>
      </c>
      <c r="B45988" t="s">
        <v>2010</v>
      </c>
      <c r="C45988" s="28">
        <v>49310</v>
      </c>
      <c r="E45988">
        <v>0</v>
      </c>
    </row>
    <row r="45989" spans="1:5">
      <c r="A45989" t="s">
        <v>1231</v>
      </c>
      <c r="B45989" t="s">
        <v>2010</v>
      </c>
      <c r="C45989" s="28">
        <v>50771</v>
      </c>
      <c r="E45989">
        <v>0</v>
      </c>
    </row>
    <row r="45990" spans="1:5">
      <c r="A45990" t="s">
        <v>1231</v>
      </c>
      <c r="B45990" t="s">
        <v>2010</v>
      </c>
      <c r="C45990" s="28">
        <v>51136</v>
      </c>
      <c r="E45990">
        <v>0</v>
      </c>
    </row>
    <row r="45991" spans="1:5">
      <c r="A45991" t="s">
        <v>1231</v>
      </c>
      <c r="B45991" t="s">
        <v>2010</v>
      </c>
      <c r="C45991" s="28">
        <v>52963</v>
      </c>
      <c r="E45991">
        <v>0</v>
      </c>
    </row>
    <row r="45992" spans="1:5">
      <c r="A45992" t="s">
        <v>1231</v>
      </c>
      <c r="B45992" t="s">
        <v>2004</v>
      </c>
      <c r="C45992" s="28">
        <v>46023</v>
      </c>
      <c r="E45992">
        <v>0</v>
      </c>
    </row>
    <row r="45993" spans="1:5">
      <c r="A45993" t="s">
        <v>1231</v>
      </c>
      <c r="B45993" t="s">
        <v>2004</v>
      </c>
      <c r="C45993" s="28">
        <v>46753</v>
      </c>
      <c r="E45993">
        <v>0</v>
      </c>
    </row>
    <row r="45994" spans="1:5">
      <c r="A45994" t="s">
        <v>1231</v>
      </c>
      <c r="B45994" t="s">
        <v>2004</v>
      </c>
      <c r="C45994" s="28">
        <v>47484</v>
      </c>
      <c r="E45994">
        <v>0</v>
      </c>
    </row>
    <row r="45995" spans="1:5">
      <c r="A45995" t="s">
        <v>1231</v>
      </c>
      <c r="B45995" t="s">
        <v>2004</v>
      </c>
      <c r="C45995" s="28">
        <v>48214</v>
      </c>
      <c r="E45995">
        <v>0</v>
      </c>
    </row>
    <row r="45996" spans="1:5">
      <c r="A45996" t="s">
        <v>1231</v>
      </c>
      <c r="B45996" t="s">
        <v>2004</v>
      </c>
      <c r="C45996" s="28">
        <v>48945</v>
      </c>
      <c r="E45996">
        <v>0</v>
      </c>
    </row>
    <row r="45997" spans="1:5">
      <c r="A45997" t="s">
        <v>1231</v>
      </c>
      <c r="B45997" t="s">
        <v>2004</v>
      </c>
      <c r="C45997" s="28">
        <v>49310</v>
      </c>
      <c r="E45997">
        <v>0</v>
      </c>
    </row>
    <row r="45998" spans="1:5">
      <c r="A45998" t="s">
        <v>1231</v>
      </c>
      <c r="B45998" t="s">
        <v>2004</v>
      </c>
      <c r="C45998" s="28">
        <v>50771</v>
      </c>
      <c r="E45998">
        <v>0</v>
      </c>
    </row>
    <row r="45999" spans="1:5">
      <c r="A45999" t="s">
        <v>1231</v>
      </c>
      <c r="B45999" t="s">
        <v>2004</v>
      </c>
      <c r="C45999" s="28">
        <v>51136</v>
      </c>
      <c r="E45999">
        <v>0</v>
      </c>
    </row>
    <row r="46000" spans="1:5">
      <c r="A46000" t="s">
        <v>1231</v>
      </c>
      <c r="B46000" t="s">
        <v>2004</v>
      </c>
      <c r="C46000" s="28">
        <v>52963</v>
      </c>
      <c r="E46000">
        <v>0</v>
      </c>
    </row>
    <row r="46001" spans="1:5">
      <c r="A46001" t="s">
        <v>1231</v>
      </c>
      <c r="B46001" t="s">
        <v>865</v>
      </c>
      <c r="C46001" s="28">
        <v>46023</v>
      </c>
      <c r="E46001">
        <v>0</v>
      </c>
    </row>
    <row r="46002" spans="1:5">
      <c r="A46002" t="s">
        <v>1231</v>
      </c>
      <c r="B46002" t="s">
        <v>865</v>
      </c>
      <c r="C46002" s="28">
        <v>46753</v>
      </c>
      <c r="E46002">
        <v>0</v>
      </c>
    </row>
    <row r="46003" spans="1:5">
      <c r="A46003" t="s">
        <v>1231</v>
      </c>
      <c r="B46003" t="s">
        <v>865</v>
      </c>
      <c r="C46003" s="28">
        <v>47484</v>
      </c>
      <c r="E46003">
        <v>0</v>
      </c>
    </row>
    <row r="46004" spans="1:5">
      <c r="A46004" t="s">
        <v>1231</v>
      </c>
      <c r="B46004" t="s">
        <v>865</v>
      </c>
      <c r="C46004" s="28">
        <v>48214</v>
      </c>
      <c r="E46004">
        <v>0</v>
      </c>
    </row>
    <row r="46005" spans="1:5">
      <c r="A46005" t="s">
        <v>1231</v>
      </c>
      <c r="B46005" t="s">
        <v>865</v>
      </c>
      <c r="C46005" s="28">
        <v>48945</v>
      </c>
      <c r="E46005">
        <v>0</v>
      </c>
    </row>
    <row r="46006" spans="1:5">
      <c r="A46006" t="s">
        <v>1231</v>
      </c>
      <c r="B46006" t="s">
        <v>865</v>
      </c>
      <c r="C46006" s="28">
        <v>49310</v>
      </c>
      <c r="E46006">
        <v>0</v>
      </c>
    </row>
    <row r="46007" spans="1:5">
      <c r="A46007" t="s">
        <v>1231</v>
      </c>
      <c r="B46007" t="s">
        <v>865</v>
      </c>
      <c r="C46007" s="28">
        <v>50771</v>
      </c>
      <c r="E46007">
        <v>0</v>
      </c>
    </row>
    <row r="46008" spans="1:5">
      <c r="A46008" t="s">
        <v>1231</v>
      </c>
      <c r="B46008" t="s">
        <v>865</v>
      </c>
      <c r="C46008" s="28">
        <v>51136</v>
      </c>
      <c r="E46008">
        <v>0</v>
      </c>
    </row>
    <row r="46009" spans="1:5">
      <c r="A46009" t="s">
        <v>1231</v>
      </c>
      <c r="B46009" t="s">
        <v>865</v>
      </c>
      <c r="C46009" s="28">
        <v>52963</v>
      </c>
      <c r="E46009">
        <v>0</v>
      </c>
    </row>
    <row r="46010" spans="1:5">
      <c r="A46010" t="s">
        <v>1231</v>
      </c>
      <c r="B46010" t="s">
        <v>2011</v>
      </c>
      <c r="C46010" s="28">
        <v>46023</v>
      </c>
      <c r="E46010">
        <v>0</v>
      </c>
    </row>
    <row r="46011" spans="1:5">
      <c r="A46011" t="s">
        <v>1231</v>
      </c>
      <c r="B46011" t="s">
        <v>2011</v>
      </c>
      <c r="C46011" s="28">
        <v>46753</v>
      </c>
      <c r="E46011">
        <v>0</v>
      </c>
    </row>
    <row r="46012" spans="1:5">
      <c r="A46012" t="s">
        <v>1231</v>
      </c>
      <c r="B46012" t="s">
        <v>2011</v>
      </c>
      <c r="C46012" s="28">
        <v>47484</v>
      </c>
      <c r="E46012">
        <v>0</v>
      </c>
    </row>
    <row r="46013" spans="1:5">
      <c r="A46013" t="s">
        <v>1231</v>
      </c>
      <c r="B46013" t="s">
        <v>2011</v>
      </c>
      <c r="C46013" s="28">
        <v>48214</v>
      </c>
      <c r="E46013">
        <v>0</v>
      </c>
    </row>
    <row r="46014" spans="1:5">
      <c r="A46014" t="s">
        <v>1231</v>
      </c>
      <c r="B46014" t="s">
        <v>2011</v>
      </c>
      <c r="C46014" s="28">
        <v>48945</v>
      </c>
      <c r="E46014">
        <v>0</v>
      </c>
    </row>
    <row r="46015" spans="1:5">
      <c r="A46015" t="s">
        <v>1231</v>
      </c>
      <c r="B46015" t="s">
        <v>2011</v>
      </c>
      <c r="C46015" s="28">
        <v>49310</v>
      </c>
      <c r="E46015">
        <v>0</v>
      </c>
    </row>
    <row r="46016" spans="1:5">
      <c r="A46016" t="s">
        <v>1231</v>
      </c>
      <c r="B46016" t="s">
        <v>2011</v>
      </c>
      <c r="C46016" s="28">
        <v>50771</v>
      </c>
      <c r="E46016">
        <v>0</v>
      </c>
    </row>
    <row r="46017" spans="1:5">
      <c r="A46017" t="s">
        <v>1231</v>
      </c>
      <c r="B46017" t="s">
        <v>2011</v>
      </c>
      <c r="C46017" s="28">
        <v>51136</v>
      </c>
      <c r="E46017">
        <v>0</v>
      </c>
    </row>
    <row r="46018" spans="1:5">
      <c r="A46018" t="s">
        <v>1231</v>
      </c>
      <c r="B46018" t="s">
        <v>2011</v>
      </c>
      <c r="C46018" s="28">
        <v>52963</v>
      </c>
      <c r="E46018">
        <v>0</v>
      </c>
    </row>
    <row r="46019" spans="1:5">
      <c r="A46019" t="s">
        <v>1231</v>
      </c>
      <c r="B46019" t="s">
        <v>866</v>
      </c>
      <c r="C46019" s="28">
        <v>46023</v>
      </c>
      <c r="E46019">
        <v>0</v>
      </c>
    </row>
    <row r="46020" spans="1:5">
      <c r="A46020" t="s">
        <v>1231</v>
      </c>
      <c r="B46020" t="s">
        <v>866</v>
      </c>
      <c r="C46020" s="28">
        <v>46753</v>
      </c>
      <c r="E46020">
        <v>0</v>
      </c>
    </row>
    <row r="46021" spans="1:5">
      <c r="A46021" t="s">
        <v>1231</v>
      </c>
      <c r="B46021" t="s">
        <v>866</v>
      </c>
      <c r="C46021" s="28">
        <v>47484</v>
      </c>
      <c r="E46021">
        <v>0</v>
      </c>
    </row>
    <row r="46022" spans="1:5">
      <c r="A46022" t="s">
        <v>1231</v>
      </c>
      <c r="B46022" t="s">
        <v>866</v>
      </c>
      <c r="C46022" s="28">
        <v>48214</v>
      </c>
      <c r="E46022">
        <v>0</v>
      </c>
    </row>
    <row r="46023" spans="1:5">
      <c r="A46023" t="s">
        <v>1231</v>
      </c>
      <c r="B46023" t="s">
        <v>866</v>
      </c>
      <c r="C46023" s="28">
        <v>48945</v>
      </c>
      <c r="E46023">
        <v>0</v>
      </c>
    </row>
    <row r="46024" spans="1:5">
      <c r="A46024" t="s">
        <v>1231</v>
      </c>
      <c r="B46024" t="s">
        <v>866</v>
      </c>
      <c r="C46024" s="28">
        <v>49310</v>
      </c>
      <c r="E46024">
        <v>0</v>
      </c>
    </row>
    <row r="46025" spans="1:5">
      <c r="A46025" t="s">
        <v>1231</v>
      </c>
      <c r="B46025" t="s">
        <v>866</v>
      </c>
      <c r="C46025" s="28">
        <v>50771</v>
      </c>
      <c r="E46025">
        <v>0</v>
      </c>
    </row>
    <row r="46026" spans="1:5">
      <c r="A46026" t="s">
        <v>1231</v>
      </c>
      <c r="B46026" t="s">
        <v>866</v>
      </c>
      <c r="C46026" s="28">
        <v>51136</v>
      </c>
      <c r="E46026">
        <v>0</v>
      </c>
    </row>
    <row r="46027" spans="1:5">
      <c r="A46027" t="s">
        <v>1231</v>
      </c>
      <c r="B46027" t="s">
        <v>866</v>
      </c>
      <c r="C46027" s="28">
        <v>52963</v>
      </c>
      <c r="E46027">
        <v>0</v>
      </c>
    </row>
    <row r="46028" spans="1:5">
      <c r="A46028" t="s">
        <v>1231</v>
      </c>
      <c r="B46028" t="s">
        <v>2012</v>
      </c>
      <c r="C46028" s="28">
        <v>46023</v>
      </c>
      <c r="E46028">
        <v>0</v>
      </c>
    </row>
    <row r="46029" spans="1:5">
      <c r="A46029" t="s">
        <v>1231</v>
      </c>
      <c r="B46029" t="s">
        <v>2012</v>
      </c>
      <c r="C46029" s="28">
        <v>46753</v>
      </c>
      <c r="E46029">
        <v>0</v>
      </c>
    </row>
    <row r="46030" spans="1:5">
      <c r="A46030" t="s">
        <v>1231</v>
      </c>
      <c r="B46030" t="s">
        <v>2012</v>
      </c>
      <c r="C46030" s="28">
        <v>47484</v>
      </c>
      <c r="E46030">
        <v>0</v>
      </c>
    </row>
    <row r="46031" spans="1:5">
      <c r="A46031" t="s">
        <v>1231</v>
      </c>
      <c r="B46031" t="s">
        <v>2012</v>
      </c>
      <c r="C46031" s="28">
        <v>48214</v>
      </c>
      <c r="E46031">
        <v>0</v>
      </c>
    </row>
    <row r="46032" spans="1:5">
      <c r="A46032" t="s">
        <v>1231</v>
      </c>
      <c r="B46032" t="s">
        <v>2012</v>
      </c>
      <c r="C46032" s="28">
        <v>48945</v>
      </c>
      <c r="E46032">
        <v>0</v>
      </c>
    </row>
    <row r="46033" spans="1:5">
      <c r="A46033" t="s">
        <v>1231</v>
      </c>
      <c r="B46033" t="s">
        <v>2012</v>
      </c>
      <c r="C46033" s="28">
        <v>49310</v>
      </c>
      <c r="E46033">
        <v>0</v>
      </c>
    </row>
    <row r="46034" spans="1:5">
      <c r="A46034" t="s">
        <v>1231</v>
      </c>
      <c r="B46034" t="s">
        <v>2012</v>
      </c>
      <c r="C46034" s="28">
        <v>50771</v>
      </c>
      <c r="E46034">
        <v>0</v>
      </c>
    </row>
    <row r="46035" spans="1:5">
      <c r="A46035" t="s">
        <v>1231</v>
      </c>
      <c r="B46035" t="s">
        <v>2012</v>
      </c>
      <c r="C46035" s="28">
        <v>51136</v>
      </c>
      <c r="E46035">
        <v>0</v>
      </c>
    </row>
    <row r="46036" spans="1:5">
      <c r="A46036" t="s">
        <v>1231</v>
      </c>
      <c r="B46036" t="s">
        <v>2012</v>
      </c>
      <c r="C46036" s="28">
        <v>52963</v>
      </c>
      <c r="E46036">
        <v>0</v>
      </c>
    </row>
    <row r="46037" spans="1:5">
      <c r="A46037" t="s">
        <v>1231</v>
      </c>
      <c r="B46037" t="s">
        <v>867</v>
      </c>
      <c r="C46037" s="28">
        <v>46023</v>
      </c>
      <c r="E46037">
        <v>0</v>
      </c>
    </row>
    <row r="46038" spans="1:5">
      <c r="A46038" t="s">
        <v>1231</v>
      </c>
      <c r="B46038" t="s">
        <v>867</v>
      </c>
      <c r="C46038" s="28">
        <v>46753</v>
      </c>
      <c r="E46038">
        <v>0</v>
      </c>
    </row>
    <row r="46039" spans="1:5">
      <c r="A46039" t="s">
        <v>1231</v>
      </c>
      <c r="B46039" t="s">
        <v>867</v>
      </c>
      <c r="C46039" s="28">
        <v>47484</v>
      </c>
      <c r="E46039">
        <v>0</v>
      </c>
    </row>
    <row r="46040" spans="1:5">
      <c r="A46040" t="s">
        <v>1231</v>
      </c>
      <c r="B46040" t="s">
        <v>867</v>
      </c>
      <c r="C46040" s="28">
        <v>48214</v>
      </c>
      <c r="E46040">
        <v>0</v>
      </c>
    </row>
    <row r="46041" spans="1:5">
      <c r="A46041" t="s">
        <v>1231</v>
      </c>
      <c r="B46041" t="s">
        <v>867</v>
      </c>
      <c r="C46041" s="28">
        <v>48945</v>
      </c>
      <c r="E46041">
        <v>0</v>
      </c>
    </row>
    <row r="46042" spans="1:5">
      <c r="A46042" t="s">
        <v>1231</v>
      </c>
      <c r="B46042" t="s">
        <v>867</v>
      </c>
      <c r="C46042" s="28">
        <v>49310</v>
      </c>
      <c r="E46042">
        <v>0</v>
      </c>
    </row>
    <row r="46043" spans="1:5">
      <c r="A46043" t="s">
        <v>1231</v>
      </c>
      <c r="B46043" t="s">
        <v>867</v>
      </c>
      <c r="C46043" s="28">
        <v>50771</v>
      </c>
      <c r="E46043">
        <v>0</v>
      </c>
    </row>
    <row r="46044" spans="1:5">
      <c r="A46044" t="s">
        <v>1231</v>
      </c>
      <c r="B46044" t="s">
        <v>867</v>
      </c>
      <c r="C46044" s="28">
        <v>51136</v>
      </c>
      <c r="E46044">
        <v>0</v>
      </c>
    </row>
    <row r="46045" spans="1:5">
      <c r="A46045" t="s">
        <v>1231</v>
      </c>
      <c r="B46045" t="s">
        <v>867</v>
      </c>
      <c r="C46045" s="28">
        <v>52963</v>
      </c>
      <c r="E46045">
        <v>0</v>
      </c>
    </row>
    <row r="46046" spans="1:5">
      <c r="A46046" t="s">
        <v>1231</v>
      </c>
      <c r="B46046" t="s">
        <v>2013</v>
      </c>
      <c r="C46046" s="28">
        <v>46023</v>
      </c>
      <c r="E46046">
        <v>0</v>
      </c>
    </row>
    <row r="46047" spans="1:5">
      <c r="A46047" t="s">
        <v>1231</v>
      </c>
      <c r="B46047" t="s">
        <v>2013</v>
      </c>
      <c r="C46047" s="28">
        <v>46753</v>
      </c>
      <c r="E46047">
        <v>0</v>
      </c>
    </row>
    <row r="46048" spans="1:5">
      <c r="A46048" t="s">
        <v>1231</v>
      </c>
      <c r="B46048" t="s">
        <v>2013</v>
      </c>
      <c r="C46048" s="28">
        <v>47484</v>
      </c>
      <c r="E46048">
        <v>0</v>
      </c>
    </row>
    <row r="46049" spans="1:5">
      <c r="A46049" t="s">
        <v>1231</v>
      </c>
      <c r="B46049" t="s">
        <v>2013</v>
      </c>
      <c r="C46049" s="28">
        <v>48214</v>
      </c>
      <c r="E46049">
        <v>0</v>
      </c>
    </row>
    <row r="46050" spans="1:5">
      <c r="A46050" t="s">
        <v>1231</v>
      </c>
      <c r="B46050" t="s">
        <v>2013</v>
      </c>
      <c r="C46050" s="28">
        <v>48945</v>
      </c>
      <c r="E46050">
        <v>0</v>
      </c>
    </row>
    <row r="46051" spans="1:5">
      <c r="A46051" t="s">
        <v>1231</v>
      </c>
      <c r="B46051" t="s">
        <v>2013</v>
      </c>
      <c r="C46051" s="28">
        <v>49310</v>
      </c>
      <c r="E46051">
        <v>0</v>
      </c>
    </row>
    <row r="46052" spans="1:5">
      <c r="A46052" t="s">
        <v>1231</v>
      </c>
      <c r="B46052" t="s">
        <v>2013</v>
      </c>
      <c r="C46052" s="28">
        <v>50771</v>
      </c>
      <c r="E46052">
        <v>0</v>
      </c>
    </row>
    <row r="46053" spans="1:5">
      <c r="A46053" t="s">
        <v>1231</v>
      </c>
      <c r="B46053" t="s">
        <v>2013</v>
      </c>
      <c r="C46053" s="28">
        <v>51136</v>
      </c>
      <c r="E46053">
        <v>0</v>
      </c>
    </row>
    <row r="46054" spans="1:5">
      <c r="A46054" t="s">
        <v>1231</v>
      </c>
      <c r="B46054" t="s">
        <v>2013</v>
      </c>
      <c r="C46054" s="28">
        <v>52963</v>
      </c>
      <c r="E46054">
        <v>0</v>
      </c>
    </row>
    <row r="46055" spans="1:5">
      <c r="A46055" t="s">
        <v>1231</v>
      </c>
      <c r="B46055" t="s">
        <v>868</v>
      </c>
      <c r="C46055" s="28">
        <v>46023</v>
      </c>
      <c r="E46055">
        <v>0</v>
      </c>
    </row>
    <row r="46056" spans="1:5">
      <c r="A46056" t="s">
        <v>1231</v>
      </c>
      <c r="B46056" t="s">
        <v>868</v>
      </c>
      <c r="C46056" s="28">
        <v>46753</v>
      </c>
      <c r="E46056">
        <v>0</v>
      </c>
    </row>
    <row r="46057" spans="1:5">
      <c r="A46057" t="s">
        <v>1231</v>
      </c>
      <c r="B46057" t="s">
        <v>868</v>
      </c>
      <c r="C46057" s="28">
        <v>47484</v>
      </c>
      <c r="E46057">
        <v>0</v>
      </c>
    </row>
    <row r="46058" spans="1:5">
      <c r="A46058" t="s">
        <v>1231</v>
      </c>
      <c r="B46058" t="s">
        <v>868</v>
      </c>
      <c r="C46058" s="28">
        <v>48214</v>
      </c>
      <c r="E46058">
        <v>0</v>
      </c>
    </row>
    <row r="46059" spans="1:5">
      <c r="A46059" t="s">
        <v>1231</v>
      </c>
      <c r="B46059" t="s">
        <v>868</v>
      </c>
      <c r="C46059" s="28">
        <v>48945</v>
      </c>
      <c r="E46059">
        <v>0</v>
      </c>
    </row>
    <row r="46060" spans="1:5">
      <c r="A46060" t="s">
        <v>1231</v>
      </c>
      <c r="B46060" t="s">
        <v>868</v>
      </c>
      <c r="C46060" s="28">
        <v>49310</v>
      </c>
      <c r="E46060">
        <v>0</v>
      </c>
    </row>
    <row r="46061" spans="1:5">
      <c r="A46061" t="s">
        <v>1231</v>
      </c>
      <c r="B46061" t="s">
        <v>868</v>
      </c>
      <c r="C46061" s="28">
        <v>50771</v>
      </c>
      <c r="E46061">
        <v>0</v>
      </c>
    </row>
    <row r="46062" spans="1:5">
      <c r="A46062" t="s">
        <v>1231</v>
      </c>
      <c r="B46062" t="s">
        <v>868</v>
      </c>
      <c r="C46062" s="28">
        <v>51136</v>
      </c>
      <c r="E46062">
        <v>0</v>
      </c>
    </row>
    <row r="46063" spans="1:5">
      <c r="A46063" t="s">
        <v>1231</v>
      </c>
      <c r="B46063" t="s">
        <v>868</v>
      </c>
      <c r="C46063" s="28">
        <v>52963</v>
      </c>
      <c r="E46063">
        <v>0</v>
      </c>
    </row>
    <row r="46064" spans="1:5">
      <c r="A46064" t="s">
        <v>1231</v>
      </c>
      <c r="B46064" t="s">
        <v>2014</v>
      </c>
      <c r="C46064" s="28">
        <v>46023</v>
      </c>
      <c r="E46064">
        <v>0</v>
      </c>
    </row>
    <row r="46065" spans="1:5">
      <c r="A46065" t="s">
        <v>1231</v>
      </c>
      <c r="B46065" t="s">
        <v>2014</v>
      </c>
      <c r="C46065" s="28">
        <v>46753</v>
      </c>
      <c r="E46065">
        <v>0</v>
      </c>
    </row>
    <row r="46066" spans="1:5">
      <c r="A46066" t="s">
        <v>1231</v>
      </c>
      <c r="B46066" t="s">
        <v>2014</v>
      </c>
      <c r="C46066" s="28">
        <v>47484</v>
      </c>
      <c r="E46066">
        <v>0</v>
      </c>
    </row>
    <row r="46067" spans="1:5">
      <c r="A46067" t="s">
        <v>1231</v>
      </c>
      <c r="B46067" t="s">
        <v>2014</v>
      </c>
      <c r="C46067" s="28">
        <v>48214</v>
      </c>
      <c r="E46067">
        <v>0</v>
      </c>
    </row>
    <row r="46068" spans="1:5">
      <c r="A46068" t="s">
        <v>1231</v>
      </c>
      <c r="B46068" t="s">
        <v>2014</v>
      </c>
      <c r="C46068" s="28">
        <v>48945</v>
      </c>
      <c r="E46068">
        <v>0</v>
      </c>
    </row>
    <row r="46069" spans="1:5">
      <c r="A46069" t="s">
        <v>1231</v>
      </c>
      <c r="B46069" t="s">
        <v>2014</v>
      </c>
      <c r="C46069" s="28">
        <v>49310</v>
      </c>
      <c r="E46069">
        <v>0</v>
      </c>
    </row>
    <row r="46070" spans="1:5">
      <c r="A46070" t="s">
        <v>1231</v>
      </c>
      <c r="B46070" t="s">
        <v>2014</v>
      </c>
      <c r="C46070" s="28">
        <v>50771</v>
      </c>
      <c r="E46070">
        <v>0</v>
      </c>
    </row>
    <row r="46071" spans="1:5">
      <c r="A46071" t="s">
        <v>1231</v>
      </c>
      <c r="B46071" t="s">
        <v>2014</v>
      </c>
      <c r="C46071" s="28">
        <v>51136</v>
      </c>
      <c r="E46071">
        <v>0</v>
      </c>
    </row>
    <row r="46072" spans="1:5">
      <c r="A46072" t="s">
        <v>1231</v>
      </c>
      <c r="B46072" t="s">
        <v>2014</v>
      </c>
      <c r="C46072" s="28">
        <v>52963</v>
      </c>
      <c r="E46072">
        <v>0</v>
      </c>
    </row>
    <row r="46073" spans="1:5">
      <c r="A46073" t="s">
        <v>1231</v>
      </c>
      <c r="B46073" t="s">
        <v>869</v>
      </c>
      <c r="C46073" s="28">
        <v>46023</v>
      </c>
      <c r="E46073">
        <v>0</v>
      </c>
    </row>
    <row r="46074" spans="1:5">
      <c r="A46074" t="s">
        <v>1231</v>
      </c>
      <c r="B46074" t="s">
        <v>869</v>
      </c>
      <c r="C46074" s="28">
        <v>46753</v>
      </c>
      <c r="E46074">
        <v>0</v>
      </c>
    </row>
    <row r="46075" spans="1:5">
      <c r="A46075" t="s">
        <v>1231</v>
      </c>
      <c r="B46075" t="s">
        <v>869</v>
      </c>
      <c r="C46075" s="28">
        <v>47484</v>
      </c>
      <c r="E46075">
        <v>0</v>
      </c>
    </row>
    <row r="46076" spans="1:5">
      <c r="A46076" t="s">
        <v>1231</v>
      </c>
      <c r="B46076" t="s">
        <v>869</v>
      </c>
      <c r="C46076" s="28">
        <v>48214</v>
      </c>
      <c r="E46076">
        <v>0</v>
      </c>
    </row>
    <row r="46077" spans="1:5">
      <c r="A46077" t="s">
        <v>1231</v>
      </c>
      <c r="B46077" t="s">
        <v>869</v>
      </c>
      <c r="C46077" s="28">
        <v>48945</v>
      </c>
      <c r="E46077">
        <v>0</v>
      </c>
    </row>
    <row r="46078" spans="1:5">
      <c r="A46078" t="s">
        <v>1231</v>
      </c>
      <c r="B46078" t="s">
        <v>869</v>
      </c>
      <c r="C46078" s="28">
        <v>49310</v>
      </c>
      <c r="E46078">
        <v>0</v>
      </c>
    </row>
    <row r="46079" spans="1:5">
      <c r="A46079" t="s">
        <v>1231</v>
      </c>
      <c r="B46079" t="s">
        <v>869</v>
      </c>
      <c r="C46079" s="28">
        <v>50771</v>
      </c>
      <c r="E46079">
        <v>0</v>
      </c>
    </row>
    <row r="46080" spans="1:5">
      <c r="A46080" t="s">
        <v>1231</v>
      </c>
      <c r="B46080" t="s">
        <v>869</v>
      </c>
      <c r="C46080" s="28">
        <v>51136</v>
      </c>
      <c r="E46080">
        <v>0</v>
      </c>
    </row>
    <row r="46081" spans="1:5">
      <c r="A46081" t="s">
        <v>1231</v>
      </c>
      <c r="B46081" t="s">
        <v>869</v>
      </c>
      <c r="C46081" s="28">
        <v>52963</v>
      </c>
      <c r="E46081">
        <v>0</v>
      </c>
    </row>
    <row r="46082" spans="1:5">
      <c r="A46082" t="s">
        <v>1231</v>
      </c>
      <c r="B46082" t="s">
        <v>2015</v>
      </c>
      <c r="C46082" s="28">
        <v>46023</v>
      </c>
      <c r="E46082">
        <v>0</v>
      </c>
    </row>
    <row r="46083" spans="1:5">
      <c r="A46083" t="s">
        <v>1231</v>
      </c>
      <c r="B46083" t="s">
        <v>2015</v>
      </c>
      <c r="C46083" s="28">
        <v>46753</v>
      </c>
      <c r="E46083">
        <v>0</v>
      </c>
    </row>
    <row r="46084" spans="1:5">
      <c r="A46084" t="s">
        <v>1231</v>
      </c>
      <c r="B46084" t="s">
        <v>2015</v>
      </c>
      <c r="C46084" s="28">
        <v>47484</v>
      </c>
      <c r="E46084">
        <v>0</v>
      </c>
    </row>
    <row r="46085" spans="1:5">
      <c r="A46085" t="s">
        <v>1231</v>
      </c>
      <c r="B46085" t="s">
        <v>2015</v>
      </c>
      <c r="C46085" s="28">
        <v>48214</v>
      </c>
      <c r="E46085">
        <v>0</v>
      </c>
    </row>
    <row r="46086" spans="1:5">
      <c r="A46086" t="s">
        <v>1231</v>
      </c>
      <c r="B46086" t="s">
        <v>2015</v>
      </c>
      <c r="C46086" s="28">
        <v>48945</v>
      </c>
      <c r="E46086">
        <v>0</v>
      </c>
    </row>
    <row r="46087" spans="1:5">
      <c r="A46087" t="s">
        <v>1231</v>
      </c>
      <c r="B46087" t="s">
        <v>2015</v>
      </c>
      <c r="C46087" s="28">
        <v>49310</v>
      </c>
      <c r="E46087">
        <v>0</v>
      </c>
    </row>
    <row r="46088" spans="1:5">
      <c r="A46088" t="s">
        <v>1231</v>
      </c>
      <c r="B46088" t="s">
        <v>2015</v>
      </c>
      <c r="C46088" s="28">
        <v>50771</v>
      </c>
      <c r="E46088">
        <v>0</v>
      </c>
    </row>
    <row r="46089" spans="1:5">
      <c r="A46089" t="s">
        <v>1231</v>
      </c>
      <c r="B46089" t="s">
        <v>2015</v>
      </c>
      <c r="C46089" s="28">
        <v>51136</v>
      </c>
      <c r="E46089">
        <v>0</v>
      </c>
    </row>
    <row r="46090" spans="1:5">
      <c r="A46090" t="s">
        <v>1231</v>
      </c>
      <c r="B46090" t="s">
        <v>2015</v>
      </c>
      <c r="C46090" s="28">
        <v>52963</v>
      </c>
      <c r="E46090">
        <v>0</v>
      </c>
    </row>
    <row r="46091" spans="1:5">
      <c r="A46091" t="s">
        <v>1231</v>
      </c>
      <c r="B46091" t="s">
        <v>870</v>
      </c>
      <c r="C46091" s="28">
        <v>46023</v>
      </c>
      <c r="E46091">
        <v>0</v>
      </c>
    </row>
    <row r="46092" spans="1:5">
      <c r="A46092" t="s">
        <v>1231</v>
      </c>
      <c r="B46092" t="s">
        <v>870</v>
      </c>
      <c r="C46092" s="28">
        <v>46753</v>
      </c>
      <c r="E46092">
        <v>0</v>
      </c>
    </row>
    <row r="46093" spans="1:5">
      <c r="A46093" t="s">
        <v>1231</v>
      </c>
      <c r="B46093" t="s">
        <v>870</v>
      </c>
      <c r="C46093" s="28">
        <v>47484</v>
      </c>
      <c r="E46093">
        <v>0</v>
      </c>
    </row>
    <row r="46094" spans="1:5">
      <c r="A46094" t="s">
        <v>1231</v>
      </c>
      <c r="B46094" t="s">
        <v>870</v>
      </c>
      <c r="C46094" s="28">
        <v>48214</v>
      </c>
      <c r="E46094">
        <v>0</v>
      </c>
    </row>
    <row r="46095" spans="1:5">
      <c r="A46095" t="s">
        <v>1231</v>
      </c>
      <c r="B46095" t="s">
        <v>870</v>
      </c>
      <c r="C46095" s="28">
        <v>48945</v>
      </c>
      <c r="E46095">
        <v>0</v>
      </c>
    </row>
    <row r="46096" spans="1:5">
      <c r="A46096" t="s">
        <v>1231</v>
      </c>
      <c r="B46096" t="s">
        <v>870</v>
      </c>
      <c r="C46096" s="28">
        <v>49310</v>
      </c>
      <c r="E46096">
        <v>0</v>
      </c>
    </row>
    <row r="46097" spans="1:5">
      <c r="A46097" t="s">
        <v>1231</v>
      </c>
      <c r="B46097" t="s">
        <v>870</v>
      </c>
      <c r="C46097" s="28">
        <v>50771</v>
      </c>
      <c r="E46097">
        <v>0</v>
      </c>
    </row>
    <row r="46098" spans="1:5">
      <c r="A46098" t="s">
        <v>1231</v>
      </c>
      <c r="B46098" t="s">
        <v>870</v>
      </c>
      <c r="C46098" s="28">
        <v>51136</v>
      </c>
      <c r="E46098">
        <v>0</v>
      </c>
    </row>
    <row r="46099" spans="1:5">
      <c r="A46099" t="s">
        <v>1231</v>
      </c>
      <c r="B46099" t="s">
        <v>870</v>
      </c>
      <c r="C46099" s="28">
        <v>52963</v>
      </c>
      <c r="E46099">
        <v>0</v>
      </c>
    </row>
    <row r="46100" spans="1:5">
      <c r="A46100" t="s">
        <v>1231</v>
      </c>
      <c r="B46100" t="s">
        <v>871</v>
      </c>
      <c r="C46100" s="28">
        <v>46023</v>
      </c>
      <c r="E46100">
        <v>0</v>
      </c>
    </row>
    <row r="46101" spans="1:5">
      <c r="A46101" t="s">
        <v>1231</v>
      </c>
      <c r="B46101" t="s">
        <v>871</v>
      </c>
      <c r="C46101" s="28">
        <v>46753</v>
      </c>
      <c r="E46101">
        <v>0</v>
      </c>
    </row>
    <row r="46102" spans="1:5">
      <c r="A46102" t="s">
        <v>1231</v>
      </c>
      <c r="B46102" t="s">
        <v>871</v>
      </c>
      <c r="C46102" s="28">
        <v>47484</v>
      </c>
      <c r="E46102">
        <v>0</v>
      </c>
    </row>
    <row r="46103" spans="1:5">
      <c r="A46103" t="s">
        <v>1231</v>
      </c>
      <c r="B46103" t="s">
        <v>871</v>
      </c>
      <c r="C46103" s="28">
        <v>48214</v>
      </c>
      <c r="E46103">
        <v>0</v>
      </c>
    </row>
    <row r="46104" spans="1:5">
      <c r="A46104" t="s">
        <v>1231</v>
      </c>
      <c r="B46104" t="s">
        <v>871</v>
      </c>
      <c r="C46104" s="28">
        <v>48945</v>
      </c>
      <c r="E46104">
        <v>0</v>
      </c>
    </row>
    <row r="46105" spans="1:5">
      <c r="A46105" t="s">
        <v>1231</v>
      </c>
      <c r="B46105" t="s">
        <v>871</v>
      </c>
      <c r="C46105" s="28">
        <v>49310</v>
      </c>
      <c r="E46105">
        <v>0</v>
      </c>
    </row>
    <row r="46106" spans="1:5">
      <c r="A46106" t="s">
        <v>1231</v>
      </c>
      <c r="B46106" t="s">
        <v>871</v>
      </c>
      <c r="C46106" s="28">
        <v>50771</v>
      </c>
      <c r="E46106">
        <v>0</v>
      </c>
    </row>
    <row r="46107" spans="1:5">
      <c r="A46107" t="s">
        <v>1231</v>
      </c>
      <c r="B46107" t="s">
        <v>871</v>
      </c>
      <c r="C46107" s="28">
        <v>51136</v>
      </c>
      <c r="E46107">
        <v>0</v>
      </c>
    </row>
    <row r="46108" spans="1:5">
      <c r="A46108" t="s">
        <v>1231</v>
      </c>
      <c r="B46108" t="s">
        <v>871</v>
      </c>
      <c r="C46108" s="28">
        <v>52963</v>
      </c>
      <c r="E46108">
        <v>0</v>
      </c>
    </row>
    <row r="46109" spans="1:5">
      <c r="A46109" t="s">
        <v>1231</v>
      </c>
      <c r="B46109" t="s">
        <v>2017</v>
      </c>
      <c r="C46109" s="28">
        <v>46023</v>
      </c>
      <c r="E46109">
        <v>0</v>
      </c>
    </row>
    <row r="46110" spans="1:5">
      <c r="A46110" t="s">
        <v>1231</v>
      </c>
      <c r="B46110" t="s">
        <v>2017</v>
      </c>
      <c r="C46110" s="28">
        <v>46753</v>
      </c>
      <c r="E46110">
        <v>0</v>
      </c>
    </row>
    <row r="46111" spans="1:5">
      <c r="A46111" t="s">
        <v>1231</v>
      </c>
      <c r="B46111" t="s">
        <v>2017</v>
      </c>
      <c r="C46111" s="28">
        <v>47484</v>
      </c>
      <c r="E46111">
        <v>0</v>
      </c>
    </row>
    <row r="46112" spans="1:5">
      <c r="A46112" t="s">
        <v>1231</v>
      </c>
      <c r="B46112" t="s">
        <v>2017</v>
      </c>
      <c r="C46112" s="28">
        <v>48214</v>
      </c>
      <c r="E46112">
        <v>0</v>
      </c>
    </row>
    <row r="46113" spans="1:5">
      <c r="A46113" t="s">
        <v>1231</v>
      </c>
      <c r="B46113" t="s">
        <v>2017</v>
      </c>
      <c r="C46113" s="28">
        <v>48945</v>
      </c>
      <c r="E46113">
        <v>0</v>
      </c>
    </row>
    <row r="46114" spans="1:5">
      <c r="A46114" t="s">
        <v>1231</v>
      </c>
      <c r="B46114" t="s">
        <v>2017</v>
      </c>
      <c r="C46114" s="28">
        <v>49310</v>
      </c>
      <c r="E46114">
        <v>0</v>
      </c>
    </row>
    <row r="46115" spans="1:5">
      <c r="A46115" t="s">
        <v>1231</v>
      </c>
      <c r="B46115" t="s">
        <v>2017</v>
      </c>
      <c r="C46115" s="28">
        <v>50771</v>
      </c>
      <c r="E46115">
        <v>0</v>
      </c>
    </row>
    <row r="46116" spans="1:5">
      <c r="A46116" t="s">
        <v>1231</v>
      </c>
      <c r="B46116" t="s">
        <v>2017</v>
      </c>
      <c r="C46116" s="28">
        <v>51136</v>
      </c>
      <c r="E46116">
        <v>0</v>
      </c>
    </row>
    <row r="46117" spans="1:5">
      <c r="A46117" t="s">
        <v>1231</v>
      </c>
      <c r="B46117" t="s">
        <v>2017</v>
      </c>
      <c r="C46117" s="28">
        <v>52963</v>
      </c>
      <c r="E46117">
        <v>0</v>
      </c>
    </row>
    <row r="46118" spans="1:5">
      <c r="A46118" t="s">
        <v>1231</v>
      </c>
      <c r="B46118" t="s">
        <v>872</v>
      </c>
      <c r="C46118" s="28">
        <v>46023</v>
      </c>
      <c r="E46118">
        <v>0</v>
      </c>
    </row>
    <row r="46119" spans="1:5">
      <c r="A46119" t="s">
        <v>1231</v>
      </c>
      <c r="B46119" t="s">
        <v>872</v>
      </c>
      <c r="C46119" s="28">
        <v>46753</v>
      </c>
      <c r="E46119">
        <v>0</v>
      </c>
    </row>
    <row r="46120" spans="1:5">
      <c r="A46120" t="s">
        <v>1231</v>
      </c>
      <c r="B46120" t="s">
        <v>872</v>
      </c>
      <c r="C46120" s="28">
        <v>47484</v>
      </c>
      <c r="E46120">
        <v>0</v>
      </c>
    </row>
    <row r="46121" spans="1:5">
      <c r="A46121" t="s">
        <v>1231</v>
      </c>
      <c r="B46121" t="s">
        <v>872</v>
      </c>
      <c r="C46121" s="28">
        <v>48214</v>
      </c>
      <c r="E46121">
        <v>0</v>
      </c>
    </row>
    <row r="46122" spans="1:5">
      <c r="A46122" t="s">
        <v>1231</v>
      </c>
      <c r="B46122" t="s">
        <v>872</v>
      </c>
      <c r="C46122" s="28">
        <v>48945</v>
      </c>
      <c r="E46122">
        <v>0</v>
      </c>
    </row>
    <row r="46123" spans="1:5">
      <c r="A46123" t="s">
        <v>1231</v>
      </c>
      <c r="B46123" t="s">
        <v>872</v>
      </c>
      <c r="C46123" s="28">
        <v>49310</v>
      </c>
      <c r="E46123">
        <v>0</v>
      </c>
    </row>
    <row r="46124" spans="1:5">
      <c r="A46124" t="s">
        <v>1231</v>
      </c>
      <c r="B46124" t="s">
        <v>872</v>
      </c>
      <c r="C46124" s="28">
        <v>50771</v>
      </c>
      <c r="E46124">
        <v>0</v>
      </c>
    </row>
    <row r="46125" spans="1:5">
      <c r="A46125" t="s">
        <v>1231</v>
      </c>
      <c r="B46125" t="s">
        <v>872</v>
      </c>
      <c r="C46125" s="28">
        <v>51136</v>
      </c>
      <c r="E46125">
        <v>0</v>
      </c>
    </row>
    <row r="46126" spans="1:5">
      <c r="A46126" t="s">
        <v>1231</v>
      </c>
      <c r="B46126" t="s">
        <v>872</v>
      </c>
      <c r="C46126" s="28">
        <v>52963</v>
      </c>
      <c r="E46126">
        <v>0</v>
      </c>
    </row>
    <row r="46127" spans="1:5">
      <c r="A46127" t="s">
        <v>1231</v>
      </c>
      <c r="B46127" t="s">
        <v>2018</v>
      </c>
      <c r="C46127" s="28">
        <v>46023</v>
      </c>
      <c r="E46127">
        <v>0</v>
      </c>
    </row>
    <row r="46128" spans="1:5">
      <c r="A46128" t="s">
        <v>1231</v>
      </c>
      <c r="B46128" t="s">
        <v>2018</v>
      </c>
      <c r="C46128" s="28">
        <v>46753</v>
      </c>
      <c r="E46128">
        <v>0</v>
      </c>
    </row>
    <row r="46129" spans="1:5">
      <c r="A46129" t="s">
        <v>1231</v>
      </c>
      <c r="B46129" t="s">
        <v>2018</v>
      </c>
      <c r="C46129" s="28">
        <v>47484</v>
      </c>
      <c r="E46129">
        <v>0</v>
      </c>
    </row>
    <row r="46130" spans="1:5">
      <c r="A46130" t="s">
        <v>1231</v>
      </c>
      <c r="B46130" t="s">
        <v>2018</v>
      </c>
      <c r="C46130" s="28">
        <v>48214</v>
      </c>
      <c r="E46130">
        <v>0</v>
      </c>
    </row>
    <row r="46131" spans="1:5">
      <c r="A46131" t="s">
        <v>1231</v>
      </c>
      <c r="B46131" t="s">
        <v>2018</v>
      </c>
      <c r="C46131" s="28">
        <v>48945</v>
      </c>
      <c r="E46131">
        <v>0</v>
      </c>
    </row>
    <row r="46132" spans="1:5">
      <c r="A46132" t="s">
        <v>1231</v>
      </c>
      <c r="B46132" t="s">
        <v>2018</v>
      </c>
      <c r="C46132" s="28">
        <v>49310</v>
      </c>
      <c r="E46132">
        <v>0</v>
      </c>
    </row>
    <row r="46133" spans="1:5">
      <c r="A46133" t="s">
        <v>1231</v>
      </c>
      <c r="B46133" t="s">
        <v>2018</v>
      </c>
      <c r="C46133" s="28">
        <v>50771</v>
      </c>
      <c r="E46133">
        <v>0</v>
      </c>
    </row>
    <row r="46134" spans="1:5">
      <c r="A46134" t="s">
        <v>1231</v>
      </c>
      <c r="B46134" t="s">
        <v>2018</v>
      </c>
      <c r="C46134" s="28">
        <v>51136</v>
      </c>
      <c r="E46134">
        <v>0</v>
      </c>
    </row>
    <row r="46135" spans="1:5">
      <c r="A46135" t="s">
        <v>1231</v>
      </c>
      <c r="B46135" t="s">
        <v>2018</v>
      </c>
      <c r="C46135" s="28">
        <v>52963</v>
      </c>
      <c r="E46135">
        <v>0</v>
      </c>
    </row>
    <row r="46136" spans="1:5">
      <c r="A46136" t="s">
        <v>1231</v>
      </c>
      <c r="B46136" t="s">
        <v>873</v>
      </c>
      <c r="C46136" s="28">
        <v>46023</v>
      </c>
      <c r="E46136">
        <v>0</v>
      </c>
    </row>
    <row r="46137" spans="1:5">
      <c r="A46137" t="s">
        <v>1231</v>
      </c>
      <c r="B46137" t="s">
        <v>873</v>
      </c>
      <c r="C46137" s="28">
        <v>46753</v>
      </c>
      <c r="E46137">
        <v>0</v>
      </c>
    </row>
    <row r="46138" spans="1:5">
      <c r="A46138" t="s">
        <v>1231</v>
      </c>
      <c r="B46138" t="s">
        <v>873</v>
      </c>
      <c r="C46138" s="28">
        <v>47484</v>
      </c>
      <c r="E46138">
        <v>0</v>
      </c>
    </row>
    <row r="46139" spans="1:5">
      <c r="A46139" t="s">
        <v>1231</v>
      </c>
      <c r="B46139" t="s">
        <v>873</v>
      </c>
      <c r="C46139" s="28">
        <v>48214</v>
      </c>
      <c r="E46139">
        <v>0</v>
      </c>
    </row>
    <row r="46140" spans="1:5">
      <c r="A46140" t="s">
        <v>1231</v>
      </c>
      <c r="B46140" t="s">
        <v>873</v>
      </c>
      <c r="C46140" s="28">
        <v>48945</v>
      </c>
      <c r="E46140">
        <v>0</v>
      </c>
    </row>
    <row r="46141" spans="1:5">
      <c r="A46141" t="s">
        <v>1231</v>
      </c>
      <c r="B46141" t="s">
        <v>873</v>
      </c>
      <c r="C46141" s="28">
        <v>49310</v>
      </c>
      <c r="E46141">
        <v>0</v>
      </c>
    </row>
    <row r="46142" spans="1:5">
      <c r="A46142" t="s">
        <v>1231</v>
      </c>
      <c r="B46142" t="s">
        <v>873</v>
      </c>
      <c r="C46142" s="28">
        <v>50771</v>
      </c>
      <c r="E46142">
        <v>0</v>
      </c>
    </row>
    <row r="46143" spans="1:5">
      <c r="A46143" t="s">
        <v>1231</v>
      </c>
      <c r="B46143" t="s">
        <v>873</v>
      </c>
      <c r="C46143" s="28">
        <v>51136</v>
      </c>
      <c r="E46143">
        <v>0</v>
      </c>
    </row>
    <row r="46144" spans="1:5">
      <c r="A46144" t="s">
        <v>1231</v>
      </c>
      <c r="B46144" t="s">
        <v>873</v>
      </c>
      <c r="C46144" s="28">
        <v>52963</v>
      </c>
      <c r="E46144">
        <v>0</v>
      </c>
    </row>
    <row r="46145" spans="1:5">
      <c r="A46145" t="s">
        <v>1231</v>
      </c>
      <c r="B46145" t="s">
        <v>2019</v>
      </c>
      <c r="C46145" s="28">
        <v>46023</v>
      </c>
      <c r="E46145">
        <v>0</v>
      </c>
    </row>
    <row r="46146" spans="1:5">
      <c r="A46146" t="s">
        <v>1231</v>
      </c>
      <c r="B46146" t="s">
        <v>2019</v>
      </c>
      <c r="C46146" s="28">
        <v>46753</v>
      </c>
      <c r="E46146">
        <v>0</v>
      </c>
    </row>
    <row r="46147" spans="1:5">
      <c r="A46147" t="s">
        <v>1231</v>
      </c>
      <c r="B46147" t="s">
        <v>2019</v>
      </c>
      <c r="C46147" s="28">
        <v>47484</v>
      </c>
      <c r="E46147">
        <v>0</v>
      </c>
    </row>
    <row r="46148" spans="1:5">
      <c r="A46148" t="s">
        <v>1231</v>
      </c>
      <c r="B46148" t="s">
        <v>2019</v>
      </c>
      <c r="C46148" s="28">
        <v>48214</v>
      </c>
      <c r="E46148">
        <v>0</v>
      </c>
    </row>
    <row r="46149" spans="1:5">
      <c r="A46149" t="s">
        <v>1231</v>
      </c>
      <c r="B46149" t="s">
        <v>2019</v>
      </c>
      <c r="C46149" s="28">
        <v>48945</v>
      </c>
      <c r="E46149">
        <v>0</v>
      </c>
    </row>
    <row r="46150" spans="1:5">
      <c r="A46150" t="s">
        <v>1231</v>
      </c>
      <c r="B46150" t="s">
        <v>2019</v>
      </c>
      <c r="C46150" s="28">
        <v>49310</v>
      </c>
      <c r="E46150">
        <v>0</v>
      </c>
    </row>
    <row r="46151" spans="1:5">
      <c r="A46151" t="s">
        <v>1231</v>
      </c>
      <c r="B46151" t="s">
        <v>2019</v>
      </c>
      <c r="C46151" s="28">
        <v>50771</v>
      </c>
      <c r="E46151">
        <v>0</v>
      </c>
    </row>
    <row r="46152" spans="1:5">
      <c r="A46152" t="s">
        <v>1231</v>
      </c>
      <c r="B46152" t="s">
        <v>2019</v>
      </c>
      <c r="C46152" s="28">
        <v>51136</v>
      </c>
      <c r="E46152">
        <v>0</v>
      </c>
    </row>
    <row r="46153" spans="1:5">
      <c r="A46153" t="s">
        <v>1231</v>
      </c>
      <c r="B46153" t="s">
        <v>2019</v>
      </c>
      <c r="C46153" s="28">
        <v>52963</v>
      </c>
      <c r="E46153">
        <v>0</v>
      </c>
    </row>
    <row r="46154" spans="1:5">
      <c r="A46154" t="s">
        <v>1231</v>
      </c>
      <c r="B46154" t="s">
        <v>874</v>
      </c>
      <c r="C46154" s="28">
        <v>46023</v>
      </c>
      <c r="E46154">
        <v>0</v>
      </c>
    </row>
    <row r="46155" spans="1:5">
      <c r="A46155" t="s">
        <v>1231</v>
      </c>
      <c r="B46155" t="s">
        <v>874</v>
      </c>
      <c r="C46155" s="28">
        <v>46753</v>
      </c>
      <c r="E46155">
        <v>0</v>
      </c>
    </row>
    <row r="46156" spans="1:5">
      <c r="A46156" t="s">
        <v>1231</v>
      </c>
      <c r="B46156" t="s">
        <v>874</v>
      </c>
      <c r="C46156" s="28">
        <v>47484</v>
      </c>
      <c r="E46156">
        <v>0</v>
      </c>
    </row>
    <row r="46157" spans="1:5">
      <c r="A46157" t="s">
        <v>1231</v>
      </c>
      <c r="B46157" t="s">
        <v>874</v>
      </c>
      <c r="C46157" s="28">
        <v>48214</v>
      </c>
      <c r="E46157">
        <v>0</v>
      </c>
    </row>
    <row r="46158" spans="1:5">
      <c r="A46158" t="s">
        <v>1231</v>
      </c>
      <c r="B46158" t="s">
        <v>874</v>
      </c>
      <c r="C46158" s="28">
        <v>48945</v>
      </c>
      <c r="E46158">
        <v>0</v>
      </c>
    </row>
    <row r="46159" spans="1:5">
      <c r="A46159" t="s">
        <v>1231</v>
      </c>
      <c r="B46159" t="s">
        <v>874</v>
      </c>
      <c r="C46159" s="28">
        <v>49310</v>
      </c>
      <c r="E46159">
        <v>0</v>
      </c>
    </row>
    <row r="46160" spans="1:5">
      <c r="A46160" t="s">
        <v>1231</v>
      </c>
      <c r="B46160" t="s">
        <v>874</v>
      </c>
      <c r="C46160" s="28">
        <v>50771</v>
      </c>
      <c r="E46160">
        <v>0</v>
      </c>
    </row>
    <row r="46161" spans="1:5">
      <c r="A46161" t="s">
        <v>1231</v>
      </c>
      <c r="B46161" t="s">
        <v>874</v>
      </c>
      <c r="C46161" s="28">
        <v>51136</v>
      </c>
      <c r="E46161">
        <v>0</v>
      </c>
    </row>
    <row r="46162" spans="1:5">
      <c r="A46162" t="s">
        <v>1231</v>
      </c>
      <c r="B46162" t="s">
        <v>874</v>
      </c>
      <c r="C46162" s="28">
        <v>52963</v>
      </c>
      <c r="E46162">
        <v>0</v>
      </c>
    </row>
    <row r="46163" spans="1:5">
      <c r="A46163" t="s">
        <v>1231</v>
      </c>
      <c r="B46163" t="s">
        <v>2020</v>
      </c>
      <c r="C46163" s="28">
        <v>46023</v>
      </c>
      <c r="E46163">
        <v>0</v>
      </c>
    </row>
    <row r="46164" spans="1:5">
      <c r="A46164" t="s">
        <v>1231</v>
      </c>
      <c r="B46164" t="s">
        <v>2020</v>
      </c>
      <c r="C46164" s="28">
        <v>46753</v>
      </c>
      <c r="E46164">
        <v>0</v>
      </c>
    </row>
    <row r="46165" spans="1:5">
      <c r="A46165" t="s">
        <v>1231</v>
      </c>
      <c r="B46165" t="s">
        <v>2020</v>
      </c>
      <c r="C46165" s="28">
        <v>47484</v>
      </c>
      <c r="E46165">
        <v>0</v>
      </c>
    </row>
    <row r="46166" spans="1:5">
      <c r="A46166" t="s">
        <v>1231</v>
      </c>
      <c r="B46166" t="s">
        <v>2020</v>
      </c>
      <c r="C46166" s="28">
        <v>48214</v>
      </c>
      <c r="E46166">
        <v>0</v>
      </c>
    </row>
    <row r="46167" spans="1:5">
      <c r="A46167" t="s">
        <v>1231</v>
      </c>
      <c r="B46167" t="s">
        <v>2020</v>
      </c>
      <c r="C46167" s="28">
        <v>48945</v>
      </c>
      <c r="E46167">
        <v>0</v>
      </c>
    </row>
    <row r="46168" spans="1:5">
      <c r="A46168" t="s">
        <v>1231</v>
      </c>
      <c r="B46168" t="s">
        <v>2020</v>
      </c>
      <c r="C46168" s="28">
        <v>49310</v>
      </c>
      <c r="E46168">
        <v>0</v>
      </c>
    </row>
    <row r="46169" spans="1:5">
      <c r="A46169" t="s">
        <v>1231</v>
      </c>
      <c r="B46169" t="s">
        <v>2020</v>
      </c>
      <c r="C46169" s="28">
        <v>50771</v>
      </c>
      <c r="E46169">
        <v>0</v>
      </c>
    </row>
    <row r="46170" spans="1:5">
      <c r="A46170" t="s">
        <v>1231</v>
      </c>
      <c r="B46170" t="s">
        <v>2020</v>
      </c>
      <c r="C46170" s="28">
        <v>51136</v>
      </c>
      <c r="E46170">
        <v>0</v>
      </c>
    </row>
    <row r="46171" spans="1:5">
      <c r="A46171" t="s">
        <v>1231</v>
      </c>
      <c r="B46171" t="s">
        <v>2020</v>
      </c>
      <c r="C46171" s="28">
        <v>52963</v>
      </c>
      <c r="E46171">
        <v>0</v>
      </c>
    </row>
    <row r="46172" spans="1:5">
      <c r="A46172" t="s">
        <v>1231</v>
      </c>
      <c r="B46172" t="s">
        <v>2016</v>
      </c>
      <c r="C46172" s="28">
        <v>46023</v>
      </c>
      <c r="E46172">
        <v>0</v>
      </c>
    </row>
    <row r="46173" spans="1:5">
      <c r="A46173" t="s">
        <v>1231</v>
      </c>
      <c r="B46173" t="s">
        <v>2016</v>
      </c>
      <c r="C46173" s="28">
        <v>46753</v>
      </c>
      <c r="E46173">
        <v>0</v>
      </c>
    </row>
    <row r="46174" spans="1:5">
      <c r="A46174" t="s">
        <v>1231</v>
      </c>
      <c r="B46174" t="s">
        <v>2016</v>
      </c>
      <c r="C46174" s="28">
        <v>47484</v>
      </c>
      <c r="E46174">
        <v>0</v>
      </c>
    </row>
    <row r="46175" spans="1:5">
      <c r="A46175" t="s">
        <v>1231</v>
      </c>
      <c r="B46175" t="s">
        <v>2016</v>
      </c>
      <c r="C46175" s="28">
        <v>48214</v>
      </c>
      <c r="E46175">
        <v>0</v>
      </c>
    </row>
    <row r="46176" spans="1:5">
      <c r="A46176" t="s">
        <v>1231</v>
      </c>
      <c r="B46176" t="s">
        <v>2016</v>
      </c>
      <c r="C46176" s="28">
        <v>48945</v>
      </c>
      <c r="E46176">
        <v>0</v>
      </c>
    </row>
    <row r="46177" spans="1:5">
      <c r="A46177" t="s">
        <v>1231</v>
      </c>
      <c r="B46177" t="s">
        <v>2016</v>
      </c>
      <c r="C46177" s="28">
        <v>49310</v>
      </c>
      <c r="E46177">
        <v>0</v>
      </c>
    </row>
    <row r="46178" spans="1:5">
      <c r="A46178" t="s">
        <v>1231</v>
      </c>
      <c r="B46178" t="s">
        <v>2016</v>
      </c>
      <c r="C46178" s="28">
        <v>50771</v>
      </c>
      <c r="E46178">
        <v>0</v>
      </c>
    </row>
    <row r="46179" spans="1:5">
      <c r="A46179" t="s">
        <v>1231</v>
      </c>
      <c r="B46179" t="s">
        <v>2016</v>
      </c>
      <c r="C46179" s="28">
        <v>51136</v>
      </c>
      <c r="E46179">
        <v>0</v>
      </c>
    </row>
    <row r="46180" spans="1:5">
      <c r="A46180" t="s">
        <v>1231</v>
      </c>
      <c r="B46180" t="s">
        <v>2016</v>
      </c>
      <c r="C46180" s="28">
        <v>52963</v>
      </c>
      <c r="E46180">
        <v>0</v>
      </c>
    </row>
    <row r="46181" spans="1:5">
      <c r="A46181" t="s">
        <v>1231</v>
      </c>
      <c r="B46181" t="s">
        <v>875</v>
      </c>
      <c r="C46181" s="28">
        <v>46023</v>
      </c>
      <c r="E46181">
        <v>0</v>
      </c>
    </row>
    <row r="46182" spans="1:5">
      <c r="A46182" t="s">
        <v>1231</v>
      </c>
      <c r="B46182" t="s">
        <v>875</v>
      </c>
      <c r="C46182" s="28">
        <v>46753</v>
      </c>
      <c r="E46182">
        <v>0</v>
      </c>
    </row>
    <row r="46183" spans="1:5">
      <c r="A46183" t="s">
        <v>1231</v>
      </c>
      <c r="B46183" t="s">
        <v>875</v>
      </c>
      <c r="C46183" s="28">
        <v>47484</v>
      </c>
      <c r="E46183">
        <v>0</v>
      </c>
    </row>
    <row r="46184" spans="1:5">
      <c r="A46184" t="s">
        <v>1231</v>
      </c>
      <c r="B46184" t="s">
        <v>875</v>
      </c>
      <c r="C46184" s="28">
        <v>48214</v>
      </c>
      <c r="E46184">
        <v>0</v>
      </c>
    </row>
    <row r="46185" spans="1:5">
      <c r="A46185" t="s">
        <v>1231</v>
      </c>
      <c r="B46185" t="s">
        <v>875</v>
      </c>
      <c r="C46185" s="28">
        <v>48945</v>
      </c>
      <c r="E46185">
        <v>0</v>
      </c>
    </row>
    <row r="46186" spans="1:5">
      <c r="A46186" t="s">
        <v>1231</v>
      </c>
      <c r="B46186" t="s">
        <v>875</v>
      </c>
      <c r="C46186" s="28">
        <v>49310</v>
      </c>
      <c r="E46186">
        <v>0</v>
      </c>
    </row>
    <row r="46187" spans="1:5">
      <c r="A46187" t="s">
        <v>1231</v>
      </c>
      <c r="B46187" t="s">
        <v>875</v>
      </c>
      <c r="C46187" s="28">
        <v>50771</v>
      </c>
      <c r="E46187">
        <v>0</v>
      </c>
    </row>
    <row r="46188" spans="1:5">
      <c r="A46188" t="s">
        <v>1231</v>
      </c>
      <c r="B46188" t="s">
        <v>875</v>
      </c>
      <c r="C46188" s="28">
        <v>51136</v>
      </c>
      <c r="E46188">
        <v>0</v>
      </c>
    </row>
    <row r="46189" spans="1:5">
      <c r="A46189" t="s">
        <v>1231</v>
      </c>
      <c r="B46189" t="s">
        <v>875</v>
      </c>
      <c r="C46189" s="28">
        <v>52963</v>
      </c>
      <c r="E46189">
        <v>0</v>
      </c>
    </row>
    <row r="46190" spans="1:5">
      <c r="A46190" t="s">
        <v>1231</v>
      </c>
      <c r="B46190" t="s">
        <v>2021</v>
      </c>
      <c r="C46190" s="28">
        <v>46023</v>
      </c>
      <c r="E46190">
        <v>0</v>
      </c>
    </row>
    <row r="46191" spans="1:5">
      <c r="A46191" t="s">
        <v>1231</v>
      </c>
      <c r="B46191" t="s">
        <v>2021</v>
      </c>
      <c r="C46191" s="28">
        <v>46753</v>
      </c>
      <c r="E46191">
        <v>0</v>
      </c>
    </row>
    <row r="46192" spans="1:5">
      <c r="A46192" t="s">
        <v>1231</v>
      </c>
      <c r="B46192" t="s">
        <v>2021</v>
      </c>
      <c r="C46192" s="28">
        <v>47484</v>
      </c>
      <c r="E46192">
        <v>0</v>
      </c>
    </row>
    <row r="46193" spans="1:5">
      <c r="A46193" t="s">
        <v>1231</v>
      </c>
      <c r="B46193" t="s">
        <v>2021</v>
      </c>
      <c r="C46193" s="28">
        <v>48214</v>
      </c>
      <c r="E46193">
        <v>0</v>
      </c>
    </row>
    <row r="46194" spans="1:5">
      <c r="A46194" t="s">
        <v>1231</v>
      </c>
      <c r="B46194" t="s">
        <v>2021</v>
      </c>
      <c r="C46194" s="28">
        <v>48945</v>
      </c>
      <c r="E46194">
        <v>0</v>
      </c>
    </row>
    <row r="46195" spans="1:5">
      <c r="A46195" t="s">
        <v>1231</v>
      </c>
      <c r="B46195" t="s">
        <v>2021</v>
      </c>
      <c r="C46195" s="28">
        <v>49310</v>
      </c>
      <c r="E46195">
        <v>0</v>
      </c>
    </row>
    <row r="46196" spans="1:5">
      <c r="A46196" t="s">
        <v>1231</v>
      </c>
      <c r="B46196" t="s">
        <v>2021</v>
      </c>
      <c r="C46196" s="28">
        <v>50771</v>
      </c>
      <c r="E46196">
        <v>0</v>
      </c>
    </row>
    <row r="46197" spans="1:5">
      <c r="A46197" t="s">
        <v>1231</v>
      </c>
      <c r="B46197" t="s">
        <v>2021</v>
      </c>
      <c r="C46197" s="28">
        <v>51136</v>
      </c>
      <c r="E46197">
        <v>0</v>
      </c>
    </row>
    <row r="46198" spans="1:5">
      <c r="A46198" t="s">
        <v>1231</v>
      </c>
      <c r="B46198" t="s">
        <v>2021</v>
      </c>
      <c r="C46198" s="28">
        <v>52963</v>
      </c>
      <c r="E46198">
        <v>0</v>
      </c>
    </row>
    <row r="46199" spans="1:5">
      <c r="A46199" t="s">
        <v>1231</v>
      </c>
      <c r="B46199" t="s">
        <v>876</v>
      </c>
      <c r="C46199" s="28">
        <v>46023</v>
      </c>
      <c r="E46199">
        <v>0</v>
      </c>
    </row>
    <row r="46200" spans="1:5">
      <c r="A46200" t="s">
        <v>1231</v>
      </c>
      <c r="B46200" t="s">
        <v>876</v>
      </c>
      <c r="C46200" s="28">
        <v>46753</v>
      </c>
      <c r="E46200">
        <v>0</v>
      </c>
    </row>
    <row r="46201" spans="1:5">
      <c r="A46201" t="s">
        <v>1231</v>
      </c>
      <c r="B46201" t="s">
        <v>876</v>
      </c>
      <c r="C46201" s="28">
        <v>47484</v>
      </c>
      <c r="E46201">
        <v>0</v>
      </c>
    </row>
    <row r="46202" spans="1:5">
      <c r="A46202" t="s">
        <v>1231</v>
      </c>
      <c r="B46202" t="s">
        <v>876</v>
      </c>
      <c r="C46202" s="28">
        <v>48214</v>
      </c>
      <c r="E46202">
        <v>0</v>
      </c>
    </row>
    <row r="46203" spans="1:5">
      <c r="A46203" t="s">
        <v>1231</v>
      </c>
      <c r="B46203" t="s">
        <v>876</v>
      </c>
      <c r="C46203" s="28">
        <v>48945</v>
      </c>
      <c r="E46203">
        <v>0</v>
      </c>
    </row>
    <row r="46204" spans="1:5">
      <c r="A46204" t="s">
        <v>1231</v>
      </c>
      <c r="B46204" t="s">
        <v>876</v>
      </c>
      <c r="C46204" s="28">
        <v>49310</v>
      </c>
      <c r="E46204">
        <v>0</v>
      </c>
    </row>
    <row r="46205" spans="1:5">
      <c r="A46205" t="s">
        <v>1231</v>
      </c>
      <c r="B46205" t="s">
        <v>876</v>
      </c>
      <c r="C46205" s="28">
        <v>50771</v>
      </c>
      <c r="E46205">
        <v>0</v>
      </c>
    </row>
    <row r="46206" spans="1:5">
      <c r="A46206" t="s">
        <v>1231</v>
      </c>
      <c r="B46206" t="s">
        <v>876</v>
      </c>
      <c r="C46206" s="28">
        <v>51136</v>
      </c>
      <c r="E46206">
        <v>0</v>
      </c>
    </row>
    <row r="46207" spans="1:5">
      <c r="A46207" t="s">
        <v>1231</v>
      </c>
      <c r="B46207" t="s">
        <v>876</v>
      </c>
      <c r="C46207" s="28">
        <v>52963</v>
      </c>
      <c r="E46207">
        <v>0</v>
      </c>
    </row>
    <row r="46208" spans="1:5">
      <c r="A46208" t="s">
        <v>1231</v>
      </c>
      <c r="B46208" t="s">
        <v>2022</v>
      </c>
      <c r="C46208" s="28">
        <v>46023</v>
      </c>
      <c r="E46208">
        <v>0</v>
      </c>
    </row>
    <row r="46209" spans="1:5">
      <c r="A46209" t="s">
        <v>1231</v>
      </c>
      <c r="B46209" t="s">
        <v>2022</v>
      </c>
      <c r="C46209" s="28">
        <v>46753</v>
      </c>
      <c r="E46209">
        <v>0</v>
      </c>
    </row>
    <row r="46210" spans="1:5">
      <c r="A46210" t="s">
        <v>1231</v>
      </c>
      <c r="B46210" t="s">
        <v>2022</v>
      </c>
      <c r="C46210" s="28">
        <v>47484</v>
      </c>
      <c r="E46210">
        <v>0</v>
      </c>
    </row>
    <row r="46211" spans="1:5">
      <c r="A46211" t="s">
        <v>1231</v>
      </c>
      <c r="B46211" t="s">
        <v>2022</v>
      </c>
      <c r="C46211" s="28">
        <v>48214</v>
      </c>
      <c r="E46211">
        <v>0</v>
      </c>
    </row>
    <row r="46212" spans="1:5">
      <c r="A46212" t="s">
        <v>1231</v>
      </c>
      <c r="B46212" t="s">
        <v>2022</v>
      </c>
      <c r="C46212" s="28">
        <v>48945</v>
      </c>
      <c r="E46212">
        <v>0</v>
      </c>
    </row>
    <row r="46213" spans="1:5">
      <c r="A46213" t="s">
        <v>1231</v>
      </c>
      <c r="B46213" t="s">
        <v>2022</v>
      </c>
      <c r="C46213" s="28">
        <v>49310</v>
      </c>
      <c r="E46213">
        <v>0</v>
      </c>
    </row>
    <row r="46214" spans="1:5">
      <c r="A46214" t="s">
        <v>1231</v>
      </c>
      <c r="B46214" t="s">
        <v>2022</v>
      </c>
      <c r="C46214" s="28">
        <v>50771</v>
      </c>
      <c r="E46214">
        <v>0</v>
      </c>
    </row>
    <row r="46215" spans="1:5">
      <c r="A46215" t="s">
        <v>1231</v>
      </c>
      <c r="B46215" t="s">
        <v>2022</v>
      </c>
      <c r="C46215" s="28">
        <v>51136</v>
      </c>
      <c r="E46215">
        <v>0</v>
      </c>
    </row>
    <row r="46216" spans="1:5">
      <c r="A46216" t="s">
        <v>1231</v>
      </c>
      <c r="B46216" t="s">
        <v>2022</v>
      </c>
      <c r="C46216" s="28">
        <v>52963</v>
      </c>
      <c r="E46216">
        <v>0</v>
      </c>
    </row>
    <row r="46217" spans="1:5">
      <c r="A46217" t="s">
        <v>1231</v>
      </c>
      <c r="B46217" t="s">
        <v>877</v>
      </c>
      <c r="C46217" s="28">
        <v>46023</v>
      </c>
      <c r="E46217">
        <v>0</v>
      </c>
    </row>
    <row r="46218" spans="1:5">
      <c r="A46218" t="s">
        <v>1231</v>
      </c>
      <c r="B46218" t="s">
        <v>877</v>
      </c>
      <c r="C46218" s="28">
        <v>46753</v>
      </c>
      <c r="E46218">
        <v>0</v>
      </c>
    </row>
    <row r="46219" spans="1:5">
      <c r="A46219" t="s">
        <v>1231</v>
      </c>
      <c r="B46219" t="s">
        <v>877</v>
      </c>
      <c r="C46219" s="28">
        <v>47484</v>
      </c>
      <c r="E46219">
        <v>0</v>
      </c>
    </row>
    <row r="46220" spans="1:5">
      <c r="A46220" t="s">
        <v>1231</v>
      </c>
      <c r="B46220" t="s">
        <v>877</v>
      </c>
      <c r="C46220" s="28">
        <v>48214</v>
      </c>
      <c r="E46220">
        <v>0</v>
      </c>
    </row>
    <row r="46221" spans="1:5">
      <c r="A46221" t="s">
        <v>1231</v>
      </c>
      <c r="B46221" t="s">
        <v>877</v>
      </c>
      <c r="C46221" s="28">
        <v>48945</v>
      </c>
      <c r="E46221">
        <v>0</v>
      </c>
    </row>
    <row r="46222" spans="1:5">
      <c r="A46222" t="s">
        <v>1231</v>
      </c>
      <c r="B46222" t="s">
        <v>877</v>
      </c>
      <c r="C46222" s="28">
        <v>49310</v>
      </c>
      <c r="E46222">
        <v>0</v>
      </c>
    </row>
    <row r="46223" spans="1:5">
      <c r="A46223" t="s">
        <v>1231</v>
      </c>
      <c r="B46223" t="s">
        <v>877</v>
      </c>
      <c r="C46223" s="28">
        <v>50771</v>
      </c>
      <c r="E46223">
        <v>0</v>
      </c>
    </row>
    <row r="46224" spans="1:5">
      <c r="A46224" t="s">
        <v>1231</v>
      </c>
      <c r="B46224" t="s">
        <v>877</v>
      </c>
      <c r="C46224" s="28">
        <v>51136</v>
      </c>
      <c r="E46224">
        <v>0</v>
      </c>
    </row>
    <row r="46225" spans="1:5">
      <c r="A46225" t="s">
        <v>1231</v>
      </c>
      <c r="B46225" t="s">
        <v>877</v>
      </c>
      <c r="C46225" s="28">
        <v>52963</v>
      </c>
      <c r="E46225">
        <v>0</v>
      </c>
    </row>
    <row r="46226" spans="1:5">
      <c r="A46226" t="s">
        <v>1231</v>
      </c>
      <c r="B46226" t="s">
        <v>2023</v>
      </c>
      <c r="C46226" s="28">
        <v>46023</v>
      </c>
      <c r="E46226">
        <v>0</v>
      </c>
    </row>
    <row r="46227" spans="1:5">
      <c r="A46227" t="s">
        <v>1231</v>
      </c>
      <c r="B46227" t="s">
        <v>2023</v>
      </c>
      <c r="C46227" s="28">
        <v>46753</v>
      </c>
      <c r="E46227">
        <v>0</v>
      </c>
    </row>
    <row r="46228" spans="1:5">
      <c r="A46228" t="s">
        <v>1231</v>
      </c>
      <c r="B46228" t="s">
        <v>2023</v>
      </c>
      <c r="C46228" s="28">
        <v>47484</v>
      </c>
      <c r="E46228">
        <v>0</v>
      </c>
    </row>
    <row r="46229" spans="1:5">
      <c r="A46229" t="s">
        <v>1231</v>
      </c>
      <c r="B46229" t="s">
        <v>2023</v>
      </c>
      <c r="C46229" s="28">
        <v>48214</v>
      </c>
      <c r="E46229">
        <v>0</v>
      </c>
    </row>
    <row r="46230" spans="1:5">
      <c r="A46230" t="s">
        <v>1231</v>
      </c>
      <c r="B46230" t="s">
        <v>2023</v>
      </c>
      <c r="C46230" s="28">
        <v>48945</v>
      </c>
      <c r="E46230">
        <v>0</v>
      </c>
    </row>
    <row r="46231" spans="1:5">
      <c r="A46231" t="s">
        <v>1231</v>
      </c>
      <c r="B46231" t="s">
        <v>2023</v>
      </c>
      <c r="C46231" s="28">
        <v>49310</v>
      </c>
      <c r="E46231">
        <v>0</v>
      </c>
    </row>
    <row r="46232" spans="1:5">
      <c r="A46232" t="s">
        <v>1231</v>
      </c>
      <c r="B46232" t="s">
        <v>2023</v>
      </c>
      <c r="C46232" s="28">
        <v>50771</v>
      </c>
      <c r="E46232">
        <v>0</v>
      </c>
    </row>
    <row r="46233" spans="1:5">
      <c r="A46233" t="s">
        <v>1231</v>
      </c>
      <c r="B46233" t="s">
        <v>2023</v>
      </c>
      <c r="C46233" s="28">
        <v>51136</v>
      </c>
      <c r="E46233">
        <v>0</v>
      </c>
    </row>
    <row r="46234" spans="1:5">
      <c r="A46234" t="s">
        <v>1231</v>
      </c>
      <c r="B46234" t="s">
        <v>2023</v>
      </c>
      <c r="C46234" s="28">
        <v>52963</v>
      </c>
      <c r="E46234">
        <v>0</v>
      </c>
    </row>
    <row r="46235" spans="1:5">
      <c r="A46235" t="s">
        <v>1231</v>
      </c>
      <c r="B46235" t="s">
        <v>878</v>
      </c>
      <c r="C46235" s="28">
        <v>46023</v>
      </c>
      <c r="E46235">
        <v>0</v>
      </c>
    </row>
    <row r="46236" spans="1:5">
      <c r="A46236" t="s">
        <v>1231</v>
      </c>
      <c r="B46236" t="s">
        <v>878</v>
      </c>
      <c r="C46236" s="28">
        <v>46753</v>
      </c>
      <c r="E46236">
        <v>0</v>
      </c>
    </row>
    <row r="46237" spans="1:5">
      <c r="A46237" t="s">
        <v>1231</v>
      </c>
      <c r="B46237" t="s">
        <v>878</v>
      </c>
      <c r="C46237" s="28">
        <v>47484</v>
      </c>
      <c r="E46237">
        <v>0</v>
      </c>
    </row>
    <row r="46238" spans="1:5">
      <c r="A46238" t="s">
        <v>1231</v>
      </c>
      <c r="B46238" t="s">
        <v>878</v>
      </c>
      <c r="C46238" s="28">
        <v>48214</v>
      </c>
      <c r="E46238">
        <v>0</v>
      </c>
    </row>
    <row r="46239" spans="1:5">
      <c r="A46239" t="s">
        <v>1231</v>
      </c>
      <c r="B46239" t="s">
        <v>878</v>
      </c>
      <c r="C46239" s="28">
        <v>48945</v>
      </c>
      <c r="E46239">
        <v>0</v>
      </c>
    </row>
    <row r="46240" spans="1:5">
      <c r="A46240" t="s">
        <v>1231</v>
      </c>
      <c r="B46240" t="s">
        <v>878</v>
      </c>
      <c r="C46240" s="28">
        <v>49310</v>
      </c>
      <c r="E46240">
        <v>0</v>
      </c>
    </row>
    <row r="46241" spans="1:5">
      <c r="A46241" t="s">
        <v>1231</v>
      </c>
      <c r="B46241" t="s">
        <v>878</v>
      </c>
      <c r="C46241" s="28">
        <v>50771</v>
      </c>
      <c r="E46241">
        <v>0</v>
      </c>
    </row>
    <row r="46242" spans="1:5">
      <c r="A46242" t="s">
        <v>1231</v>
      </c>
      <c r="B46242" t="s">
        <v>878</v>
      </c>
      <c r="C46242" s="28">
        <v>51136</v>
      </c>
      <c r="E46242">
        <v>0</v>
      </c>
    </row>
    <row r="46243" spans="1:5">
      <c r="A46243" t="s">
        <v>1231</v>
      </c>
      <c r="B46243" t="s">
        <v>878</v>
      </c>
      <c r="C46243" s="28">
        <v>52963</v>
      </c>
      <c r="E46243">
        <v>0</v>
      </c>
    </row>
    <row r="46244" spans="1:5">
      <c r="A46244" t="s">
        <v>1231</v>
      </c>
      <c r="B46244" t="s">
        <v>2024</v>
      </c>
      <c r="C46244" s="28">
        <v>46023</v>
      </c>
      <c r="E46244">
        <v>0</v>
      </c>
    </row>
    <row r="46245" spans="1:5">
      <c r="A46245" t="s">
        <v>1231</v>
      </c>
      <c r="B46245" t="s">
        <v>2024</v>
      </c>
      <c r="C46245" s="28">
        <v>46753</v>
      </c>
      <c r="E46245">
        <v>0</v>
      </c>
    </row>
    <row r="46246" spans="1:5">
      <c r="A46246" t="s">
        <v>1231</v>
      </c>
      <c r="B46246" t="s">
        <v>2024</v>
      </c>
      <c r="C46246" s="28">
        <v>47484</v>
      </c>
      <c r="E46246">
        <v>0</v>
      </c>
    </row>
    <row r="46247" spans="1:5">
      <c r="A46247" t="s">
        <v>1231</v>
      </c>
      <c r="B46247" t="s">
        <v>2024</v>
      </c>
      <c r="C46247" s="28">
        <v>48214</v>
      </c>
      <c r="E46247">
        <v>0</v>
      </c>
    </row>
    <row r="46248" spans="1:5">
      <c r="A46248" t="s">
        <v>1231</v>
      </c>
      <c r="B46248" t="s">
        <v>2024</v>
      </c>
      <c r="C46248" s="28">
        <v>48945</v>
      </c>
      <c r="E46248">
        <v>0</v>
      </c>
    </row>
    <row r="46249" spans="1:5">
      <c r="A46249" t="s">
        <v>1231</v>
      </c>
      <c r="B46249" t="s">
        <v>2024</v>
      </c>
      <c r="C46249" s="28">
        <v>49310</v>
      </c>
      <c r="E46249">
        <v>0</v>
      </c>
    </row>
    <row r="46250" spans="1:5">
      <c r="A46250" t="s">
        <v>1231</v>
      </c>
      <c r="B46250" t="s">
        <v>2024</v>
      </c>
      <c r="C46250" s="28">
        <v>50771</v>
      </c>
      <c r="E46250">
        <v>0</v>
      </c>
    </row>
    <row r="46251" spans="1:5">
      <c r="A46251" t="s">
        <v>1231</v>
      </c>
      <c r="B46251" t="s">
        <v>2024</v>
      </c>
      <c r="C46251" s="28">
        <v>51136</v>
      </c>
      <c r="E46251">
        <v>0</v>
      </c>
    </row>
    <row r="46252" spans="1:5">
      <c r="A46252" t="s">
        <v>1231</v>
      </c>
      <c r="B46252" t="s">
        <v>2024</v>
      </c>
      <c r="C46252" s="28">
        <v>52963</v>
      </c>
      <c r="E46252">
        <v>0</v>
      </c>
    </row>
    <row r="46253" spans="1:5">
      <c r="A46253" t="s">
        <v>1231</v>
      </c>
      <c r="B46253" t="s">
        <v>879</v>
      </c>
      <c r="C46253" s="28">
        <v>46023</v>
      </c>
      <c r="E46253">
        <v>0</v>
      </c>
    </row>
    <row r="46254" spans="1:5">
      <c r="A46254" t="s">
        <v>1231</v>
      </c>
      <c r="B46254" t="s">
        <v>879</v>
      </c>
      <c r="C46254" s="28">
        <v>46753</v>
      </c>
      <c r="E46254">
        <v>0</v>
      </c>
    </row>
    <row r="46255" spans="1:5">
      <c r="A46255" t="s">
        <v>1231</v>
      </c>
      <c r="B46255" t="s">
        <v>879</v>
      </c>
      <c r="C46255" s="28">
        <v>47484</v>
      </c>
      <c r="E46255">
        <v>0</v>
      </c>
    </row>
    <row r="46256" spans="1:5">
      <c r="A46256" t="s">
        <v>1231</v>
      </c>
      <c r="B46256" t="s">
        <v>879</v>
      </c>
      <c r="C46256" s="28">
        <v>48214</v>
      </c>
      <c r="E46256">
        <v>0</v>
      </c>
    </row>
    <row r="46257" spans="1:5">
      <c r="A46257" t="s">
        <v>1231</v>
      </c>
      <c r="B46257" t="s">
        <v>879</v>
      </c>
      <c r="C46257" s="28">
        <v>48945</v>
      </c>
      <c r="E46257">
        <v>0</v>
      </c>
    </row>
    <row r="46258" spans="1:5">
      <c r="A46258" t="s">
        <v>1231</v>
      </c>
      <c r="B46258" t="s">
        <v>879</v>
      </c>
      <c r="C46258" s="28">
        <v>49310</v>
      </c>
      <c r="E46258">
        <v>0</v>
      </c>
    </row>
    <row r="46259" spans="1:5">
      <c r="A46259" t="s">
        <v>1231</v>
      </c>
      <c r="B46259" t="s">
        <v>879</v>
      </c>
      <c r="C46259" s="28">
        <v>50771</v>
      </c>
      <c r="E46259">
        <v>0</v>
      </c>
    </row>
    <row r="46260" spans="1:5">
      <c r="A46260" t="s">
        <v>1231</v>
      </c>
      <c r="B46260" t="s">
        <v>879</v>
      </c>
      <c r="C46260" s="28">
        <v>51136</v>
      </c>
      <c r="E46260">
        <v>0</v>
      </c>
    </row>
    <row r="46261" spans="1:5">
      <c r="A46261" t="s">
        <v>1231</v>
      </c>
      <c r="B46261" t="s">
        <v>879</v>
      </c>
      <c r="C46261" s="28">
        <v>52963</v>
      </c>
      <c r="E46261">
        <v>0</v>
      </c>
    </row>
    <row r="46262" spans="1:5">
      <c r="A46262" t="s">
        <v>1231</v>
      </c>
      <c r="B46262" t="s">
        <v>2025</v>
      </c>
      <c r="C46262" s="28">
        <v>46023</v>
      </c>
      <c r="E46262">
        <v>0</v>
      </c>
    </row>
    <row r="46263" spans="1:5">
      <c r="A46263" t="s">
        <v>1231</v>
      </c>
      <c r="B46263" t="s">
        <v>2025</v>
      </c>
      <c r="C46263" s="28">
        <v>46753</v>
      </c>
      <c r="E46263">
        <v>0</v>
      </c>
    </row>
    <row r="46264" spans="1:5">
      <c r="A46264" t="s">
        <v>1231</v>
      </c>
      <c r="B46264" t="s">
        <v>2025</v>
      </c>
      <c r="C46264" s="28">
        <v>47484</v>
      </c>
      <c r="E46264">
        <v>0</v>
      </c>
    </row>
    <row r="46265" spans="1:5">
      <c r="A46265" t="s">
        <v>1231</v>
      </c>
      <c r="B46265" t="s">
        <v>2025</v>
      </c>
      <c r="C46265" s="28">
        <v>48214</v>
      </c>
      <c r="E46265">
        <v>0</v>
      </c>
    </row>
    <row r="46266" spans="1:5">
      <c r="A46266" t="s">
        <v>1231</v>
      </c>
      <c r="B46266" t="s">
        <v>2025</v>
      </c>
      <c r="C46266" s="28">
        <v>48945</v>
      </c>
      <c r="E46266">
        <v>0</v>
      </c>
    </row>
    <row r="46267" spans="1:5">
      <c r="A46267" t="s">
        <v>1231</v>
      </c>
      <c r="B46267" t="s">
        <v>2025</v>
      </c>
      <c r="C46267" s="28">
        <v>49310</v>
      </c>
      <c r="E46267">
        <v>0</v>
      </c>
    </row>
    <row r="46268" spans="1:5">
      <c r="A46268" t="s">
        <v>1231</v>
      </c>
      <c r="B46268" t="s">
        <v>2025</v>
      </c>
      <c r="C46268" s="28">
        <v>50771</v>
      </c>
      <c r="E46268">
        <v>0</v>
      </c>
    </row>
    <row r="46269" spans="1:5">
      <c r="A46269" t="s">
        <v>1231</v>
      </c>
      <c r="B46269" t="s">
        <v>2025</v>
      </c>
      <c r="C46269" s="28">
        <v>51136</v>
      </c>
      <c r="E46269">
        <v>0</v>
      </c>
    </row>
    <row r="46270" spans="1:5">
      <c r="A46270" t="s">
        <v>1231</v>
      </c>
      <c r="B46270" t="s">
        <v>2025</v>
      </c>
      <c r="C46270" s="28">
        <v>52963</v>
      </c>
      <c r="E46270">
        <v>0</v>
      </c>
    </row>
    <row r="46271" spans="1:5">
      <c r="A46271" t="s">
        <v>1231</v>
      </c>
      <c r="B46271" t="s">
        <v>880</v>
      </c>
      <c r="C46271" s="28">
        <v>46023</v>
      </c>
      <c r="E46271">
        <v>0</v>
      </c>
    </row>
    <row r="46272" spans="1:5">
      <c r="A46272" t="s">
        <v>1231</v>
      </c>
      <c r="B46272" t="s">
        <v>880</v>
      </c>
      <c r="C46272" s="28">
        <v>46753</v>
      </c>
      <c r="E46272">
        <v>0</v>
      </c>
    </row>
    <row r="46273" spans="1:5">
      <c r="A46273" t="s">
        <v>1231</v>
      </c>
      <c r="B46273" t="s">
        <v>880</v>
      </c>
      <c r="C46273" s="28">
        <v>47484</v>
      </c>
      <c r="E46273">
        <v>0</v>
      </c>
    </row>
    <row r="46274" spans="1:5">
      <c r="A46274" t="s">
        <v>1231</v>
      </c>
      <c r="B46274" t="s">
        <v>880</v>
      </c>
      <c r="C46274" s="28">
        <v>48214</v>
      </c>
      <c r="E46274">
        <v>0</v>
      </c>
    </row>
    <row r="46275" spans="1:5">
      <c r="A46275" t="s">
        <v>1231</v>
      </c>
      <c r="B46275" t="s">
        <v>880</v>
      </c>
      <c r="C46275" s="28">
        <v>48945</v>
      </c>
      <c r="E46275">
        <v>0</v>
      </c>
    </row>
    <row r="46276" spans="1:5">
      <c r="A46276" t="s">
        <v>1231</v>
      </c>
      <c r="B46276" t="s">
        <v>880</v>
      </c>
      <c r="C46276" s="28">
        <v>49310</v>
      </c>
      <c r="E46276">
        <v>0</v>
      </c>
    </row>
    <row r="46277" spans="1:5">
      <c r="A46277" t="s">
        <v>1231</v>
      </c>
      <c r="B46277" t="s">
        <v>880</v>
      </c>
      <c r="C46277" s="28">
        <v>50771</v>
      </c>
      <c r="E46277">
        <v>0</v>
      </c>
    </row>
    <row r="46278" spans="1:5">
      <c r="A46278" t="s">
        <v>1231</v>
      </c>
      <c r="B46278" t="s">
        <v>880</v>
      </c>
      <c r="C46278" s="28">
        <v>51136</v>
      </c>
      <c r="E46278">
        <v>0</v>
      </c>
    </row>
    <row r="46279" spans="1:5">
      <c r="A46279" t="s">
        <v>1231</v>
      </c>
      <c r="B46279" t="s">
        <v>880</v>
      </c>
      <c r="C46279" s="28">
        <v>52963</v>
      </c>
      <c r="E46279">
        <v>0</v>
      </c>
    </row>
    <row r="46280" spans="1:5">
      <c r="A46280" t="s">
        <v>1231</v>
      </c>
      <c r="B46280" t="s">
        <v>2026</v>
      </c>
      <c r="C46280" s="28">
        <v>46023</v>
      </c>
      <c r="E46280">
        <v>0</v>
      </c>
    </row>
    <row r="46281" spans="1:5">
      <c r="A46281" t="s">
        <v>1231</v>
      </c>
      <c r="B46281" t="s">
        <v>2026</v>
      </c>
      <c r="C46281" s="28">
        <v>46753</v>
      </c>
      <c r="E46281">
        <v>0</v>
      </c>
    </row>
    <row r="46282" spans="1:5">
      <c r="A46282" t="s">
        <v>1231</v>
      </c>
      <c r="B46282" t="s">
        <v>2026</v>
      </c>
      <c r="C46282" s="28">
        <v>47484</v>
      </c>
      <c r="E46282">
        <v>0</v>
      </c>
    </row>
    <row r="46283" spans="1:5">
      <c r="A46283" t="s">
        <v>1231</v>
      </c>
      <c r="B46283" t="s">
        <v>2026</v>
      </c>
      <c r="C46283" s="28">
        <v>48214</v>
      </c>
      <c r="E46283">
        <v>0</v>
      </c>
    </row>
    <row r="46284" spans="1:5">
      <c r="A46284" t="s">
        <v>1231</v>
      </c>
      <c r="B46284" t="s">
        <v>2026</v>
      </c>
      <c r="C46284" s="28">
        <v>48945</v>
      </c>
      <c r="E46284">
        <v>0</v>
      </c>
    </row>
    <row r="46285" spans="1:5">
      <c r="A46285" t="s">
        <v>1231</v>
      </c>
      <c r="B46285" t="s">
        <v>2026</v>
      </c>
      <c r="C46285" s="28">
        <v>49310</v>
      </c>
      <c r="E46285">
        <v>0</v>
      </c>
    </row>
    <row r="46286" spans="1:5">
      <c r="A46286" t="s">
        <v>1231</v>
      </c>
      <c r="B46286" t="s">
        <v>2026</v>
      </c>
      <c r="C46286" s="28">
        <v>50771</v>
      </c>
      <c r="E46286">
        <v>0</v>
      </c>
    </row>
    <row r="46287" spans="1:5">
      <c r="A46287" t="s">
        <v>1231</v>
      </c>
      <c r="B46287" t="s">
        <v>2026</v>
      </c>
      <c r="C46287" s="28">
        <v>51136</v>
      </c>
      <c r="E46287">
        <v>0</v>
      </c>
    </row>
    <row r="46288" spans="1:5">
      <c r="A46288" t="s">
        <v>1231</v>
      </c>
      <c r="B46288" t="s">
        <v>2026</v>
      </c>
      <c r="C46288" s="28">
        <v>52963</v>
      </c>
      <c r="E46288">
        <v>0</v>
      </c>
    </row>
    <row r="46289" spans="1:5">
      <c r="A46289" t="s">
        <v>1231</v>
      </c>
      <c r="B46289" t="s">
        <v>881</v>
      </c>
      <c r="C46289" s="28">
        <v>46023</v>
      </c>
      <c r="E46289">
        <v>0</v>
      </c>
    </row>
    <row r="46290" spans="1:5">
      <c r="A46290" t="s">
        <v>1231</v>
      </c>
      <c r="B46290" t="s">
        <v>881</v>
      </c>
      <c r="C46290" s="28">
        <v>46753</v>
      </c>
      <c r="E46290">
        <v>0</v>
      </c>
    </row>
    <row r="46291" spans="1:5">
      <c r="A46291" t="s">
        <v>1231</v>
      </c>
      <c r="B46291" t="s">
        <v>881</v>
      </c>
      <c r="C46291" s="28">
        <v>47484</v>
      </c>
      <c r="E46291">
        <v>0</v>
      </c>
    </row>
    <row r="46292" spans="1:5">
      <c r="A46292" t="s">
        <v>1231</v>
      </c>
      <c r="B46292" t="s">
        <v>881</v>
      </c>
      <c r="C46292" s="28">
        <v>48214</v>
      </c>
      <c r="E46292">
        <v>0</v>
      </c>
    </row>
    <row r="46293" spans="1:5">
      <c r="A46293" t="s">
        <v>1231</v>
      </c>
      <c r="B46293" t="s">
        <v>881</v>
      </c>
      <c r="C46293" s="28">
        <v>48945</v>
      </c>
      <c r="E46293">
        <v>0</v>
      </c>
    </row>
    <row r="46294" spans="1:5">
      <c r="A46294" t="s">
        <v>1231</v>
      </c>
      <c r="B46294" t="s">
        <v>881</v>
      </c>
      <c r="C46294" s="28">
        <v>49310</v>
      </c>
      <c r="E46294">
        <v>0</v>
      </c>
    </row>
    <row r="46295" spans="1:5">
      <c r="A46295" t="s">
        <v>1231</v>
      </c>
      <c r="B46295" t="s">
        <v>881</v>
      </c>
      <c r="C46295" s="28">
        <v>50771</v>
      </c>
      <c r="E46295">
        <v>0</v>
      </c>
    </row>
    <row r="46296" spans="1:5">
      <c r="A46296" t="s">
        <v>1231</v>
      </c>
      <c r="B46296" t="s">
        <v>881</v>
      </c>
      <c r="C46296" s="28">
        <v>51136</v>
      </c>
      <c r="E46296">
        <v>0</v>
      </c>
    </row>
    <row r="46297" spans="1:5">
      <c r="A46297" t="s">
        <v>1231</v>
      </c>
      <c r="B46297" t="s">
        <v>881</v>
      </c>
      <c r="C46297" s="28">
        <v>52963</v>
      </c>
      <c r="E46297">
        <v>0</v>
      </c>
    </row>
    <row r="46298" spans="1:5">
      <c r="A46298" t="s">
        <v>1231</v>
      </c>
      <c r="B46298" t="s">
        <v>2027</v>
      </c>
      <c r="C46298" s="28">
        <v>46023</v>
      </c>
      <c r="E46298">
        <v>0</v>
      </c>
    </row>
    <row r="46299" spans="1:5">
      <c r="A46299" t="s">
        <v>1231</v>
      </c>
      <c r="B46299" t="s">
        <v>2027</v>
      </c>
      <c r="C46299" s="28">
        <v>46753</v>
      </c>
      <c r="E46299">
        <v>0</v>
      </c>
    </row>
    <row r="46300" spans="1:5">
      <c r="A46300" t="s">
        <v>1231</v>
      </c>
      <c r="B46300" t="s">
        <v>2027</v>
      </c>
      <c r="C46300" s="28">
        <v>47484</v>
      </c>
      <c r="E46300">
        <v>0</v>
      </c>
    </row>
    <row r="46301" spans="1:5">
      <c r="A46301" t="s">
        <v>1231</v>
      </c>
      <c r="B46301" t="s">
        <v>2027</v>
      </c>
      <c r="C46301" s="28">
        <v>48214</v>
      </c>
      <c r="E46301">
        <v>0</v>
      </c>
    </row>
    <row r="46302" spans="1:5">
      <c r="A46302" t="s">
        <v>1231</v>
      </c>
      <c r="B46302" t="s">
        <v>2027</v>
      </c>
      <c r="C46302" s="28">
        <v>48945</v>
      </c>
      <c r="E46302">
        <v>0</v>
      </c>
    </row>
    <row r="46303" spans="1:5">
      <c r="A46303" t="s">
        <v>1231</v>
      </c>
      <c r="B46303" t="s">
        <v>2027</v>
      </c>
      <c r="C46303" s="28">
        <v>49310</v>
      </c>
      <c r="E46303">
        <v>0</v>
      </c>
    </row>
    <row r="46304" spans="1:5">
      <c r="A46304" t="s">
        <v>1231</v>
      </c>
      <c r="B46304" t="s">
        <v>2027</v>
      </c>
      <c r="C46304" s="28">
        <v>50771</v>
      </c>
      <c r="E46304">
        <v>0</v>
      </c>
    </row>
    <row r="46305" spans="1:5">
      <c r="A46305" t="s">
        <v>1231</v>
      </c>
      <c r="B46305" t="s">
        <v>2027</v>
      </c>
      <c r="C46305" s="28">
        <v>51136</v>
      </c>
      <c r="E46305">
        <v>0</v>
      </c>
    </row>
    <row r="46306" spans="1:5">
      <c r="A46306" t="s">
        <v>1231</v>
      </c>
      <c r="B46306" t="s">
        <v>2027</v>
      </c>
      <c r="C46306" s="28">
        <v>52963</v>
      </c>
      <c r="E46306">
        <v>0</v>
      </c>
    </row>
    <row r="46307" spans="1:5">
      <c r="A46307" t="s">
        <v>1231</v>
      </c>
      <c r="B46307" t="s">
        <v>882</v>
      </c>
      <c r="C46307" s="28">
        <v>46023</v>
      </c>
      <c r="E46307">
        <v>0</v>
      </c>
    </row>
    <row r="46308" spans="1:5">
      <c r="A46308" t="s">
        <v>1231</v>
      </c>
      <c r="B46308" t="s">
        <v>882</v>
      </c>
      <c r="C46308" s="28">
        <v>46753</v>
      </c>
      <c r="E46308">
        <v>0</v>
      </c>
    </row>
    <row r="46309" spans="1:5">
      <c r="A46309" t="s">
        <v>1231</v>
      </c>
      <c r="B46309" t="s">
        <v>882</v>
      </c>
      <c r="C46309" s="28">
        <v>47484</v>
      </c>
      <c r="E46309">
        <v>0</v>
      </c>
    </row>
    <row r="46310" spans="1:5">
      <c r="A46310" t="s">
        <v>1231</v>
      </c>
      <c r="B46310" t="s">
        <v>882</v>
      </c>
      <c r="C46310" s="28">
        <v>48214</v>
      </c>
      <c r="E46310">
        <v>0</v>
      </c>
    </row>
    <row r="46311" spans="1:5">
      <c r="A46311" t="s">
        <v>1231</v>
      </c>
      <c r="B46311" t="s">
        <v>882</v>
      </c>
      <c r="C46311" s="28">
        <v>48945</v>
      </c>
      <c r="E46311">
        <v>0</v>
      </c>
    </row>
    <row r="46312" spans="1:5">
      <c r="A46312" t="s">
        <v>1231</v>
      </c>
      <c r="B46312" t="s">
        <v>882</v>
      </c>
      <c r="C46312" s="28">
        <v>49310</v>
      </c>
      <c r="E46312">
        <v>0</v>
      </c>
    </row>
    <row r="46313" spans="1:5">
      <c r="A46313" t="s">
        <v>1231</v>
      </c>
      <c r="B46313" t="s">
        <v>882</v>
      </c>
      <c r="C46313" s="28">
        <v>50771</v>
      </c>
      <c r="E46313">
        <v>0</v>
      </c>
    </row>
    <row r="46314" spans="1:5">
      <c r="A46314" t="s">
        <v>1231</v>
      </c>
      <c r="B46314" t="s">
        <v>882</v>
      </c>
      <c r="C46314" s="28">
        <v>51136</v>
      </c>
      <c r="E46314">
        <v>0</v>
      </c>
    </row>
    <row r="46315" spans="1:5">
      <c r="A46315" t="s">
        <v>1231</v>
      </c>
      <c r="B46315" t="s">
        <v>882</v>
      </c>
      <c r="C46315" s="28">
        <v>52963</v>
      </c>
      <c r="E46315">
        <v>0</v>
      </c>
    </row>
    <row r="46316" spans="1:5">
      <c r="A46316" t="s">
        <v>1231</v>
      </c>
      <c r="B46316" t="s">
        <v>2028</v>
      </c>
      <c r="C46316" s="28">
        <v>46023</v>
      </c>
      <c r="E46316">
        <v>0</v>
      </c>
    </row>
    <row r="46317" spans="1:5">
      <c r="A46317" t="s">
        <v>1231</v>
      </c>
      <c r="B46317" t="s">
        <v>2028</v>
      </c>
      <c r="C46317" s="28">
        <v>46753</v>
      </c>
      <c r="E46317">
        <v>0</v>
      </c>
    </row>
    <row r="46318" spans="1:5">
      <c r="A46318" t="s">
        <v>1231</v>
      </c>
      <c r="B46318" t="s">
        <v>2028</v>
      </c>
      <c r="C46318" s="28">
        <v>47484</v>
      </c>
      <c r="E46318">
        <v>0</v>
      </c>
    </row>
    <row r="46319" spans="1:5">
      <c r="A46319" t="s">
        <v>1231</v>
      </c>
      <c r="B46319" t="s">
        <v>2028</v>
      </c>
      <c r="C46319" s="28">
        <v>48214</v>
      </c>
      <c r="E46319">
        <v>0</v>
      </c>
    </row>
    <row r="46320" spans="1:5">
      <c r="A46320" t="s">
        <v>1231</v>
      </c>
      <c r="B46320" t="s">
        <v>2028</v>
      </c>
      <c r="C46320" s="28">
        <v>48945</v>
      </c>
      <c r="E46320">
        <v>0</v>
      </c>
    </row>
    <row r="46321" spans="1:5">
      <c r="A46321" t="s">
        <v>1231</v>
      </c>
      <c r="B46321" t="s">
        <v>2028</v>
      </c>
      <c r="C46321" s="28">
        <v>49310</v>
      </c>
      <c r="E46321">
        <v>0</v>
      </c>
    </row>
    <row r="46322" spans="1:5">
      <c r="A46322" t="s">
        <v>1231</v>
      </c>
      <c r="B46322" t="s">
        <v>2028</v>
      </c>
      <c r="C46322" s="28">
        <v>50771</v>
      </c>
      <c r="E46322">
        <v>0</v>
      </c>
    </row>
    <row r="46323" spans="1:5">
      <c r="A46323" t="s">
        <v>1231</v>
      </c>
      <c r="B46323" t="s">
        <v>2028</v>
      </c>
      <c r="C46323" s="28">
        <v>51136</v>
      </c>
      <c r="E46323">
        <v>0</v>
      </c>
    </row>
    <row r="46324" spans="1:5">
      <c r="A46324" t="s">
        <v>1231</v>
      </c>
      <c r="B46324" t="s">
        <v>2028</v>
      </c>
      <c r="C46324" s="28">
        <v>52963</v>
      </c>
      <c r="E46324">
        <v>0</v>
      </c>
    </row>
    <row r="46325" spans="1:5">
      <c r="A46325" t="s">
        <v>1231</v>
      </c>
      <c r="B46325" t="s">
        <v>883</v>
      </c>
      <c r="C46325" s="28">
        <v>46023</v>
      </c>
      <c r="E46325">
        <v>0</v>
      </c>
    </row>
    <row r="46326" spans="1:5">
      <c r="A46326" t="s">
        <v>1231</v>
      </c>
      <c r="B46326" t="s">
        <v>883</v>
      </c>
      <c r="C46326" s="28">
        <v>46753</v>
      </c>
      <c r="E46326">
        <v>0</v>
      </c>
    </row>
    <row r="46327" spans="1:5">
      <c r="A46327" t="s">
        <v>1231</v>
      </c>
      <c r="B46327" t="s">
        <v>883</v>
      </c>
      <c r="C46327" s="28">
        <v>47484</v>
      </c>
      <c r="E46327">
        <v>0</v>
      </c>
    </row>
    <row r="46328" spans="1:5">
      <c r="A46328" t="s">
        <v>1231</v>
      </c>
      <c r="B46328" t="s">
        <v>883</v>
      </c>
      <c r="C46328" s="28">
        <v>48214</v>
      </c>
      <c r="E46328">
        <v>0</v>
      </c>
    </row>
    <row r="46329" spans="1:5">
      <c r="A46329" t="s">
        <v>1231</v>
      </c>
      <c r="B46329" t="s">
        <v>883</v>
      </c>
      <c r="C46329" s="28">
        <v>48945</v>
      </c>
      <c r="E46329">
        <v>0</v>
      </c>
    </row>
    <row r="46330" spans="1:5">
      <c r="A46330" t="s">
        <v>1231</v>
      </c>
      <c r="B46330" t="s">
        <v>883</v>
      </c>
      <c r="C46330" s="28">
        <v>49310</v>
      </c>
      <c r="E46330">
        <v>0</v>
      </c>
    </row>
    <row r="46331" spans="1:5">
      <c r="A46331" t="s">
        <v>1231</v>
      </c>
      <c r="B46331" t="s">
        <v>883</v>
      </c>
      <c r="C46331" s="28">
        <v>50771</v>
      </c>
      <c r="E46331">
        <v>0</v>
      </c>
    </row>
    <row r="46332" spans="1:5">
      <c r="A46332" t="s">
        <v>1231</v>
      </c>
      <c r="B46332" t="s">
        <v>883</v>
      </c>
      <c r="C46332" s="28">
        <v>51136</v>
      </c>
      <c r="E46332">
        <v>0</v>
      </c>
    </row>
    <row r="46333" spans="1:5">
      <c r="A46333" t="s">
        <v>1231</v>
      </c>
      <c r="B46333" t="s">
        <v>883</v>
      </c>
      <c r="C46333" s="28">
        <v>52963</v>
      </c>
      <c r="E46333">
        <v>0</v>
      </c>
    </row>
    <row r="46334" spans="1:5">
      <c r="A46334" t="s">
        <v>1231</v>
      </c>
      <c r="B46334" t="s">
        <v>2029</v>
      </c>
      <c r="C46334" s="28">
        <v>46023</v>
      </c>
      <c r="E46334">
        <v>0</v>
      </c>
    </row>
    <row r="46335" spans="1:5">
      <c r="A46335" t="s">
        <v>1231</v>
      </c>
      <c r="B46335" t="s">
        <v>2029</v>
      </c>
      <c r="C46335" s="28">
        <v>46753</v>
      </c>
      <c r="E46335">
        <v>0</v>
      </c>
    </row>
    <row r="46336" spans="1:5">
      <c r="A46336" t="s">
        <v>1231</v>
      </c>
      <c r="B46336" t="s">
        <v>2029</v>
      </c>
      <c r="C46336" s="28">
        <v>47484</v>
      </c>
      <c r="E46336">
        <v>0</v>
      </c>
    </row>
    <row r="46337" spans="1:5">
      <c r="A46337" t="s">
        <v>1231</v>
      </c>
      <c r="B46337" t="s">
        <v>2029</v>
      </c>
      <c r="C46337" s="28">
        <v>48214</v>
      </c>
      <c r="E46337">
        <v>0</v>
      </c>
    </row>
    <row r="46338" spans="1:5">
      <c r="A46338" t="s">
        <v>1231</v>
      </c>
      <c r="B46338" t="s">
        <v>2029</v>
      </c>
      <c r="C46338" s="28">
        <v>48945</v>
      </c>
      <c r="E46338">
        <v>0</v>
      </c>
    </row>
    <row r="46339" spans="1:5">
      <c r="A46339" t="s">
        <v>1231</v>
      </c>
      <c r="B46339" t="s">
        <v>2029</v>
      </c>
      <c r="C46339" s="28">
        <v>49310</v>
      </c>
      <c r="E46339">
        <v>0</v>
      </c>
    </row>
    <row r="46340" spans="1:5">
      <c r="A46340" t="s">
        <v>1231</v>
      </c>
      <c r="B46340" t="s">
        <v>2029</v>
      </c>
      <c r="C46340" s="28">
        <v>50771</v>
      </c>
      <c r="E46340">
        <v>0</v>
      </c>
    </row>
    <row r="46341" spans="1:5">
      <c r="A46341" t="s">
        <v>1231</v>
      </c>
      <c r="B46341" t="s">
        <v>2029</v>
      </c>
      <c r="C46341" s="28">
        <v>51136</v>
      </c>
      <c r="E46341">
        <v>0</v>
      </c>
    </row>
    <row r="46342" spans="1:5">
      <c r="A46342" t="s">
        <v>1231</v>
      </c>
      <c r="B46342" t="s">
        <v>2029</v>
      </c>
      <c r="C46342" s="28">
        <v>52963</v>
      </c>
      <c r="E46342">
        <v>0</v>
      </c>
    </row>
    <row r="46343" spans="1:5">
      <c r="A46343" t="s">
        <v>1231</v>
      </c>
      <c r="B46343" t="s">
        <v>884</v>
      </c>
      <c r="C46343" s="28">
        <v>46023</v>
      </c>
      <c r="E46343">
        <v>0</v>
      </c>
    </row>
    <row r="46344" spans="1:5">
      <c r="A46344" t="s">
        <v>1231</v>
      </c>
      <c r="B46344" t="s">
        <v>884</v>
      </c>
      <c r="C46344" s="28">
        <v>46753</v>
      </c>
      <c r="E46344">
        <v>0</v>
      </c>
    </row>
    <row r="46345" spans="1:5">
      <c r="A46345" t="s">
        <v>1231</v>
      </c>
      <c r="B46345" t="s">
        <v>884</v>
      </c>
      <c r="C46345" s="28">
        <v>47484</v>
      </c>
      <c r="E46345">
        <v>0</v>
      </c>
    </row>
    <row r="46346" spans="1:5">
      <c r="A46346" t="s">
        <v>1231</v>
      </c>
      <c r="B46346" t="s">
        <v>884</v>
      </c>
      <c r="C46346" s="28">
        <v>48214</v>
      </c>
      <c r="E46346">
        <v>0</v>
      </c>
    </row>
    <row r="46347" spans="1:5">
      <c r="A46347" t="s">
        <v>1231</v>
      </c>
      <c r="B46347" t="s">
        <v>884</v>
      </c>
      <c r="C46347" s="28">
        <v>48945</v>
      </c>
      <c r="E46347">
        <v>0</v>
      </c>
    </row>
    <row r="46348" spans="1:5">
      <c r="A46348" t="s">
        <v>1231</v>
      </c>
      <c r="B46348" t="s">
        <v>884</v>
      </c>
      <c r="C46348" s="28">
        <v>49310</v>
      </c>
      <c r="E46348">
        <v>0</v>
      </c>
    </row>
    <row r="46349" spans="1:5">
      <c r="A46349" t="s">
        <v>1231</v>
      </c>
      <c r="B46349" t="s">
        <v>884</v>
      </c>
      <c r="C46349" s="28">
        <v>50771</v>
      </c>
      <c r="E46349">
        <v>0</v>
      </c>
    </row>
    <row r="46350" spans="1:5">
      <c r="A46350" t="s">
        <v>1231</v>
      </c>
      <c r="B46350" t="s">
        <v>884</v>
      </c>
      <c r="C46350" s="28">
        <v>51136</v>
      </c>
      <c r="E46350">
        <v>0</v>
      </c>
    </row>
    <row r="46351" spans="1:5">
      <c r="A46351" t="s">
        <v>1231</v>
      </c>
      <c r="B46351" t="s">
        <v>884</v>
      </c>
      <c r="C46351" s="28">
        <v>52963</v>
      </c>
      <c r="E46351">
        <v>0</v>
      </c>
    </row>
    <row r="46352" spans="1:5">
      <c r="A46352" t="s">
        <v>1231</v>
      </c>
      <c r="B46352" t="s">
        <v>2030</v>
      </c>
      <c r="C46352" s="28">
        <v>46023</v>
      </c>
      <c r="E46352">
        <v>0</v>
      </c>
    </row>
    <row r="46353" spans="1:5">
      <c r="A46353" t="s">
        <v>1231</v>
      </c>
      <c r="B46353" t="s">
        <v>2030</v>
      </c>
      <c r="C46353" s="28">
        <v>46753</v>
      </c>
      <c r="E46353">
        <v>0</v>
      </c>
    </row>
    <row r="46354" spans="1:5">
      <c r="A46354" t="s">
        <v>1231</v>
      </c>
      <c r="B46354" t="s">
        <v>2030</v>
      </c>
      <c r="C46354" s="28">
        <v>47484</v>
      </c>
      <c r="E46354">
        <v>0</v>
      </c>
    </row>
    <row r="46355" spans="1:5">
      <c r="A46355" t="s">
        <v>1231</v>
      </c>
      <c r="B46355" t="s">
        <v>2030</v>
      </c>
      <c r="C46355" s="28">
        <v>48214</v>
      </c>
      <c r="E46355">
        <v>0</v>
      </c>
    </row>
    <row r="46356" spans="1:5">
      <c r="A46356" t="s">
        <v>1231</v>
      </c>
      <c r="B46356" t="s">
        <v>2030</v>
      </c>
      <c r="C46356" s="28">
        <v>48945</v>
      </c>
      <c r="E46356">
        <v>0</v>
      </c>
    </row>
    <row r="46357" spans="1:5">
      <c r="A46357" t="s">
        <v>1231</v>
      </c>
      <c r="B46357" t="s">
        <v>2030</v>
      </c>
      <c r="C46357" s="28">
        <v>49310</v>
      </c>
      <c r="E46357">
        <v>0</v>
      </c>
    </row>
    <row r="46358" spans="1:5">
      <c r="A46358" t="s">
        <v>1231</v>
      </c>
      <c r="B46358" t="s">
        <v>2030</v>
      </c>
      <c r="C46358" s="28">
        <v>50771</v>
      </c>
      <c r="E46358">
        <v>0</v>
      </c>
    </row>
    <row r="46359" spans="1:5">
      <c r="A46359" t="s">
        <v>1231</v>
      </c>
      <c r="B46359" t="s">
        <v>2030</v>
      </c>
      <c r="C46359" s="28">
        <v>51136</v>
      </c>
      <c r="E46359">
        <v>0</v>
      </c>
    </row>
    <row r="46360" spans="1:5">
      <c r="A46360" t="s">
        <v>1231</v>
      </c>
      <c r="B46360" t="s">
        <v>2030</v>
      </c>
      <c r="C46360" s="28">
        <v>52963</v>
      </c>
      <c r="E46360">
        <v>0</v>
      </c>
    </row>
    <row r="46361" spans="1:5">
      <c r="A46361" t="s">
        <v>1231</v>
      </c>
      <c r="B46361" t="s">
        <v>885</v>
      </c>
      <c r="C46361" s="28">
        <v>46023</v>
      </c>
      <c r="E46361">
        <v>0</v>
      </c>
    </row>
    <row r="46362" spans="1:5">
      <c r="A46362" t="s">
        <v>1231</v>
      </c>
      <c r="B46362" t="s">
        <v>885</v>
      </c>
      <c r="C46362" s="28">
        <v>46753</v>
      </c>
      <c r="E46362">
        <v>0</v>
      </c>
    </row>
    <row r="46363" spans="1:5">
      <c r="A46363" t="s">
        <v>1231</v>
      </c>
      <c r="B46363" t="s">
        <v>885</v>
      </c>
      <c r="C46363" s="28">
        <v>47484</v>
      </c>
      <c r="E46363">
        <v>0</v>
      </c>
    </row>
    <row r="46364" spans="1:5">
      <c r="A46364" t="s">
        <v>1231</v>
      </c>
      <c r="B46364" t="s">
        <v>885</v>
      </c>
      <c r="C46364" s="28">
        <v>48214</v>
      </c>
      <c r="E46364">
        <v>0</v>
      </c>
    </row>
    <row r="46365" spans="1:5">
      <c r="A46365" t="s">
        <v>1231</v>
      </c>
      <c r="B46365" t="s">
        <v>885</v>
      </c>
      <c r="C46365" s="28">
        <v>48945</v>
      </c>
      <c r="E46365">
        <v>0</v>
      </c>
    </row>
    <row r="46366" spans="1:5">
      <c r="A46366" t="s">
        <v>1231</v>
      </c>
      <c r="B46366" t="s">
        <v>885</v>
      </c>
      <c r="C46366" s="28">
        <v>49310</v>
      </c>
      <c r="E46366">
        <v>0</v>
      </c>
    </row>
    <row r="46367" spans="1:5">
      <c r="A46367" t="s">
        <v>1231</v>
      </c>
      <c r="B46367" t="s">
        <v>885</v>
      </c>
      <c r="C46367" s="28">
        <v>50771</v>
      </c>
      <c r="E46367">
        <v>0</v>
      </c>
    </row>
    <row r="46368" spans="1:5">
      <c r="A46368" t="s">
        <v>1231</v>
      </c>
      <c r="B46368" t="s">
        <v>885</v>
      </c>
      <c r="C46368" s="28">
        <v>51136</v>
      </c>
      <c r="E46368">
        <v>0</v>
      </c>
    </row>
    <row r="46369" spans="1:5">
      <c r="A46369" t="s">
        <v>1231</v>
      </c>
      <c r="B46369" t="s">
        <v>885</v>
      </c>
      <c r="C46369" s="28">
        <v>52963</v>
      </c>
      <c r="E46369">
        <v>0</v>
      </c>
    </row>
    <row r="46370" spans="1:5">
      <c r="A46370" t="s">
        <v>1231</v>
      </c>
      <c r="B46370" t="s">
        <v>2031</v>
      </c>
      <c r="C46370" s="28">
        <v>46023</v>
      </c>
      <c r="E46370">
        <v>0</v>
      </c>
    </row>
    <row r="46371" spans="1:5">
      <c r="A46371" t="s">
        <v>1231</v>
      </c>
      <c r="B46371" t="s">
        <v>2031</v>
      </c>
      <c r="C46371" s="28">
        <v>46753</v>
      </c>
      <c r="E46371">
        <v>0</v>
      </c>
    </row>
    <row r="46372" spans="1:5">
      <c r="A46372" t="s">
        <v>1231</v>
      </c>
      <c r="B46372" t="s">
        <v>2031</v>
      </c>
      <c r="C46372" s="28">
        <v>47484</v>
      </c>
      <c r="E46372">
        <v>0</v>
      </c>
    </row>
    <row r="46373" spans="1:5">
      <c r="A46373" t="s">
        <v>1231</v>
      </c>
      <c r="B46373" t="s">
        <v>2031</v>
      </c>
      <c r="C46373" s="28">
        <v>48214</v>
      </c>
      <c r="E46373">
        <v>0</v>
      </c>
    </row>
    <row r="46374" spans="1:5">
      <c r="A46374" t="s">
        <v>1231</v>
      </c>
      <c r="B46374" t="s">
        <v>2031</v>
      </c>
      <c r="C46374" s="28">
        <v>48945</v>
      </c>
      <c r="E46374">
        <v>0</v>
      </c>
    </row>
    <row r="46375" spans="1:5">
      <c r="A46375" t="s">
        <v>1231</v>
      </c>
      <c r="B46375" t="s">
        <v>2031</v>
      </c>
      <c r="C46375" s="28">
        <v>49310</v>
      </c>
      <c r="E46375">
        <v>0</v>
      </c>
    </row>
    <row r="46376" spans="1:5">
      <c r="A46376" t="s">
        <v>1231</v>
      </c>
      <c r="B46376" t="s">
        <v>2031</v>
      </c>
      <c r="C46376" s="28">
        <v>50771</v>
      </c>
      <c r="E46376">
        <v>0</v>
      </c>
    </row>
    <row r="46377" spans="1:5">
      <c r="A46377" t="s">
        <v>1231</v>
      </c>
      <c r="B46377" t="s">
        <v>2031</v>
      </c>
      <c r="C46377" s="28">
        <v>51136</v>
      </c>
      <c r="E46377">
        <v>0</v>
      </c>
    </row>
    <row r="46378" spans="1:5">
      <c r="A46378" t="s">
        <v>1231</v>
      </c>
      <c r="B46378" t="s">
        <v>2031</v>
      </c>
      <c r="C46378" s="28">
        <v>52963</v>
      </c>
      <c r="E46378">
        <v>0</v>
      </c>
    </row>
    <row r="46379" spans="1:5">
      <c r="A46379" t="s">
        <v>1231</v>
      </c>
      <c r="B46379" t="s">
        <v>886</v>
      </c>
      <c r="C46379" s="28">
        <v>46023</v>
      </c>
      <c r="E46379">
        <v>0</v>
      </c>
    </row>
    <row r="46380" spans="1:5">
      <c r="A46380" t="s">
        <v>1231</v>
      </c>
      <c r="B46380" t="s">
        <v>886</v>
      </c>
      <c r="C46380" s="28">
        <v>46753</v>
      </c>
      <c r="E46380">
        <v>0</v>
      </c>
    </row>
    <row r="46381" spans="1:5">
      <c r="A46381" t="s">
        <v>1231</v>
      </c>
      <c r="B46381" t="s">
        <v>886</v>
      </c>
      <c r="C46381" s="28">
        <v>47484</v>
      </c>
      <c r="E46381">
        <v>0</v>
      </c>
    </row>
    <row r="46382" spans="1:5">
      <c r="A46382" t="s">
        <v>1231</v>
      </c>
      <c r="B46382" t="s">
        <v>886</v>
      </c>
      <c r="C46382" s="28">
        <v>48214</v>
      </c>
      <c r="E46382">
        <v>0</v>
      </c>
    </row>
    <row r="46383" spans="1:5">
      <c r="A46383" t="s">
        <v>1231</v>
      </c>
      <c r="B46383" t="s">
        <v>886</v>
      </c>
      <c r="C46383" s="28">
        <v>48945</v>
      </c>
      <c r="E46383">
        <v>0</v>
      </c>
    </row>
    <row r="46384" spans="1:5">
      <c r="A46384" t="s">
        <v>1231</v>
      </c>
      <c r="B46384" t="s">
        <v>886</v>
      </c>
      <c r="C46384" s="28">
        <v>49310</v>
      </c>
      <c r="E46384">
        <v>0</v>
      </c>
    </row>
    <row r="46385" spans="1:5">
      <c r="A46385" t="s">
        <v>1231</v>
      </c>
      <c r="B46385" t="s">
        <v>886</v>
      </c>
      <c r="C46385" s="28">
        <v>50771</v>
      </c>
      <c r="E46385">
        <v>0</v>
      </c>
    </row>
    <row r="46386" spans="1:5">
      <c r="A46386" t="s">
        <v>1231</v>
      </c>
      <c r="B46386" t="s">
        <v>886</v>
      </c>
      <c r="C46386" s="28">
        <v>51136</v>
      </c>
      <c r="E46386">
        <v>0</v>
      </c>
    </row>
    <row r="46387" spans="1:5">
      <c r="A46387" t="s">
        <v>1231</v>
      </c>
      <c r="B46387" t="s">
        <v>886</v>
      </c>
      <c r="C46387" s="28">
        <v>52963</v>
      </c>
      <c r="E46387">
        <v>0</v>
      </c>
    </row>
    <row r="46388" spans="1:5">
      <c r="A46388" t="s">
        <v>1231</v>
      </c>
      <c r="B46388" t="s">
        <v>2032</v>
      </c>
      <c r="C46388" s="28">
        <v>46023</v>
      </c>
      <c r="E46388">
        <v>0</v>
      </c>
    </row>
    <row r="46389" spans="1:5">
      <c r="A46389" t="s">
        <v>1231</v>
      </c>
      <c r="B46389" t="s">
        <v>2032</v>
      </c>
      <c r="C46389" s="28">
        <v>46753</v>
      </c>
      <c r="E46389">
        <v>0</v>
      </c>
    </row>
    <row r="46390" spans="1:5">
      <c r="A46390" t="s">
        <v>1231</v>
      </c>
      <c r="B46390" t="s">
        <v>2032</v>
      </c>
      <c r="C46390" s="28">
        <v>47484</v>
      </c>
      <c r="E46390">
        <v>0</v>
      </c>
    </row>
    <row r="46391" spans="1:5">
      <c r="A46391" t="s">
        <v>1231</v>
      </c>
      <c r="B46391" t="s">
        <v>2032</v>
      </c>
      <c r="C46391" s="28">
        <v>48214</v>
      </c>
      <c r="E46391">
        <v>0</v>
      </c>
    </row>
    <row r="46392" spans="1:5">
      <c r="A46392" t="s">
        <v>1231</v>
      </c>
      <c r="B46392" t="s">
        <v>2032</v>
      </c>
      <c r="C46392" s="28">
        <v>48945</v>
      </c>
      <c r="E46392">
        <v>0</v>
      </c>
    </row>
    <row r="46393" spans="1:5">
      <c r="A46393" t="s">
        <v>1231</v>
      </c>
      <c r="B46393" t="s">
        <v>2032</v>
      </c>
      <c r="C46393" s="28">
        <v>49310</v>
      </c>
      <c r="E46393">
        <v>0</v>
      </c>
    </row>
    <row r="46394" spans="1:5">
      <c r="A46394" t="s">
        <v>1231</v>
      </c>
      <c r="B46394" t="s">
        <v>2032</v>
      </c>
      <c r="C46394" s="28">
        <v>50771</v>
      </c>
      <c r="E46394">
        <v>0</v>
      </c>
    </row>
    <row r="46395" spans="1:5">
      <c r="A46395" t="s">
        <v>1231</v>
      </c>
      <c r="B46395" t="s">
        <v>2032</v>
      </c>
      <c r="C46395" s="28">
        <v>51136</v>
      </c>
      <c r="E46395">
        <v>0</v>
      </c>
    </row>
    <row r="46396" spans="1:5">
      <c r="A46396" t="s">
        <v>1231</v>
      </c>
      <c r="B46396" t="s">
        <v>2032</v>
      </c>
      <c r="C46396" s="28">
        <v>52963</v>
      </c>
      <c r="E46396">
        <v>0</v>
      </c>
    </row>
    <row r="46397" spans="1:5">
      <c r="A46397" t="s">
        <v>1231</v>
      </c>
      <c r="B46397" t="s">
        <v>887</v>
      </c>
      <c r="C46397" s="28">
        <v>46023</v>
      </c>
      <c r="E46397">
        <v>0</v>
      </c>
    </row>
    <row r="46398" spans="1:5">
      <c r="A46398" t="s">
        <v>1231</v>
      </c>
      <c r="B46398" t="s">
        <v>887</v>
      </c>
      <c r="C46398" s="28">
        <v>46753</v>
      </c>
      <c r="E46398">
        <v>0</v>
      </c>
    </row>
    <row r="46399" spans="1:5">
      <c r="A46399" t="s">
        <v>1231</v>
      </c>
      <c r="B46399" t="s">
        <v>887</v>
      </c>
      <c r="C46399" s="28">
        <v>47484</v>
      </c>
      <c r="E46399">
        <v>0</v>
      </c>
    </row>
    <row r="46400" spans="1:5">
      <c r="A46400" t="s">
        <v>1231</v>
      </c>
      <c r="B46400" t="s">
        <v>887</v>
      </c>
      <c r="C46400" s="28">
        <v>48214</v>
      </c>
      <c r="E46400">
        <v>0</v>
      </c>
    </row>
    <row r="46401" spans="1:5">
      <c r="A46401" t="s">
        <v>1231</v>
      </c>
      <c r="B46401" t="s">
        <v>887</v>
      </c>
      <c r="C46401" s="28">
        <v>48945</v>
      </c>
      <c r="E46401">
        <v>0</v>
      </c>
    </row>
    <row r="46402" spans="1:5">
      <c r="A46402" t="s">
        <v>1231</v>
      </c>
      <c r="B46402" t="s">
        <v>887</v>
      </c>
      <c r="C46402" s="28">
        <v>49310</v>
      </c>
      <c r="E46402">
        <v>0</v>
      </c>
    </row>
    <row r="46403" spans="1:5">
      <c r="A46403" t="s">
        <v>1231</v>
      </c>
      <c r="B46403" t="s">
        <v>887</v>
      </c>
      <c r="C46403" s="28">
        <v>50771</v>
      </c>
      <c r="E46403">
        <v>0</v>
      </c>
    </row>
    <row r="46404" spans="1:5">
      <c r="A46404" t="s">
        <v>1231</v>
      </c>
      <c r="B46404" t="s">
        <v>887</v>
      </c>
      <c r="C46404" s="28">
        <v>51136</v>
      </c>
      <c r="E46404">
        <v>0</v>
      </c>
    </row>
    <row r="46405" spans="1:5">
      <c r="A46405" t="s">
        <v>1231</v>
      </c>
      <c r="B46405" t="s">
        <v>887</v>
      </c>
      <c r="C46405" s="28">
        <v>52963</v>
      </c>
      <c r="E46405">
        <v>0</v>
      </c>
    </row>
    <row r="46406" spans="1:5">
      <c r="A46406" t="s">
        <v>1231</v>
      </c>
      <c r="B46406" t="s">
        <v>2033</v>
      </c>
      <c r="C46406" s="28">
        <v>46023</v>
      </c>
      <c r="E46406">
        <v>0</v>
      </c>
    </row>
    <row r="46407" spans="1:5">
      <c r="A46407" t="s">
        <v>1231</v>
      </c>
      <c r="B46407" t="s">
        <v>2033</v>
      </c>
      <c r="C46407" s="28">
        <v>46753</v>
      </c>
      <c r="E46407">
        <v>0</v>
      </c>
    </row>
    <row r="46408" spans="1:5">
      <c r="A46408" t="s">
        <v>1231</v>
      </c>
      <c r="B46408" t="s">
        <v>2033</v>
      </c>
      <c r="C46408" s="28">
        <v>47484</v>
      </c>
      <c r="E46408">
        <v>0</v>
      </c>
    </row>
    <row r="46409" spans="1:5">
      <c r="A46409" t="s">
        <v>1231</v>
      </c>
      <c r="B46409" t="s">
        <v>2033</v>
      </c>
      <c r="C46409" s="28">
        <v>48214</v>
      </c>
      <c r="E46409">
        <v>0</v>
      </c>
    </row>
    <row r="46410" spans="1:5">
      <c r="A46410" t="s">
        <v>1231</v>
      </c>
      <c r="B46410" t="s">
        <v>2033</v>
      </c>
      <c r="C46410" s="28">
        <v>48945</v>
      </c>
      <c r="E46410">
        <v>0</v>
      </c>
    </row>
    <row r="46411" spans="1:5">
      <c r="A46411" t="s">
        <v>1231</v>
      </c>
      <c r="B46411" t="s">
        <v>2033</v>
      </c>
      <c r="C46411" s="28">
        <v>49310</v>
      </c>
      <c r="E46411">
        <v>0</v>
      </c>
    </row>
    <row r="46412" spans="1:5">
      <c r="A46412" t="s">
        <v>1231</v>
      </c>
      <c r="B46412" t="s">
        <v>2033</v>
      </c>
      <c r="C46412" s="28">
        <v>50771</v>
      </c>
      <c r="E46412">
        <v>0</v>
      </c>
    </row>
    <row r="46413" spans="1:5">
      <c r="A46413" t="s">
        <v>1231</v>
      </c>
      <c r="B46413" t="s">
        <v>2033</v>
      </c>
      <c r="C46413" s="28">
        <v>51136</v>
      </c>
      <c r="E46413">
        <v>0</v>
      </c>
    </row>
    <row r="46414" spans="1:5">
      <c r="A46414" t="s">
        <v>1231</v>
      </c>
      <c r="B46414" t="s">
        <v>2033</v>
      </c>
      <c r="C46414" s="28">
        <v>52963</v>
      </c>
      <c r="E46414">
        <v>0</v>
      </c>
    </row>
    <row r="46415" spans="1:5">
      <c r="A46415" t="s">
        <v>1231</v>
      </c>
      <c r="B46415" t="s">
        <v>888</v>
      </c>
      <c r="C46415" s="28">
        <v>46023</v>
      </c>
      <c r="E46415">
        <v>0</v>
      </c>
    </row>
    <row r="46416" spans="1:5">
      <c r="A46416" t="s">
        <v>1231</v>
      </c>
      <c r="B46416" t="s">
        <v>888</v>
      </c>
      <c r="C46416" s="28">
        <v>46753</v>
      </c>
      <c r="E46416">
        <v>0</v>
      </c>
    </row>
    <row r="46417" spans="1:5">
      <c r="A46417" t="s">
        <v>1231</v>
      </c>
      <c r="B46417" t="s">
        <v>888</v>
      </c>
      <c r="C46417" s="28">
        <v>47484</v>
      </c>
      <c r="E46417">
        <v>0</v>
      </c>
    </row>
    <row r="46418" spans="1:5">
      <c r="A46418" t="s">
        <v>1231</v>
      </c>
      <c r="B46418" t="s">
        <v>888</v>
      </c>
      <c r="C46418" s="28">
        <v>48214</v>
      </c>
      <c r="E46418">
        <v>0</v>
      </c>
    </row>
    <row r="46419" spans="1:5">
      <c r="A46419" t="s">
        <v>1231</v>
      </c>
      <c r="B46419" t="s">
        <v>888</v>
      </c>
      <c r="C46419" s="28">
        <v>48945</v>
      </c>
      <c r="E46419">
        <v>0</v>
      </c>
    </row>
    <row r="46420" spans="1:5">
      <c r="A46420" t="s">
        <v>1231</v>
      </c>
      <c r="B46420" t="s">
        <v>888</v>
      </c>
      <c r="C46420" s="28">
        <v>49310</v>
      </c>
      <c r="E46420">
        <v>0</v>
      </c>
    </row>
    <row r="46421" spans="1:5">
      <c r="A46421" t="s">
        <v>1231</v>
      </c>
      <c r="B46421" t="s">
        <v>888</v>
      </c>
      <c r="C46421" s="28">
        <v>50771</v>
      </c>
      <c r="E46421">
        <v>0</v>
      </c>
    </row>
    <row r="46422" spans="1:5">
      <c r="A46422" t="s">
        <v>1231</v>
      </c>
      <c r="B46422" t="s">
        <v>888</v>
      </c>
      <c r="C46422" s="28">
        <v>51136</v>
      </c>
      <c r="E46422">
        <v>0</v>
      </c>
    </row>
    <row r="46423" spans="1:5">
      <c r="A46423" t="s">
        <v>1231</v>
      </c>
      <c r="B46423" t="s">
        <v>888</v>
      </c>
      <c r="C46423" s="28">
        <v>52963</v>
      </c>
      <c r="E46423">
        <v>0</v>
      </c>
    </row>
    <row r="46424" spans="1:5">
      <c r="A46424" t="s">
        <v>1231</v>
      </c>
      <c r="B46424" t="s">
        <v>2034</v>
      </c>
      <c r="C46424" s="28">
        <v>46023</v>
      </c>
      <c r="E46424">
        <v>0</v>
      </c>
    </row>
    <row r="46425" spans="1:5">
      <c r="A46425" t="s">
        <v>1231</v>
      </c>
      <c r="B46425" t="s">
        <v>2034</v>
      </c>
      <c r="C46425" s="28">
        <v>46753</v>
      </c>
      <c r="E46425">
        <v>0</v>
      </c>
    </row>
    <row r="46426" spans="1:5">
      <c r="A46426" t="s">
        <v>1231</v>
      </c>
      <c r="B46426" t="s">
        <v>2034</v>
      </c>
      <c r="C46426" s="28">
        <v>47484</v>
      </c>
      <c r="E46426">
        <v>0</v>
      </c>
    </row>
    <row r="46427" spans="1:5">
      <c r="A46427" t="s">
        <v>1231</v>
      </c>
      <c r="B46427" t="s">
        <v>2034</v>
      </c>
      <c r="C46427" s="28">
        <v>48214</v>
      </c>
      <c r="E46427">
        <v>0</v>
      </c>
    </row>
    <row r="46428" spans="1:5">
      <c r="A46428" t="s">
        <v>1231</v>
      </c>
      <c r="B46428" t="s">
        <v>2034</v>
      </c>
      <c r="C46428" s="28">
        <v>48945</v>
      </c>
      <c r="E46428">
        <v>0</v>
      </c>
    </row>
    <row r="46429" spans="1:5">
      <c r="A46429" t="s">
        <v>1231</v>
      </c>
      <c r="B46429" t="s">
        <v>2034</v>
      </c>
      <c r="C46429" s="28">
        <v>49310</v>
      </c>
      <c r="E46429">
        <v>0</v>
      </c>
    </row>
    <row r="46430" spans="1:5">
      <c r="A46430" t="s">
        <v>1231</v>
      </c>
      <c r="B46430" t="s">
        <v>2034</v>
      </c>
      <c r="C46430" s="28">
        <v>50771</v>
      </c>
      <c r="E46430">
        <v>0</v>
      </c>
    </row>
    <row r="46431" spans="1:5">
      <c r="A46431" t="s">
        <v>1231</v>
      </c>
      <c r="B46431" t="s">
        <v>2034</v>
      </c>
      <c r="C46431" s="28">
        <v>51136</v>
      </c>
      <c r="E46431">
        <v>0</v>
      </c>
    </row>
    <row r="46432" spans="1:5">
      <c r="A46432" t="s">
        <v>1231</v>
      </c>
      <c r="B46432" t="s">
        <v>2034</v>
      </c>
      <c r="C46432" s="28">
        <v>52963</v>
      </c>
      <c r="E46432">
        <v>0</v>
      </c>
    </row>
    <row r="46433" spans="1:5">
      <c r="A46433" t="s">
        <v>1231</v>
      </c>
      <c r="B46433" t="s">
        <v>889</v>
      </c>
      <c r="C46433" s="28">
        <v>46023</v>
      </c>
      <c r="E46433">
        <v>0</v>
      </c>
    </row>
    <row r="46434" spans="1:5">
      <c r="A46434" t="s">
        <v>1231</v>
      </c>
      <c r="B46434" t="s">
        <v>889</v>
      </c>
      <c r="C46434" s="28">
        <v>46753</v>
      </c>
      <c r="E46434">
        <v>0</v>
      </c>
    </row>
    <row r="46435" spans="1:5">
      <c r="A46435" t="s">
        <v>1231</v>
      </c>
      <c r="B46435" t="s">
        <v>889</v>
      </c>
      <c r="C46435" s="28">
        <v>47484</v>
      </c>
      <c r="E46435">
        <v>0</v>
      </c>
    </row>
    <row r="46436" spans="1:5">
      <c r="A46436" t="s">
        <v>1231</v>
      </c>
      <c r="B46436" t="s">
        <v>889</v>
      </c>
      <c r="C46436" s="28">
        <v>48214</v>
      </c>
      <c r="E46436">
        <v>0</v>
      </c>
    </row>
    <row r="46437" spans="1:5">
      <c r="A46437" t="s">
        <v>1231</v>
      </c>
      <c r="B46437" t="s">
        <v>889</v>
      </c>
      <c r="C46437" s="28">
        <v>48945</v>
      </c>
      <c r="E46437">
        <v>0</v>
      </c>
    </row>
    <row r="46438" spans="1:5">
      <c r="A46438" t="s">
        <v>1231</v>
      </c>
      <c r="B46438" t="s">
        <v>889</v>
      </c>
      <c r="C46438" s="28">
        <v>49310</v>
      </c>
      <c r="E46438">
        <v>0</v>
      </c>
    </row>
    <row r="46439" spans="1:5">
      <c r="A46439" t="s">
        <v>1231</v>
      </c>
      <c r="B46439" t="s">
        <v>889</v>
      </c>
      <c r="C46439" s="28">
        <v>50771</v>
      </c>
      <c r="E46439">
        <v>0</v>
      </c>
    </row>
    <row r="46440" spans="1:5">
      <c r="A46440" t="s">
        <v>1231</v>
      </c>
      <c r="B46440" t="s">
        <v>889</v>
      </c>
      <c r="C46440" s="28">
        <v>51136</v>
      </c>
      <c r="E46440">
        <v>0</v>
      </c>
    </row>
    <row r="46441" spans="1:5">
      <c r="A46441" t="s">
        <v>1231</v>
      </c>
      <c r="B46441" t="s">
        <v>889</v>
      </c>
      <c r="C46441" s="28">
        <v>52963</v>
      </c>
      <c r="E46441">
        <v>0</v>
      </c>
    </row>
    <row r="46442" spans="1:5">
      <c r="A46442" t="s">
        <v>1231</v>
      </c>
      <c r="B46442" t="s">
        <v>2035</v>
      </c>
      <c r="C46442" s="28">
        <v>46023</v>
      </c>
      <c r="E46442">
        <v>0</v>
      </c>
    </row>
    <row r="46443" spans="1:5">
      <c r="A46443" t="s">
        <v>1231</v>
      </c>
      <c r="B46443" t="s">
        <v>2035</v>
      </c>
      <c r="C46443" s="28">
        <v>46753</v>
      </c>
      <c r="E46443">
        <v>0</v>
      </c>
    </row>
    <row r="46444" spans="1:5">
      <c r="A46444" t="s">
        <v>1231</v>
      </c>
      <c r="B46444" t="s">
        <v>2035</v>
      </c>
      <c r="C46444" s="28">
        <v>47484</v>
      </c>
      <c r="E46444">
        <v>0</v>
      </c>
    </row>
    <row r="46445" spans="1:5">
      <c r="A46445" t="s">
        <v>1231</v>
      </c>
      <c r="B46445" t="s">
        <v>2035</v>
      </c>
      <c r="C46445" s="28">
        <v>48214</v>
      </c>
      <c r="E46445">
        <v>0</v>
      </c>
    </row>
    <row r="46446" spans="1:5">
      <c r="A46446" t="s">
        <v>1231</v>
      </c>
      <c r="B46446" t="s">
        <v>2035</v>
      </c>
      <c r="C46446" s="28">
        <v>48945</v>
      </c>
      <c r="E46446">
        <v>0</v>
      </c>
    </row>
    <row r="46447" spans="1:5">
      <c r="A46447" t="s">
        <v>1231</v>
      </c>
      <c r="B46447" t="s">
        <v>2035</v>
      </c>
      <c r="C46447" s="28">
        <v>49310</v>
      </c>
      <c r="E46447">
        <v>0</v>
      </c>
    </row>
    <row r="46448" spans="1:5">
      <c r="A46448" t="s">
        <v>1231</v>
      </c>
      <c r="B46448" t="s">
        <v>2035</v>
      </c>
      <c r="C46448" s="28">
        <v>50771</v>
      </c>
      <c r="E46448">
        <v>0</v>
      </c>
    </row>
    <row r="46449" spans="1:5">
      <c r="A46449" t="s">
        <v>1231</v>
      </c>
      <c r="B46449" t="s">
        <v>2035</v>
      </c>
      <c r="C46449" s="28">
        <v>51136</v>
      </c>
      <c r="E46449">
        <v>0</v>
      </c>
    </row>
    <row r="46450" spans="1:5">
      <c r="A46450" t="s">
        <v>1231</v>
      </c>
      <c r="B46450" t="s">
        <v>2035</v>
      </c>
      <c r="C46450" s="28">
        <v>52963</v>
      </c>
      <c r="E46450">
        <v>0</v>
      </c>
    </row>
    <row r="46451" spans="1:5">
      <c r="A46451" t="s">
        <v>1231</v>
      </c>
      <c r="B46451" t="s">
        <v>890</v>
      </c>
      <c r="C46451" s="28">
        <v>46023</v>
      </c>
      <c r="E46451">
        <v>0</v>
      </c>
    </row>
    <row r="46452" spans="1:5">
      <c r="A46452" t="s">
        <v>1231</v>
      </c>
      <c r="B46452" t="s">
        <v>890</v>
      </c>
      <c r="C46452" s="28">
        <v>46753</v>
      </c>
      <c r="E46452">
        <v>0</v>
      </c>
    </row>
    <row r="46453" spans="1:5">
      <c r="A46453" t="s">
        <v>1231</v>
      </c>
      <c r="B46453" t="s">
        <v>890</v>
      </c>
      <c r="C46453" s="28">
        <v>47484</v>
      </c>
      <c r="E46453">
        <v>0</v>
      </c>
    </row>
    <row r="46454" spans="1:5">
      <c r="A46454" t="s">
        <v>1231</v>
      </c>
      <c r="B46454" t="s">
        <v>890</v>
      </c>
      <c r="C46454" s="28">
        <v>48214</v>
      </c>
      <c r="E46454">
        <v>0</v>
      </c>
    </row>
    <row r="46455" spans="1:5">
      <c r="A46455" t="s">
        <v>1231</v>
      </c>
      <c r="B46455" t="s">
        <v>890</v>
      </c>
      <c r="C46455" s="28">
        <v>48945</v>
      </c>
      <c r="E46455">
        <v>0</v>
      </c>
    </row>
    <row r="46456" spans="1:5">
      <c r="A46456" t="s">
        <v>1231</v>
      </c>
      <c r="B46456" t="s">
        <v>890</v>
      </c>
      <c r="C46456" s="28">
        <v>49310</v>
      </c>
      <c r="E46456">
        <v>0</v>
      </c>
    </row>
    <row r="46457" spans="1:5">
      <c r="A46457" t="s">
        <v>1231</v>
      </c>
      <c r="B46457" t="s">
        <v>890</v>
      </c>
      <c r="C46457" s="28">
        <v>50771</v>
      </c>
      <c r="E46457">
        <v>0</v>
      </c>
    </row>
    <row r="46458" spans="1:5">
      <c r="A46458" t="s">
        <v>1231</v>
      </c>
      <c r="B46458" t="s">
        <v>890</v>
      </c>
      <c r="C46458" s="28">
        <v>51136</v>
      </c>
      <c r="E46458">
        <v>0</v>
      </c>
    </row>
    <row r="46459" spans="1:5">
      <c r="A46459" t="s">
        <v>1231</v>
      </c>
      <c r="B46459" t="s">
        <v>890</v>
      </c>
      <c r="C46459" s="28">
        <v>52963</v>
      </c>
      <c r="E46459">
        <v>0</v>
      </c>
    </row>
    <row r="46460" spans="1:5">
      <c r="A46460" t="s">
        <v>1231</v>
      </c>
      <c r="B46460" t="s">
        <v>2036</v>
      </c>
      <c r="C46460" s="28">
        <v>46023</v>
      </c>
      <c r="E46460">
        <v>0</v>
      </c>
    </row>
    <row r="46461" spans="1:5">
      <c r="A46461" t="s">
        <v>1231</v>
      </c>
      <c r="B46461" t="s">
        <v>2036</v>
      </c>
      <c r="C46461" s="28">
        <v>46753</v>
      </c>
      <c r="E46461">
        <v>0</v>
      </c>
    </row>
    <row r="46462" spans="1:5">
      <c r="A46462" t="s">
        <v>1231</v>
      </c>
      <c r="B46462" t="s">
        <v>2036</v>
      </c>
      <c r="C46462" s="28">
        <v>47484</v>
      </c>
      <c r="E46462">
        <v>0</v>
      </c>
    </row>
    <row r="46463" spans="1:5">
      <c r="A46463" t="s">
        <v>1231</v>
      </c>
      <c r="B46463" t="s">
        <v>2036</v>
      </c>
      <c r="C46463" s="28">
        <v>48214</v>
      </c>
      <c r="E46463">
        <v>0</v>
      </c>
    </row>
    <row r="46464" spans="1:5">
      <c r="A46464" t="s">
        <v>1231</v>
      </c>
      <c r="B46464" t="s">
        <v>2036</v>
      </c>
      <c r="C46464" s="28">
        <v>48945</v>
      </c>
      <c r="E46464">
        <v>0</v>
      </c>
    </row>
    <row r="46465" spans="1:5">
      <c r="A46465" t="s">
        <v>1231</v>
      </c>
      <c r="B46465" t="s">
        <v>2036</v>
      </c>
      <c r="C46465" s="28">
        <v>49310</v>
      </c>
      <c r="E46465">
        <v>0</v>
      </c>
    </row>
    <row r="46466" spans="1:5">
      <c r="A46466" t="s">
        <v>1231</v>
      </c>
      <c r="B46466" t="s">
        <v>2036</v>
      </c>
      <c r="C46466" s="28">
        <v>50771</v>
      </c>
      <c r="E46466">
        <v>0</v>
      </c>
    </row>
    <row r="46467" spans="1:5">
      <c r="A46467" t="s">
        <v>1231</v>
      </c>
      <c r="B46467" t="s">
        <v>2036</v>
      </c>
      <c r="C46467" s="28">
        <v>51136</v>
      </c>
      <c r="E46467">
        <v>0</v>
      </c>
    </row>
    <row r="46468" spans="1:5">
      <c r="A46468" t="s">
        <v>1231</v>
      </c>
      <c r="B46468" t="s">
        <v>2036</v>
      </c>
      <c r="C46468" s="28">
        <v>52963</v>
      </c>
      <c r="E46468">
        <v>0</v>
      </c>
    </row>
    <row r="46469" spans="1:5">
      <c r="A46469" t="s">
        <v>1231</v>
      </c>
      <c r="B46469" t="s">
        <v>891</v>
      </c>
      <c r="C46469" s="28">
        <v>46023</v>
      </c>
      <c r="E46469">
        <v>0</v>
      </c>
    </row>
    <row r="46470" spans="1:5">
      <c r="A46470" t="s">
        <v>1231</v>
      </c>
      <c r="B46470" t="s">
        <v>891</v>
      </c>
      <c r="C46470" s="28">
        <v>46753</v>
      </c>
      <c r="E46470">
        <v>0</v>
      </c>
    </row>
    <row r="46471" spans="1:5">
      <c r="A46471" t="s">
        <v>1231</v>
      </c>
      <c r="B46471" t="s">
        <v>891</v>
      </c>
      <c r="C46471" s="28">
        <v>47484</v>
      </c>
      <c r="E46471">
        <v>0</v>
      </c>
    </row>
    <row r="46472" spans="1:5">
      <c r="A46472" t="s">
        <v>1231</v>
      </c>
      <c r="B46472" t="s">
        <v>891</v>
      </c>
      <c r="C46472" s="28">
        <v>48214</v>
      </c>
      <c r="E46472">
        <v>0</v>
      </c>
    </row>
    <row r="46473" spans="1:5">
      <c r="A46473" t="s">
        <v>1231</v>
      </c>
      <c r="B46473" t="s">
        <v>891</v>
      </c>
      <c r="C46473" s="28">
        <v>48945</v>
      </c>
      <c r="E46473">
        <v>0</v>
      </c>
    </row>
    <row r="46474" spans="1:5">
      <c r="A46474" t="s">
        <v>1231</v>
      </c>
      <c r="B46474" t="s">
        <v>891</v>
      </c>
      <c r="C46474" s="28">
        <v>49310</v>
      </c>
      <c r="E46474">
        <v>0</v>
      </c>
    </row>
    <row r="46475" spans="1:5">
      <c r="A46475" t="s">
        <v>1231</v>
      </c>
      <c r="B46475" t="s">
        <v>891</v>
      </c>
      <c r="C46475" s="28">
        <v>50771</v>
      </c>
      <c r="E46475">
        <v>0</v>
      </c>
    </row>
    <row r="46476" spans="1:5">
      <c r="A46476" t="s">
        <v>1231</v>
      </c>
      <c r="B46476" t="s">
        <v>891</v>
      </c>
      <c r="C46476" s="28">
        <v>51136</v>
      </c>
      <c r="E46476">
        <v>0</v>
      </c>
    </row>
    <row r="46477" spans="1:5">
      <c r="A46477" t="s">
        <v>1231</v>
      </c>
      <c r="B46477" t="s">
        <v>891</v>
      </c>
      <c r="C46477" s="28">
        <v>52963</v>
      </c>
      <c r="E46477">
        <v>0</v>
      </c>
    </row>
    <row r="46478" spans="1:5">
      <c r="A46478" t="s">
        <v>1231</v>
      </c>
      <c r="B46478" t="s">
        <v>2037</v>
      </c>
      <c r="C46478" s="28">
        <v>46023</v>
      </c>
      <c r="E46478">
        <v>0</v>
      </c>
    </row>
    <row r="46479" spans="1:5">
      <c r="A46479" t="s">
        <v>1231</v>
      </c>
      <c r="B46479" t="s">
        <v>2037</v>
      </c>
      <c r="C46479" s="28">
        <v>46753</v>
      </c>
      <c r="E46479">
        <v>0</v>
      </c>
    </row>
    <row r="46480" spans="1:5">
      <c r="A46480" t="s">
        <v>1231</v>
      </c>
      <c r="B46480" t="s">
        <v>2037</v>
      </c>
      <c r="C46480" s="28">
        <v>47484</v>
      </c>
      <c r="E46480">
        <v>0</v>
      </c>
    </row>
    <row r="46481" spans="1:5">
      <c r="A46481" t="s">
        <v>1231</v>
      </c>
      <c r="B46481" t="s">
        <v>2037</v>
      </c>
      <c r="C46481" s="28">
        <v>48214</v>
      </c>
      <c r="E46481">
        <v>0</v>
      </c>
    </row>
    <row r="46482" spans="1:5">
      <c r="A46482" t="s">
        <v>1231</v>
      </c>
      <c r="B46482" t="s">
        <v>2037</v>
      </c>
      <c r="C46482" s="28">
        <v>48945</v>
      </c>
      <c r="E46482">
        <v>0</v>
      </c>
    </row>
    <row r="46483" spans="1:5">
      <c r="A46483" t="s">
        <v>1231</v>
      </c>
      <c r="B46483" t="s">
        <v>2037</v>
      </c>
      <c r="C46483" s="28">
        <v>49310</v>
      </c>
      <c r="E46483">
        <v>0</v>
      </c>
    </row>
    <row r="46484" spans="1:5">
      <c r="A46484" t="s">
        <v>1231</v>
      </c>
      <c r="B46484" t="s">
        <v>2037</v>
      </c>
      <c r="C46484" s="28">
        <v>50771</v>
      </c>
      <c r="E46484">
        <v>0</v>
      </c>
    </row>
    <row r="46485" spans="1:5">
      <c r="A46485" t="s">
        <v>1231</v>
      </c>
      <c r="B46485" t="s">
        <v>2037</v>
      </c>
      <c r="C46485" s="28">
        <v>51136</v>
      </c>
      <c r="E46485">
        <v>0</v>
      </c>
    </row>
    <row r="46486" spans="1:5">
      <c r="A46486" t="s">
        <v>1231</v>
      </c>
      <c r="B46486" t="s">
        <v>2037</v>
      </c>
      <c r="C46486" s="28">
        <v>52963</v>
      </c>
      <c r="E46486">
        <v>0</v>
      </c>
    </row>
    <row r="46487" spans="1:5">
      <c r="A46487" t="s">
        <v>1231</v>
      </c>
      <c r="B46487" t="s">
        <v>892</v>
      </c>
      <c r="C46487" s="28">
        <v>46023</v>
      </c>
      <c r="E46487">
        <v>0</v>
      </c>
    </row>
    <row r="46488" spans="1:5">
      <c r="A46488" t="s">
        <v>1231</v>
      </c>
      <c r="B46488" t="s">
        <v>892</v>
      </c>
      <c r="C46488" s="28">
        <v>46753</v>
      </c>
      <c r="E46488">
        <v>0</v>
      </c>
    </row>
    <row r="46489" spans="1:5">
      <c r="A46489" t="s">
        <v>1231</v>
      </c>
      <c r="B46489" t="s">
        <v>892</v>
      </c>
      <c r="C46489" s="28">
        <v>47484</v>
      </c>
      <c r="E46489">
        <v>0</v>
      </c>
    </row>
    <row r="46490" spans="1:5">
      <c r="A46490" t="s">
        <v>1231</v>
      </c>
      <c r="B46490" t="s">
        <v>892</v>
      </c>
      <c r="C46490" s="28">
        <v>48214</v>
      </c>
      <c r="E46490">
        <v>0</v>
      </c>
    </row>
    <row r="46491" spans="1:5">
      <c r="A46491" t="s">
        <v>1231</v>
      </c>
      <c r="B46491" t="s">
        <v>892</v>
      </c>
      <c r="C46491" s="28">
        <v>48945</v>
      </c>
      <c r="E46491">
        <v>0</v>
      </c>
    </row>
    <row r="46492" spans="1:5">
      <c r="A46492" t="s">
        <v>1231</v>
      </c>
      <c r="B46492" t="s">
        <v>892</v>
      </c>
      <c r="C46492" s="28">
        <v>49310</v>
      </c>
      <c r="E46492">
        <v>0</v>
      </c>
    </row>
    <row r="46493" spans="1:5">
      <c r="A46493" t="s">
        <v>1231</v>
      </c>
      <c r="B46493" t="s">
        <v>892</v>
      </c>
      <c r="C46493" s="28">
        <v>50771</v>
      </c>
      <c r="E46493">
        <v>0</v>
      </c>
    </row>
    <row r="46494" spans="1:5">
      <c r="A46494" t="s">
        <v>1231</v>
      </c>
      <c r="B46494" t="s">
        <v>892</v>
      </c>
      <c r="C46494" s="28">
        <v>51136</v>
      </c>
      <c r="E46494">
        <v>0</v>
      </c>
    </row>
    <row r="46495" spans="1:5">
      <c r="A46495" t="s">
        <v>1231</v>
      </c>
      <c r="B46495" t="s">
        <v>892</v>
      </c>
      <c r="C46495" s="28">
        <v>52963</v>
      </c>
      <c r="E46495">
        <v>0</v>
      </c>
    </row>
    <row r="46496" spans="1:5">
      <c r="A46496" t="s">
        <v>1231</v>
      </c>
      <c r="B46496" t="s">
        <v>2038</v>
      </c>
      <c r="C46496" s="28">
        <v>46023</v>
      </c>
      <c r="E46496">
        <v>0</v>
      </c>
    </row>
    <row r="46497" spans="1:5">
      <c r="A46497" t="s">
        <v>1231</v>
      </c>
      <c r="B46497" t="s">
        <v>2038</v>
      </c>
      <c r="C46497" s="28">
        <v>46753</v>
      </c>
      <c r="E46497">
        <v>0</v>
      </c>
    </row>
    <row r="46498" spans="1:5">
      <c r="A46498" t="s">
        <v>1231</v>
      </c>
      <c r="B46498" t="s">
        <v>2038</v>
      </c>
      <c r="C46498" s="28">
        <v>47484</v>
      </c>
      <c r="E46498">
        <v>0</v>
      </c>
    </row>
    <row r="46499" spans="1:5">
      <c r="A46499" t="s">
        <v>1231</v>
      </c>
      <c r="B46499" t="s">
        <v>2038</v>
      </c>
      <c r="C46499" s="28">
        <v>48214</v>
      </c>
      <c r="E46499">
        <v>0</v>
      </c>
    </row>
    <row r="46500" spans="1:5">
      <c r="A46500" t="s">
        <v>1231</v>
      </c>
      <c r="B46500" t="s">
        <v>2038</v>
      </c>
      <c r="C46500" s="28">
        <v>48945</v>
      </c>
      <c r="E46500">
        <v>0</v>
      </c>
    </row>
    <row r="46501" spans="1:5">
      <c r="A46501" t="s">
        <v>1231</v>
      </c>
      <c r="B46501" t="s">
        <v>2038</v>
      </c>
      <c r="C46501" s="28">
        <v>49310</v>
      </c>
      <c r="E46501">
        <v>0</v>
      </c>
    </row>
    <row r="46502" spans="1:5">
      <c r="A46502" t="s">
        <v>1231</v>
      </c>
      <c r="B46502" t="s">
        <v>2038</v>
      </c>
      <c r="C46502" s="28">
        <v>50771</v>
      </c>
      <c r="E46502">
        <v>0</v>
      </c>
    </row>
    <row r="46503" spans="1:5">
      <c r="A46503" t="s">
        <v>1231</v>
      </c>
      <c r="B46503" t="s">
        <v>2038</v>
      </c>
      <c r="C46503" s="28">
        <v>51136</v>
      </c>
      <c r="E46503">
        <v>0</v>
      </c>
    </row>
    <row r="46504" spans="1:5">
      <c r="A46504" t="s">
        <v>1231</v>
      </c>
      <c r="B46504" t="s">
        <v>2038</v>
      </c>
      <c r="C46504" s="28">
        <v>52963</v>
      </c>
      <c r="E46504">
        <v>0</v>
      </c>
    </row>
    <row r="46505" spans="1:5">
      <c r="A46505" t="s">
        <v>1231</v>
      </c>
      <c r="B46505" t="s">
        <v>893</v>
      </c>
      <c r="C46505" s="28">
        <v>46023</v>
      </c>
      <c r="E46505">
        <v>0</v>
      </c>
    </row>
    <row r="46506" spans="1:5">
      <c r="A46506" t="s">
        <v>1231</v>
      </c>
      <c r="B46506" t="s">
        <v>893</v>
      </c>
      <c r="C46506" s="28">
        <v>46753</v>
      </c>
      <c r="E46506">
        <v>0</v>
      </c>
    </row>
    <row r="46507" spans="1:5">
      <c r="A46507" t="s">
        <v>1231</v>
      </c>
      <c r="B46507" t="s">
        <v>893</v>
      </c>
      <c r="C46507" s="28">
        <v>47484</v>
      </c>
      <c r="E46507">
        <v>0</v>
      </c>
    </row>
    <row r="46508" spans="1:5">
      <c r="A46508" t="s">
        <v>1231</v>
      </c>
      <c r="B46508" t="s">
        <v>893</v>
      </c>
      <c r="C46508" s="28">
        <v>48214</v>
      </c>
      <c r="E46508">
        <v>0</v>
      </c>
    </row>
    <row r="46509" spans="1:5">
      <c r="A46509" t="s">
        <v>1231</v>
      </c>
      <c r="B46509" t="s">
        <v>893</v>
      </c>
      <c r="C46509" s="28">
        <v>48945</v>
      </c>
      <c r="E46509">
        <v>0</v>
      </c>
    </row>
    <row r="46510" spans="1:5">
      <c r="A46510" t="s">
        <v>1231</v>
      </c>
      <c r="B46510" t="s">
        <v>893</v>
      </c>
      <c r="C46510" s="28">
        <v>49310</v>
      </c>
      <c r="E46510">
        <v>0</v>
      </c>
    </row>
    <row r="46511" spans="1:5">
      <c r="A46511" t="s">
        <v>1231</v>
      </c>
      <c r="B46511" t="s">
        <v>893</v>
      </c>
      <c r="C46511" s="28">
        <v>50771</v>
      </c>
      <c r="E46511">
        <v>0</v>
      </c>
    </row>
    <row r="46512" spans="1:5">
      <c r="A46512" t="s">
        <v>1231</v>
      </c>
      <c r="B46512" t="s">
        <v>893</v>
      </c>
      <c r="C46512" s="28">
        <v>51136</v>
      </c>
      <c r="E46512">
        <v>0</v>
      </c>
    </row>
    <row r="46513" spans="1:5">
      <c r="A46513" t="s">
        <v>1231</v>
      </c>
      <c r="B46513" t="s">
        <v>893</v>
      </c>
      <c r="C46513" s="28">
        <v>52963</v>
      </c>
      <c r="E46513">
        <v>0</v>
      </c>
    </row>
    <row r="46514" spans="1:5">
      <c r="A46514" t="s">
        <v>1231</v>
      </c>
      <c r="B46514" t="s">
        <v>2039</v>
      </c>
      <c r="C46514" s="28">
        <v>46023</v>
      </c>
      <c r="E46514">
        <v>0</v>
      </c>
    </row>
    <row r="46515" spans="1:5">
      <c r="A46515" t="s">
        <v>1231</v>
      </c>
      <c r="B46515" t="s">
        <v>2039</v>
      </c>
      <c r="C46515" s="28">
        <v>46753</v>
      </c>
      <c r="E46515">
        <v>0</v>
      </c>
    </row>
    <row r="46516" spans="1:5">
      <c r="A46516" t="s">
        <v>1231</v>
      </c>
      <c r="B46516" t="s">
        <v>2039</v>
      </c>
      <c r="C46516" s="28">
        <v>47484</v>
      </c>
      <c r="E46516">
        <v>0</v>
      </c>
    </row>
    <row r="46517" spans="1:5">
      <c r="A46517" t="s">
        <v>1231</v>
      </c>
      <c r="B46517" t="s">
        <v>2039</v>
      </c>
      <c r="C46517" s="28">
        <v>48214</v>
      </c>
      <c r="E46517">
        <v>0</v>
      </c>
    </row>
    <row r="46518" spans="1:5">
      <c r="A46518" t="s">
        <v>1231</v>
      </c>
      <c r="B46518" t="s">
        <v>2039</v>
      </c>
      <c r="C46518" s="28">
        <v>48945</v>
      </c>
      <c r="E46518">
        <v>0</v>
      </c>
    </row>
    <row r="46519" spans="1:5">
      <c r="A46519" t="s">
        <v>1231</v>
      </c>
      <c r="B46519" t="s">
        <v>2039</v>
      </c>
      <c r="C46519" s="28">
        <v>49310</v>
      </c>
      <c r="E46519">
        <v>0</v>
      </c>
    </row>
    <row r="46520" spans="1:5">
      <c r="A46520" t="s">
        <v>1231</v>
      </c>
      <c r="B46520" t="s">
        <v>2039</v>
      </c>
      <c r="C46520" s="28">
        <v>50771</v>
      </c>
      <c r="E46520">
        <v>0</v>
      </c>
    </row>
    <row r="46521" spans="1:5">
      <c r="A46521" t="s">
        <v>1231</v>
      </c>
      <c r="B46521" t="s">
        <v>2039</v>
      </c>
      <c r="C46521" s="28">
        <v>51136</v>
      </c>
      <c r="E46521">
        <v>0</v>
      </c>
    </row>
    <row r="46522" spans="1:5">
      <c r="A46522" t="s">
        <v>1231</v>
      </c>
      <c r="B46522" t="s">
        <v>2039</v>
      </c>
      <c r="C46522" s="28">
        <v>52963</v>
      </c>
      <c r="E46522">
        <v>0</v>
      </c>
    </row>
    <row r="46523" spans="1:5">
      <c r="A46523" t="s">
        <v>1231</v>
      </c>
      <c r="B46523" t="s">
        <v>894</v>
      </c>
      <c r="C46523" s="28">
        <v>46023</v>
      </c>
      <c r="E46523">
        <v>0</v>
      </c>
    </row>
    <row r="46524" spans="1:5">
      <c r="A46524" t="s">
        <v>1231</v>
      </c>
      <c r="B46524" t="s">
        <v>894</v>
      </c>
      <c r="C46524" s="28">
        <v>46753</v>
      </c>
      <c r="E46524">
        <v>0</v>
      </c>
    </row>
    <row r="46525" spans="1:5">
      <c r="A46525" t="s">
        <v>1231</v>
      </c>
      <c r="B46525" t="s">
        <v>894</v>
      </c>
      <c r="C46525" s="28">
        <v>47484</v>
      </c>
      <c r="E46525">
        <v>0</v>
      </c>
    </row>
    <row r="46526" spans="1:5">
      <c r="A46526" t="s">
        <v>1231</v>
      </c>
      <c r="B46526" t="s">
        <v>894</v>
      </c>
      <c r="C46526" s="28">
        <v>48214</v>
      </c>
      <c r="E46526">
        <v>0</v>
      </c>
    </row>
    <row r="46527" spans="1:5">
      <c r="A46527" t="s">
        <v>1231</v>
      </c>
      <c r="B46527" t="s">
        <v>894</v>
      </c>
      <c r="C46527" s="28">
        <v>48945</v>
      </c>
      <c r="E46527">
        <v>0</v>
      </c>
    </row>
    <row r="46528" spans="1:5">
      <c r="A46528" t="s">
        <v>1231</v>
      </c>
      <c r="B46528" t="s">
        <v>894</v>
      </c>
      <c r="C46528" s="28">
        <v>49310</v>
      </c>
      <c r="E46528">
        <v>0</v>
      </c>
    </row>
    <row r="46529" spans="1:5">
      <c r="A46529" t="s">
        <v>1231</v>
      </c>
      <c r="B46529" t="s">
        <v>894</v>
      </c>
      <c r="C46529" s="28">
        <v>50771</v>
      </c>
      <c r="E46529">
        <v>0</v>
      </c>
    </row>
    <row r="46530" spans="1:5">
      <c r="A46530" t="s">
        <v>1231</v>
      </c>
      <c r="B46530" t="s">
        <v>894</v>
      </c>
      <c r="C46530" s="28">
        <v>51136</v>
      </c>
      <c r="E46530">
        <v>0</v>
      </c>
    </row>
    <row r="46531" spans="1:5">
      <c r="A46531" t="s">
        <v>1231</v>
      </c>
      <c r="B46531" t="s">
        <v>894</v>
      </c>
      <c r="C46531" s="28">
        <v>52963</v>
      </c>
      <c r="E46531">
        <v>0</v>
      </c>
    </row>
    <row r="46532" spans="1:5">
      <c r="A46532" t="s">
        <v>1231</v>
      </c>
      <c r="B46532" t="s">
        <v>2040</v>
      </c>
      <c r="C46532" s="28">
        <v>46023</v>
      </c>
      <c r="E46532">
        <v>0</v>
      </c>
    </row>
    <row r="46533" spans="1:5">
      <c r="A46533" t="s">
        <v>1231</v>
      </c>
      <c r="B46533" t="s">
        <v>2040</v>
      </c>
      <c r="C46533" s="28">
        <v>46753</v>
      </c>
      <c r="E46533">
        <v>0</v>
      </c>
    </row>
    <row r="46534" spans="1:5">
      <c r="A46534" t="s">
        <v>1231</v>
      </c>
      <c r="B46534" t="s">
        <v>2040</v>
      </c>
      <c r="C46534" s="28">
        <v>47484</v>
      </c>
      <c r="E46534">
        <v>0</v>
      </c>
    </row>
    <row r="46535" spans="1:5">
      <c r="A46535" t="s">
        <v>1231</v>
      </c>
      <c r="B46535" t="s">
        <v>2040</v>
      </c>
      <c r="C46535" s="28">
        <v>48214</v>
      </c>
      <c r="E46535">
        <v>0</v>
      </c>
    </row>
    <row r="46536" spans="1:5">
      <c r="A46536" t="s">
        <v>1231</v>
      </c>
      <c r="B46536" t="s">
        <v>2040</v>
      </c>
      <c r="C46536" s="28">
        <v>48945</v>
      </c>
      <c r="E46536">
        <v>0</v>
      </c>
    </row>
    <row r="46537" spans="1:5">
      <c r="A46537" t="s">
        <v>1231</v>
      </c>
      <c r="B46537" t="s">
        <v>2040</v>
      </c>
      <c r="C46537" s="28">
        <v>49310</v>
      </c>
      <c r="E46537">
        <v>0</v>
      </c>
    </row>
    <row r="46538" spans="1:5">
      <c r="A46538" t="s">
        <v>1231</v>
      </c>
      <c r="B46538" t="s">
        <v>2040</v>
      </c>
      <c r="C46538" s="28">
        <v>50771</v>
      </c>
      <c r="E46538">
        <v>0</v>
      </c>
    </row>
    <row r="46539" spans="1:5">
      <c r="A46539" t="s">
        <v>1231</v>
      </c>
      <c r="B46539" t="s">
        <v>2040</v>
      </c>
      <c r="C46539" s="28">
        <v>51136</v>
      </c>
      <c r="E46539">
        <v>0</v>
      </c>
    </row>
    <row r="46540" spans="1:5">
      <c r="A46540" t="s">
        <v>1231</v>
      </c>
      <c r="B46540" t="s">
        <v>2040</v>
      </c>
      <c r="C46540" s="28">
        <v>52963</v>
      </c>
      <c r="E46540">
        <v>0</v>
      </c>
    </row>
    <row r="46541" spans="1:5">
      <c r="A46541" t="s">
        <v>1231</v>
      </c>
      <c r="B46541" t="s">
        <v>895</v>
      </c>
      <c r="C46541" s="28">
        <v>46023</v>
      </c>
      <c r="E46541">
        <v>0</v>
      </c>
    </row>
    <row r="46542" spans="1:5">
      <c r="A46542" t="s">
        <v>1231</v>
      </c>
      <c r="B46542" t="s">
        <v>895</v>
      </c>
      <c r="C46542" s="28">
        <v>46753</v>
      </c>
      <c r="E46542">
        <v>0</v>
      </c>
    </row>
    <row r="46543" spans="1:5">
      <c r="A46543" t="s">
        <v>1231</v>
      </c>
      <c r="B46543" t="s">
        <v>895</v>
      </c>
      <c r="C46543" s="28">
        <v>47484</v>
      </c>
      <c r="E46543">
        <v>0</v>
      </c>
    </row>
    <row r="46544" spans="1:5">
      <c r="A46544" t="s">
        <v>1231</v>
      </c>
      <c r="B46544" t="s">
        <v>895</v>
      </c>
      <c r="C46544" s="28">
        <v>48214</v>
      </c>
      <c r="E46544">
        <v>0</v>
      </c>
    </row>
    <row r="46545" spans="1:5">
      <c r="A46545" t="s">
        <v>1231</v>
      </c>
      <c r="B46545" t="s">
        <v>895</v>
      </c>
      <c r="C46545" s="28">
        <v>48945</v>
      </c>
      <c r="E46545">
        <v>0</v>
      </c>
    </row>
    <row r="46546" spans="1:5">
      <c r="A46546" t="s">
        <v>1231</v>
      </c>
      <c r="B46546" t="s">
        <v>895</v>
      </c>
      <c r="C46546" s="28">
        <v>49310</v>
      </c>
      <c r="E46546">
        <v>0</v>
      </c>
    </row>
    <row r="46547" spans="1:5">
      <c r="A46547" t="s">
        <v>1231</v>
      </c>
      <c r="B46547" t="s">
        <v>895</v>
      </c>
      <c r="C46547" s="28">
        <v>50771</v>
      </c>
      <c r="E46547">
        <v>0</v>
      </c>
    </row>
    <row r="46548" spans="1:5">
      <c r="A46548" t="s">
        <v>1231</v>
      </c>
      <c r="B46548" t="s">
        <v>895</v>
      </c>
      <c r="C46548" s="28">
        <v>51136</v>
      </c>
      <c r="E46548">
        <v>0</v>
      </c>
    </row>
    <row r="46549" spans="1:5">
      <c r="A46549" t="s">
        <v>1231</v>
      </c>
      <c r="B46549" t="s">
        <v>895</v>
      </c>
      <c r="C46549" s="28">
        <v>52963</v>
      </c>
      <c r="E46549">
        <v>0</v>
      </c>
    </row>
    <row r="46550" spans="1:5">
      <c r="A46550" t="s">
        <v>1231</v>
      </c>
      <c r="B46550" t="s">
        <v>2041</v>
      </c>
      <c r="C46550" s="28">
        <v>46023</v>
      </c>
      <c r="E46550">
        <v>0</v>
      </c>
    </row>
    <row r="46551" spans="1:5">
      <c r="A46551" t="s">
        <v>1231</v>
      </c>
      <c r="B46551" t="s">
        <v>2041</v>
      </c>
      <c r="C46551" s="28">
        <v>46753</v>
      </c>
      <c r="E46551">
        <v>0</v>
      </c>
    </row>
    <row r="46552" spans="1:5">
      <c r="A46552" t="s">
        <v>1231</v>
      </c>
      <c r="B46552" t="s">
        <v>2041</v>
      </c>
      <c r="C46552" s="28">
        <v>47484</v>
      </c>
      <c r="E46552">
        <v>0</v>
      </c>
    </row>
    <row r="46553" spans="1:5">
      <c r="A46553" t="s">
        <v>1231</v>
      </c>
      <c r="B46553" t="s">
        <v>2041</v>
      </c>
      <c r="C46553" s="28">
        <v>48214</v>
      </c>
      <c r="E46553">
        <v>0</v>
      </c>
    </row>
    <row r="46554" spans="1:5">
      <c r="A46554" t="s">
        <v>1231</v>
      </c>
      <c r="B46554" t="s">
        <v>2041</v>
      </c>
      <c r="C46554" s="28">
        <v>48945</v>
      </c>
      <c r="E46554">
        <v>0</v>
      </c>
    </row>
    <row r="46555" spans="1:5">
      <c r="A46555" t="s">
        <v>1231</v>
      </c>
      <c r="B46555" t="s">
        <v>2041</v>
      </c>
      <c r="C46555" s="28">
        <v>49310</v>
      </c>
      <c r="E46555">
        <v>0</v>
      </c>
    </row>
    <row r="46556" spans="1:5">
      <c r="A46556" t="s">
        <v>1231</v>
      </c>
      <c r="B46556" t="s">
        <v>2041</v>
      </c>
      <c r="C46556" s="28">
        <v>50771</v>
      </c>
      <c r="E46556">
        <v>0</v>
      </c>
    </row>
    <row r="46557" spans="1:5">
      <c r="A46557" t="s">
        <v>1231</v>
      </c>
      <c r="B46557" t="s">
        <v>2041</v>
      </c>
      <c r="C46557" s="28">
        <v>51136</v>
      </c>
      <c r="E46557">
        <v>0</v>
      </c>
    </row>
    <row r="46558" spans="1:5">
      <c r="A46558" t="s">
        <v>1231</v>
      </c>
      <c r="B46558" t="s">
        <v>2041</v>
      </c>
      <c r="C46558" s="28">
        <v>52963</v>
      </c>
      <c r="E46558">
        <v>0</v>
      </c>
    </row>
    <row r="46559" spans="1:5">
      <c r="A46559" t="s">
        <v>1231</v>
      </c>
      <c r="B46559" t="s">
        <v>896</v>
      </c>
      <c r="C46559" s="28">
        <v>46023</v>
      </c>
      <c r="E46559">
        <v>0</v>
      </c>
    </row>
    <row r="46560" spans="1:5">
      <c r="A46560" t="s">
        <v>1231</v>
      </c>
      <c r="B46560" t="s">
        <v>896</v>
      </c>
      <c r="C46560" s="28">
        <v>46753</v>
      </c>
      <c r="E46560">
        <v>0</v>
      </c>
    </row>
    <row r="46561" spans="1:5">
      <c r="A46561" t="s">
        <v>1231</v>
      </c>
      <c r="B46561" t="s">
        <v>896</v>
      </c>
      <c r="C46561" s="28">
        <v>47484</v>
      </c>
      <c r="E46561">
        <v>0</v>
      </c>
    </row>
    <row r="46562" spans="1:5">
      <c r="A46562" t="s">
        <v>1231</v>
      </c>
      <c r="B46562" t="s">
        <v>896</v>
      </c>
      <c r="C46562" s="28">
        <v>48214</v>
      </c>
      <c r="E46562">
        <v>0</v>
      </c>
    </row>
    <row r="46563" spans="1:5">
      <c r="A46563" t="s">
        <v>1231</v>
      </c>
      <c r="B46563" t="s">
        <v>896</v>
      </c>
      <c r="C46563" s="28">
        <v>48945</v>
      </c>
      <c r="E46563">
        <v>0</v>
      </c>
    </row>
    <row r="46564" spans="1:5">
      <c r="A46564" t="s">
        <v>1231</v>
      </c>
      <c r="B46564" t="s">
        <v>896</v>
      </c>
      <c r="C46564" s="28">
        <v>49310</v>
      </c>
      <c r="E46564">
        <v>0</v>
      </c>
    </row>
    <row r="46565" spans="1:5">
      <c r="A46565" t="s">
        <v>1231</v>
      </c>
      <c r="B46565" t="s">
        <v>896</v>
      </c>
      <c r="C46565" s="28">
        <v>50771</v>
      </c>
      <c r="E46565">
        <v>0</v>
      </c>
    </row>
    <row r="46566" spans="1:5">
      <c r="A46566" t="s">
        <v>1231</v>
      </c>
      <c r="B46566" t="s">
        <v>896</v>
      </c>
      <c r="C46566" s="28">
        <v>51136</v>
      </c>
      <c r="E46566">
        <v>0</v>
      </c>
    </row>
    <row r="46567" spans="1:5">
      <c r="A46567" t="s">
        <v>1231</v>
      </c>
      <c r="B46567" t="s">
        <v>896</v>
      </c>
      <c r="C46567" s="28">
        <v>52963</v>
      </c>
      <c r="E46567">
        <v>0</v>
      </c>
    </row>
    <row r="46568" spans="1:5">
      <c r="A46568" t="s">
        <v>1231</v>
      </c>
      <c r="B46568" t="s">
        <v>2042</v>
      </c>
      <c r="C46568" s="28">
        <v>46023</v>
      </c>
      <c r="E46568">
        <v>0</v>
      </c>
    </row>
    <row r="46569" spans="1:5">
      <c r="A46569" t="s">
        <v>1231</v>
      </c>
      <c r="B46569" t="s">
        <v>2042</v>
      </c>
      <c r="C46569" s="28">
        <v>46753</v>
      </c>
      <c r="E46569">
        <v>0</v>
      </c>
    </row>
    <row r="46570" spans="1:5">
      <c r="A46570" t="s">
        <v>1231</v>
      </c>
      <c r="B46570" t="s">
        <v>2042</v>
      </c>
      <c r="C46570" s="28">
        <v>47484</v>
      </c>
      <c r="E46570">
        <v>0</v>
      </c>
    </row>
    <row r="46571" spans="1:5">
      <c r="A46571" t="s">
        <v>1231</v>
      </c>
      <c r="B46571" t="s">
        <v>2042</v>
      </c>
      <c r="C46571" s="28">
        <v>48214</v>
      </c>
      <c r="E46571">
        <v>0</v>
      </c>
    </row>
    <row r="46572" spans="1:5">
      <c r="A46572" t="s">
        <v>1231</v>
      </c>
      <c r="B46572" t="s">
        <v>2042</v>
      </c>
      <c r="C46572" s="28">
        <v>48945</v>
      </c>
      <c r="E46572">
        <v>0</v>
      </c>
    </row>
    <row r="46573" spans="1:5">
      <c r="A46573" t="s">
        <v>1231</v>
      </c>
      <c r="B46573" t="s">
        <v>2042</v>
      </c>
      <c r="C46573" s="28">
        <v>49310</v>
      </c>
      <c r="E46573">
        <v>0</v>
      </c>
    </row>
    <row r="46574" spans="1:5">
      <c r="A46574" t="s">
        <v>1231</v>
      </c>
      <c r="B46574" t="s">
        <v>2042</v>
      </c>
      <c r="C46574" s="28">
        <v>50771</v>
      </c>
      <c r="E46574">
        <v>0</v>
      </c>
    </row>
    <row r="46575" spans="1:5">
      <c r="A46575" t="s">
        <v>1231</v>
      </c>
      <c r="B46575" t="s">
        <v>2042</v>
      </c>
      <c r="C46575" s="28">
        <v>51136</v>
      </c>
      <c r="E46575">
        <v>0</v>
      </c>
    </row>
    <row r="46576" spans="1:5">
      <c r="A46576" t="s">
        <v>1231</v>
      </c>
      <c r="B46576" t="s">
        <v>2042</v>
      </c>
      <c r="C46576" s="28">
        <v>52963</v>
      </c>
      <c r="E46576">
        <v>0</v>
      </c>
    </row>
    <row r="46577" spans="1:5">
      <c r="A46577" t="s">
        <v>1231</v>
      </c>
      <c r="B46577" t="s">
        <v>897</v>
      </c>
      <c r="C46577" s="28">
        <v>46023</v>
      </c>
      <c r="E46577">
        <v>0</v>
      </c>
    </row>
    <row r="46578" spans="1:5">
      <c r="A46578" t="s">
        <v>1231</v>
      </c>
      <c r="B46578" t="s">
        <v>897</v>
      </c>
      <c r="C46578" s="28">
        <v>46753</v>
      </c>
      <c r="E46578">
        <v>0</v>
      </c>
    </row>
    <row r="46579" spans="1:5">
      <c r="A46579" t="s">
        <v>1231</v>
      </c>
      <c r="B46579" t="s">
        <v>897</v>
      </c>
      <c r="C46579" s="28">
        <v>47484</v>
      </c>
      <c r="E46579">
        <v>0</v>
      </c>
    </row>
    <row r="46580" spans="1:5">
      <c r="A46580" t="s">
        <v>1231</v>
      </c>
      <c r="B46580" t="s">
        <v>897</v>
      </c>
      <c r="C46580" s="28">
        <v>48214</v>
      </c>
      <c r="E46580">
        <v>0</v>
      </c>
    </row>
    <row r="46581" spans="1:5">
      <c r="A46581" t="s">
        <v>1231</v>
      </c>
      <c r="B46581" t="s">
        <v>897</v>
      </c>
      <c r="C46581" s="28">
        <v>48945</v>
      </c>
      <c r="E46581">
        <v>0</v>
      </c>
    </row>
    <row r="46582" spans="1:5">
      <c r="A46582" t="s">
        <v>1231</v>
      </c>
      <c r="B46582" t="s">
        <v>897</v>
      </c>
      <c r="C46582" s="28">
        <v>49310</v>
      </c>
      <c r="E46582">
        <v>0</v>
      </c>
    </row>
    <row r="46583" spans="1:5">
      <c r="A46583" t="s">
        <v>1231</v>
      </c>
      <c r="B46583" t="s">
        <v>897</v>
      </c>
      <c r="C46583" s="28">
        <v>50771</v>
      </c>
      <c r="E46583">
        <v>0</v>
      </c>
    </row>
    <row r="46584" spans="1:5">
      <c r="A46584" t="s">
        <v>1231</v>
      </c>
      <c r="B46584" t="s">
        <v>897</v>
      </c>
      <c r="C46584" s="28">
        <v>51136</v>
      </c>
      <c r="E46584">
        <v>0</v>
      </c>
    </row>
    <row r="46585" spans="1:5">
      <c r="A46585" t="s">
        <v>1231</v>
      </c>
      <c r="B46585" t="s">
        <v>897</v>
      </c>
      <c r="C46585" s="28">
        <v>52963</v>
      </c>
      <c r="E46585">
        <v>0</v>
      </c>
    </row>
    <row r="46586" spans="1:5">
      <c r="A46586" t="s">
        <v>1231</v>
      </c>
      <c r="B46586" t="s">
        <v>2043</v>
      </c>
      <c r="C46586" s="28">
        <v>46023</v>
      </c>
      <c r="E46586">
        <v>0</v>
      </c>
    </row>
    <row r="46587" spans="1:5">
      <c r="A46587" t="s">
        <v>1231</v>
      </c>
      <c r="B46587" t="s">
        <v>2043</v>
      </c>
      <c r="C46587" s="28">
        <v>46753</v>
      </c>
      <c r="E46587">
        <v>0</v>
      </c>
    </row>
    <row r="46588" spans="1:5">
      <c r="A46588" t="s">
        <v>1231</v>
      </c>
      <c r="B46588" t="s">
        <v>2043</v>
      </c>
      <c r="C46588" s="28">
        <v>47484</v>
      </c>
      <c r="E46588">
        <v>0</v>
      </c>
    </row>
    <row r="46589" spans="1:5">
      <c r="A46589" t="s">
        <v>1231</v>
      </c>
      <c r="B46589" t="s">
        <v>2043</v>
      </c>
      <c r="C46589" s="28">
        <v>48214</v>
      </c>
      <c r="E46589">
        <v>0</v>
      </c>
    </row>
    <row r="46590" spans="1:5">
      <c r="A46590" t="s">
        <v>1231</v>
      </c>
      <c r="B46590" t="s">
        <v>2043</v>
      </c>
      <c r="C46590" s="28">
        <v>48945</v>
      </c>
      <c r="E46590">
        <v>0</v>
      </c>
    </row>
    <row r="46591" spans="1:5">
      <c r="A46591" t="s">
        <v>1231</v>
      </c>
      <c r="B46591" t="s">
        <v>2043</v>
      </c>
      <c r="C46591" s="28">
        <v>49310</v>
      </c>
      <c r="E46591">
        <v>0</v>
      </c>
    </row>
    <row r="46592" spans="1:5">
      <c r="A46592" t="s">
        <v>1231</v>
      </c>
      <c r="B46592" t="s">
        <v>2043</v>
      </c>
      <c r="C46592" s="28">
        <v>50771</v>
      </c>
      <c r="E46592">
        <v>0</v>
      </c>
    </row>
    <row r="46593" spans="1:5">
      <c r="A46593" t="s">
        <v>1231</v>
      </c>
      <c r="B46593" t="s">
        <v>2043</v>
      </c>
      <c r="C46593" s="28">
        <v>51136</v>
      </c>
      <c r="E46593">
        <v>0</v>
      </c>
    </row>
    <row r="46594" spans="1:5">
      <c r="A46594" t="s">
        <v>1231</v>
      </c>
      <c r="B46594" t="s">
        <v>2043</v>
      </c>
      <c r="C46594" s="28">
        <v>52963</v>
      </c>
      <c r="E46594">
        <v>0</v>
      </c>
    </row>
    <row r="46595" spans="1:5">
      <c r="A46595" t="s">
        <v>1231</v>
      </c>
      <c r="B46595" t="s">
        <v>898</v>
      </c>
      <c r="C46595" s="28">
        <v>46023</v>
      </c>
      <c r="E46595">
        <v>0</v>
      </c>
    </row>
    <row r="46596" spans="1:5">
      <c r="A46596" t="s">
        <v>1231</v>
      </c>
      <c r="B46596" t="s">
        <v>898</v>
      </c>
      <c r="C46596" s="28">
        <v>46753</v>
      </c>
      <c r="E46596">
        <v>0</v>
      </c>
    </row>
    <row r="46597" spans="1:5">
      <c r="A46597" t="s">
        <v>1231</v>
      </c>
      <c r="B46597" t="s">
        <v>898</v>
      </c>
      <c r="C46597" s="28">
        <v>47484</v>
      </c>
      <c r="E46597">
        <v>0</v>
      </c>
    </row>
    <row r="46598" spans="1:5">
      <c r="A46598" t="s">
        <v>1231</v>
      </c>
      <c r="B46598" t="s">
        <v>898</v>
      </c>
      <c r="C46598" s="28">
        <v>48214</v>
      </c>
      <c r="E46598">
        <v>0</v>
      </c>
    </row>
    <row r="46599" spans="1:5">
      <c r="A46599" t="s">
        <v>1231</v>
      </c>
      <c r="B46599" t="s">
        <v>898</v>
      </c>
      <c r="C46599" s="28">
        <v>48945</v>
      </c>
      <c r="E46599">
        <v>0</v>
      </c>
    </row>
    <row r="46600" spans="1:5">
      <c r="A46600" t="s">
        <v>1231</v>
      </c>
      <c r="B46600" t="s">
        <v>898</v>
      </c>
      <c r="C46600" s="28">
        <v>49310</v>
      </c>
      <c r="E46600">
        <v>0</v>
      </c>
    </row>
    <row r="46601" spans="1:5">
      <c r="A46601" t="s">
        <v>1231</v>
      </c>
      <c r="B46601" t="s">
        <v>898</v>
      </c>
      <c r="C46601" s="28">
        <v>50771</v>
      </c>
      <c r="E46601">
        <v>0</v>
      </c>
    </row>
    <row r="46602" spans="1:5">
      <c r="A46602" t="s">
        <v>1231</v>
      </c>
      <c r="B46602" t="s">
        <v>898</v>
      </c>
      <c r="C46602" s="28">
        <v>51136</v>
      </c>
      <c r="E46602">
        <v>0</v>
      </c>
    </row>
    <row r="46603" spans="1:5">
      <c r="A46603" t="s">
        <v>1231</v>
      </c>
      <c r="B46603" t="s">
        <v>898</v>
      </c>
      <c r="C46603" s="28">
        <v>52963</v>
      </c>
      <c r="E46603">
        <v>0</v>
      </c>
    </row>
    <row r="46604" spans="1:5">
      <c r="A46604" t="s">
        <v>1231</v>
      </c>
      <c r="B46604" t="s">
        <v>899</v>
      </c>
      <c r="C46604" s="28">
        <v>46023</v>
      </c>
      <c r="E46604">
        <v>0</v>
      </c>
    </row>
    <row r="46605" spans="1:5">
      <c r="A46605" t="s">
        <v>1231</v>
      </c>
      <c r="B46605" t="s">
        <v>899</v>
      </c>
      <c r="C46605" s="28">
        <v>46753</v>
      </c>
      <c r="E46605">
        <v>0</v>
      </c>
    </row>
    <row r="46606" spans="1:5">
      <c r="A46606" t="s">
        <v>1231</v>
      </c>
      <c r="B46606" t="s">
        <v>899</v>
      </c>
      <c r="C46606" s="28">
        <v>47484</v>
      </c>
      <c r="E46606">
        <v>0</v>
      </c>
    </row>
    <row r="46607" spans="1:5">
      <c r="A46607" t="s">
        <v>1231</v>
      </c>
      <c r="B46607" t="s">
        <v>899</v>
      </c>
      <c r="C46607" s="28">
        <v>48214</v>
      </c>
      <c r="E46607">
        <v>0</v>
      </c>
    </row>
    <row r="46608" spans="1:5">
      <c r="A46608" t="s">
        <v>1231</v>
      </c>
      <c r="B46608" t="s">
        <v>899</v>
      </c>
      <c r="C46608" s="28">
        <v>48945</v>
      </c>
      <c r="E46608">
        <v>0</v>
      </c>
    </row>
    <row r="46609" spans="1:5">
      <c r="A46609" t="s">
        <v>1231</v>
      </c>
      <c r="B46609" t="s">
        <v>899</v>
      </c>
      <c r="C46609" s="28">
        <v>49310</v>
      </c>
      <c r="E46609">
        <v>0</v>
      </c>
    </row>
    <row r="46610" spans="1:5">
      <c r="A46610" t="s">
        <v>1231</v>
      </c>
      <c r="B46610" t="s">
        <v>899</v>
      </c>
      <c r="C46610" s="28">
        <v>50771</v>
      </c>
      <c r="E46610">
        <v>0</v>
      </c>
    </row>
    <row r="46611" spans="1:5">
      <c r="A46611" t="s">
        <v>1231</v>
      </c>
      <c r="B46611" t="s">
        <v>899</v>
      </c>
      <c r="C46611" s="28">
        <v>51136</v>
      </c>
      <c r="E46611">
        <v>0</v>
      </c>
    </row>
    <row r="46612" spans="1:5">
      <c r="A46612" t="s">
        <v>1231</v>
      </c>
      <c r="B46612" t="s">
        <v>899</v>
      </c>
      <c r="C46612" s="28">
        <v>52963</v>
      </c>
      <c r="E46612">
        <v>0</v>
      </c>
    </row>
    <row r="46613" spans="1:5">
      <c r="A46613" t="s">
        <v>1231</v>
      </c>
      <c r="B46613" t="s">
        <v>2045</v>
      </c>
      <c r="C46613" s="28">
        <v>46023</v>
      </c>
      <c r="E46613">
        <v>0</v>
      </c>
    </row>
    <row r="46614" spans="1:5">
      <c r="A46614" t="s">
        <v>1231</v>
      </c>
      <c r="B46614" t="s">
        <v>2045</v>
      </c>
      <c r="C46614" s="28">
        <v>46753</v>
      </c>
      <c r="E46614">
        <v>0</v>
      </c>
    </row>
    <row r="46615" spans="1:5">
      <c r="A46615" t="s">
        <v>1231</v>
      </c>
      <c r="B46615" t="s">
        <v>2045</v>
      </c>
      <c r="C46615" s="28">
        <v>47484</v>
      </c>
      <c r="E46615">
        <v>0</v>
      </c>
    </row>
    <row r="46616" spans="1:5">
      <c r="A46616" t="s">
        <v>1231</v>
      </c>
      <c r="B46616" t="s">
        <v>2045</v>
      </c>
      <c r="C46616" s="28">
        <v>48214</v>
      </c>
      <c r="E46616">
        <v>0</v>
      </c>
    </row>
    <row r="46617" spans="1:5">
      <c r="A46617" t="s">
        <v>1231</v>
      </c>
      <c r="B46617" t="s">
        <v>2045</v>
      </c>
      <c r="C46617" s="28">
        <v>48945</v>
      </c>
      <c r="E46617">
        <v>0</v>
      </c>
    </row>
    <row r="46618" spans="1:5">
      <c r="A46618" t="s">
        <v>1231</v>
      </c>
      <c r="B46618" t="s">
        <v>2045</v>
      </c>
      <c r="C46618" s="28">
        <v>49310</v>
      </c>
      <c r="E46618">
        <v>0</v>
      </c>
    </row>
    <row r="46619" spans="1:5">
      <c r="A46619" t="s">
        <v>1231</v>
      </c>
      <c r="B46619" t="s">
        <v>2045</v>
      </c>
      <c r="C46619" s="28">
        <v>50771</v>
      </c>
      <c r="E46619">
        <v>0</v>
      </c>
    </row>
    <row r="46620" spans="1:5">
      <c r="A46620" t="s">
        <v>1231</v>
      </c>
      <c r="B46620" t="s">
        <v>2045</v>
      </c>
      <c r="C46620" s="28">
        <v>51136</v>
      </c>
      <c r="E46620">
        <v>0</v>
      </c>
    </row>
    <row r="46621" spans="1:5">
      <c r="A46621" t="s">
        <v>1231</v>
      </c>
      <c r="B46621" t="s">
        <v>2045</v>
      </c>
      <c r="C46621" s="28">
        <v>52963</v>
      </c>
      <c r="E46621">
        <v>0</v>
      </c>
    </row>
    <row r="46622" spans="1:5">
      <c r="A46622" t="s">
        <v>1231</v>
      </c>
      <c r="B46622" t="s">
        <v>2044</v>
      </c>
      <c r="C46622" s="28">
        <v>46023</v>
      </c>
      <c r="E46622">
        <v>0</v>
      </c>
    </row>
    <row r="46623" spans="1:5">
      <c r="A46623" t="s">
        <v>1231</v>
      </c>
      <c r="B46623" t="s">
        <v>2044</v>
      </c>
      <c r="C46623" s="28">
        <v>46753</v>
      </c>
      <c r="E46623">
        <v>0</v>
      </c>
    </row>
    <row r="46624" spans="1:5">
      <c r="A46624" t="s">
        <v>1231</v>
      </c>
      <c r="B46624" t="s">
        <v>2044</v>
      </c>
      <c r="C46624" s="28">
        <v>47484</v>
      </c>
      <c r="E46624">
        <v>0</v>
      </c>
    </row>
    <row r="46625" spans="1:5">
      <c r="A46625" t="s">
        <v>1231</v>
      </c>
      <c r="B46625" t="s">
        <v>2044</v>
      </c>
      <c r="C46625" s="28">
        <v>48214</v>
      </c>
      <c r="E46625">
        <v>0</v>
      </c>
    </row>
    <row r="46626" spans="1:5">
      <c r="A46626" t="s">
        <v>1231</v>
      </c>
      <c r="B46626" t="s">
        <v>2044</v>
      </c>
      <c r="C46626" s="28">
        <v>48945</v>
      </c>
      <c r="E46626">
        <v>0</v>
      </c>
    </row>
    <row r="46627" spans="1:5">
      <c r="A46627" t="s">
        <v>1231</v>
      </c>
      <c r="B46627" t="s">
        <v>2044</v>
      </c>
      <c r="C46627" s="28">
        <v>49310</v>
      </c>
      <c r="E46627">
        <v>0</v>
      </c>
    </row>
    <row r="46628" spans="1:5">
      <c r="A46628" t="s">
        <v>1231</v>
      </c>
      <c r="B46628" t="s">
        <v>2044</v>
      </c>
      <c r="C46628" s="28">
        <v>50771</v>
      </c>
      <c r="E46628">
        <v>0</v>
      </c>
    </row>
    <row r="46629" spans="1:5">
      <c r="A46629" t="s">
        <v>1231</v>
      </c>
      <c r="B46629" t="s">
        <v>2044</v>
      </c>
      <c r="C46629" s="28">
        <v>51136</v>
      </c>
      <c r="E46629">
        <v>0</v>
      </c>
    </row>
    <row r="46630" spans="1:5">
      <c r="A46630" t="s">
        <v>1231</v>
      </c>
      <c r="B46630" t="s">
        <v>2044</v>
      </c>
      <c r="C46630" s="28">
        <v>52963</v>
      </c>
      <c r="E46630">
        <v>0</v>
      </c>
    </row>
    <row r="46631" spans="1:5">
      <c r="A46631" t="s">
        <v>1231</v>
      </c>
      <c r="B46631" t="s">
        <v>900</v>
      </c>
      <c r="C46631" s="28">
        <v>46023</v>
      </c>
      <c r="E46631">
        <v>0</v>
      </c>
    </row>
    <row r="46632" spans="1:5">
      <c r="A46632" t="s">
        <v>1231</v>
      </c>
      <c r="B46632" t="s">
        <v>900</v>
      </c>
      <c r="C46632" s="28">
        <v>46753</v>
      </c>
      <c r="E46632">
        <v>0</v>
      </c>
    </row>
    <row r="46633" spans="1:5">
      <c r="A46633" t="s">
        <v>1231</v>
      </c>
      <c r="B46633" t="s">
        <v>900</v>
      </c>
      <c r="C46633" s="28">
        <v>47484</v>
      </c>
      <c r="E46633">
        <v>0</v>
      </c>
    </row>
    <row r="46634" spans="1:5">
      <c r="A46634" t="s">
        <v>1231</v>
      </c>
      <c r="B46634" t="s">
        <v>900</v>
      </c>
      <c r="C46634" s="28">
        <v>48214</v>
      </c>
      <c r="E46634">
        <v>0</v>
      </c>
    </row>
    <row r="46635" spans="1:5">
      <c r="A46635" t="s">
        <v>1231</v>
      </c>
      <c r="B46635" t="s">
        <v>900</v>
      </c>
      <c r="C46635" s="28">
        <v>48945</v>
      </c>
      <c r="E46635">
        <v>0</v>
      </c>
    </row>
    <row r="46636" spans="1:5">
      <c r="A46636" t="s">
        <v>1231</v>
      </c>
      <c r="B46636" t="s">
        <v>900</v>
      </c>
      <c r="C46636" s="28">
        <v>49310</v>
      </c>
      <c r="E46636">
        <v>0</v>
      </c>
    </row>
    <row r="46637" spans="1:5">
      <c r="A46637" t="s">
        <v>1231</v>
      </c>
      <c r="B46637" t="s">
        <v>900</v>
      </c>
      <c r="C46637" s="28">
        <v>50771</v>
      </c>
      <c r="E46637">
        <v>0</v>
      </c>
    </row>
    <row r="46638" spans="1:5">
      <c r="A46638" t="s">
        <v>1231</v>
      </c>
      <c r="B46638" t="s">
        <v>900</v>
      </c>
      <c r="C46638" s="28">
        <v>51136</v>
      </c>
      <c r="E46638">
        <v>0</v>
      </c>
    </row>
    <row r="46639" spans="1:5">
      <c r="A46639" t="s">
        <v>1231</v>
      </c>
      <c r="B46639" t="s">
        <v>900</v>
      </c>
      <c r="C46639" s="28">
        <v>52963</v>
      </c>
      <c r="E46639">
        <v>0</v>
      </c>
    </row>
    <row r="46640" spans="1:5">
      <c r="A46640" t="s">
        <v>1231</v>
      </c>
      <c r="B46640" t="s">
        <v>2046</v>
      </c>
      <c r="C46640" s="28">
        <v>46023</v>
      </c>
      <c r="E46640">
        <v>0</v>
      </c>
    </row>
    <row r="46641" spans="1:5">
      <c r="A46641" t="s">
        <v>1231</v>
      </c>
      <c r="B46641" t="s">
        <v>2046</v>
      </c>
      <c r="C46641" s="28">
        <v>46753</v>
      </c>
      <c r="E46641">
        <v>0</v>
      </c>
    </row>
    <row r="46642" spans="1:5">
      <c r="A46642" t="s">
        <v>1231</v>
      </c>
      <c r="B46642" t="s">
        <v>2046</v>
      </c>
      <c r="C46642" s="28">
        <v>47484</v>
      </c>
      <c r="E46642">
        <v>0</v>
      </c>
    </row>
    <row r="46643" spans="1:5">
      <c r="A46643" t="s">
        <v>1231</v>
      </c>
      <c r="B46643" t="s">
        <v>2046</v>
      </c>
      <c r="C46643" s="28">
        <v>48214</v>
      </c>
      <c r="E46643">
        <v>0</v>
      </c>
    </row>
    <row r="46644" spans="1:5">
      <c r="A46644" t="s">
        <v>1231</v>
      </c>
      <c r="B46644" t="s">
        <v>2046</v>
      </c>
      <c r="C46644" s="28">
        <v>48945</v>
      </c>
      <c r="E46644">
        <v>0</v>
      </c>
    </row>
    <row r="46645" spans="1:5">
      <c r="A46645" t="s">
        <v>1231</v>
      </c>
      <c r="B46645" t="s">
        <v>2046</v>
      </c>
      <c r="C46645" s="28">
        <v>49310</v>
      </c>
      <c r="E46645">
        <v>0</v>
      </c>
    </row>
    <row r="46646" spans="1:5">
      <c r="A46646" t="s">
        <v>1231</v>
      </c>
      <c r="B46646" t="s">
        <v>2046</v>
      </c>
      <c r="C46646" s="28">
        <v>50771</v>
      </c>
      <c r="E46646">
        <v>0</v>
      </c>
    </row>
    <row r="46647" spans="1:5">
      <c r="A46647" t="s">
        <v>1231</v>
      </c>
      <c r="B46647" t="s">
        <v>2046</v>
      </c>
      <c r="C46647" s="28">
        <v>51136</v>
      </c>
      <c r="E46647">
        <v>0</v>
      </c>
    </row>
    <row r="46648" spans="1:5">
      <c r="A46648" t="s">
        <v>1231</v>
      </c>
      <c r="B46648" t="s">
        <v>2046</v>
      </c>
      <c r="C46648" s="28">
        <v>52963</v>
      </c>
      <c r="E46648">
        <v>0</v>
      </c>
    </row>
    <row r="46649" spans="1:5">
      <c r="A46649" t="s">
        <v>1231</v>
      </c>
      <c r="B46649" t="s">
        <v>901</v>
      </c>
      <c r="C46649" s="28">
        <v>46023</v>
      </c>
      <c r="E46649">
        <v>0</v>
      </c>
    </row>
    <row r="46650" spans="1:5">
      <c r="A46650" t="s">
        <v>1231</v>
      </c>
      <c r="B46650" t="s">
        <v>901</v>
      </c>
      <c r="C46650" s="28">
        <v>46753</v>
      </c>
      <c r="E46650">
        <v>0</v>
      </c>
    </row>
    <row r="46651" spans="1:5">
      <c r="A46651" t="s">
        <v>1231</v>
      </c>
      <c r="B46651" t="s">
        <v>901</v>
      </c>
      <c r="C46651" s="28">
        <v>47484</v>
      </c>
      <c r="E46651">
        <v>0</v>
      </c>
    </row>
    <row r="46652" spans="1:5">
      <c r="A46652" t="s">
        <v>1231</v>
      </c>
      <c r="B46652" t="s">
        <v>901</v>
      </c>
      <c r="C46652" s="28">
        <v>48214</v>
      </c>
      <c r="E46652">
        <v>0</v>
      </c>
    </row>
    <row r="46653" spans="1:5">
      <c r="A46653" t="s">
        <v>1231</v>
      </c>
      <c r="B46653" t="s">
        <v>901</v>
      </c>
      <c r="C46653" s="28">
        <v>48945</v>
      </c>
      <c r="E46653">
        <v>0</v>
      </c>
    </row>
    <row r="46654" spans="1:5">
      <c r="A46654" t="s">
        <v>1231</v>
      </c>
      <c r="B46654" t="s">
        <v>901</v>
      </c>
      <c r="C46654" s="28">
        <v>49310</v>
      </c>
      <c r="E46654">
        <v>0</v>
      </c>
    </row>
    <row r="46655" spans="1:5">
      <c r="A46655" t="s">
        <v>1231</v>
      </c>
      <c r="B46655" t="s">
        <v>901</v>
      </c>
      <c r="C46655" s="28">
        <v>50771</v>
      </c>
      <c r="E46655">
        <v>0</v>
      </c>
    </row>
    <row r="46656" spans="1:5">
      <c r="A46656" t="s">
        <v>1231</v>
      </c>
      <c r="B46656" t="s">
        <v>901</v>
      </c>
      <c r="C46656" s="28">
        <v>51136</v>
      </c>
      <c r="E46656">
        <v>0</v>
      </c>
    </row>
    <row r="46657" spans="1:5">
      <c r="A46657" t="s">
        <v>1231</v>
      </c>
      <c r="B46657" t="s">
        <v>901</v>
      </c>
      <c r="C46657" s="28">
        <v>52963</v>
      </c>
      <c r="E46657">
        <v>0</v>
      </c>
    </row>
    <row r="46658" spans="1:5">
      <c r="A46658" t="s">
        <v>1231</v>
      </c>
      <c r="B46658" t="s">
        <v>2047</v>
      </c>
      <c r="C46658" s="28">
        <v>46023</v>
      </c>
      <c r="E46658">
        <v>0</v>
      </c>
    </row>
    <row r="46659" spans="1:5">
      <c r="A46659" t="s">
        <v>1231</v>
      </c>
      <c r="B46659" t="s">
        <v>2047</v>
      </c>
      <c r="C46659" s="28">
        <v>46753</v>
      </c>
      <c r="E46659">
        <v>0</v>
      </c>
    </row>
    <row r="46660" spans="1:5">
      <c r="A46660" t="s">
        <v>1231</v>
      </c>
      <c r="B46660" t="s">
        <v>2047</v>
      </c>
      <c r="C46660" s="28">
        <v>47484</v>
      </c>
      <c r="E46660">
        <v>0</v>
      </c>
    </row>
    <row r="46661" spans="1:5">
      <c r="A46661" t="s">
        <v>1231</v>
      </c>
      <c r="B46661" t="s">
        <v>2047</v>
      </c>
      <c r="C46661" s="28">
        <v>48214</v>
      </c>
      <c r="E46661">
        <v>0</v>
      </c>
    </row>
    <row r="46662" spans="1:5">
      <c r="A46662" t="s">
        <v>1231</v>
      </c>
      <c r="B46662" t="s">
        <v>2047</v>
      </c>
      <c r="C46662" s="28">
        <v>48945</v>
      </c>
      <c r="E46662">
        <v>0</v>
      </c>
    </row>
    <row r="46663" spans="1:5">
      <c r="A46663" t="s">
        <v>1231</v>
      </c>
      <c r="B46663" t="s">
        <v>2047</v>
      </c>
      <c r="C46663" s="28">
        <v>49310</v>
      </c>
      <c r="E46663">
        <v>0</v>
      </c>
    </row>
    <row r="46664" spans="1:5">
      <c r="A46664" t="s">
        <v>1231</v>
      </c>
      <c r="B46664" t="s">
        <v>2047</v>
      </c>
      <c r="C46664" s="28">
        <v>50771</v>
      </c>
      <c r="E46664">
        <v>0</v>
      </c>
    </row>
    <row r="46665" spans="1:5">
      <c r="A46665" t="s">
        <v>1231</v>
      </c>
      <c r="B46665" t="s">
        <v>2047</v>
      </c>
      <c r="C46665" s="28">
        <v>51136</v>
      </c>
      <c r="E46665">
        <v>0</v>
      </c>
    </row>
    <row r="46666" spans="1:5">
      <c r="A46666" t="s">
        <v>1231</v>
      </c>
      <c r="B46666" t="s">
        <v>2047</v>
      </c>
      <c r="C46666" s="28">
        <v>52963</v>
      </c>
      <c r="E46666">
        <v>0</v>
      </c>
    </row>
    <row r="46667" spans="1:5">
      <c r="A46667" t="s">
        <v>1231</v>
      </c>
      <c r="B46667" t="s">
        <v>902</v>
      </c>
      <c r="C46667" s="28">
        <v>46023</v>
      </c>
      <c r="E46667">
        <v>0</v>
      </c>
    </row>
    <row r="46668" spans="1:5">
      <c r="A46668" t="s">
        <v>1231</v>
      </c>
      <c r="B46668" t="s">
        <v>902</v>
      </c>
      <c r="C46668" s="28">
        <v>46753</v>
      </c>
      <c r="E46668">
        <v>0</v>
      </c>
    </row>
    <row r="46669" spans="1:5">
      <c r="A46669" t="s">
        <v>1231</v>
      </c>
      <c r="B46669" t="s">
        <v>902</v>
      </c>
      <c r="C46669" s="28">
        <v>47484</v>
      </c>
      <c r="E46669">
        <v>0</v>
      </c>
    </row>
    <row r="46670" spans="1:5">
      <c r="A46670" t="s">
        <v>1231</v>
      </c>
      <c r="B46670" t="s">
        <v>902</v>
      </c>
      <c r="C46670" s="28">
        <v>48214</v>
      </c>
      <c r="E46670">
        <v>0</v>
      </c>
    </row>
    <row r="46671" spans="1:5">
      <c r="A46671" t="s">
        <v>1231</v>
      </c>
      <c r="B46671" t="s">
        <v>902</v>
      </c>
      <c r="C46671" s="28">
        <v>48945</v>
      </c>
      <c r="E46671">
        <v>0</v>
      </c>
    </row>
    <row r="46672" spans="1:5">
      <c r="A46672" t="s">
        <v>1231</v>
      </c>
      <c r="B46672" t="s">
        <v>902</v>
      </c>
      <c r="C46672" s="28">
        <v>49310</v>
      </c>
      <c r="E46672">
        <v>0</v>
      </c>
    </row>
    <row r="46673" spans="1:5">
      <c r="A46673" t="s">
        <v>1231</v>
      </c>
      <c r="B46673" t="s">
        <v>902</v>
      </c>
      <c r="C46673" s="28">
        <v>50771</v>
      </c>
      <c r="E46673">
        <v>0</v>
      </c>
    </row>
    <row r="46674" spans="1:5">
      <c r="A46674" t="s">
        <v>1231</v>
      </c>
      <c r="B46674" t="s">
        <v>902</v>
      </c>
      <c r="C46674" s="28">
        <v>51136</v>
      </c>
      <c r="E46674">
        <v>0</v>
      </c>
    </row>
    <row r="46675" spans="1:5">
      <c r="A46675" t="s">
        <v>1231</v>
      </c>
      <c r="B46675" t="s">
        <v>902</v>
      </c>
      <c r="C46675" s="28">
        <v>52963</v>
      </c>
      <c r="E46675">
        <v>0</v>
      </c>
    </row>
    <row r="46676" spans="1:5">
      <c r="A46676" t="s">
        <v>1231</v>
      </c>
      <c r="B46676" t="s">
        <v>2048</v>
      </c>
      <c r="C46676" s="28">
        <v>46023</v>
      </c>
      <c r="E46676">
        <v>0</v>
      </c>
    </row>
    <row r="46677" spans="1:5">
      <c r="A46677" t="s">
        <v>1231</v>
      </c>
      <c r="B46677" t="s">
        <v>2048</v>
      </c>
      <c r="C46677" s="28">
        <v>46753</v>
      </c>
      <c r="E46677">
        <v>0</v>
      </c>
    </row>
    <row r="46678" spans="1:5">
      <c r="A46678" t="s">
        <v>1231</v>
      </c>
      <c r="B46678" t="s">
        <v>2048</v>
      </c>
      <c r="C46678" s="28">
        <v>47484</v>
      </c>
      <c r="E46678">
        <v>0</v>
      </c>
    </row>
    <row r="46679" spans="1:5">
      <c r="A46679" t="s">
        <v>1231</v>
      </c>
      <c r="B46679" t="s">
        <v>2048</v>
      </c>
      <c r="C46679" s="28">
        <v>48214</v>
      </c>
      <c r="E46679">
        <v>0</v>
      </c>
    </row>
    <row r="46680" spans="1:5">
      <c r="A46680" t="s">
        <v>1231</v>
      </c>
      <c r="B46680" t="s">
        <v>2048</v>
      </c>
      <c r="C46680" s="28">
        <v>48945</v>
      </c>
      <c r="E46680">
        <v>0</v>
      </c>
    </row>
    <row r="46681" spans="1:5">
      <c r="A46681" t="s">
        <v>1231</v>
      </c>
      <c r="B46681" t="s">
        <v>2048</v>
      </c>
      <c r="C46681" s="28">
        <v>49310</v>
      </c>
      <c r="E46681">
        <v>0</v>
      </c>
    </row>
    <row r="46682" spans="1:5">
      <c r="A46682" t="s">
        <v>1231</v>
      </c>
      <c r="B46682" t="s">
        <v>2048</v>
      </c>
      <c r="C46682" s="28">
        <v>50771</v>
      </c>
      <c r="E46682">
        <v>0</v>
      </c>
    </row>
    <row r="46683" spans="1:5">
      <c r="A46683" t="s">
        <v>1231</v>
      </c>
      <c r="B46683" t="s">
        <v>2048</v>
      </c>
      <c r="C46683" s="28">
        <v>51136</v>
      </c>
      <c r="E46683">
        <v>0</v>
      </c>
    </row>
    <row r="46684" spans="1:5">
      <c r="A46684" t="s">
        <v>1231</v>
      </c>
      <c r="B46684" t="s">
        <v>2048</v>
      </c>
      <c r="C46684" s="28">
        <v>52963</v>
      </c>
      <c r="E46684">
        <v>0</v>
      </c>
    </row>
    <row r="46685" spans="1:5">
      <c r="A46685" t="s">
        <v>1231</v>
      </c>
      <c r="B46685" t="s">
        <v>903</v>
      </c>
      <c r="C46685" s="28">
        <v>46023</v>
      </c>
      <c r="E46685">
        <v>0</v>
      </c>
    </row>
    <row r="46686" spans="1:5">
      <c r="A46686" t="s">
        <v>1231</v>
      </c>
      <c r="B46686" t="s">
        <v>903</v>
      </c>
      <c r="C46686" s="28">
        <v>46753</v>
      </c>
      <c r="E46686">
        <v>0</v>
      </c>
    </row>
    <row r="46687" spans="1:5">
      <c r="A46687" t="s">
        <v>1231</v>
      </c>
      <c r="B46687" t="s">
        <v>903</v>
      </c>
      <c r="C46687" s="28">
        <v>47484</v>
      </c>
      <c r="E46687">
        <v>0</v>
      </c>
    </row>
    <row r="46688" spans="1:5">
      <c r="A46688" t="s">
        <v>1231</v>
      </c>
      <c r="B46688" t="s">
        <v>903</v>
      </c>
      <c r="C46688" s="28">
        <v>48214</v>
      </c>
      <c r="E46688">
        <v>0</v>
      </c>
    </row>
    <row r="46689" spans="1:5">
      <c r="A46689" t="s">
        <v>1231</v>
      </c>
      <c r="B46689" t="s">
        <v>903</v>
      </c>
      <c r="C46689" s="28">
        <v>48945</v>
      </c>
      <c r="E46689">
        <v>0</v>
      </c>
    </row>
    <row r="46690" spans="1:5">
      <c r="A46690" t="s">
        <v>1231</v>
      </c>
      <c r="B46690" t="s">
        <v>903</v>
      </c>
      <c r="C46690" s="28">
        <v>49310</v>
      </c>
      <c r="E46690">
        <v>0</v>
      </c>
    </row>
    <row r="46691" spans="1:5">
      <c r="A46691" t="s">
        <v>1231</v>
      </c>
      <c r="B46691" t="s">
        <v>903</v>
      </c>
      <c r="C46691" s="28">
        <v>50771</v>
      </c>
      <c r="E46691">
        <v>0</v>
      </c>
    </row>
    <row r="46692" spans="1:5">
      <c r="A46692" t="s">
        <v>1231</v>
      </c>
      <c r="B46692" t="s">
        <v>903</v>
      </c>
      <c r="C46692" s="28">
        <v>51136</v>
      </c>
      <c r="E46692">
        <v>0</v>
      </c>
    </row>
    <row r="46693" spans="1:5">
      <c r="A46693" t="s">
        <v>1231</v>
      </c>
      <c r="B46693" t="s">
        <v>903</v>
      </c>
      <c r="C46693" s="28">
        <v>52963</v>
      </c>
      <c r="E46693">
        <v>0</v>
      </c>
    </row>
    <row r="46694" spans="1:5">
      <c r="A46694" t="s">
        <v>1231</v>
      </c>
      <c r="B46694" t="s">
        <v>2049</v>
      </c>
      <c r="C46694" s="28">
        <v>46023</v>
      </c>
      <c r="E46694">
        <v>0</v>
      </c>
    </row>
    <row r="46695" spans="1:5">
      <c r="A46695" t="s">
        <v>1231</v>
      </c>
      <c r="B46695" t="s">
        <v>2049</v>
      </c>
      <c r="C46695" s="28">
        <v>46753</v>
      </c>
      <c r="E46695">
        <v>0</v>
      </c>
    </row>
    <row r="46696" spans="1:5">
      <c r="A46696" t="s">
        <v>1231</v>
      </c>
      <c r="B46696" t="s">
        <v>2049</v>
      </c>
      <c r="C46696" s="28">
        <v>47484</v>
      </c>
      <c r="E46696">
        <v>0</v>
      </c>
    </row>
    <row r="46697" spans="1:5">
      <c r="A46697" t="s">
        <v>1231</v>
      </c>
      <c r="B46697" t="s">
        <v>2049</v>
      </c>
      <c r="C46697" s="28">
        <v>48214</v>
      </c>
      <c r="E46697">
        <v>0</v>
      </c>
    </row>
    <row r="46698" spans="1:5">
      <c r="A46698" t="s">
        <v>1231</v>
      </c>
      <c r="B46698" t="s">
        <v>2049</v>
      </c>
      <c r="C46698" s="28">
        <v>48945</v>
      </c>
      <c r="E46698">
        <v>0</v>
      </c>
    </row>
    <row r="46699" spans="1:5">
      <c r="A46699" t="s">
        <v>1231</v>
      </c>
      <c r="B46699" t="s">
        <v>2049</v>
      </c>
      <c r="C46699" s="28">
        <v>49310</v>
      </c>
      <c r="E46699">
        <v>0</v>
      </c>
    </row>
    <row r="46700" spans="1:5">
      <c r="A46700" t="s">
        <v>1231</v>
      </c>
      <c r="B46700" t="s">
        <v>2049</v>
      </c>
      <c r="C46700" s="28">
        <v>50771</v>
      </c>
      <c r="E46700">
        <v>0</v>
      </c>
    </row>
    <row r="46701" spans="1:5">
      <c r="A46701" t="s">
        <v>1231</v>
      </c>
      <c r="B46701" t="s">
        <v>2049</v>
      </c>
      <c r="C46701" s="28">
        <v>51136</v>
      </c>
      <c r="E46701">
        <v>0</v>
      </c>
    </row>
    <row r="46702" spans="1:5">
      <c r="A46702" t="s">
        <v>1231</v>
      </c>
      <c r="B46702" t="s">
        <v>2049</v>
      </c>
      <c r="C46702" s="28">
        <v>52963</v>
      </c>
      <c r="E46702">
        <v>0</v>
      </c>
    </row>
    <row r="46703" spans="1:5">
      <c r="A46703" t="s">
        <v>1231</v>
      </c>
      <c r="B46703" t="s">
        <v>904</v>
      </c>
      <c r="C46703" s="28">
        <v>46023</v>
      </c>
      <c r="E46703">
        <v>0</v>
      </c>
    </row>
    <row r="46704" spans="1:5">
      <c r="A46704" t="s">
        <v>1231</v>
      </c>
      <c r="B46704" t="s">
        <v>904</v>
      </c>
      <c r="C46704" s="28">
        <v>46753</v>
      </c>
      <c r="E46704">
        <v>0</v>
      </c>
    </row>
    <row r="46705" spans="1:5">
      <c r="A46705" t="s">
        <v>1231</v>
      </c>
      <c r="B46705" t="s">
        <v>904</v>
      </c>
      <c r="C46705" s="28">
        <v>47484</v>
      </c>
      <c r="E46705">
        <v>0</v>
      </c>
    </row>
    <row r="46706" spans="1:5">
      <c r="A46706" t="s">
        <v>1231</v>
      </c>
      <c r="B46706" t="s">
        <v>904</v>
      </c>
      <c r="C46706" s="28">
        <v>48214</v>
      </c>
      <c r="E46706">
        <v>0</v>
      </c>
    </row>
    <row r="46707" spans="1:5">
      <c r="A46707" t="s">
        <v>1231</v>
      </c>
      <c r="B46707" t="s">
        <v>904</v>
      </c>
      <c r="C46707" s="28">
        <v>48945</v>
      </c>
      <c r="E46707">
        <v>0</v>
      </c>
    </row>
    <row r="46708" spans="1:5">
      <c r="A46708" t="s">
        <v>1231</v>
      </c>
      <c r="B46708" t="s">
        <v>904</v>
      </c>
      <c r="C46708" s="28">
        <v>49310</v>
      </c>
      <c r="E46708">
        <v>0</v>
      </c>
    </row>
    <row r="46709" spans="1:5">
      <c r="A46709" t="s">
        <v>1231</v>
      </c>
      <c r="B46709" t="s">
        <v>904</v>
      </c>
      <c r="C46709" s="28">
        <v>50771</v>
      </c>
      <c r="E46709">
        <v>0</v>
      </c>
    </row>
    <row r="46710" spans="1:5">
      <c r="A46710" t="s">
        <v>1231</v>
      </c>
      <c r="B46710" t="s">
        <v>904</v>
      </c>
      <c r="C46710" s="28">
        <v>51136</v>
      </c>
      <c r="E46710">
        <v>0</v>
      </c>
    </row>
    <row r="46711" spans="1:5">
      <c r="A46711" t="s">
        <v>1231</v>
      </c>
      <c r="B46711" t="s">
        <v>904</v>
      </c>
      <c r="C46711" s="28">
        <v>52963</v>
      </c>
      <c r="E46711">
        <v>0</v>
      </c>
    </row>
    <row r="46712" spans="1:5">
      <c r="A46712" t="s">
        <v>1231</v>
      </c>
      <c r="B46712" t="s">
        <v>2050</v>
      </c>
      <c r="C46712" s="28">
        <v>46023</v>
      </c>
      <c r="E46712">
        <v>0</v>
      </c>
    </row>
    <row r="46713" spans="1:5">
      <c r="A46713" t="s">
        <v>1231</v>
      </c>
      <c r="B46713" t="s">
        <v>2050</v>
      </c>
      <c r="C46713" s="28">
        <v>46753</v>
      </c>
      <c r="E46713">
        <v>0</v>
      </c>
    </row>
    <row r="46714" spans="1:5">
      <c r="A46714" t="s">
        <v>1231</v>
      </c>
      <c r="B46714" t="s">
        <v>2050</v>
      </c>
      <c r="C46714" s="28">
        <v>47484</v>
      </c>
      <c r="E46714">
        <v>0</v>
      </c>
    </row>
    <row r="46715" spans="1:5">
      <c r="A46715" t="s">
        <v>1231</v>
      </c>
      <c r="B46715" t="s">
        <v>2050</v>
      </c>
      <c r="C46715" s="28">
        <v>48214</v>
      </c>
      <c r="E46715">
        <v>0</v>
      </c>
    </row>
    <row r="46716" spans="1:5">
      <c r="A46716" t="s">
        <v>1231</v>
      </c>
      <c r="B46716" t="s">
        <v>2050</v>
      </c>
      <c r="C46716" s="28">
        <v>48945</v>
      </c>
      <c r="E46716">
        <v>0</v>
      </c>
    </row>
    <row r="46717" spans="1:5">
      <c r="A46717" t="s">
        <v>1231</v>
      </c>
      <c r="B46717" t="s">
        <v>2050</v>
      </c>
      <c r="C46717" s="28">
        <v>49310</v>
      </c>
      <c r="E46717">
        <v>0</v>
      </c>
    </row>
    <row r="46718" spans="1:5">
      <c r="A46718" t="s">
        <v>1231</v>
      </c>
      <c r="B46718" t="s">
        <v>2050</v>
      </c>
      <c r="C46718" s="28">
        <v>50771</v>
      </c>
      <c r="E46718">
        <v>0</v>
      </c>
    </row>
    <row r="46719" spans="1:5">
      <c r="A46719" t="s">
        <v>1231</v>
      </c>
      <c r="B46719" t="s">
        <v>2050</v>
      </c>
      <c r="C46719" s="28">
        <v>51136</v>
      </c>
      <c r="E46719">
        <v>0</v>
      </c>
    </row>
    <row r="46720" spans="1:5">
      <c r="A46720" t="s">
        <v>1231</v>
      </c>
      <c r="B46720" t="s">
        <v>2050</v>
      </c>
      <c r="C46720" s="28">
        <v>52963</v>
      </c>
      <c r="E46720">
        <v>0</v>
      </c>
    </row>
    <row r="46721" spans="1:5">
      <c r="A46721" t="s">
        <v>1231</v>
      </c>
      <c r="B46721" t="s">
        <v>905</v>
      </c>
      <c r="C46721" s="28">
        <v>46023</v>
      </c>
      <c r="E46721">
        <v>0</v>
      </c>
    </row>
    <row r="46722" spans="1:5">
      <c r="A46722" t="s">
        <v>1231</v>
      </c>
      <c r="B46722" t="s">
        <v>905</v>
      </c>
      <c r="C46722" s="28">
        <v>46753</v>
      </c>
      <c r="E46722">
        <v>0</v>
      </c>
    </row>
    <row r="46723" spans="1:5">
      <c r="A46723" t="s">
        <v>1231</v>
      </c>
      <c r="B46723" t="s">
        <v>905</v>
      </c>
      <c r="C46723" s="28">
        <v>47484</v>
      </c>
      <c r="E46723">
        <v>0</v>
      </c>
    </row>
    <row r="46724" spans="1:5">
      <c r="A46724" t="s">
        <v>1231</v>
      </c>
      <c r="B46724" t="s">
        <v>905</v>
      </c>
      <c r="C46724" s="28">
        <v>48214</v>
      </c>
      <c r="E46724">
        <v>0</v>
      </c>
    </row>
    <row r="46725" spans="1:5">
      <c r="A46725" t="s">
        <v>1231</v>
      </c>
      <c r="B46725" t="s">
        <v>905</v>
      </c>
      <c r="C46725" s="28">
        <v>48945</v>
      </c>
      <c r="E46725">
        <v>0</v>
      </c>
    </row>
    <row r="46726" spans="1:5">
      <c r="A46726" t="s">
        <v>1231</v>
      </c>
      <c r="B46726" t="s">
        <v>905</v>
      </c>
      <c r="C46726" s="28">
        <v>49310</v>
      </c>
      <c r="E46726">
        <v>0</v>
      </c>
    </row>
    <row r="46727" spans="1:5">
      <c r="A46727" t="s">
        <v>1231</v>
      </c>
      <c r="B46727" t="s">
        <v>905</v>
      </c>
      <c r="C46727" s="28">
        <v>50771</v>
      </c>
      <c r="E46727">
        <v>0</v>
      </c>
    </row>
    <row r="46728" spans="1:5">
      <c r="A46728" t="s">
        <v>1231</v>
      </c>
      <c r="B46728" t="s">
        <v>905</v>
      </c>
      <c r="C46728" s="28">
        <v>51136</v>
      </c>
      <c r="E46728">
        <v>0</v>
      </c>
    </row>
    <row r="46729" spans="1:5">
      <c r="A46729" t="s">
        <v>1231</v>
      </c>
      <c r="B46729" t="s">
        <v>905</v>
      </c>
      <c r="C46729" s="28">
        <v>52963</v>
      </c>
      <c r="E46729">
        <v>0</v>
      </c>
    </row>
    <row r="46730" spans="1:5">
      <c r="A46730" t="s">
        <v>1231</v>
      </c>
      <c r="B46730" t="s">
        <v>2051</v>
      </c>
      <c r="C46730" s="28">
        <v>46023</v>
      </c>
      <c r="E46730">
        <v>0</v>
      </c>
    </row>
    <row r="46731" spans="1:5">
      <c r="A46731" t="s">
        <v>1231</v>
      </c>
      <c r="B46731" t="s">
        <v>2051</v>
      </c>
      <c r="C46731" s="28">
        <v>46753</v>
      </c>
      <c r="E46731">
        <v>0</v>
      </c>
    </row>
    <row r="46732" spans="1:5">
      <c r="A46732" t="s">
        <v>1231</v>
      </c>
      <c r="B46732" t="s">
        <v>2051</v>
      </c>
      <c r="C46732" s="28">
        <v>47484</v>
      </c>
      <c r="E46732">
        <v>0</v>
      </c>
    </row>
    <row r="46733" spans="1:5">
      <c r="A46733" t="s">
        <v>1231</v>
      </c>
      <c r="B46733" t="s">
        <v>2051</v>
      </c>
      <c r="C46733" s="28">
        <v>48214</v>
      </c>
      <c r="E46733">
        <v>0</v>
      </c>
    </row>
    <row r="46734" spans="1:5">
      <c r="A46734" t="s">
        <v>1231</v>
      </c>
      <c r="B46734" t="s">
        <v>2051</v>
      </c>
      <c r="C46734" s="28">
        <v>48945</v>
      </c>
      <c r="E46734">
        <v>0</v>
      </c>
    </row>
    <row r="46735" spans="1:5">
      <c r="A46735" t="s">
        <v>1231</v>
      </c>
      <c r="B46735" t="s">
        <v>2051</v>
      </c>
      <c r="C46735" s="28">
        <v>49310</v>
      </c>
      <c r="E46735">
        <v>0</v>
      </c>
    </row>
    <row r="46736" spans="1:5">
      <c r="A46736" t="s">
        <v>1231</v>
      </c>
      <c r="B46736" t="s">
        <v>2051</v>
      </c>
      <c r="C46736" s="28">
        <v>50771</v>
      </c>
      <c r="E46736">
        <v>0</v>
      </c>
    </row>
    <row r="46737" spans="1:5">
      <c r="A46737" t="s">
        <v>1231</v>
      </c>
      <c r="B46737" t="s">
        <v>2051</v>
      </c>
      <c r="C46737" s="28">
        <v>51136</v>
      </c>
      <c r="E46737">
        <v>0</v>
      </c>
    </row>
    <row r="46738" spans="1:5">
      <c r="A46738" t="s">
        <v>1231</v>
      </c>
      <c r="B46738" t="s">
        <v>2051</v>
      </c>
      <c r="C46738" s="28">
        <v>52963</v>
      </c>
      <c r="E46738">
        <v>0</v>
      </c>
    </row>
    <row r="46739" spans="1:5">
      <c r="A46739" t="s">
        <v>1231</v>
      </c>
      <c r="B46739" t="s">
        <v>906</v>
      </c>
      <c r="C46739" s="28">
        <v>46023</v>
      </c>
      <c r="E46739">
        <v>0</v>
      </c>
    </row>
    <row r="46740" spans="1:5">
      <c r="A46740" t="s">
        <v>1231</v>
      </c>
      <c r="B46740" t="s">
        <v>906</v>
      </c>
      <c r="C46740" s="28">
        <v>46753</v>
      </c>
      <c r="E46740">
        <v>0</v>
      </c>
    </row>
    <row r="46741" spans="1:5">
      <c r="A46741" t="s">
        <v>1231</v>
      </c>
      <c r="B46741" t="s">
        <v>906</v>
      </c>
      <c r="C46741" s="28">
        <v>47484</v>
      </c>
      <c r="E46741">
        <v>0</v>
      </c>
    </row>
    <row r="46742" spans="1:5">
      <c r="A46742" t="s">
        <v>1231</v>
      </c>
      <c r="B46742" t="s">
        <v>906</v>
      </c>
      <c r="C46742" s="28">
        <v>48214</v>
      </c>
      <c r="E46742">
        <v>0</v>
      </c>
    </row>
    <row r="46743" spans="1:5">
      <c r="A46743" t="s">
        <v>1231</v>
      </c>
      <c r="B46743" t="s">
        <v>906</v>
      </c>
      <c r="C46743" s="28">
        <v>48945</v>
      </c>
      <c r="E46743">
        <v>0</v>
      </c>
    </row>
    <row r="46744" spans="1:5">
      <c r="A46744" t="s">
        <v>1231</v>
      </c>
      <c r="B46744" t="s">
        <v>906</v>
      </c>
      <c r="C46744" s="28">
        <v>49310</v>
      </c>
      <c r="E46744">
        <v>0</v>
      </c>
    </row>
    <row r="46745" spans="1:5">
      <c r="A46745" t="s">
        <v>1231</v>
      </c>
      <c r="B46745" t="s">
        <v>906</v>
      </c>
      <c r="C46745" s="28">
        <v>50771</v>
      </c>
      <c r="E46745">
        <v>0</v>
      </c>
    </row>
    <row r="46746" spans="1:5">
      <c r="A46746" t="s">
        <v>1231</v>
      </c>
      <c r="B46746" t="s">
        <v>906</v>
      </c>
      <c r="C46746" s="28">
        <v>51136</v>
      </c>
      <c r="E46746">
        <v>0</v>
      </c>
    </row>
    <row r="46747" spans="1:5">
      <c r="A46747" t="s">
        <v>1231</v>
      </c>
      <c r="B46747" t="s">
        <v>906</v>
      </c>
      <c r="C46747" s="28">
        <v>52963</v>
      </c>
      <c r="E46747">
        <v>0</v>
      </c>
    </row>
    <row r="46748" spans="1:5">
      <c r="A46748" t="s">
        <v>1231</v>
      </c>
      <c r="B46748" t="s">
        <v>2052</v>
      </c>
      <c r="C46748" s="28">
        <v>46023</v>
      </c>
      <c r="E46748">
        <v>0</v>
      </c>
    </row>
    <row r="46749" spans="1:5">
      <c r="A46749" t="s">
        <v>1231</v>
      </c>
      <c r="B46749" t="s">
        <v>2052</v>
      </c>
      <c r="C46749" s="28">
        <v>46753</v>
      </c>
      <c r="E46749">
        <v>0</v>
      </c>
    </row>
    <row r="46750" spans="1:5">
      <c r="A46750" t="s">
        <v>1231</v>
      </c>
      <c r="B46750" t="s">
        <v>2052</v>
      </c>
      <c r="C46750" s="28">
        <v>47484</v>
      </c>
      <c r="E46750">
        <v>0</v>
      </c>
    </row>
    <row r="46751" spans="1:5">
      <c r="A46751" t="s">
        <v>1231</v>
      </c>
      <c r="B46751" t="s">
        <v>2052</v>
      </c>
      <c r="C46751" s="28">
        <v>48214</v>
      </c>
      <c r="E46751">
        <v>0</v>
      </c>
    </row>
    <row r="46752" spans="1:5">
      <c r="A46752" t="s">
        <v>1231</v>
      </c>
      <c r="B46752" t="s">
        <v>2052</v>
      </c>
      <c r="C46752" s="28">
        <v>48945</v>
      </c>
      <c r="E46752">
        <v>0</v>
      </c>
    </row>
    <row r="46753" spans="1:5">
      <c r="A46753" t="s">
        <v>1231</v>
      </c>
      <c r="B46753" t="s">
        <v>2052</v>
      </c>
      <c r="C46753" s="28">
        <v>49310</v>
      </c>
      <c r="E46753">
        <v>0</v>
      </c>
    </row>
    <row r="46754" spans="1:5">
      <c r="A46754" t="s">
        <v>1231</v>
      </c>
      <c r="B46754" t="s">
        <v>2052</v>
      </c>
      <c r="C46754" s="28">
        <v>50771</v>
      </c>
      <c r="E46754">
        <v>0</v>
      </c>
    </row>
    <row r="46755" spans="1:5">
      <c r="A46755" t="s">
        <v>1231</v>
      </c>
      <c r="B46755" t="s">
        <v>2052</v>
      </c>
      <c r="C46755" s="28">
        <v>51136</v>
      </c>
      <c r="E46755">
        <v>0</v>
      </c>
    </row>
    <row r="46756" spans="1:5">
      <c r="A46756" t="s">
        <v>1231</v>
      </c>
      <c r="B46756" t="s">
        <v>2052</v>
      </c>
      <c r="C46756" s="28">
        <v>52963</v>
      </c>
      <c r="E46756">
        <v>0</v>
      </c>
    </row>
    <row r="46757" spans="1:5">
      <c r="A46757" t="s">
        <v>1231</v>
      </c>
      <c r="B46757" t="s">
        <v>907</v>
      </c>
      <c r="C46757" s="28">
        <v>46023</v>
      </c>
      <c r="E46757">
        <v>0</v>
      </c>
    </row>
    <row r="46758" spans="1:5">
      <c r="A46758" t="s">
        <v>1231</v>
      </c>
      <c r="B46758" t="s">
        <v>907</v>
      </c>
      <c r="C46758" s="28">
        <v>46753</v>
      </c>
      <c r="E46758">
        <v>0</v>
      </c>
    </row>
    <row r="46759" spans="1:5">
      <c r="A46759" t="s">
        <v>1231</v>
      </c>
      <c r="B46759" t="s">
        <v>907</v>
      </c>
      <c r="C46759" s="28">
        <v>47484</v>
      </c>
      <c r="E46759">
        <v>0</v>
      </c>
    </row>
    <row r="46760" spans="1:5">
      <c r="A46760" t="s">
        <v>1231</v>
      </c>
      <c r="B46760" t="s">
        <v>907</v>
      </c>
      <c r="C46760" s="28">
        <v>48214</v>
      </c>
      <c r="E46760">
        <v>0</v>
      </c>
    </row>
    <row r="46761" spans="1:5">
      <c r="A46761" t="s">
        <v>1231</v>
      </c>
      <c r="B46761" t="s">
        <v>907</v>
      </c>
      <c r="C46761" s="28">
        <v>48945</v>
      </c>
      <c r="E46761">
        <v>0</v>
      </c>
    </row>
    <row r="46762" spans="1:5">
      <c r="A46762" t="s">
        <v>1231</v>
      </c>
      <c r="B46762" t="s">
        <v>907</v>
      </c>
      <c r="C46762" s="28">
        <v>49310</v>
      </c>
      <c r="E46762">
        <v>0</v>
      </c>
    </row>
    <row r="46763" spans="1:5">
      <c r="A46763" t="s">
        <v>1231</v>
      </c>
      <c r="B46763" t="s">
        <v>907</v>
      </c>
      <c r="C46763" s="28">
        <v>50771</v>
      </c>
      <c r="E46763">
        <v>0</v>
      </c>
    </row>
    <row r="46764" spans="1:5">
      <c r="A46764" t="s">
        <v>1231</v>
      </c>
      <c r="B46764" t="s">
        <v>907</v>
      </c>
      <c r="C46764" s="28">
        <v>51136</v>
      </c>
      <c r="E46764">
        <v>0</v>
      </c>
    </row>
    <row r="46765" spans="1:5">
      <c r="A46765" t="s">
        <v>1231</v>
      </c>
      <c r="B46765" t="s">
        <v>907</v>
      </c>
      <c r="C46765" s="28">
        <v>52963</v>
      </c>
      <c r="E46765">
        <v>0</v>
      </c>
    </row>
    <row r="46766" spans="1:5">
      <c r="A46766" t="s">
        <v>1231</v>
      </c>
      <c r="B46766" t="s">
        <v>2053</v>
      </c>
      <c r="C46766" s="28">
        <v>46023</v>
      </c>
      <c r="E46766">
        <v>0</v>
      </c>
    </row>
    <row r="46767" spans="1:5">
      <c r="A46767" t="s">
        <v>1231</v>
      </c>
      <c r="B46767" t="s">
        <v>2053</v>
      </c>
      <c r="C46767" s="28">
        <v>46753</v>
      </c>
      <c r="E46767">
        <v>0</v>
      </c>
    </row>
    <row r="46768" spans="1:5">
      <c r="A46768" t="s">
        <v>1231</v>
      </c>
      <c r="B46768" t="s">
        <v>2053</v>
      </c>
      <c r="C46768" s="28">
        <v>47484</v>
      </c>
      <c r="E46768">
        <v>0</v>
      </c>
    </row>
    <row r="46769" spans="1:5">
      <c r="A46769" t="s">
        <v>1231</v>
      </c>
      <c r="B46769" t="s">
        <v>2053</v>
      </c>
      <c r="C46769" s="28">
        <v>48214</v>
      </c>
      <c r="E46769">
        <v>0</v>
      </c>
    </row>
    <row r="46770" spans="1:5">
      <c r="A46770" t="s">
        <v>1231</v>
      </c>
      <c r="B46770" t="s">
        <v>2053</v>
      </c>
      <c r="C46770" s="28">
        <v>48945</v>
      </c>
      <c r="E46770">
        <v>0</v>
      </c>
    </row>
    <row r="46771" spans="1:5">
      <c r="A46771" t="s">
        <v>1231</v>
      </c>
      <c r="B46771" t="s">
        <v>2053</v>
      </c>
      <c r="C46771" s="28">
        <v>49310</v>
      </c>
      <c r="E46771">
        <v>0</v>
      </c>
    </row>
    <row r="46772" spans="1:5">
      <c r="A46772" t="s">
        <v>1231</v>
      </c>
      <c r="B46772" t="s">
        <v>2053</v>
      </c>
      <c r="C46772" s="28">
        <v>50771</v>
      </c>
      <c r="E46772">
        <v>0</v>
      </c>
    </row>
    <row r="46773" spans="1:5">
      <c r="A46773" t="s">
        <v>1231</v>
      </c>
      <c r="B46773" t="s">
        <v>2053</v>
      </c>
      <c r="C46773" s="28">
        <v>51136</v>
      </c>
      <c r="E46773">
        <v>0</v>
      </c>
    </row>
    <row r="46774" spans="1:5">
      <c r="A46774" t="s">
        <v>1231</v>
      </c>
      <c r="B46774" t="s">
        <v>2053</v>
      </c>
      <c r="C46774" s="28">
        <v>52963</v>
      </c>
      <c r="E46774">
        <v>0</v>
      </c>
    </row>
    <row r="46775" spans="1:5">
      <c r="A46775" t="s">
        <v>1231</v>
      </c>
      <c r="B46775" t="s">
        <v>908</v>
      </c>
      <c r="C46775" s="28">
        <v>46023</v>
      </c>
      <c r="E46775">
        <v>0</v>
      </c>
    </row>
    <row r="46776" spans="1:5">
      <c r="A46776" t="s">
        <v>1231</v>
      </c>
      <c r="B46776" t="s">
        <v>908</v>
      </c>
      <c r="C46776" s="28">
        <v>46753</v>
      </c>
      <c r="E46776">
        <v>0</v>
      </c>
    </row>
    <row r="46777" spans="1:5">
      <c r="A46777" t="s">
        <v>1231</v>
      </c>
      <c r="B46777" t="s">
        <v>908</v>
      </c>
      <c r="C46777" s="28">
        <v>47484</v>
      </c>
      <c r="E46777">
        <v>0</v>
      </c>
    </row>
    <row r="46778" spans="1:5">
      <c r="A46778" t="s">
        <v>1231</v>
      </c>
      <c r="B46778" t="s">
        <v>908</v>
      </c>
      <c r="C46778" s="28">
        <v>48214</v>
      </c>
      <c r="E46778">
        <v>0</v>
      </c>
    </row>
    <row r="46779" spans="1:5">
      <c r="A46779" t="s">
        <v>1231</v>
      </c>
      <c r="B46779" t="s">
        <v>908</v>
      </c>
      <c r="C46779" s="28">
        <v>48945</v>
      </c>
      <c r="E46779">
        <v>0</v>
      </c>
    </row>
    <row r="46780" spans="1:5">
      <c r="A46780" t="s">
        <v>1231</v>
      </c>
      <c r="B46780" t="s">
        <v>908</v>
      </c>
      <c r="C46780" s="28">
        <v>49310</v>
      </c>
      <c r="E46780">
        <v>0</v>
      </c>
    </row>
    <row r="46781" spans="1:5">
      <c r="A46781" t="s">
        <v>1231</v>
      </c>
      <c r="B46781" t="s">
        <v>908</v>
      </c>
      <c r="C46781" s="28">
        <v>50771</v>
      </c>
      <c r="E46781">
        <v>0</v>
      </c>
    </row>
    <row r="46782" spans="1:5">
      <c r="A46782" t="s">
        <v>1231</v>
      </c>
      <c r="B46782" t="s">
        <v>908</v>
      </c>
      <c r="C46782" s="28">
        <v>51136</v>
      </c>
      <c r="E46782">
        <v>0</v>
      </c>
    </row>
    <row r="46783" spans="1:5">
      <c r="A46783" t="s">
        <v>1231</v>
      </c>
      <c r="B46783" t="s">
        <v>908</v>
      </c>
      <c r="C46783" s="28">
        <v>52963</v>
      </c>
      <c r="E46783">
        <v>0</v>
      </c>
    </row>
    <row r="46784" spans="1:5">
      <c r="A46784" t="s">
        <v>1231</v>
      </c>
      <c r="B46784" t="s">
        <v>2054</v>
      </c>
      <c r="C46784" s="28">
        <v>46023</v>
      </c>
      <c r="E46784">
        <v>0</v>
      </c>
    </row>
    <row r="46785" spans="1:5">
      <c r="A46785" t="s">
        <v>1231</v>
      </c>
      <c r="B46785" t="s">
        <v>2054</v>
      </c>
      <c r="C46785" s="28">
        <v>46753</v>
      </c>
      <c r="E46785">
        <v>0</v>
      </c>
    </row>
    <row r="46786" spans="1:5">
      <c r="A46786" t="s">
        <v>1231</v>
      </c>
      <c r="B46786" t="s">
        <v>2054</v>
      </c>
      <c r="C46786" s="28">
        <v>47484</v>
      </c>
      <c r="E46786">
        <v>0</v>
      </c>
    </row>
    <row r="46787" spans="1:5">
      <c r="A46787" t="s">
        <v>1231</v>
      </c>
      <c r="B46787" t="s">
        <v>2054</v>
      </c>
      <c r="C46787" s="28">
        <v>48214</v>
      </c>
      <c r="E46787">
        <v>0</v>
      </c>
    </row>
    <row r="46788" spans="1:5">
      <c r="A46788" t="s">
        <v>1231</v>
      </c>
      <c r="B46788" t="s">
        <v>2054</v>
      </c>
      <c r="C46788" s="28">
        <v>48945</v>
      </c>
      <c r="E46788">
        <v>0</v>
      </c>
    </row>
    <row r="46789" spans="1:5">
      <c r="A46789" t="s">
        <v>1231</v>
      </c>
      <c r="B46789" t="s">
        <v>2054</v>
      </c>
      <c r="C46789" s="28">
        <v>49310</v>
      </c>
      <c r="E46789">
        <v>0</v>
      </c>
    </row>
    <row r="46790" spans="1:5">
      <c r="A46790" t="s">
        <v>1231</v>
      </c>
      <c r="B46790" t="s">
        <v>2054</v>
      </c>
      <c r="C46790" s="28">
        <v>50771</v>
      </c>
      <c r="E46790">
        <v>0</v>
      </c>
    </row>
    <row r="46791" spans="1:5">
      <c r="A46791" t="s">
        <v>1231</v>
      </c>
      <c r="B46791" t="s">
        <v>2054</v>
      </c>
      <c r="C46791" s="28">
        <v>51136</v>
      </c>
      <c r="E46791">
        <v>0</v>
      </c>
    </row>
    <row r="46792" spans="1:5">
      <c r="A46792" t="s">
        <v>1231</v>
      </c>
      <c r="B46792" t="s">
        <v>2054</v>
      </c>
      <c r="C46792" s="28">
        <v>52963</v>
      </c>
      <c r="E46792">
        <v>0</v>
      </c>
    </row>
    <row r="46793" spans="1:5">
      <c r="A46793" t="s">
        <v>1231</v>
      </c>
      <c r="B46793" t="s">
        <v>909</v>
      </c>
      <c r="C46793" s="28">
        <v>46023</v>
      </c>
      <c r="E46793">
        <v>0</v>
      </c>
    </row>
    <row r="46794" spans="1:5">
      <c r="A46794" t="s">
        <v>1231</v>
      </c>
      <c r="B46794" t="s">
        <v>909</v>
      </c>
      <c r="C46794" s="28">
        <v>46753</v>
      </c>
      <c r="E46794">
        <v>0</v>
      </c>
    </row>
    <row r="46795" spans="1:5">
      <c r="A46795" t="s">
        <v>1231</v>
      </c>
      <c r="B46795" t="s">
        <v>909</v>
      </c>
      <c r="C46795" s="28">
        <v>47484</v>
      </c>
      <c r="E46795">
        <v>0</v>
      </c>
    </row>
    <row r="46796" spans="1:5">
      <c r="A46796" t="s">
        <v>1231</v>
      </c>
      <c r="B46796" t="s">
        <v>909</v>
      </c>
      <c r="C46796" s="28">
        <v>48214</v>
      </c>
      <c r="E46796">
        <v>0</v>
      </c>
    </row>
    <row r="46797" spans="1:5">
      <c r="A46797" t="s">
        <v>1231</v>
      </c>
      <c r="B46797" t="s">
        <v>909</v>
      </c>
      <c r="C46797" s="28">
        <v>48945</v>
      </c>
      <c r="E46797">
        <v>0</v>
      </c>
    </row>
    <row r="46798" spans="1:5">
      <c r="A46798" t="s">
        <v>1231</v>
      </c>
      <c r="B46798" t="s">
        <v>909</v>
      </c>
      <c r="C46798" s="28">
        <v>49310</v>
      </c>
      <c r="E46798">
        <v>0</v>
      </c>
    </row>
    <row r="46799" spans="1:5">
      <c r="A46799" t="s">
        <v>1231</v>
      </c>
      <c r="B46799" t="s">
        <v>909</v>
      </c>
      <c r="C46799" s="28">
        <v>50771</v>
      </c>
      <c r="E46799">
        <v>0</v>
      </c>
    </row>
    <row r="46800" spans="1:5">
      <c r="A46800" t="s">
        <v>1231</v>
      </c>
      <c r="B46800" t="s">
        <v>909</v>
      </c>
      <c r="C46800" s="28">
        <v>51136</v>
      </c>
      <c r="E46800">
        <v>0</v>
      </c>
    </row>
    <row r="46801" spans="1:5">
      <c r="A46801" t="s">
        <v>1231</v>
      </c>
      <c r="B46801" t="s">
        <v>909</v>
      </c>
      <c r="C46801" s="28">
        <v>52963</v>
      </c>
      <c r="E46801">
        <v>0</v>
      </c>
    </row>
    <row r="46802" spans="1:5">
      <c r="A46802" t="s">
        <v>1231</v>
      </c>
      <c r="B46802" t="s">
        <v>2055</v>
      </c>
      <c r="C46802" s="28">
        <v>46023</v>
      </c>
      <c r="E46802">
        <v>0</v>
      </c>
    </row>
    <row r="46803" spans="1:5">
      <c r="A46803" t="s">
        <v>1231</v>
      </c>
      <c r="B46803" t="s">
        <v>2055</v>
      </c>
      <c r="C46803" s="28">
        <v>46753</v>
      </c>
      <c r="E46803">
        <v>0</v>
      </c>
    </row>
    <row r="46804" spans="1:5">
      <c r="A46804" t="s">
        <v>1231</v>
      </c>
      <c r="B46804" t="s">
        <v>2055</v>
      </c>
      <c r="C46804" s="28">
        <v>47484</v>
      </c>
      <c r="E46804">
        <v>0</v>
      </c>
    </row>
    <row r="46805" spans="1:5">
      <c r="A46805" t="s">
        <v>1231</v>
      </c>
      <c r="B46805" t="s">
        <v>2055</v>
      </c>
      <c r="C46805" s="28">
        <v>48214</v>
      </c>
      <c r="E46805">
        <v>0</v>
      </c>
    </row>
    <row r="46806" spans="1:5">
      <c r="A46806" t="s">
        <v>1231</v>
      </c>
      <c r="B46806" t="s">
        <v>2055</v>
      </c>
      <c r="C46806" s="28">
        <v>48945</v>
      </c>
      <c r="E46806">
        <v>0</v>
      </c>
    </row>
    <row r="46807" spans="1:5">
      <c r="A46807" t="s">
        <v>1231</v>
      </c>
      <c r="B46807" t="s">
        <v>2055</v>
      </c>
      <c r="C46807" s="28">
        <v>49310</v>
      </c>
      <c r="E46807">
        <v>0</v>
      </c>
    </row>
    <row r="46808" spans="1:5">
      <c r="A46808" t="s">
        <v>1231</v>
      </c>
      <c r="B46808" t="s">
        <v>2055</v>
      </c>
      <c r="C46808" s="28">
        <v>50771</v>
      </c>
      <c r="E46808">
        <v>0</v>
      </c>
    </row>
    <row r="46809" spans="1:5">
      <c r="A46809" t="s">
        <v>1231</v>
      </c>
      <c r="B46809" t="s">
        <v>2055</v>
      </c>
      <c r="C46809" s="28">
        <v>51136</v>
      </c>
      <c r="E46809">
        <v>0</v>
      </c>
    </row>
    <row r="46810" spans="1:5">
      <c r="A46810" t="s">
        <v>1231</v>
      </c>
      <c r="B46810" t="s">
        <v>2055</v>
      </c>
      <c r="C46810" s="28">
        <v>52963</v>
      </c>
      <c r="E46810">
        <v>0</v>
      </c>
    </row>
    <row r="46811" spans="1:5">
      <c r="A46811" t="s">
        <v>1231</v>
      </c>
      <c r="B46811" t="s">
        <v>910</v>
      </c>
      <c r="C46811" s="28">
        <v>46023</v>
      </c>
      <c r="E46811">
        <v>0</v>
      </c>
    </row>
    <row r="46812" spans="1:5">
      <c r="A46812" t="s">
        <v>1231</v>
      </c>
      <c r="B46812" t="s">
        <v>910</v>
      </c>
      <c r="C46812" s="28">
        <v>46753</v>
      </c>
      <c r="E46812">
        <v>0</v>
      </c>
    </row>
    <row r="46813" spans="1:5">
      <c r="A46813" t="s">
        <v>1231</v>
      </c>
      <c r="B46813" t="s">
        <v>910</v>
      </c>
      <c r="C46813" s="28">
        <v>47484</v>
      </c>
      <c r="E46813">
        <v>0</v>
      </c>
    </row>
    <row r="46814" spans="1:5">
      <c r="A46814" t="s">
        <v>1231</v>
      </c>
      <c r="B46814" t="s">
        <v>910</v>
      </c>
      <c r="C46814" s="28">
        <v>48214</v>
      </c>
      <c r="E46814">
        <v>0</v>
      </c>
    </row>
    <row r="46815" spans="1:5">
      <c r="A46815" t="s">
        <v>1231</v>
      </c>
      <c r="B46815" t="s">
        <v>910</v>
      </c>
      <c r="C46815" s="28">
        <v>48945</v>
      </c>
      <c r="E46815">
        <v>0</v>
      </c>
    </row>
    <row r="46816" spans="1:5">
      <c r="A46816" t="s">
        <v>1231</v>
      </c>
      <c r="B46816" t="s">
        <v>910</v>
      </c>
      <c r="C46816" s="28">
        <v>49310</v>
      </c>
      <c r="E46816">
        <v>0</v>
      </c>
    </row>
    <row r="46817" spans="1:5">
      <c r="A46817" t="s">
        <v>1231</v>
      </c>
      <c r="B46817" t="s">
        <v>910</v>
      </c>
      <c r="C46817" s="28">
        <v>50771</v>
      </c>
      <c r="E46817">
        <v>0</v>
      </c>
    </row>
    <row r="46818" spans="1:5">
      <c r="A46818" t="s">
        <v>1231</v>
      </c>
      <c r="B46818" t="s">
        <v>910</v>
      </c>
      <c r="C46818" s="28">
        <v>51136</v>
      </c>
      <c r="E46818">
        <v>0</v>
      </c>
    </row>
    <row r="46819" spans="1:5">
      <c r="A46819" t="s">
        <v>1231</v>
      </c>
      <c r="B46819" t="s">
        <v>910</v>
      </c>
      <c r="C46819" s="28">
        <v>52963</v>
      </c>
      <c r="E46819">
        <v>0</v>
      </c>
    </row>
    <row r="46820" spans="1:5">
      <c r="A46820" t="s">
        <v>1231</v>
      </c>
      <c r="B46820" t="s">
        <v>2056</v>
      </c>
      <c r="C46820" s="28">
        <v>46023</v>
      </c>
      <c r="E46820">
        <v>0</v>
      </c>
    </row>
    <row r="46821" spans="1:5">
      <c r="A46821" t="s">
        <v>1231</v>
      </c>
      <c r="B46821" t="s">
        <v>2056</v>
      </c>
      <c r="C46821" s="28">
        <v>46753</v>
      </c>
      <c r="E46821">
        <v>0</v>
      </c>
    </row>
    <row r="46822" spans="1:5">
      <c r="A46822" t="s">
        <v>1231</v>
      </c>
      <c r="B46822" t="s">
        <v>2056</v>
      </c>
      <c r="C46822" s="28">
        <v>47484</v>
      </c>
      <c r="E46822">
        <v>0</v>
      </c>
    </row>
    <row r="46823" spans="1:5">
      <c r="A46823" t="s">
        <v>1231</v>
      </c>
      <c r="B46823" t="s">
        <v>2056</v>
      </c>
      <c r="C46823" s="28">
        <v>48214</v>
      </c>
      <c r="E46823">
        <v>0</v>
      </c>
    </row>
    <row r="46824" spans="1:5">
      <c r="A46824" t="s">
        <v>1231</v>
      </c>
      <c r="B46824" t="s">
        <v>2056</v>
      </c>
      <c r="C46824" s="28">
        <v>48945</v>
      </c>
      <c r="E46824">
        <v>0</v>
      </c>
    </row>
    <row r="46825" spans="1:5">
      <c r="A46825" t="s">
        <v>1231</v>
      </c>
      <c r="B46825" t="s">
        <v>2056</v>
      </c>
      <c r="C46825" s="28">
        <v>49310</v>
      </c>
      <c r="E46825">
        <v>0</v>
      </c>
    </row>
    <row r="46826" spans="1:5">
      <c r="A46826" t="s">
        <v>1231</v>
      </c>
      <c r="B46826" t="s">
        <v>2056</v>
      </c>
      <c r="C46826" s="28">
        <v>50771</v>
      </c>
      <c r="E46826">
        <v>0</v>
      </c>
    </row>
    <row r="46827" spans="1:5">
      <c r="A46827" t="s">
        <v>1231</v>
      </c>
      <c r="B46827" t="s">
        <v>2056</v>
      </c>
      <c r="C46827" s="28">
        <v>51136</v>
      </c>
      <c r="E46827">
        <v>0</v>
      </c>
    </row>
    <row r="46828" spans="1:5">
      <c r="A46828" t="s">
        <v>1231</v>
      </c>
      <c r="B46828" t="s">
        <v>2056</v>
      </c>
      <c r="C46828" s="28">
        <v>52963</v>
      </c>
      <c r="E46828">
        <v>0</v>
      </c>
    </row>
    <row r="46829" spans="1:5">
      <c r="A46829" t="s">
        <v>1231</v>
      </c>
      <c r="B46829" t="s">
        <v>911</v>
      </c>
      <c r="C46829" s="28">
        <v>46023</v>
      </c>
      <c r="E46829">
        <v>0</v>
      </c>
    </row>
    <row r="46830" spans="1:5">
      <c r="A46830" t="s">
        <v>1231</v>
      </c>
      <c r="B46830" t="s">
        <v>911</v>
      </c>
      <c r="C46830" s="28">
        <v>46753</v>
      </c>
      <c r="E46830">
        <v>0</v>
      </c>
    </row>
    <row r="46831" spans="1:5">
      <c r="A46831" t="s">
        <v>1231</v>
      </c>
      <c r="B46831" t="s">
        <v>911</v>
      </c>
      <c r="C46831" s="28">
        <v>47484</v>
      </c>
      <c r="E46831">
        <v>0</v>
      </c>
    </row>
    <row r="46832" spans="1:5">
      <c r="A46832" t="s">
        <v>1231</v>
      </c>
      <c r="B46832" t="s">
        <v>911</v>
      </c>
      <c r="C46832" s="28">
        <v>48214</v>
      </c>
      <c r="E46832">
        <v>0</v>
      </c>
    </row>
    <row r="46833" spans="1:5">
      <c r="A46833" t="s">
        <v>1231</v>
      </c>
      <c r="B46833" t="s">
        <v>911</v>
      </c>
      <c r="C46833" s="28">
        <v>48945</v>
      </c>
      <c r="E46833">
        <v>0</v>
      </c>
    </row>
    <row r="46834" spans="1:5">
      <c r="A46834" t="s">
        <v>1231</v>
      </c>
      <c r="B46834" t="s">
        <v>911</v>
      </c>
      <c r="C46834" s="28">
        <v>49310</v>
      </c>
      <c r="E46834">
        <v>0</v>
      </c>
    </row>
    <row r="46835" spans="1:5">
      <c r="A46835" t="s">
        <v>1231</v>
      </c>
      <c r="B46835" t="s">
        <v>911</v>
      </c>
      <c r="C46835" s="28">
        <v>50771</v>
      </c>
      <c r="E46835">
        <v>0</v>
      </c>
    </row>
    <row r="46836" spans="1:5">
      <c r="A46836" t="s">
        <v>1231</v>
      </c>
      <c r="B46836" t="s">
        <v>911</v>
      </c>
      <c r="C46836" s="28">
        <v>51136</v>
      </c>
      <c r="E46836">
        <v>0</v>
      </c>
    </row>
    <row r="46837" spans="1:5">
      <c r="A46837" t="s">
        <v>1231</v>
      </c>
      <c r="B46837" t="s">
        <v>911</v>
      </c>
      <c r="C46837" s="28">
        <v>52963</v>
      </c>
      <c r="E46837">
        <v>0</v>
      </c>
    </row>
    <row r="46838" spans="1:5">
      <c r="A46838" t="s">
        <v>1231</v>
      </c>
      <c r="B46838" t="s">
        <v>2057</v>
      </c>
      <c r="C46838" s="28">
        <v>46023</v>
      </c>
      <c r="E46838">
        <v>0</v>
      </c>
    </row>
    <row r="46839" spans="1:5">
      <c r="A46839" t="s">
        <v>1231</v>
      </c>
      <c r="B46839" t="s">
        <v>2057</v>
      </c>
      <c r="C46839" s="28">
        <v>46753</v>
      </c>
      <c r="E46839">
        <v>0</v>
      </c>
    </row>
    <row r="46840" spans="1:5">
      <c r="A46840" t="s">
        <v>1231</v>
      </c>
      <c r="B46840" t="s">
        <v>2057</v>
      </c>
      <c r="C46840" s="28">
        <v>47484</v>
      </c>
      <c r="E46840">
        <v>0</v>
      </c>
    </row>
    <row r="46841" spans="1:5">
      <c r="A46841" t="s">
        <v>1231</v>
      </c>
      <c r="B46841" t="s">
        <v>2057</v>
      </c>
      <c r="C46841" s="28">
        <v>48214</v>
      </c>
      <c r="E46841">
        <v>0</v>
      </c>
    </row>
    <row r="46842" spans="1:5">
      <c r="A46842" t="s">
        <v>1231</v>
      </c>
      <c r="B46842" t="s">
        <v>2057</v>
      </c>
      <c r="C46842" s="28">
        <v>48945</v>
      </c>
      <c r="E46842">
        <v>0</v>
      </c>
    </row>
    <row r="46843" spans="1:5">
      <c r="A46843" t="s">
        <v>1231</v>
      </c>
      <c r="B46843" t="s">
        <v>2057</v>
      </c>
      <c r="C46843" s="28">
        <v>49310</v>
      </c>
      <c r="E46843">
        <v>0</v>
      </c>
    </row>
    <row r="46844" spans="1:5">
      <c r="A46844" t="s">
        <v>1231</v>
      </c>
      <c r="B46844" t="s">
        <v>2057</v>
      </c>
      <c r="C46844" s="28">
        <v>50771</v>
      </c>
      <c r="E46844">
        <v>0</v>
      </c>
    </row>
    <row r="46845" spans="1:5">
      <c r="A46845" t="s">
        <v>1231</v>
      </c>
      <c r="B46845" t="s">
        <v>2057</v>
      </c>
      <c r="C46845" s="28">
        <v>51136</v>
      </c>
      <c r="E46845">
        <v>0</v>
      </c>
    </row>
    <row r="46846" spans="1:5">
      <c r="A46846" t="s">
        <v>1231</v>
      </c>
      <c r="B46846" t="s">
        <v>2057</v>
      </c>
      <c r="C46846" s="28">
        <v>52963</v>
      </c>
      <c r="E46846">
        <v>0</v>
      </c>
    </row>
    <row r="46847" spans="1:5">
      <c r="A46847" t="s">
        <v>1231</v>
      </c>
      <c r="B46847" t="s">
        <v>912</v>
      </c>
      <c r="C46847" s="28">
        <v>46023</v>
      </c>
      <c r="E46847">
        <v>0</v>
      </c>
    </row>
    <row r="46848" spans="1:5">
      <c r="A46848" t="s">
        <v>1231</v>
      </c>
      <c r="B46848" t="s">
        <v>912</v>
      </c>
      <c r="C46848" s="28">
        <v>46753</v>
      </c>
      <c r="E46848">
        <v>0</v>
      </c>
    </row>
    <row r="46849" spans="1:5">
      <c r="A46849" t="s">
        <v>1231</v>
      </c>
      <c r="B46849" t="s">
        <v>912</v>
      </c>
      <c r="C46849" s="28">
        <v>47484</v>
      </c>
      <c r="E46849">
        <v>0</v>
      </c>
    </row>
    <row r="46850" spans="1:5">
      <c r="A46850" t="s">
        <v>1231</v>
      </c>
      <c r="B46850" t="s">
        <v>912</v>
      </c>
      <c r="C46850" s="28">
        <v>48214</v>
      </c>
      <c r="E46850">
        <v>0</v>
      </c>
    </row>
    <row r="46851" spans="1:5">
      <c r="A46851" t="s">
        <v>1231</v>
      </c>
      <c r="B46851" t="s">
        <v>912</v>
      </c>
      <c r="C46851" s="28">
        <v>48945</v>
      </c>
      <c r="E46851">
        <v>0</v>
      </c>
    </row>
    <row r="46852" spans="1:5">
      <c r="A46852" t="s">
        <v>1231</v>
      </c>
      <c r="B46852" t="s">
        <v>912</v>
      </c>
      <c r="C46852" s="28">
        <v>49310</v>
      </c>
      <c r="E46852">
        <v>0</v>
      </c>
    </row>
    <row r="46853" spans="1:5">
      <c r="A46853" t="s">
        <v>1231</v>
      </c>
      <c r="B46853" t="s">
        <v>912</v>
      </c>
      <c r="C46853" s="28">
        <v>50771</v>
      </c>
      <c r="E46853">
        <v>0</v>
      </c>
    </row>
    <row r="46854" spans="1:5">
      <c r="A46854" t="s">
        <v>1231</v>
      </c>
      <c r="B46854" t="s">
        <v>912</v>
      </c>
      <c r="C46854" s="28">
        <v>51136</v>
      </c>
      <c r="E46854">
        <v>0</v>
      </c>
    </row>
    <row r="46855" spans="1:5">
      <c r="A46855" t="s">
        <v>1231</v>
      </c>
      <c r="B46855" t="s">
        <v>912</v>
      </c>
      <c r="C46855" s="28">
        <v>52963</v>
      </c>
      <c r="E46855">
        <v>0</v>
      </c>
    </row>
    <row r="46856" spans="1:5">
      <c r="A46856" t="s">
        <v>1231</v>
      </c>
      <c r="B46856" t="s">
        <v>2058</v>
      </c>
      <c r="C46856" s="28">
        <v>46023</v>
      </c>
      <c r="E46856">
        <v>0</v>
      </c>
    </row>
    <row r="46857" spans="1:5">
      <c r="A46857" t="s">
        <v>1231</v>
      </c>
      <c r="B46857" t="s">
        <v>2058</v>
      </c>
      <c r="C46857" s="28">
        <v>46753</v>
      </c>
      <c r="E46857">
        <v>0</v>
      </c>
    </row>
    <row r="46858" spans="1:5">
      <c r="A46858" t="s">
        <v>1231</v>
      </c>
      <c r="B46858" t="s">
        <v>2058</v>
      </c>
      <c r="C46858" s="28">
        <v>47484</v>
      </c>
      <c r="E46858">
        <v>0</v>
      </c>
    </row>
    <row r="46859" spans="1:5">
      <c r="A46859" t="s">
        <v>1231</v>
      </c>
      <c r="B46859" t="s">
        <v>2058</v>
      </c>
      <c r="C46859" s="28">
        <v>48214</v>
      </c>
      <c r="E46859">
        <v>0</v>
      </c>
    </row>
    <row r="46860" spans="1:5">
      <c r="A46860" t="s">
        <v>1231</v>
      </c>
      <c r="B46860" t="s">
        <v>2058</v>
      </c>
      <c r="C46860" s="28">
        <v>48945</v>
      </c>
      <c r="E46860">
        <v>0</v>
      </c>
    </row>
    <row r="46861" spans="1:5">
      <c r="A46861" t="s">
        <v>1231</v>
      </c>
      <c r="B46861" t="s">
        <v>2058</v>
      </c>
      <c r="C46861" s="28">
        <v>49310</v>
      </c>
      <c r="E46861">
        <v>0</v>
      </c>
    </row>
    <row r="46862" spans="1:5">
      <c r="A46862" t="s">
        <v>1231</v>
      </c>
      <c r="B46862" t="s">
        <v>2058</v>
      </c>
      <c r="C46862" s="28">
        <v>50771</v>
      </c>
      <c r="E46862">
        <v>0</v>
      </c>
    </row>
    <row r="46863" spans="1:5">
      <c r="A46863" t="s">
        <v>1231</v>
      </c>
      <c r="B46863" t="s">
        <v>2058</v>
      </c>
      <c r="C46863" s="28">
        <v>51136</v>
      </c>
      <c r="E46863">
        <v>0</v>
      </c>
    </row>
    <row r="46864" spans="1:5">
      <c r="A46864" t="s">
        <v>1231</v>
      </c>
      <c r="B46864" t="s">
        <v>2058</v>
      </c>
      <c r="C46864" s="28">
        <v>52963</v>
      </c>
      <c r="E46864">
        <v>0</v>
      </c>
    </row>
    <row r="46865" spans="1:5">
      <c r="A46865" t="s">
        <v>1231</v>
      </c>
      <c r="B46865" t="s">
        <v>913</v>
      </c>
      <c r="C46865" s="28">
        <v>46023</v>
      </c>
      <c r="E46865">
        <v>0</v>
      </c>
    </row>
    <row r="46866" spans="1:5">
      <c r="A46866" t="s">
        <v>1231</v>
      </c>
      <c r="B46866" t="s">
        <v>913</v>
      </c>
      <c r="C46866" s="28">
        <v>46753</v>
      </c>
      <c r="E46866">
        <v>0</v>
      </c>
    </row>
    <row r="46867" spans="1:5">
      <c r="A46867" t="s">
        <v>1231</v>
      </c>
      <c r="B46867" t="s">
        <v>913</v>
      </c>
      <c r="C46867" s="28">
        <v>47484</v>
      </c>
      <c r="E46867">
        <v>0</v>
      </c>
    </row>
    <row r="46868" spans="1:5">
      <c r="A46868" t="s">
        <v>1231</v>
      </c>
      <c r="B46868" t="s">
        <v>913</v>
      </c>
      <c r="C46868" s="28">
        <v>48214</v>
      </c>
      <c r="E46868">
        <v>0</v>
      </c>
    </row>
    <row r="46869" spans="1:5">
      <c r="A46869" t="s">
        <v>1231</v>
      </c>
      <c r="B46869" t="s">
        <v>913</v>
      </c>
      <c r="C46869" s="28">
        <v>48945</v>
      </c>
      <c r="E46869">
        <v>0</v>
      </c>
    </row>
    <row r="46870" spans="1:5">
      <c r="A46870" t="s">
        <v>1231</v>
      </c>
      <c r="B46870" t="s">
        <v>913</v>
      </c>
      <c r="C46870" s="28">
        <v>49310</v>
      </c>
      <c r="E46870">
        <v>0</v>
      </c>
    </row>
    <row r="46871" spans="1:5">
      <c r="A46871" t="s">
        <v>1231</v>
      </c>
      <c r="B46871" t="s">
        <v>913</v>
      </c>
      <c r="C46871" s="28">
        <v>50771</v>
      </c>
      <c r="E46871">
        <v>0</v>
      </c>
    </row>
    <row r="46872" spans="1:5">
      <c r="A46872" t="s">
        <v>1231</v>
      </c>
      <c r="B46872" t="s">
        <v>913</v>
      </c>
      <c r="C46872" s="28">
        <v>51136</v>
      </c>
      <c r="E46872">
        <v>0</v>
      </c>
    </row>
    <row r="46873" spans="1:5">
      <c r="A46873" t="s">
        <v>1231</v>
      </c>
      <c r="B46873" t="s">
        <v>913</v>
      </c>
      <c r="C46873" s="28">
        <v>52963</v>
      </c>
      <c r="E46873">
        <v>0</v>
      </c>
    </row>
    <row r="46874" spans="1:5">
      <c r="A46874" t="s">
        <v>1231</v>
      </c>
      <c r="B46874" t="s">
        <v>2059</v>
      </c>
      <c r="C46874" s="28">
        <v>46023</v>
      </c>
      <c r="E46874">
        <v>0</v>
      </c>
    </row>
    <row r="46875" spans="1:5">
      <c r="A46875" t="s">
        <v>1231</v>
      </c>
      <c r="B46875" t="s">
        <v>2059</v>
      </c>
      <c r="C46875" s="28">
        <v>46753</v>
      </c>
      <c r="E46875">
        <v>0</v>
      </c>
    </row>
    <row r="46876" spans="1:5">
      <c r="A46876" t="s">
        <v>1231</v>
      </c>
      <c r="B46876" t="s">
        <v>2059</v>
      </c>
      <c r="C46876" s="28">
        <v>47484</v>
      </c>
      <c r="E46876">
        <v>0</v>
      </c>
    </row>
    <row r="46877" spans="1:5">
      <c r="A46877" t="s">
        <v>1231</v>
      </c>
      <c r="B46877" t="s">
        <v>2059</v>
      </c>
      <c r="C46877" s="28">
        <v>48214</v>
      </c>
      <c r="E46877">
        <v>0</v>
      </c>
    </row>
    <row r="46878" spans="1:5">
      <c r="A46878" t="s">
        <v>1231</v>
      </c>
      <c r="B46878" t="s">
        <v>2059</v>
      </c>
      <c r="C46878" s="28">
        <v>48945</v>
      </c>
      <c r="E46878">
        <v>0</v>
      </c>
    </row>
    <row r="46879" spans="1:5">
      <c r="A46879" t="s">
        <v>1231</v>
      </c>
      <c r="B46879" t="s">
        <v>2059</v>
      </c>
      <c r="C46879" s="28">
        <v>49310</v>
      </c>
      <c r="E46879">
        <v>0</v>
      </c>
    </row>
    <row r="46880" spans="1:5">
      <c r="A46880" t="s">
        <v>1231</v>
      </c>
      <c r="B46880" t="s">
        <v>2059</v>
      </c>
      <c r="C46880" s="28">
        <v>50771</v>
      </c>
      <c r="E46880">
        <v>0</v>
      </c>
    </row>
    <row r="46881" spans="1:5">
      <c r="A46881" t="s">
        <v>1231</v>
      </c>
      <c r="B46881" t="s">
        <v>2059</v>
      </c>
      <c r="C46881" s="28">
        <v>51136</v>
      </c>
      <c r="E46881">
        <v>0</v>
      </c>
    </row>
    <row r="46882" spans="1:5">
      <c r="A46882" t="s">
        <v>1231</v>
      </c>
      <c r="B46882" t="s">
        <v>2059</v>
      </c>
      <c r="C46882" s="28">
        <v>52963</v>
      </c>
      <c r="E46882">
        <v>0</v>
      </c>
    </row>
    <row r="46883" spans="1:5">
      <c r="A46883" t="s">
        <v>1231</v>
      </c>
      <c r="B46883" t="s">
        <v>914</v>
      </c>
      <c r="C46883" s="28">
        <v>46023</v>
      </c>
      <c r="E46883">
        <v>0</v>
      </c>
    </row>
    <row r="46884" spans="1:5">
      <c r="A46884" t="s">
        <v>1231</v>
      </c>
      <c r="B46884" t="s">
        <v>914</v>
      </c>
      <c r="C46884" s="28">
        <v>46753</v>
      </c>
      <c r="E46884">
        <v>0</v>
      </c>
    </row>
    <row r="46885" spans="1:5">
      <c r="A46885" t="s">
        <v>1231</v>
      </c>
      <c r="B46885" t="s">
        <v>914</v>
      </c>
      <c r="C46885" s="28">
        <v>47484</v>
      </c>
      <c r="E46885">
        <v>0</v>
      </c>
    </row>
    <row r="46886" spans="1:5">
      <c r="A46886" t="s">
        <v>1231</v>
      </c>
      <c r="B46886" t="s">
        <v>914</v>
      </c>
      <c r="C46886" s="28">
        <v>48214</v>
      </c>
      <c r="E46886">
        <v>0</v>
      </c>
    </row>
    <row r="46887" spans="1:5">
      <c r="A46887" t="s">
        <v>1231</v>
      </c>
      <c r="B46887" t="s">
        <v>914</v>
      </c>
      <c r="C46887" s="28">
        <v>48945</v>
      </c>
      <c r="E46887">
        <v>0</v>
      </c>
    </row>
    <row r="46888" spans="1:5">
      <c r="A46888" t="s">
        <v>1231</v>
      </c>
      <c r="B46888" t="s">
        <v>914</v>
      </c>
      <c r="C46888" s="28">
        <v>49310</v>
      </c>
      <c r="E46888">
        <v>0</v>
      </c>
    </row>
    <row r="46889" spans="1:5">
      <c r="A46889" t="s">
        <v>1231</v>
      </c>
      <c r="B46889" t="s">
        <v>914</v>
      </c>
      <c r="C46889" s="28">
        <v>50771</v>
      </c>
      <c r="E46889">
        <v>0</v>
      </c>
    </row>
    <row r="46890" spans="1:5">
      <c r="A46890" t="s">
        <v>1231</v>
      </c>
      <c r="B46890" t="s">
        <v>914</v>
      </c>
      <c r="C46890" s="28">
        <v>51136</v>
      </c>
      <c r="E46890">
        <v>0</v>
      </c>
    </row>
    <row r="46891" spans="1:5">
      <c r="A46891" t="s">
        <v>1231</v>
      </c>
      <c r="B46891" t="s">
        <v>914</v>
      </c>
      <c r="C46891" s="28">
        <v>52963</v>
      </c>
      <c r="E46891">
        <v>0</v>
      </c>
    </row>
    <row r="46892" spans="1:5">
      <c r="A46892" t="s">
        <v>1231</v>
      </c>
      <c r="B46892" t="s">
        <v>2060</v>
      </c>
      <c r="C46892" s="28">
        <v>46023</v>
      </c>
      <c r="E46892">
        <v>0</v>
      </c>
    </row>
    <row r="46893" spans="1:5">
      <c r="A46893" t="s">
        <v>1231</v>
      </c>
      <c r="B46893" t="s">
        <v>2060</v>
      </c>
      <c r="C46893" s="28">
        <v>46753</v>
      </c>
      <c r="E46893">
        <v>0</v>
      </c>
    </row>
    <row r="46894" spans="1:5">
      <c r="A46894" t="s">
        <v>1231</v>
      </c>
      <c r="B46894" t="s">
        <v>2060</v>
      </c>
      <c r="C46894" s="28">
        <v>47484</v>
      </c>
      <c r="E46894">
        <v>0</v>
      </c>
    </row>
    <row r="46895" spans="1:5">
      <c r="A46895" t="s">
        <v>1231</v>
      </c>
      <c r="B46895" t="s">
        <v>2060</v>
      </c>
      <c r="C46895" s="28">
        <v>48214</v>
      </c>
      <c r="E46895">
        <v>0</v>
      </c>
    </row>
    <row r="46896" spans="1:5">
      <c r="A46896" t="s">
        <v>1231</v>
      </c>
      <c r="B46896" t="s">
        <v>2060</v>
      </c>
      <c r="C46896" s="28">
        <v>48945</v>
      </c>
      <c r="E46896">
        <v>0</v>
      </c>
    </row>
    <row r="46897" spans="1:5">
      <c r="A46897" t="s">
        <v>1231</v>
      </c>
      <c r="B46897" t="s">
        <v>2060</v>
      </c>
      <c r="C46897" s="28">
        <v>49310</v>
      </c>
      <c r="E46897">
        <v>0</v>
      </c>
    </row>
    <row r="46898" spans="1:5">
      <c r="A46898" t="s">
        <v>1231</v>
      </c>
      <c r="B46898" t="s">
        <v>2060</v>
      </c>
      <c r="C46898" s="28">
        <v>50771</v>
      </c>
      <c r="E46898">
        <v>0</v>
      </c>
    </row>
    <row r="46899" spans="1:5">
      <c r="A46899" t="s">
        <v>1231</v>
      </c>
      <c r="B46899" t="s">
        <v>2060</v>
      </c>
      <c r="C46899" s="28">
        <v>51136</v>
      </c>
      <c r="E46899">
        <v>0</v>
      </c>
    </row>
    <row r="46900" spans="1:5">
      <c r="A46900" t="s">
        <v>1231</v>
      </c>
      <c r="B46900" t="s">
        <v>2060</v>
      </c>
      <c r="C46900" s="28">
        <v>52963</v>
      </c>
      <c r="E46900">
        <v>0</v>
      </c>
    </row>
    <row r="46901" spans="1:5">
      <c r="A46901" t="s">
        <v>1231</v>
      </c>
      <c r="B46901" t="s">
        <v>915</v>
      </c>
      <c r="C46901" s="28">
        <v>46023</v>
      </c>
      <c r="E46901">
        <v>0</v>
      </c>
    </row>
    <row r="46902" spans="1:5">
      <c r="A46902" t="s">
        <v>1231</v>
      </c>
      <c r="B46902" t="s">
        <v>915</v>
      </c>
      <c r="C46902" s="28">
        <v>46753</v>
      </c>
      <c r="E46902">
        <v>0</v>
      </c>
    </row>
    <row r="46903" spans="1:5">
      <c r="A46903" t="s">
        <v>1231</v>
      </c>
      <c r="B46903" t="s">
        <v>915</v>
      </c>
      <c r="C46903" s="28">
        <v>47484</v>
      </c>
      <c r="E46903">
        <v>0</v>
      </c>
    </row>
    <row r="46904" spans="1:5">
      <c r="A46904" t="s">
        <v>1231</v>
      </c>
      <c r="B46904" t="s">
        <v>915</v>
      </c>
      <c r="C46904" s="28">
        <v>48214</v>
      </c>
      <c r="E46904">
        <v>0</v>
      </c>
    </row>
    <row r="46905" spans="1:5">
      <c r="A46905" t="s">
        <v>1231</v>
      </c>
      <c r="B46905" t="s">
        <v>915</v>
      </c>
      <c r="C46905" s="28">
        <v>48945</v>
      </c>
      <c r="E46905">
        <v>0</v>
      </c>
    </row>
    <row r="46906" spans="1:5">
      <c r="A46906" t="s">
        <v>1231</v>
      </c>
      <c r="B46906" t="s">
        <v>915</v>
      </c>
      <c r="C46906" s="28">
        <v>49310</v>
      </c>
      <c r="E46906">
        <v>0</v>
      </c>
    </row>
    <row r="46907" spans="1:5">
      <c r="A46907" t="s">
        <v>1231</v>
      </c>
      <c r="B46907" t="s">
        <v>915</v>
      </c>
      <c r="C46907" s="28">
        <v>50771</v>
      </c>
      <c r="E46907">
        <v>0</v>
      </c>
    </row>
    <row r="46908" spans="1:5">
      <c r="A46908" t="s">
        <v>1231</v>
      </c>
      <c r="B46908" t="s">
        <v>915</v>
      </c>
      <c r="C46908" s="28">
        <v>51136</v>
      </c>
      <c r="E46908">
        <v>0</v>
      </c>
    </row>
    <row r="46909" spans="1:5">
      <c r="A46909" t="s">
        <v>1231</v>
      </c>
      <c r="B46909" t="s">
        <v>915</v>
      </c>
      <c r="C46909" s="28">
        <v>52963</v>
      </c>
      <c r="E46909">
        <v>0</v>
      </c>
    </row>
    <row r="46910" spans="1:5">
      <c r="A46910" t="s">
        <v>1231</v>
      </c>
      <c r="B46910" t="s">
        <v>2061</v>
      </c>
      <c r="C46910" s="28">
        <v>46023</v>
      </c>
      <c r="E46910">
        <v>0</v>
      </c>
    </row>
    <row r="46911" spans="1:5">
      <c r="A46911" t="s">
        <v>1231</v>
      </c>
      <c r="B46911" t="s">
        <v>2061</v>
      </c>
      <c r="C46911" s="28">
        <v>46753</v>
      </c>
      <c r="E46911">
        <v>0</v>
      </c>
    </row>
    <row r="46912" spans="1:5">
      <c r="A46912" t="s">
        <v>1231</v>
      </c>
      <c r="B46912" t="s">
        <v>2061</v>
      </c>
      <c r="C46912" s="28">
        <v>47484</v>
      </c>
      <c r="E46912">
        <v>0</v>
      </c>
    </row>
    <row r="46913" spans="1:5">
      <c r="A46913" t="s">
        <v>1231</v>
      </c>
      <c r="B46913" t="s">
        <v>2061</v>
      </c>
      <c r="C46913" s="28">
        <v>48214</v>
      </c>
      <c r="E46913">
        <v>0</v>
      </c>
    </row>
    <row r="46914" spans="1:5">
      <c r="A46914" t="s">
        <v>1231</v>
      </c>
      <c r="B46914" t="s">
        <v>2061</v>
      </c>
      <c r="C46914" s="28">
        <v>48945</v>
      </c>
      <c r="E46914">
        <v>0</v>
      </c>
    </row>
    <row r="46915" spans="1:5">
      <c r="A46915" t="s">
        <v>1231</v>
      </c>
      <c r="B46915" t="s">
        <v>2061</v>
      </c>
      <c r="C46915" s="28">
        <v>49310</v>
      </c>
      <c r="E46915">
        <v>0</v>
      </c>
    </row>
    <row r="46916" spans="1:5">
      <c r="A46916" t="s">
        <v>1231</v>
      </c>
      <c r="B46916" t="s">
        <v>2061</v>
      </c>
      <c r="C46916" s="28">
        <v>50771</v>
      </c>
      <c r="E46916">
        <v>0</v>
      </c>
    </row>
    <row r="46917" spans="1:5">
      <c r="A46917" t="s">
        <v>1231</v>
      </c>
      <c r="B46917" t="s">
        <v>2061</v>
      </c>
      <c r="C46917" s="28">
        <v>51136</v>
      </c>
      <c r="E46917">
        <v>0</v>
      </c>
    </row>
    <row r="46918" spans="1:5">
      <c r="A46918" t="s">
        <v>1231</v>
      </c>
      <c r="B46918" t="s">
        <v>2061</v>
      </c>
      <c r="C46918" s="28">
        <v>52963</v>
      </c>
      <c r="E46918">
        <v>0</v>
      </c>
    </row>
    <row r="46919" spans="1:5">
      <c r="A46919" t="s">
        <v>1231</v>
      </c>
      <c r="B46919" t="s">
        <v>916</v>
      </c>
      <c r="C46919" s="28">
        <v>46023</v>
      </c>
      <c r="E46919">
        <v>0</v>
      </c>
    </row>
    <row r="46920" spans="1:5">
      <c r="A46920" t="s">
        <v>1231</v>
      </c>
      <c r="B46920" t="s">
        <v>916</v>
      </c>
      <c r="C46920" s="28">
        <v>46753</v>
      </c>
      <c r="E46920">
        <v>0</v>
      </c>
    </row>
    <row r="46921" spans="1:5">
      <c r="A46921" t="s">
        <v>1231</v>
      </c>
      <c r="B46921" t="s">
        <v>916</v>
      </c>
      <c r="C46921" s="28">
        <v>47484</v>
      </c>
      <c r="E46921">
        <v>0</v>
      </c>
    </row>
    <row r="46922" spans="1:5">
      <c r="A46922" t="s">
        <v>1231</v>
      </c>
      <c r="B46922" t="s">
        <v>916</v>
      </c>
      <c r="C46922" s="28">
        <v>48214</v>
      </c>
      <c r="E46922">
        <v>0</v>
      </c>
    </row>
    <row r="46923" spans="1:5">
      <c r="A46923" t="s">
        <v>1231</v>
      </c>
      <c r="B46923" t="s">
        <v>916</v>
      </c>
      <c r="C46923" s="28">
        <v>48945</v>
      </c>
      <c r="E46923">
        <v>0</v>
      </c>
    </row>
    <row r="46924" spans="1:5">
      <c r="A46924" t="s">
        <v>1231</v>
      </c>
      <c r="B46924" t="s">
        <v>916</v>
      </c>
      <c r="C46924" s="28">
        <v>49310</v>
      </c>
      <c r="E46924">
        <v>0</v>
      </c>
    </row>
    <row r="46925" spans="1:5">
      <c r="A46925" t="s">
        <v>1231</v>
      </c>
      <c r="B46925" t="s">
        <v>916</v>
      </c>
      <c r="C46925" s="28">
        <v>50771</v>
      </c>
      <c r="E46925">
        <v>0</v>
      </c>
    </row>
    <row r="46926" spans="1:5">
      <c r="A46926" t="s">
        <v>1231</v>
      </c>
      <c r="B46926" t="s">
        <v>916</v>
      </c>
      <c r="C46926" s="28">
        <v>51136</v>
      </c>
      <c r="E46926">
        <v>0</v>
      </c>
    </row>
    <row r="46927" spans="1:5">
      <c r="A46927" t="s">
        <v>1231</v>
      </c>
      <c r="B46927" t="s">
        <v>916</v>
      </c>
      <c r="C46927" s="28">
        <v>52963</v>
      </c>
      <c r="E46927">
        <v>0</v>
      </c>
    </row>
    <row r="46928" spans="1:5">
      <c r="A46928" t="s">
        <v>1231</v>
      </c>
      <c r="B46928" t="s">
        <v>2062</v>
      </c>
      <c r="C46928" s="28">
        <v>46023</v>
      </c>
      <c r="E46928">
        <v>0</v>
      </c>
    </row>
    <row r="46929" spans="1:5">
      <c r="A46929" t="s">
        <v>1231</v>
      </c>
      <c r="B46929" t="s">
        <v>2062</v>
      </c>
      <c r="C46929" s="28">
        <v>46753</v>
      </c>
      <c r="E46929">
        <v>0</v>
      </c>
    </row>
    <row r="46930" spans="1:5">
      <c r="A46930" t="s">
        <v>1231</v>
      </c>
      <c r="B46930" t="s">
        <v>2062</v>
      </c>
      <c r="C46930" s="28">
        <v>47484</v>
      </c>
      <c r="E46930">
        <v>0</v>
      </c>
    </row>
    <row r="46931" spans="1:5">
      <c r="A46931" t="s">
        <v>1231</v>
      </c>
      <c r="B46931" t="s">
        <v>2062</v>
      </c>
      <c r="C46931" s="28">
        <v>48214</v>
      </c>
      <c r="E46931">
        <v>0</v>
      </c>
    </row>
    <row r="46932" spans="1:5">
      <c r="A46932" t="s">
        <v>1231</v>
      </c>
      <c r="B46932" t="s">
        <v>2062</v>
      </c>
      <c r="C46932" s="28">
        <v>48945</v>
      </c>
      <c r="E46932">
        <v>0</v>
      </c>
    </row>
    <row r="46933" spans="1:5">
      <c r="A46933" t="s">
        <v>1231</v>
      </c>
      <c r="B46933" t="s">
        <v>2062</v>
      </c>
      <c r="C46933" s="28">
        <v>49310</v>
      </c>
      <c r="E46933">
        <v>0</v>
      </c>
    </row>
    <row r="46934" spans="1:5">
      <c r="A46934" t="s">
        <v>1231</v>
      </c>
      <c r="B46934" t="s">
        <v>2062</v>
      </c>
      <c r="C46934" s="28">
        <v>50771</v>
      </c>
      <c r="E46934">
        <v>0</v>
      </c>
    </row>
    <row r="46935" spans="1:5">
      <c r="A46935" t="s">
        <v>1231</v>
      </c>
      <c r="B46935" t="s">
        <v>2062</v>
      </c>
      <c r="C46935" s="28">
        <v>51136</v>
      </c>
      <c r="E46935">
        <v>0</v>
      </c>
    </row>
    <row r="46936" spans="1:5">
      <c r="A46936" t="s">
        <v>1231</v>
      </c>
      <c r="B46936" t="s">
        <v>2062</v>
      </c>
      <c r="C46936" s="28">
        <v>52963</v>
      </c>
      <c r="E46936">
        <v>0</v>
      </c>
    </row>
    <row r="46937" spans="1:5">
      <c r="A46937" t="s">
        <v>1231</v>
      </c>
      <c r="B46937" t="s">
        <v>917</v>
      </c>
      <c r="C46937" s="28">
        <v>46023</v>
      </c>
      <c r="E46937">
        <v>0</v>
      </c>
    </row>
    <row r="46938" spans="1:5">
      <c r="A46938" t="s">
        <v>1231</v>
      </c>
      <c r="B46938" t="s">
        <v>917</v>
      </c>
      <c r="C46938" s="28">
        <v>46753</v>
      </c>
      <c r="E46938">
        <v>0</v>
      </c>
    </row>
    <row r="46939" spans="1:5">
      <c r="A46939" t="s">
        <v>1231</v>
      </c>
      <c r="B46939" t="s">
        <v>917</v>
      </c>
      <c r="C46939" s="28">
        <v>47484</v>
      </c>
      <c r="E46939">
        <v>0</v>
      </c>
    </row>
    <row r="46940" spans="1:5">
      <c r="A46940" t="s">
        <v>1231</v>
      </c>
      <c r="B46940" t="s">
        <v>917</v>
      </c>
      <c r="C46940" s="28">
        <v>48214</v>
      </c>
      <c r="E46940">
        <v>0</v>
      </c>
    </row>
    <row r="46941" spans="1:5">
      <c r="A46941" t="s">
        <v>1231</v>
      </c>
      <c r="B46941" t="s">
        <v>917</v>
      </c>
      <c r="C46941" s="28">
        <v>48945</v>
      </c>
      <c r="E46941">
        <v>0</v>
      </c>
    </row>
    <row r="46942" spans="1:5">
      <c r="A46942" t="s">
        <v>1231</v>
      </c>
      <c r="B46942" t="s">
        <v>917</v>
      </c>
      <c r="C46942" s="28">
        <v>49310</v>
      </c>
      <c r="E46942">
        <v>0</v>
      </c>
    </row>
    <row r="46943" spans="1:5">
      <c r="A46943" t="s">
        <v>1231</v>
      </c>
      <c r="B46943" t="s">
        <v>917</v>
      </c>
      <c r="C46943" s="28">
        <v>50771</v>
      </c>
      <c r="E46943">
        <v>0</v>
      </c>
    </row>
    <row r="46944" spans="1:5">
      <c r="A46944" t="s">
        <v>1231</v>
      </c>
      <c r="B46944" t="s">
        <v>917</v>
      </c>
      <c r="C46944" s="28">
        <v>51136</v>
      </c>
      <c r="E46944">
        <v>0</v>
      </c>
    </row>
    <row r="46945" spans="1:5">
      <c r="A46945" t="s">
        <v>1231</v>
      </c>
      <c r="B46945" t="s">
        <v>917</v>
      </c>
      <c r="C46945" s="28">
        <v>52963</v>
      </c>
      <c r="E46945">
        <v>0</v>
      </c>
    </row>
    <row r="46946" spans="1:5">
      <c r="A46946" t="s">
        <v>1231</v>
      </c>
      <c r="B46946" t="s">
        <v>918</v>
      </c>
      <c r="C46946" s="28">
        <v>46023</v>
      </c>
      <c r="E46946">
        <v>0</v>
      </c>
    </row>
    <row r="46947" spans="1:5">
      <c r="A46947" t="s">
        <v>1231</v>
      </c>
      <c r="B46947" t="s">
        <v>918</v>
      </c>
      <c r="C46947" s="28">
        <v>46753</v>
      </c>
      <c r="E46947">
        <v>0</v>
      </c>
    </row>
    <row r="46948" spans="1:5">
      <c r="A46948" t="s">
        <v>1231</v>
      </c>
      <c r="B46948" t="s">
        <v>918</v>
      </c>
      <c r="C46948" s="28">
        <v>47484</v>
      </c>
      <c r="E46948">
        <v>0</v>
      </c>
    </row>
    <row r="46949" spans="1:5">
      <c r="A46949" t="s">
        <v>1231</v>
      </c>
      <c r="B46949" t="s">
        <v>918</v>
      </c>
      <c r="C46949" s="28">
        <v>48214</v>
      </c>
      <c r="E46949">
        <v>0</v>
      </c>
    </row>
    <row r="46950" spans="1:5">
      <c r="A46950" t="s">
        <v>1231</v>
      </c>
      <c r="B46950" t="s">
        <v>918</v>
      </c>
      <c r="C46950" s="28">
        <v>48945</v>
      </c>
      <c r="E46950">
        <v>0</v>
      </c>
    </row>
    <row r="46951" spans="1:5">
      <c r="A46951" t="s">
        <v>1231</v>
      </c>
      <c r="B46951" t="s">
        <v>918</v>
      </c>
      <c r="C46951" s="28">
        <v>49310</v>
      </c>
      <c r="E46951">
        <v>0</v>
      </c>
    </row>
    <row r="46952" spans="1:5">
      <c r="A46952" t="s">
        <v>1231</v>
      </c>
      <c r="B46952" t="s">
        <v>918</v>
      </c>
      <c r="C46952" s="28">
        <v>50771</v>
      </c>
      <c r="E46952">
        <v>0</v>
      </c>
    </row>
    <row r="46953" spans="1:5">
      <c r="A46953" t="s">
        <v>1231</v>
      </c>
      <c r="B46953" t="s">
        <v>918</v>
      </c>
      <c r="C46953" s="28">
        <v>51136</v>
      </c>
      <c r="E46953">
        <v>0</v>
      </c>
    </row>
    <row r="46954" spans="1:5">
      <c r="A46954" t="s">
        <v>1231</v>
      </c>
      <c r="B46954" t="s">
        <v>918</v>
      </c>
      <c r="C46954" s="28">
        <v>52963</v>
      </c>
      <c r="E46954">
        <v>0</v>
      </c>
    </row>
    <row r="46955" spans="1:5">
      <c r="A46955" t="s">
        <v>1231</v>
      </c>
      <c r="B46955" t="s">
        <v>2064</v>
      </c>
      <c r="C46955" s="28">
        <v>46023</v>
      </c>
      <c r="E46955">
        <v>0</v>
      </c>
    </row>
    <row r="46956" spans="1:5">
      <c r="A46956" t="s">
        <v>1231</v>
      </c>
      <c r="B46956" t="s">
        <v>2064</v>
      </c>
      <c r="C46956" s="28">
        <v>46753</v>
      </c>
      <c r="E46956">
        <v>0</v>
      </c>
    </row>
    <row r="46957" spans="1:5">
      <c r="A46957" t="s">
        <v>1231</v>
      </c>
      <c r="B46957" t="s">
        <v>2064</v>
      </c>
      <c r="C46957" s="28">
        <v>47484</v>
      </c>
      <c r="E46957">
        <v>0</v>
      </c>
    </row>
    <row r="46958" spans="1:5">
      <c r="A46958" t="s">
        <v>1231</v>
      </c>
      <c r="B46958" t="s">
        <v>2064</v>
      </c>
      <c r="C46958" s="28">
        <v>48214</v>
      </c>
      <c r="E46958">
        <v>0</v>
      </c>
    </row>
    <row r="46959" spans="1:5">
      <c r="A46959" t="s">
        <v>1231</v>
      </c>
      <c r="B46959" t="s">
        <v>2064</v>
      </c>
      <c r="C46959" s="28">
        <v>48945</v>
      </c>
      <c r="E46959">
        <v>0</v>
      </c>
    </row>
    <row r="46960" spans="1:5">
      <c r="A46960" t="s">
        <v>1231</v>
      </c>
      <c r="B46960" t="s">
        <v>2064</v>
      </c>
      <c r="C46960" s="28">
        <v>49310</v>
      </c>
      <c r="E46960">
        <v>0</v>
      </c>
    </row>
    <row r="46961" spans="1:5">
      <c r="A46961" t="s">
        <v>1231</v>
      </c>
      <c r="B46961" t="s">
        <v>2064</v>
      </c>
      <c r="C46961" s="28">
        <v>50771</v>
      </c>
      <c r="E46961">
        <v>0</v>
      </c>
    </row>
    <row r="46962" spans="1:5">
      <c r="A46962" t="s">
        <v>1231</v>
      </c>
      <c r="B46962" t="s">
        <v>2064</v>
      </c>
      <c r="C46962" s="28">
        <v>51136</v>
      </c>
      <c r="E46962">
        <v>0</v>
      </c>
    </row>
    <row r="46963" spans="1:5">
      <c r="A46963" t="s">
        <v>1231</v>
      </c>
      <c r="B46963" t="s">
        <v>2064</v>
      </c>
      <c r="C46963" s="28">
        <v>52963</v>
      </c>
      <c r="E46963">
        <v>0</v>
      </c>
    </row>
    <row r="46964" spans="1:5">
      <c r="A46964" t="s">
        <v>1231</v>
      </c>
      <c r="B46964" t="s">
        <v>919</v>
      </c>
      <c r="C46964" s="28">
        <v>46023</v>
      </c>
      <c r="E46964">
        <v>0</v>
      </c>
    </row>
    <row r="46965" spans="1:5">
      <c r="A46965" t="s">
        <v>1231</v>
      </c>
      <c r="B46965" t="s">
        <v>919</v>
      </c>
      <c r="C46965" s="28">
        <v>46753</v>
      </c>
      <c r="E46965">
        <v>0</v>
      </c>
    </row>
    <row r="46966" spans="1:5">
      <c r="A46966" t="s">
        <v>1231</v>
      </c>
      <c r="B46966" t="s">
        <v>919</v>
      </c>
      <c r="C46966" s="28">
        <v>47484</v>
      </c>
      <c r="E46966">
        <v>0</v>
      </c>
    </row>
    <row r="46967" spans="1:5">
      <c r="A46967" t="s">
        <v>1231</v>
      </c>
      <c r="B46967" t="s">
        <v>919</v>
      </c>
      <c r="C46967" s="28">
        <v>48214</v>
      </c>
      <c r="E46967">
        <v>0</v>
      </c>
    </row>
    <row r="46968" spans="1:5">
      <c r="A46968" t="s">
        <v>1231</v>
      </c>
      <c r="B46968" t="s">
        <v>919</v>
      </c>
      <c r="C46968" s="28">
        <v>48945</v>
      </c>
      <c r="E46968">
        <v>0</v>
      </c>
    </row>
    <row r="46969" spans="1:5">
      <c r="A46969" t="s">
        <v>1231</v>
      </c>
      <c r="B46969" t="s">
        <v>919</v>
      </c>
      <c r="C46969" s="28">
        <v>49310</v>
      </c>
      <c r="E46969">
        <v>0</v>
      </c>
    </row>
    <row r="46970" spans="1:5">
      <c r="A46970" t="s">
        <v>1231</v>
      </c>
      <c r="B46970" t="s">
        <v>919</v>
      </c>
      <c r="C46970" s="28">
        <v>50771</v>
      </c>
      <c r="E46970">
        <v>0</v>
      </c>
    </row>
    <row r="46971" spans="1:5">
      <c r="A46971" t="s">
        <v>1231</v>
      </c>
      <c r="B46971" t="s">
        <v>919</v>
      </c>
      <c r="C46971" s="28">
        <v>51136</v>
      </c>
      <c r="E46971">
        <v>0</v>
      </c>
    </row>
    <row r="46972" spans="1:5">
      <c r="A46972" t="s">
        <v>1231</v>
      </c>
      <c r="B46972" t="s">
        <v>919</v>
      </c>
      <c r="C46972" s="28">
        <v>52963</v>
      </c>
      <c r="E46972">
        <v>0</v>
      </c>
    </row>
    <row r="46973" spans="1:5">
      <c r="A46973" t="s">
        <v>1231</v>
      </c>
      <c r="B46973" t="s">
        <v>2065</v>
      </c>
      <c r="C46973" s="28">
        <v>46023</v>
      </c>
      <c r="E46973">
        <v>0</v>
      </c>
    </row>
    <row r="46974" spans="1:5">
      <c r="A46974" t="s">
        <v>1231</v>
      </c>
      <c r="B46974" t="s">
        <v>2065</v>
      </c>
      <c r="C46974" s="28">
        <v>46753</v>
      </c>
      <c r="E46974">
        <v>0</v>
      </c>
    </row>
    <row r="46975" spans="1:5">
      <c r="A46975" t="s">
        <v>1231</v>
      </c>
      <c r="B46975" t="s">
        <v>2065</v>
      </c>
      <c r="C46975" s="28">
        <v>47484</v>
      </c>
      <c r="E46975">
        <v>0</v>
      </c>
    </row>
    <row r="46976" spans="1:5">
      <c r="A46976" t="s">
        <v>1231</v>
      </c>
      <c r="B46976" t="s">
        <v>2065</v>
      </c>
      <c r="C46976" s="28">
        <v>48214</v>
      </c>
      <c r="E46976">
        <v>0</v>
      </c>
    </row>
    <row r="46977" spans="1:5">
      <c r="A46977" t="s">
        <v>1231</v>
      </c>
      <c r="B46977" t="s">
        <v>2065</v>
      </c>
      <c r="C46977" s="28">
        <v>48945</v>
      </c>
      <c r="E46977">
        <v>0</v>
      </c>
    </row>
    <row r="46978" spans="1:5">
      <c r="A46978" t="s">
        <v>1231</v>
      </c>
      <c r="B46978" t="s">
        <v>2065</v>
      </c>
      <c r="C46978" s="28">
        <v>49310</v>
      </c>
      <c r="E46978">
        <v>0</v>
      </c>
    </row>
    <row r="46979" spans="1:5">
      <c r="A46979" t="s">
        <v>1231</v>
      </c>
      <c r="B46979" t="s">
        <v>2065</v>
      </c>
      <c r="C46979" s="28">
        <v>50771</v>
      </c>
      <c r="E46979">
        <v>0</v>
      </c>
    </row>
    <row r="46980" spans="1:5">
      <c r="A46980" t="s">
        <v>1231</v>
      </c>
      <c r="B46980" t="s">
        <v>2065</v>
      </c>
      <c r="C46980" s="28">
        <v>51136</v>
      </c>
      <c r="E46980">
        <v>0</v>
      </c>
    </row>
    <row r="46981" spans="1:5">
      <c r="A46981" t="s">
        <v>1231</v>
      </c>
      <c r="B46981" t="s">
        <v>2065</v>
      </c>
      <c r="C46981" s="28">
        <v>52963</v>
      </c>
      <c r="E46981">
        <v>0</v>
      </c>
    </row>
    <row r="46982" spans="1:5">
      <c r="A46982" t="s">
        <v>1231</v>
      </c>
      <c r="B46982" t="s">
        <v>920</v>
      </c>
      <c r="C46982" s="28">
        <v>46023</v>
      </c>
      <c r="E46982">
        <v>0</v>
      </c>
    </row>
    <row r="46983" spans="1:5">
      <c r="A46983" t="s">
        <v>1231</v>
      </c>
      <c r="B46983" t="s">
        <v>920</v>
      </c>
      <c r="C46983" s="28">
        <v>46753</v>
      </c>
      <c r="E46983">
        <v>0</v>
      </c>
    </row>
    <row r="46984" spans="1:5">
      <c r="A46984" t="s">
        <v>1231</v>
      </c>
      <c r="B46984" t="s">
        <v>920</v>
      </c>
      <c r="C46984" s="28">
        <v>47484</v>
      </c>
      <c r="E46984">
        <v>0</v>
      </c>
    </row>
    <row r="46985" spans="1:5">
      <c r="A46985" t="s">
        <v>1231</v>
      </c>
      <c r="B46985" t="s">
        <v>920</v>
      </c>
      <c r="C46985" s="28">
        <v>48214</v>
      </c>
      <c r="E46985">
        <v>0</v>
      </c>
    </row>
    <row r="46986" spans="1:5">
      <c r="A46986" t="s">
        <v>1231</v>
      </c>
      <c r="B46986" t="s">
        <v>920</v>
      </c>
      <c r="C46986" s="28">
        <v>48945</v>
      </c>
      <c r="E46986">
        <v>0</v>
      </c>
    </row>
    <row r="46987" spans="1:5">
      <c r="A46987" t="s">
        <v>1231</v>
      </c>
      <c r="B46987" t="s">
        <v>920</v>
      </c>
      <c r="C46987" s="28">
        <v>49310</v>
      </c>
      <c r="E46987">
        <v>0</v>
      </c>
    </row>
    <row r="46988" spans="1:5">
      <c r="A46988" t="s">
        <v>1231</v>
      </c>
      <c r="B46988" t="s">
        <v>920</v>
      </c>
      <c r="C46988" s="28">
        <v>50771</v>
      </c>
      <c r="E46988">
        <v>0</v>
      </c>
    </row>
    <row r="46989" spans="1:5">
      <c r="A46989" t="s">
        <v>1231</v>
      </c>
      <c r="B46989" t="s">
        <v>920</v>
      </c>
      <c r="C46989" s="28">
        <v>51136</v>
      </c>
      <c r="E46989">
        <v>0</v>
      </c>
    </row>
    <row r="46990" spans="1:5">
      <c r="A46990" t="s">
        <v>1231</v>
      </c>
      <c r="B46990" t="s">
        <v>920</v>
      </c>
      <c r="C46990" s="28">
        <v>52963</v>
      </c>
      <c r="E46990">
        <v>0</v>
      </c>
    </row>
    <row r="46991" spans="1:5">
      <c r="A46991" t="s">
        <v>1231</v>
      </c>
      <c r="B46991" t="s">
        <v>2066</v>
      </c>
      <c r="C46991" s="28">
        <v>46023</v>
      </c>
      <c r="E46991">
        <v>0</v>
      </c>
    </row>
    <row r="46992" spans="1:5">
      <c r="A46992" t="s">
        <v>1231</v>
      </c>
      <c r="B46992" t="s">
        <v>2066</v>
      </c>
      <c r="C46992" s="28">
        <v>46753</v>
      </c>
      <c r="E46992">
        <v>0</v>
      </c>
    </row>
    <row r="46993" spans="1:5">
      <c r="A46993" t="s">
        <v>1231</v>
      </c>
      <c r="B46993" t="s">
        <v>2066</v>
      </c>
      <c r="C46993" s="28">
        <v>47484</v>
      </c>
      <c r="E46993">
        <v>0</v>
      </c>
    </row>
    <row r="46994" spans="1:5">
      <c r="A46994" t="s">
        <v>1231</v>
      </c>
      <c r="B46994" t="s">
        <v>2066</v>
      </c>
      <c r="C46994" s="28">
        <v>48214</v>
      </c>
      <c r="E46994">
        <v>0</v>
      </c>
    </row>
    <row r="46995" spans="1:5">
      <c r="A46995" t="s">
        <v>1231</v>
      </c>
      <c r="B46995" t="s">
        <v>2066</v>
      </c>
      <c r="C46995" s="28">
        <v>48945</v>
      </c>
      <c r="E46995">
        <v>0</v>
      </c>
    </row>
    <row r="46996" spans="1:5">
      <c r="A46996" t="s">
        <v>1231</v>
      </c>
      <c r="B46996" t="s">
        <v>2066</v>
      </c>
      <c r="C46996" s="28">
        <v>49310</v>
      </c>
      <c r="E46996">
        <v>0</v>
      </c>
    </row>
    <row r="46997" spans="1:5">
      <c r="A46997" t="s">
        <v>1231</v>
      </c>
      <c r="B46997" t="s">
        <v>2066</v>
      </c>
      <c r="C46997" s="28">
        <v>50771</v>
      </c>
      <c r="E46997">
        <v>0</v>
      </c>
    </row>
    <row r="46998" spans="1:5">
      <c r="A46998" t="s">
        <v>1231</v>
      </c>
      <c r="B46998" t="s">
        <v>2066</v>
      </c>
      <c r="C46998" s="28">
        <v>51136</v>
      </c>
      <c r="E46998">
        <v>0</v>
      </c>
    </row>
    <row r="46999" spans="1:5">
      <c r="A46999" t="s">
        <v>1231</v>
      </c>
      <c r="B46999" t="s">
        <v>2066</v>
      </c>
      <c r="C46999" s="28">
        <v>52963</v>
      </c>
      <c r="E46999">
        <v>0</v>
      </c>
    </row>
    <row r="47000" spans="1:5">
      <c r="A47000" t="s">
        <v>1231</v>
      </c>
      <c r="B47000" t="s">
        <v>921</v>
      </c>
      <c r="C47000" s="28">
        <v>46023</v>
      </c>
      <c r="E47000">
        <v>0</v>
      </c>
    </row>
    <row r="47001" spans="1:5">
      <c r="A47001" t="s">
        <v>1231</v>
      </c>
      <c r="B47001" t="s">
        <v>921</v>
      </c>
      <c r="C47001" s="28">
        <v>46753</v>
      </c>
      <c r="E47001">
        <v>0</v>
      </c>
    </row>
    <row r="47002" spans="1:5">
      <c r="A47002" t="s">
        <v>1231</v>
      </c>
      <c r="B47002" t="s">
        <v>921</v>
      </c>
      <c r="C47002" s="28">
        <v>47484</v>
      </c>
      <c r="E47002">
        <v>0</v>
      </c>
    </row>
    <row r="47003" spans="1:5">
      <c r="A47003" t="s">
        <v>1231</v>
      </c>
      <c r="B47003" t="s">
        <v>921</v>
      </c>
      <c r="C47003" s="28">
        <v>48214</v>
      </c>
      <c r="E47003">
        <v>0</v>
      </c>
    </row>
    <row r="47004" spans="1:5">
      <c r="A47004" t="s">
        <v>1231</v>
      </c>
      <c r="B47004" t="s">
        <v>921</v>
      </c>
      <c r="C47004" s="28">
        <v>48945</v>
      </c>
      <c r="E47004">
        <v>0</v>
      </c>
    </row>
    <row r="47005" spans="1:5">
      <c r="A47005" t="s">
        <v>1231</v>
      </c>
      <c r="B47005" t="s">
        <v>921</v>
      </c>
      <c r="C47005" s="28">
        <v>49310</v>
      </c>
      <c r="E47005">
        <v>0</v>
      </c>
    </row>
    <row r="47006" spans="1:5">
      <c r="A47006" t="s">
        <v>1231</v>
      </c>
      <c r="B47006" t="s">
        <v>921</v>
      </c>
      <c r="C47006" s="28">
        <v>50771</v>
      </c>
      <c r="E47006">
        <v>0</v>
      </c>
    </row>
    <row r="47007" spans="1:5">
      <c r="A47007" t="s">
        <v>1231</v>
      </c>
      <c r="B47007" t="s">
        <v>921</v>
      </c>
      <c r="C47007" s="28">
        <v>51136</v>
      </c>
      <c r="E47007">
        <v>0</v>
      </c>
    </row>
    <row r="47008" spans="1:5">
      <c r="A47008" t="s">
        <v>1231</v>
      </c>
      <c r="B47008" t="s">
        <v>921</v>
      </c>
      <c r="C47008" s="28">
        <v>52963</v>
      </c>
      <c r="E47008">
        <v>0</v>
      </c>
    </row>
    <row r="47009" spans="1:5">
      <c r="A47009" t="s">
        <v>1231</v>
      </c>
      <c r="B47009" t="s">
        <v>2067</v>
      </c>
      <c r="C47009" s="28">
        <v>46023</v>
      </c>
      <c r="E47009">
        <v>0</v>
      </c>
    </row>
    <row r="47010" spans="1:5">
      <c r="A47010" t="s">
        <v>1231</v>
      </c>
      <c r="B47010" t="s">
        <v>2067</v>
      </c>
      <c r="C47010" s="28">
        <v>46753</v>
      </c>
      <c r="E47010">
        <v>0</v>
      </c>
    </row>
    <row r="47011" spans="1:5">
      <c r="A47011" t="s">
        <v>1231</v>
      </c>
      <c r="B47011" t="s">
        <v>2067</v>
      </c>
      <c r="C47011" s="28">
        <v>47484</v>
      </c>
      <c r="E47011">
        <v>0</v>
      </c>
    </row>
    <row r="47012" spans="1:5">
      <c r="A47012" t="s">
        <v>1231</v>
      </c>
      <c r="B47012" t="s">
        <v>2067</v>
      </c>
      <c r="C47012" s="28">
        <v>48214</v>
      </c>
      <c r="E47012">
        <v>0</v>
      </c>
    </row>
    <row r="47013" spans="1:5">
      <c r="A47013" t="s">
        <v>1231</v>
      </c>
      <c r="B47013" t="s">
        <v>2067</v>
      </c>
      <c r="C47013" s="28">
        <v>48945</v>
      </c>
      <c r="E47013">
        <v>0</v>
      </c>
    </row>
    <row r="47014" spans="1:5">
      <c r="A47014" t="s">
        <v>1231</v>
      </c>
      <c r="B47014" t="s">
        <v>2067</v>
      </c>
      <c r="C47014" s="28">
        <v>49310</v>
      </c>
      <c r="E47014">
        <v>0</v>
      </c>
    </row>
    <row r="47015" spans="1:5">
      <c r="A47015" t="s">
        <v>1231</v>
      </c>
      <c r="B47015" t="s">
        <v>2067</v>
      </c>
      <c r="C47015" s="28">
        <v>50771</v>
      </c>
      <c r="E47015">
        <v>0</v>
      </c>
    </row>
    <row r="47016" spans="1:5">
      <c r="A47016" t="s">
        <v>1231</v>
      </c>
      <c r="B47016" t="s">
        <v>2067</v>
      </c>
      <c r="C47016" s="28">
        <v>51136</v>
      </c>
      <c r="E47016">
        <v>0</v>
      </c>
    </row>
    <row r="47017" spans="1:5">
      <c r="A47017" t="s">
        <v>1231</v>
      </c>
      <c r="B47017" t="s">
        <v>2067</v>
      </c>
      <c r="C47017" s="28">
        <v>52963</v>
      </c>
      <c r="E47017">
        <v>0</v>
      </c>
    </row>
    <row r="47018" spans="1:5">
      <c r="A47018" t="s">
        <v>1231</v>
      </c>
      <c r="B47018" t="s">
        <v>922</v>
      </c>
      <c r="C47018" s="28">
        <v>46023</v>
      </c>
      <c r="E47018">
        <v>0</v>
      </c>
    </row>
    <row r="47019" spans="1:5">
      <c r="A47019" t="s">
        <v>1231</v>
      </c>
      <c r="B47019" t="s">
        <v>922</v>
      </c>
      <c r="C47019" s="28">
        <v>46753</v>
      </c>
      <c r="E47019">
        <v>0</v>
      </c>
    </row>
    <row r="47020" spans="1:5">
      <c r="A47020" t="s">
        <v>1231</v>
      </c>
      <c r="B47020" t="s">
        <v>922</v>
      </c>
      <c r="C47020" s="28">
        <v>47484</v>
      </c>
      <c r="E47020">
        <v>0</v>
      </c>
    </row>
    <row r="47021" spans="1:5">
      <c r="A47021" t="s">
        <v>1231</v>
      </c>
      <c r="B47021" t="s">
        <v>922</v>
      </c>
      <c r="C47021" s="28">
        <v>48214</v>
      </c>
      <c r="E47021">
        <v>0</v>
      </c>
    </row>
    <row r="47022" spans="1:5">
      <c r="A47022" t="s">
        <v>1231</v>
      </c>
      <c r="B47022" t="s">
        <v>922</v>
      </c>
      <c r="C47022" s="28">
        <v>48945</v>
      </c>
      <c r="E47022">
        <v>0</v>
      </c>
    </row>
    <row r="47023" spans="1:5">
      <c r="A47023" t="s">
        <v>1231</v>
      </c>
      <c r="B47023" t="s">
        <v>922</v>
      </c>
      <c r="C47023" s="28">
        <v>49310</v>
      </c>
      <c r="E47023">
        <v>0</v>
      </c>
    </row>
    <row r="47024" spans="1:5">
      <c r="A47024" t="s">
        <v>1231</v>
      </c>
      <c r="B47024" t="s">
        <v>922</v>
      </c>
      <c r="C47024" s="28">
        <v>50771</v>
      </c>
      <c r="E47024">
        <v>0</v>
      </c>
    </row>
    <row r="47025" spans="1:5">
      <c r="A47025" t="s">
        <v>1231</v>
      </c>
      <c r="B47025" t="s">
        <v>922</v>
      </c>
      <c r="C47025" s="28">
        <v>51136</v>
      </c>
      <c r="E47025">
        <v>0</v>
      </c>
    </row>
    <row r="47026" spans="1:5">
      <c r="A47026" t="s">
        <v>1231</v>
      </c>
      <c r="B47026" t="s">
        <v>922</v>
      </c>
      <c r="C47026" s="28">
        <v>52963</v>
      </c>
      <c r="E47026">
        <v>0</v>
      </c>
    </row>
    <row r="47027" spans="1:5">
      <c r="A47027" t="s">
        <v>1231</v>
      </c>
      <c r="B47027" t="s">
        <v>2068</v>
      </c>
      <c r="C47027" s="28">
        <v>46023</v>
      </c>
      <c r="E47027">
        <v>0</v>
      </c>
    </row>
    <row r="47028" spans="1:5">
      <c r="A47028" t="s">
        <v>1231</v>
      </c>
      <c r="B47028" t="s">
        <v>2068</v>
      </c>
      <c r="C47028" s="28">
        <v>46753</v>
      </c>
      <c r="E47028">
        <v>0</v>
      </c>
    </row>
    <row r="47029" spans="1:5">
      <c r="A47029" t="s">
        <v>1231</v>
      </c>
      <c r="B47029" t="s">
        <v>2068</v>
      </c>
      <c r="C47029" s="28">
        <v>47484</v>
      </c>
      <c r="E47029">
        <v>0</v>
      </c>
    </row>
    <row r="47030" spans="1:5">
      <c r="A47030" t="s">
        <v>1231</v>
      </c>
      <c r="B47030" t="s">
        <v>2068</v>
      </c>
      <c r="C47030" s="28">
        <v>48214</v>
      </c>
      <c r="E47030">
        <v>0</v>
      </c>
    </row>
    <row r="47031" spans="1:5">
      <c r="A47031" t="s">
        <v>1231</v>
      </c>
      <c r="B47031" t="s">
        <v>2068</v>
      </c>
      <c r="C47031" s="28">
        <v>48945</v>
      </c>
      <c r="E47031">
        <v>0</v>
      </c>
    </row>
    <row r="47032" spans="1:5">
      <c r="A47032" t="s">
        <v>1231</v>
      </c>
      <c r="B47032" t="s">
        <v>2068</v>
      </c>
      <c r="C47032" s="28">
        <v>49310</v>
      </c>
      <c r="E47032">
        <v>0</v>
      </c>
    </row>
    <row r="47033" spans="1:5">
      <c r="A47033" t="s">
        <v>1231</v>
      </c>
      <c r="B47033" t="s">
        <v>2068</v>
      </c>
      <c r="C47033" s="28">
        <v>50771</v>
      </c>
      <c r="E47033">
        <v>0</v>
      </c>
    </row>
    <row r="47034" spans="1:5">
      <c r="A47034" t="s">
        <v>1231</v>
      </c>
      <c r="B47034" t="s">
        <v>2068</v>
      </c>
      <c r="C47034" s="28">
        <v>51136</v>
      </c>
      <c r="E47034">
        <v>0</v>
      </c>
    </row>
    <row r="47035" spans="1:5">
      <c r="A47035" t="s">
        <v>1231</v>
      </c>
      <c r="B47035" t="s">
        <v>2068</v>
      </c>
      <c r="C47035" s="28">
        <v>52963</v>
      </c>
      <c r="E47035">
        <v>0</v>
      </c>
    </row>
    <row r="47036" spans="1:5">
      <c r="A47036" t="s">
        <v>1231</v>
      </c>
      <c r="B47036" t="s">
        <v>923</v>
      </c>
      <c r="C47036" s="28">
        <v>46023</v>
      </c>
      <c r="E47036">
        <v>0</v>
      </c>
    </row>
    <row r="47037" spans="1:5">
      <c r="A47037" t="s">
        <v>1231</v>
      </c>
      <c r="B47037" t="s">
        <v>923</v>
      </c>
      <c r="C47037" s="28">
        <v>46753</v>
      </c>
      <c r="E47037">
        <v>0</v>
      </c>
    </row>
    <row r="47038" spans="1:5">
      <c r="A47038" t="s">
        <v>1231</v>
      </c>
      <c r="B47038" t="s">
        <v>923</v>
      </c>
      <c r="C47038" s="28">
        <v>47484</v>
      </c>
      <c r="E47038">
        <v>0</v>
      </c>
    </row>
    <row r="47039" spans="1:5">
      <c r="A47039" t="s">
        <v>1231</v>
      </c>
      <c r="B47039" t="s">
        <v>923</v>
      </c>
      <c r="C47039" s="28">
        <v>48214</v>
      </c>
      <c r="E47039">
        <v>0</v>
      </c>
    </row>
    <row r="47040" spans="1:5">
      <c r="A47040" t="s">
        <v>1231</v>
      </c>
      <c r="B47040" t="s">
        <v>923</v>
      </c>
      <c r="C47040" s="28">
        <v>48945</v>
      </c>
      <c r="E47040">
        <v>0</v>
      </c>
    </row>
    <row r="47041" spans="1:5">
      <c r="A47041" t="s">
        <v>1231</v>
      </c>
      <c r="B47041" t="s">
        <v>923</v>
      </c>
      <c r="C47041" s="28">
        <v>49310</v>
      </c>
      <c r="E47041">
        <v>0</v>
      </c>
    </row>
    <row r="47042" spans="1:5">
      <c r="A47042" t="s">
        <v>1231</v>
      </c>
      <c r="B47042" t="s">
        <v>923</v>
      </c>
      <c r="C47042" s="28">
        <v>50771</v>
      </c>
      <c r="E47042">
        <v>0</v>
      </c>
    </row>
    <row r="47043" spans="1:5">
      <c r="A47043" t="s">
        <v>1231</v>
      </c>
      <c r="B47043" t="s">
        <v>923</v>
      </c>
      <c r="C47043" s="28">
        <v>51136</v>
      </c>
      <c r="E47043">
        <v>0</v>
      </c>
    </row>
    <row r="47044" spans="1:5">
      <c r="A47044" t="s">
        <v>1231</v>
      </c>
      <c r="B47044" t="s">
        <v>923</v>
      </c>
      <c r="C47044" s="28">
        <v>52963</v>
      </c>
      <c r="E47044">
        <v>0</v>
      </c>
    </row>
    <row r="47045" spans="1:5">
      <c r="A47045" t="s">
        <v>1231</v>
      </c>
      <c r="B47045" t="s">
        <v>2069</v>
      </c>
      <c r="C47045" s="28">
        <v>46023</v>
      </c>
      <c r="E47045">
        <v>0</v>
      </c>
    </row>
    <row r="47046" spans="1:5">
      <c r="A47046" t="s">
        <v>1231</v>
      </c>
      <c r="B47046" t="s">
        <v>2069</v>
      </c>
      <c r="C47046" s="28">
        <v>46753</v>
      </c>
      <c r="E47046">
        <v>0</v>
      </c>
    </row>
    <row r="47047" spans="1:5">
      <c r="A47047" t="s">
        <v>1231</v>
      </c>
      <c r="B47047" t="s">
        <v>2069</v>
      </c>
      <c r="C47047" s="28">
        <v>47484</v>
      </c>
      <c r="E47047">
        <v>0</v>
      </c>
    </row>
    <row r="47048" spans="1:5">
      <c r="A47048" t="s">
        <v>1231</v>
      </c>
      <c r="B47048" t="s">
        <v>2069</v>
      </c>
      <c r="C47048" s="28">
        <v>48214</v>
      </c>
      <c r="E47048">
        <v>0</v>
      </c>
    </row>
    <row r="47049" spans="1:5">
      <c r="A47049" t="s">
        <v>1231</v>
      </c>
      <c r="B47049" t="s">
        <v>2069</v>
      </c>
      <c r="C47049" s="28">
        <v>48945</v>
      </c>
      <c r="E47049">
        <v>0</v>
      </c>
    </row>
    <row r="47050" spans="1:5">
      <c r="A47050" t="s">
        <v>1231</v>
      </c>
      <c r="B47050" t="s">
        <v>2069</v>
      </c>
      <c r="C47050" s="28">
        <v>49310</v>
      </c>
      <c r="E47050">
        <v>0</v>
      </c>
    </row>
    <row r="47051" spans="1:5">
      <c r="A47051" t="s">
        <v>1231</v>
      </c>
      <c r="B47051" t="s">
        <v>2069</v>
      </c>
      <c r="C47051" s="28">
        <v>50771</v>
      </c>
      <c r="E47051">
        <v>0</v>
      </c>
    </row>
    <row r="47052" spans="1:5">
      <c r="A47052" t="s">
        <v>1231</v>
      </c>
      <c r="B47052" t="s">
        <v>2069</v>
      </c>
      <c r="C47052" s="28">
        <v>51136</v>
      </c>
      <c r="E47052">
        <v>0</v>
      </c>
    </row>
    <row r="47053" spans="1:5">
      <c r="A47053" t="s">
        <v>1231</v>
      </c>
      <c r="B47053" t="s">
        <v>2069</v>
      </c>
      <c r="C47053" s="28">
        <v>52963</v>
      </c>
      <c r="E47053">
        <v>0</v>
      </c>
    </row>
    <row r="47054" spans="1:5">
      <c r="A47054" t="s">
        <v>1231</v>
      </c>
      <c r="B47054" t="s">
        <v>2063</v>
      </c>
      <c r="C47054" s="28">
        <v>46023</v>
      </c>
      <c r="E47054">
        <v>0</v>
      </c>
    </row>
    <row r="47055" spans="1:5">
      <c r="A47055" t="s">
        <v>1231</v>
      </c>
      <c r="B47055" t="s">
        <v>2063</v>
      </c>
      <c r="C47055" s="28">
        <v>46753</v>
      </c>
      <c r="E47055">
        <v>0</v>
      </c>
    </row>
    <row r="47056" spans="1:5">
      <c r="A47056" t="s">
        <v>1231</v>
      </c>
      <c r="B47056" t="s">
        <v>2063</v>
      </c>
      <c r="C47056" s="28">
        <v>47484</v>
      </c>
      <c r="E47056">
        <v>0</v>
      </c>
    </row>
    <row r="47057" spans="1:5">
      <c r="A47057" t="s">
        <v>1231</v>
      </c>
      <c r="B47057" t="s">
        <v>2063</v>
      </c>
      <c r="C47057" s="28">
        <v>48214</v>
      </c>
      <c r="E47057">
        <v>0</v>
      </c>
    </row>
    <row r="47058" spans="1:5">
      <c r="A47058" t="s">
        <v>1231</v>
      </c>
      <c r="B47058" t="s">
        <v>2063</v>
      </c>
      <c r="C47058" s="28">
        <v>48945</v>
      </c>
      <c r="E47058">
        <v>0</v>
      </c>
    </row>
    <row r="47059" spans="1:5">
      <c r="A47059" t="s">
        <v>1231</v>
      </c>
      <c r="B47059" t="s">
        <v>2063</v>
      </c>
      <c r="C47059" s="28">
        <v>49310</v>
      </c>
      <c r="E47059">
        <v>0</v>
      </c>
    </row>
    <row r="47060" spans="1:5">
      <c r="A47060" t="s">
        <v>1231</v>
      </c>
      <c r="B47060" t="s">
        <v>2063</v>
      </c>
      <c r="C47060" s="28">
        <v>50771</v>
      </c>
      <c r="E47060">
        <v>0</v>
      </c>
    </row>
    <row r="47061" spans="1:5">
      <c r="A47061" t="s">
        <v>1231</v>
      </c>
      <c r="B47061" t="s">
        <v>2063</v>
      </c>
      <c r="C47061" s="28">
        <v>51136</v>
      </c>
      <c r="E47061">
        <v>0</v>
      </c>
    </row>
    <row r="47062" spans="1:5">
      <c r="A47062" t="s">
        <v>1231</v>
      </c>
      <c r="B47062" t="s">
        <v>2063</v>
      </c>
      <c r="C47062" s="28">
        <v>52963</v>
      </c>
      <c r="E47062">
        <v>0</v>
      </c>
    </row>
    <row r="47063" spans="1:5">
      <c r="A47063" t="s">
        <v>1231</v>
      </c>
      <c r="B47063" t="s">
        <v>924</v>
      </c>
      <c r="C47063" s="28">
        <v>46023</v>
      </c>
      <c r="E47063">
        <v>0</v>
      </c>
    </row>
    <row r="47064" spans="1:5">
      <c r="A47064" t="s">
        <v>1231</v>
      </c>
      <c r="B47064" t="s">
        <v>924</v>
      </c>
      <c r="C47064" s="28">
        <v>46753</v>
      </c>
      <c r="E47064">
        <v>0</v>
      </c>
    </row>
    <row r="47065" spans="1:5">
      <c r="A47065" t="s">
        <v>1231</v>
      </c>
      <c r="B47065" t="s">
        <v>924</v>
      </c>
      <c r="C47065" s="28">
        <v>47484</v>
      </c>
      <c r="E47065">
        <v>0</v>
      </c>
    </row>
    <row r="47066" spans="1:5">
      <c r="A47066" t="s">
        <v>1231</v>
      </c>
      <c r="B47066" t="s">
        <v>924</v>
      </c>
      <c r="C47066" s="28">
        <v>48214</v>
      </c>
      <c r="E47066">
        <v>0</v>
      </c>
    </row>
    <row r="47067" spans="1:5">
      <c r="A47067" t="s">
        <v>1231</v>
      </c>
      <c r="B47067" t="s">
        <v>924</v>
      </c>
      <c r="C47067" s="28">
        <v>48945</v>
      </c>
      <c r="E47067">
        <v>0</v>
      </c>
    </row>
    <row r="47068" spans="1:5">
      <c r="A47068" t="s">
        <v>1231</v>
      </c>
      <c r="B47068" t="s">
        <v>924</v>
      </c>
      <c r="C47068" s="28">
        <v>49310</v>
      </c>
      <c r="E47068">
        <v>0</v>
      </c>
    </row>
    <row r="47069" spans="1:5">
      <c r="A47069" t="s">
        <v>1231</v>
      </c>
      <c r="B47069" t="s">
        <v>924</v>
      </c>
      <c r="C47069" s="28">
        <v>50771</v>
      </c>
      <c r="E47069">
        <v>0</v>
      </c>
    </row>
    <row r="47070" spans="1:5">
      <c r="A47070" t="s">
        <v>1231</v>
      </c>
      <c r="B47070" t="s">
        <v>924</v>
      </c>
      <c r="C47070" s="28">
        <v>51136</v>
      </c>
      <c r="E47070">
        <v>0</v>
      </c>
    </row>
    <row r="47071" spans="1:5">
      <c r="A47071" t="s">
        <v>1231</v>
      </c>
      <c r="B47071" t="s">
        <v>924</v>
      </c>
      <c r="C47071" s="28">
        <v>52963</v>
      </c>
      <c r="E47071">
        <v>0</v>
      </c>
    </row>
    <row r="47072" spans="1:5">
      <c r="A47072" t="s">
        <v>1231</v>
      </c>
      <c r="B47072" t="s">
        <v>2070</v>
      </c>
      <c r="C47072" s="28">
        <v>46023</v>
      </c>
      <c r="E47072">
        <v>0</v>
      </c>
    </row>
    <row r="47073" spans="1:5">
      <c r="A47073" t="s">
        <v>1231</v>
      </c>
      <c r="B47073" t="s">
        <v>2070</v>
      </c>
      <c r="C47073" s="28">
        <v>46753</v>
      </c>
      <c r="E47073">
        <v>0</v>
      </c>
    </row>
    <row r="47074" spans="1:5">
      <c r="A47074" t="s">
        <v>1231</v>
      </c>
      <c r="B47074" t="s">
        <v>2070</v>
      </c>
      <c r="C47074" s="28">
        <v>47484</v>
      </c>
      <c r="E47074">
        <v>0</v>
      </c>
    </row>
    <row r="47075" spans="1:5">
      <c r="A47075" t="s">
        <v>1231</v>
      </c>
      <c r="B47075" t="s">
        <v>2070</v>
      </c>
      <c r="C47075" s="28">
        <v>48214</v>
      </c>
      <c r="E47075">
        <v>0</v>
      </c>
    </row>
    <row r="47076" spans="1:5">
      <c r="A47076" t="s">
        <v>1231</v>
      </c>
      <c r="B47076" t="s">
        <v>2070</v>
      </c>
      <c r="C47076" s="28">
        <v>48945</v>
      </c>
      <c r="E47076">
        <v>0</v>
      </c>
    </row>
    <row r="47077" spans="1:5">
      <c r="A47077" t="s">
        <v>1231</v>
      </c>
      <c r="B47077" t="s">
        <v>2070</v>
      </c>
      <c r="C47077" s="28">
        <v>49310</v>
      </c>
      <c r="E47077">
        <v>0</v>
      </c>
    </row>
    <row r="47078" spans="1:5">
      <c r="A47078" t="s">
        <v>1231</v>
      </c>
      <c r="B47078" t="s">
        <v>2070</v>
      </c>
      <c r="C47078" s="28">
        <v>50771</v>
      </c>
      <c r="E47078">
        <v>0</v>
      </c>
    </row>
    <row r="47079" spans="1:5">
      <c r="A47079" t="s">
        <v>1231</v>
      </c>
      <c r="B47079" t="s">
        <v>2070</v>
      </c>
      <c r="C47079" s="28">
        <v>51136</v>
      </c>
      <c r="E47079">
        <v>0</v>
      </c>
    </row>
    <row r="47080" spans="1:5">
      <c r="A47080" t="s">
        <v>1231</v>
      </c>
      <c r="B47080" t="s">
        <v>2070</v>
      </c>
      <c r="C47080" s="28">
        <v>52963</v>
      </c>
      <c r="E47080">
        <v>0</v>
      </c>
    </row>
    <row r="47081" spans="1:5">
      <c r="A47081" t="s">
        <v>1231</v>
      </c>
      <c r="B47081" t="s">
        <v>925</v>
      </c>
      <c r="C47081" s="28">
        <v>46023</v>
      </c>
      <c r="E47081">
        <v>0</v>
      </c>
    </row>
    <row r="47082" spans="1:5">
      <c r="A47082" t="s">
        <v>1231</v>
      </c>
      <c r="B47082" t="s">
        <v>925</v>
      </c>
      <c r="C47082" s="28">
        <v>46753</v>
      </c>
      <c r="E47082">
        <v>0</v>
      </c>
    </row>
    <row r="47083" spans="1:5">
      <c r="A47083" t="s">
        <v>1231</v>
      </c>
      <c r="B47083" t="s">
        <v>925</v>
      </c>
      <c r="C47083" s="28">
        <v>47484</v>
      </c>
      <c r="E47083">
        <v>0</v>
      </c>
    </row>
    <row r="47084" spans="1:5">
      <c r="A47084" t="s">
        <v>1231</v>
      </c>
      <c r="B47084" t="s">
        <v>925</v>
      </c>
      <c r="C47084" s="28">
        <v>48214</v>
      </c>
      <c r="E47084">
        <v>0</v>
      </c>
    </row>
    <row r="47085" spans="1:5">
      <c r="A47085" t="s">
        <v>1231</v>
      </c>
      <c r="B47085" t="s">
        <v>925</v>
      </c>
      <c r="C47085" s="28">
        <v>48945</v>
      </c>
      <c r="E47085">
        <v>0</v>
      </c>
    </row>
    <row r="47086" spans="1:5">
      <c r="A47086" t="s">
        <v>1231</v>
      </c>
      <c r="B47086" t="s">
        <v>925</v>
      </c>
      <c r="C47086" s="28">
        <v>49310</v>
      </c>
      <c r="E47086">
        <v>0</v>
      </c>
    </row>
    <row r="47087" spans="1:5">
      <c r="A47087" t="s">
        <v>1231</v>
      </c>
      <c r="B47087" t="s">
        <v>925</v>
      </c>
      <c r="C47087" s="28">
        <v>50771</v>
      </c>
      <c r="E47087">
        <v>0</v>
      </c>
    </row>
    <row r="47088" spans="1:5">
      <c r="A47088" t="s">
        <v>1231</v>
      </c>
      <c r="B47088" t="s">
        <v>925</v>
      </c>
      <c r="C47088" s="28">
        <v>51136</v>
      </c>
      <c r="E47088">
        <v>0</v>
      </c>
    </row>
    <row r="47089" spans="1:5">
      <c r="A47089" t="s">
        <v>1231</v>
      </c>
      <c r="B47089" t="s">
        <v>925</v>
      </c>
      <c r="C47089" s="28">
        <v>52963</v>
      </c>
      <c r="E47089">
        <v>0</v>
      </c>
    </row>
    <row r="47090" spans="1:5">
      <c r="A47090" t="s">
        <v>1231</v>
      </c>
      <c r="B47090" t="s">
        <v>2071</v>
      </c>
      <c r="C47090" s="28">
        <v>46023</v>
      </c>
      <c r="E47090">
        <v>0</v>
      </c>
    </row>
    <row r="47091" spans="1:5">
      <c r="A47091" t="s">
        <v>1231</v>
      </c>
      <c r="B47091" t="s">
        <v>2071</v>
      </c>
      <c r="C47091" s="28">
        <v>46753</v>
      </c>
      <c r="E47091">
        <v>0</v>
      </c>
    </row>
    <row r="47092" spans="1:5">
      <c r="A47092" t="s">
        <v>1231</v>
      </c>
      <c r="B47092" t="s">
        <v>2071</v>
      </c>
      <c r="C47092" s="28">
        <v>47484</v>
      </c>
      <c r="E47092">
        <v>0</v>
      </c>
    </row>
    <row r="47093" spans="1:5">
      <c r="A47093" t="s">
        <v>1231</v>
      </c>
      <c r="B47093" t="s">
        <v>2071</v>
      </c>
      <c r="C47093" s="28">
        <v>48214</v>
      </c>
      <c r="E47093">
        <v>0</v>
      </c>
    </row>
    <row r="47094" spans="1:5">
      <c r="A47094" t="s">
        <v>1231</v>
      </c>
      <c r="B47094" t="s">
        <v>2071</v>
      </c>
      <c r="C47094" s="28">
        <v>48945</v>
      </c>
      <c r="E47094">
        <v>0</v>
      </c>
    </row>
    <row r="47095" spans="1:5">
      <c r="A47095" t="s">
        <v>1231</v>
      </c>
      <c r="B47095" t="s">
        <v>2071</v>
      </c>
      <c r="C47095" s="28">
        <v>49310</v>
      </c>
      <c r="E47095">
        <v>0</v>
      </c>
    </row>
    <row r="47096" spans="1:5">
      <c r="A47096" t="s">
        <v>1231</v>
      </c>
      <c r="B47096" t="s">
        <v>2071</v>
      </c>
      <c r="C47096" s="28">
        <v>50771</v>
      </c>
      <c r="E47096">
        <v>0</v>
      </c>
    </row>
    <row r="47097" spans="1:5">
      <c r="A47097" t="s">
        <v>1231</v>
      </c>
      <c r="B47097" t="s">
        <v>2071</v>
      </c>
      <c r="C47097" s="28">
        <v>51136</v>
      </c>
      <c r="E47097">
        <v>0</v>
      </c>
    </row>
    <row r="47098" spans="1:5">
      <c r="A47098" t="s">
        <v>1231</v>
      </c>
      <c r="B47098" t="s">
        <v>2071</v>
      </c>
      <c r="C47098" s="28">
        <v>52963</v>
      </c>
      <c r="E47098">
        <v>0</v>
      </c>
    </row>
    <row r="47099" spans="1:5">
      <c r="A47099" t="s">
        <v>1231</v>
      </c>
      <c r="B47099" t="s">
        <v>926</v>
      </c>
      <c r="C47099" s="28">
        <v>46023</v>
      </c>
      <c r="E47099">
        <v>0</v>
      </c>
    </row>
    <row r="47100" spans="1:5">
      <c r="A47100" t="s">
        <v>1231</v>
      </c>
      <c r="B47100" t="s">
        <v>926</v>
      </c>
      <c r="C47100" s="28">
        <v>46753</v>
      </c>
      <c r="E47100">
        <v>0</v>
      </c>
    </row>
    <row r="47101" spans="1:5">
      <c r="A47101" t="s">
        <v>1231</v>
      </c>
      <c r="B47101" t="s">
        <v>926</v>
      </c>
      <c r="C47101" s="28">
        <v>47484</v>
      </c>
      <c r="E47101">
        <v>0</v>
      </c>
    </row>
    <row r="47102" spans="1:5">
      <c r="A47102" t="s">
        <v>1231</v>
      </c>
      <c r="B47102" t="s">
        <v>926</v>
      </c>
      <c r="C47102" s="28">
        <v>48214</v>
      </c>
      <c r="E47102">
        <v>0</v>
      </c>
    </row>
    <row r="47103" spans="1:5">
      <c r="A47103" t="s">
        <v>1231</v>
      </c>
      <c r="B47103" t="s">
        <v>926</v>
      </c>
      <c r="C47103" s="28">
        <v>48945</v>
      </c>
      <c r="E47103">
        <v>0</v>
      </c>
    </row>
    <row r="47104" spans="1:5">
      <c r="A47104" t="s">
        <v>1231</v>
      </c>
      <c r="B47104" t="s">
        <v>926</v>
      </c>
      <c r="C47104" s="28">
        <v>49310</v>
      </c>
      <c r="E47104">
        <v>0</v>
      </c>
    </row>
    <row r="47105" spans="1:5">
      <c r="A47105" t="s">
        <v>1231</v>
      </c>
      <c r="B47105" t="s">
        <v>926</v>
      </c>
      <c r="C47105" s="28">
        <v>50771</v>
      </c>
      <c r="E47105">
        <v>0</v>
      </c>
    </row>
    <row r="47106" spans="1:5">
      <c r="A47106" t="s">
        <v>1231</v>
      </c>
      <c r="B47106" t="s">
        <v>926</v>
      </c>
      <c r="C47106" s="28">
        <v>51136</v>
      </c>
      <c r="E47106">
        <v>0</v>
      </c>
    </row>
    <row r="47107" spans="1:5">
      <c r="A47107" t="s">
        <v>1231</v>
      </c>
      <c r="B47107" t="s">
        <v>926</v>
      </c>
      <c r="C47107" s="28">
        <v>52963</v>
      </c>
      <c r="E47107">
        <v>0</v>
      </c>
    </row>
    <row r="47108" spans="1:5">
      <c r="A47108" t="s">
        <v>1231</v>
      </c>
      <c r="B47108" t="s">
        <v>2072</v>
      </c>
      <c r="C47108" s="28">
        <v>46023</v>
      </c>
      <c r="E47108">
        <v>0</v>
      </c>
    </row>
    <row r="47109" spans="1:5">
      <c r="A47109" t="s">
        <v>1231</v>
      </c>
      <c r="B47109" t="s">
        <v>2072</v>
      </c>
      <c r="C47109" s="28">
        <v>46753</v>
      </c>
      <c r="E47109">
        <v>0</v>
      </c>
    </row>
    <row r="47110" spans="1:5">
      <c r="A47110" t="s">
        <v>1231</v>
      </c>
      <c r="B47110" t="s">
        <v>2072</v>
      </c>
      <c r="C47110" s="28">
        <v>47484</v>
      </c>
      <c r="E47110">
        <v>0</v>
      </c>
    </row>
    <row r="47111" spans="1:5">
      <c r="A47111" t="s">
        <v>1231</v>
      </c>
      <c r="B47111" t="s">
        <v>2072</v>
      </c>
      <c r="C47111" s="28">
        <v>48214</v>
      </c>
      <c r="E47111">
        <v>0</v>
      </c>
    </row>
    <row r="47112" spans="1:5">
      <c r="A47112" t="s">
        <v>1231</v>
      </c>
      <c r="B47112" t="s">
        <v>2072</v>
      </c>
      <c r="C47112" s="28">
        <v>48945</v>
      </c>
      <c r="E47112">
        <v>0</v>
      </c>
    </row>
    <row r="47113" spans="1:5">
      <c r="A47113" t="s">
        <v>1231</v>
      </c>
      <c r="B47113" t="s">
        <v>2072</v>
      </c>
      <c r="C47113" s="28">
        <v>49310</v>
      </c>
      <c r="E47113">
        <v>0</v>
      </c>
    </row>
    <row r="47114" spans="1:5">
      <c r="A47114" t="s">
        <v>1231</v>
      </c>
      <c r="B47114" t="s">
        <v>2072</v>
      </c>
      <c r="C47114" s="28">
        <v>50771</v>
      </c>
      <c r="E47114">
        <v>0</v>
      </c>
    </row>
    <row r="47115" spans="1:5">
      <c r="A47115" t="s">
        <v>1231</v>
      </c>
      <c r="B47115" t="s">
        <v>2072</v>
      </c>
      <c r="C47115" s="28">
        <v>51136</v>
      </c>
      <c r="E47115">
        <v>0</v>
      </c>
    </row>
    <row r="47116" spans="1:5">
      <c r="A47116" t="s">
        <v>1231</v>
      </c>
      <c r="B47116" t="s">
        <v>2072</v>
      </c>
      <c r="C47116" s="28">
        <v>52963</v>
      </c>
      <c r="E47116">
        <v>0</v>
      </c>
    </row>
    <row r="47117" spans="1:5">
      <c r="A47117" t="s">
        <v>1231</v>
      </c>
      <c r="B47117" t="s">
        <v>927</v>
      </c>
      <c r="C47117" s="28">
        <v>46023</v>
      </c>
      <c r="E47117">
        <v>0</v>
      </c>
    </row>
    <row r="47118" spans="1:5">
      <c r="A47118" t="s">
        <v>1231</v>
      </c>
      <c r="B47118" t="s">
        <v>927</v>
      </c>
      <c r="C47118" s="28">
        <v>46753</v>
      </c>
      <c r="E47118">
        <v>0</v>
      </c>
    </row>
    <row r="47119" spans="1:5">
      <c r="A47119" t="s">
        <v>1231</v>
      </c>
      <c r="B47119" t="s">
        <v>927</v>
      </c>
      <c r="C47119" s="28">
        <v>47484</v>
      </c>
      <c r="E47119">
        <v>0</v>
      </c>
    </row>
    <row r="47120" spans="1:5">
      <c r="A47120" t="s">
        <v>1231</v>
      </c>
      <c r="B47120" t="s">
        <v>927</v>
      </c>
      <c r="C47120" s="28">
        <v>48214</v>
      </c>
      <c r="E47120">
        <v>0</v>
      </c>
    </row>
    <row r="47121" spans="1:5">
      <c r="A47121" t="s">
        <v>1231</v>
      </c>
      <c r="B47121" t="s">
        <v>927</v>
      </c>
      <c r="C47121" s="28">
        <v>48945</v>
      </c>
      <c r="E47121">
        <v>0</v>
      </c>
    </row>
    <row r="47122" spans="1:5">
      <c r="A47122" t="s">
        <v>1231</v>
      </c>
      <c r="B47122" t="s">
        <v>927</v>
      </c>
      <c r="C47122" s="28">
        <v>49310</v>
      </c>
      <c r="E47122">
        <v>0</v>
      </c>
    </row>
    <row r="47123" spans="1:5">
      <c r="A47123" t="s">
        <v>1231</v>
      </c>
      <c r="B47123" t="s">
        <v>927</v>
      </c>
      <c r="C47123" s="28">
        <v>50771</v>
      </c>
      <c r="E47123">
        <v>0</v>
      </c>
    </row>
    <row r="47124" spans="1:5">
      <c r="A47124" t="s">
        <v>1231</v>
      </c>
      <c r="B47124" t="s">
        <v>927</v>
      </c>
      <c r="C47124" s="28">
        <v>51136</v>
      </c>
      <c r="E47124">
        <v>0</v>
      </c>
    </row>
    <row r="47125" spans="1:5">
      <c r="A47125" t="s">
        <v>1231</v>
      </c>
      <c r="B47125" t="s">
        <v>927</v>
      </c>
      <c r="C47125" s="28">
        <v>52963</v>
      </c>
      <c r="E47125">
        <v>0</v>
      </c>
    </row>
    <row r="47126" spans="1:5">
      <c r="A47126" t="s">
        <v>1231</v>
      </c>
      <c r="B47126" t="s">
        <v>2073</v>
      </c>
      <c r="C47126" s="28">
        <v>46023</v>
      </c>
      <c r="E47126">
        <v>0</v>
      </c>
    </row>
    <row r="47127" spans="1:5">
      <c r="A47127" t="s">
        <v>1231</v>
      </c>
      <c r="B47127" t="s">
        <v>2073</v>
      </c>
      <c r="C47127" s="28">
        <v>46753</v>
      </c>
      <c r="E47127">
        <v>0</v>
      </c>
    </row>
    <row r="47128" spans="1:5">
      <c r="A47128" t="s">
        <v>1231</v>
      </c>
      <c r="B47128" t="s">
        <v>2073</v>
      </c>
      <c r="C47128" s="28">
        <v>47484</v>
      </c>
      <c r="E47128">
        <v>0</v>
      </c>
    </row>
    <row r="47129" spans="1:5">
      <c r="A47129" t="s">
        <v>1231</v>
      </c>
      <c r="B47129" t="s">
        <v>2073</v>
      </c>
      <c r="C47129" s="28">
        <v>48214</v>
      </c>
      <c r="E47129">
        <v>0</v>
      </c>
    </row>
    <row r="47130" spans="1:5">
      <c r="A47130" t="s">
        <v>1231</v>
      </c>
      <c r="B47130" t="s">
        <v>2073</v>
      </c>
      <c r="C47130" s="28">
        <v>48945</v>
      </c>
      <c r="E47130">
        <v>0</v>
      </c>
    </row>
    <row r="47131" spans="1:5">
      <c r="A47131" t="s">
        <v>1231</v>
      </c>
      <c r="B47131" t="s">
        <v>2073</v>
      </c>
      <c r="C47131" s="28">
        <v>49310</v>
      </c>
      <c r="E47131">
        <v>0</v>
      </c>
    </row>
    <row r="47132" spans="1:5">
      <c r="A47132" t="s">
        <v>1231</v>
      </c>
      <c r="B47132" t="s">
        <v>2073</v>
      </c>
      <c r="C47132" s="28">
        <v>50771</v>
      </c>
      <c r="E47132">
        <v>0</v>
      </c>
    </row>
    <row r="47133" spans="1:5">
      <c r="A47133" t="s">
        <v>1231</v>
      </c>
      <c r="B47133" t="s">
        <v>2073</v>
      </c>
      <c r="C47133" s="28">
        <v>51136</v>
      </c>
      <c r="E47133">
        <v>0</v>
      </c>
    </row>
    <row r="47134" spans="1:5">
      <c r="A47134" t="s">
        <v>1231</v>
      </c>
      <c r="B47134" t="s">
        <v>2073</v>
      </c>
      <c r="C47134" s="28">
        <v>52963</v>
      </c>
      <c r="E47134">
        <v>0</v>
      </c>
    </row>
    <row r="47135" spans="1:5">
      <c r="A47135" t="s">
        <v>1231</v>
      </c>
      <c r="B47135" t="s">
        <v>928</v>
      </c>
      <c r="C47135" s="28">
        <v>46023</v>
      </c>
      <c r="E47135">
        <v>0</v>
      </c>
    </row>
    <row r="47136" spans="1:5">
      <c r="A47136" t="s">
        <v>1231</v>
      </c>
      <c r="B47136" t="s">
        <v>928</v>
      </c>
      <c r="C47136" s="28">
        <v>46753</v>
      </c>
      <c r="E47136">
        <v>0</v>
      </c>
    </row>
    <row r="47137" spans="1:5">
      <c r="A47137" t="s">
        <v>1231</v>
      </c>
      <c r="B47137" t="s">
        <v>928</v>
      </c>
      <c r="C47137" s="28">
        <v>47484</v>
      </c>
      <c r="E47137">
        <v>0</v>
      </c>
    </row>
    <row r="47138" spans="1:5">
      <c r="A47138" t="s">
        <v>1231</v>
      </c>
      <c r="B47138" t="s">
        <v>928</v>
      </c>
      <c r="C47138" s="28">
        <v>48214</v>
      </c>
      <c r="E47138">
        <v>0</v>
      </c>
    </row>
    <row r="47139" spans="1:5">
      <c r="A47139" t="s">
        <v>1231</v>
      </c>
      <c r="B47139" t="s">
        <v>928</v>
      </c>
      <c r="C47139" s="28">
        <v>48945</v>
      </c>
      <c r="E47139">
        <v>0</v>
      </c>
    </row>
    <row r="47140" spans="1:5">
      <c r="A47140" t="s">
        <v>1231</v>
      </c>
      <c r="B47140" t="s">
        <v>928</v>
      </c>
      <c r="C47140" s="28">
        <v>49310</v>
      </c>
      <c r="E47140">
        <v>0</v>
      </c>
    </row>
    <row r="47141" spans="1:5">
      <c r="A47141" t="s">
        <v>1231</v>
      </c>
      <c r="B47141" t="s">
        <v>928</v>
      </c>
      <c r="C47141" s="28">
        <v>50771</v>
      </c>
      <c r="E47141">
        <v>0</v>
      </c>
    </row>
    <row r="47142" spans="1:5">
      <c r="A47142" t="s">
        <v>1231</v>
      </c>
      <c r="B47142" t="s">
        <v>928</v>
      </c>
      <c r="C47142" s="28">
        <v>51136</v>
      </c>
      <c r="E47142">
        <v>0</v>
      </c>
    </row>
    <row r="47143" spans="1:5">
      <c r="A47143" t="s">
        <v>1231</v>
      </c>
      <c r="B47143" t="s">
        <v>928</v>
      </c>
      <c r="C47143" s="28">
        <v>52963</v>
      </c>
      <c r="E47143">
        <v>0</v>
      </c>
    </row>
    <row r="47144" spans="1:5">
      <c r="A47144" t="s">
        <v>1231</v>
      </c>
      <c r="B47144" t="s">
        <v>2074</v>
      </c>
      <c r="C47144" s="28">
        <v>46023</v>
      </c>
      <c r="E47144">
        <v>0</v>
      </c>
    </row>
    <row r="47145" spans="1:5">
      <c r="A47145" t="s">
        <v>1231</v>
      </c>
      <c r="B47145" t="s">
        <v>2074</v>
      </c>
      <c r="C47145" s="28">
        <v>46753</v>
      </c>
      <c r="E47145">
        <v>0</v>
      </c>
    </row>
    <row r="47146" spans="1:5">
      <c r="A47146" t="s">
        <v>1231</v>
      </c>
      <c r="B47146" t="s">
        <v>2074</v>
      </c>
      <c r="C47146" s="28">
        <v>47484</v>
      </c>
      <c r="E47146">
        <v>0</v>
      </c>
    </row>
    <row r="47147" spans="1:5">
      <c r="A47147" t="s">
        <v>1231</v>
      </c>
      <c r="B47147" t="s">
        <v>2074</v>
      </c>
      <c r="C47147" s="28">
        <v>48214</v>
      </c>
      <c r="E47147">
        <v>0</v>
      </c>
    </row>
    <row r="47148" spans="1:5">
      <c r="A47148" t="s">
        <v>1231</v>
      </c>
      <c r="B47148" t="s">
        <v>2074</v>
      </c>
      <c r="C47148" s="28">
        <v>48945</v>
      </c>
      <c r="E47148">
        <v>0</v>
      </c>
    </row>
    <row r="47149" spans="1:5">
      <c r="A47149" t="s">
        <v>1231</v>
      </c>
      <c r="B47149" t="s">
        <v>2074</v>
      </c>
      <c r="C47149" s="28">
        <v>49310</v>
      </c>
      <c r="E47149">
        <v>0</v>
      </c>
    </row>
    <row r="47150" spans="1:5">
      <c r="A47150" t="s">
        <v>1231</v>
      </c>
      <c r="B47150" t="s">
        <v>2074</v>
      </c>
      <c r="C47150" s="28">
        <v>50771</v>
      </c>
      <c r="E47150">
        <v>0</v>
      </c>
    </row>
    <row r="47151" spans="1:5">
      <c r="A47151" t="s">
        <v>1231</v>
      </c>
      <c r="B47151" t="s">
        <v>2074</v>
      </c>
      <c r="C47151" s="28">
        <v>51136</v>
      </c>
      <c r="E47151">
        <v>0</v>
      </c>
    </row>
    <row r="47152" spans="1:5">
      <c r="A47152" t="s">
        <v>1231</v>
      </c>
      <c r="B47152" t="s">
        <v>2074</v>
      </c>
      <c r="C47152" s="28">
        <v>52963</v>
      </c>
      <c r="E47152">
        <v>0</v>
      </c>
    </row>
    <row r="47153" spans="1:5">
      <c r="A47153" t="s">
        <v>1231</v>
      </c>
      <c r="B47153" t="s">
        <v>929</v>
      </c>
      <c r="C47153" s="28">
        <v>46023</v>
      </c>
      <c r="E47153">
        <v>0</v>
      </c>
    </row>
    <row r="47154" spans="1:5">
      <c r="A47154" t="s">
        <v>1231</v>
      </c>
      <c r="B47154" t="s">
        <v>929</v>
      </c>
      <c r="C47154" s="28">
        <v>46753</v>
      </c>
      <c r="E47154">
        <v>0</v>
      </c>
    </row>
    <row r="47155" spans="1:5">
      <c r="A47155" t="s">
        <v>1231</v>
      </c>
      <c r="B47155" t="s">
        <v>929</v>
      </c>
      <c r="C47155" s="28">
        <v>47484</v>
      </c>
      <c r="E47155">
        <v>0</v>
      </c>
    </row>
    <row r="47156" spans="1:5">
      <c r="A47156" t="s">
        <v>1231</v>
      </c>
      <c r="B47156" t="s">
        <v>929</v>
      </c>
      <c r="C47156" s="28">
        <v>48214</v>
      </c>
      <c r="E47156">
        <v>0</v>
      </c>
    </row>
    <row r="47157" spans="1:5">
      <c r="A47157" t="s">
        <v>1231</v>
      </c>
      <c r="B47157" t="s">
        <v>929</v>
      </c>
      <c r="C47157" s="28">
        <v>48945</v>
      </c>
      <c r="E47157">
        <v>0</v>
      </c>
    </row>
    <row r="47158" spans="1:5">
      <c r="A47158" t="s">
        <v>1231</v>
      </c>
      <c r="B47158" t="s">
        <v>929</v>
      </c>
      <c r="C47158" s="28">
        <v>49310</v>
      </c>
      <c r="E47158">
        <v>0</v>
      </c>
    </row>
    <row r="47159" spans="1:5">
      <c r="A47159" t="s">
        <v>1231</v>
      </c>
      <c r="B47159" t="s">
        <v>929</v>
      </c>
      <c r="C47159" s="28">
        <v>50771</v>
      </c>
      <c r="E47159">
        <v>0</v>
      </c>
    </row>
    <row r="47160" spans="1:5">
      <c r="A47160" t="s">
        <v>1231</v>
      </c>
      <c r="B47160" t="s">
        <v>929</v>
      </c>
      <c r="C47160" s="28">
        <v>51136</v>
      </c>
      <c r="E47160">
        <v>0</v>
      </c>
    </row>
    <row r="47161" spans="1:5">
      <c r="A47161" t="s">
        <v>1231</v>
      </c>
      <c r="B47161" t="s">
        <v>929</v>
      </c>
      <c r="C47161" s="28">
        <v>52963</v>
      </c>
      <c r="E47161">
        <v>0</v>
      </c>
    </row>
    <row r="47162" spans="1:5">
      <c r="A47162" t="s">
        <v>1231</v>
      </c>
      <c r="B47162" t="s">
        <v>930</v>
      </c>
      <c r="C47162" s="28">
        <v>46023</v>
      </c>
      <c r="E47162">
        <v>0</v>
      </c>
    </row>
    <row r="47163" spans="1:5">
      <c r="A47163" t="s">
        <v>1231</v>
      </c>
      <c r="B47163" t="s">
        <v>930</v>
      </c>
      <c r="C47163" s="28">
        <v>46753</v>
      </c>
      <c r="E47163">
        <v>0</v>
      </c>
    </row>
    <row r="47164" spans="1:5">
      <c r="A47164" t="s">
        <v>1231</v>
      </c>
      <c r="B47164" t="s">
        <v>930</v>
      </c>
      <c r="C47164" s="28">
        <v>47484</v>
      </c>
      <c r="E47164">
        <v>0</v>
      </c>
    </row>
    <row r="47165" spans="1:5">
      <c r="A47165" t="s">
        <v>1231</v>
      </c>
      <c r="B47165" t="s">
        <v>930</v>
      </c>
      <c r="C47165" s="28">
        <v>48214</v>
      </c>
      <c r="E47165">
        <v>0</v>
      </c>
    </row>
    <row r="47166" spans="1:5">
      <c r="A47166" t="s">
        <v>1231</v>
      </c>
      <c r="B47166" t="s">
        <v>930</v>
      </c>
      <c r="C47166" s="28">
        <v>48945</v>
      </c>
      <c r="E47166">
        <v>0</v>
      </c>
    </row>
    <row r="47167" spans="1:5">
      <c r="A47167" t="s">
        <v>1231</v>
      </c>
      <c r="B47167" t="s">
        <v>930</v>
      </c>
      <c r="C47167" s="28">
        <v>49310</v>
      </c>
      <c r="E47167">
        <v>0</v>
      </c>
    </row>
    <row r="47168" spans="1:5">
      <c r="A47168" t="s">
        <v>1231</v>
      </c>
      <c r="B47168" t="s">
        <v>930</v>
      </c>
      <c r="C47168" s="28">
        <v>50771</v>
      </c>
      <c r="E47168">
        <v>0</v>
      </c>
    </row>
    <row r="47169" spans="1:5">
      <c r="A47169" t="s">
        <v>1231</v>
      </c>
      <c r="B47169" t="s">
        <v>930</v>
      </c>
      <c r="C47169" s="28">
        <v>51136</v>
      </c>
      <c r="E47169">
        <v>0</v>
      </c>
    </row>
    <row r="47170" spans="1:5">
      <c r="A47170" t="s">
        <v>1231</v>
      </c>
      <c r="B47170" t="s">
        <v>930</v>
      </c>
      <c r="C47170" s="28">
        <v>52963</v>
      </c>
      <c r="E47170">
        <v>0</v>
      </c>
    </row>
    <row r="47171" spans="1:5">
      <c r="A47171" t="s">
        <v>1231</v>
      </c>
      <c r="B47171" t="s">
        <v>2076</v>
      </c>
      <c r="C47171" s="28">
        <v>46023</v>
      </c>
      <c r="E47171">
        <v>0</v>
      </c>
    </row>
    <row r="47172" spans="1:5">
      <c r="A47172" t="s">
        <v>1231</v>
      </c>
      <c r="B47172" t="s">
        <v>2076</v>
      </c>
      <c r="C47172" s="28">
        <v>46753</v>
      </c>
      <c r="E47172">
        <v>0</v>
      </c>
    </row>
    <row r="47173" spans="1:5">
      <c r="A47173" t="s">
        <v>1231</v>
      </c>
      <c r="B47173" t="s">
        <v>2076</v>
      </c>
      <c r="C47173" s="28">
        <v>47484</v>
      </c>
      <c r="E47173">
        <v>0</v>
      </c>
    </row>
    <row r="47174" spans="1:5">
      <c r="A47174" t="s">
        <v>1231</v>
      </c>
      <c r="B47174" t="s">
        <v>2076</v>
      </c>
      <c r="C47174" s="28">
        <v>48214</v>
      </c>
      <c r="E47174">
        <v>0</v>
      </c>
    </row>
    <row r="47175" spans="1:5">
      <c r="A47175" t="s">
        <v>1231</v>
      </c>
      <c r="B47175" t="s">
        <v>2076</v>
      </c>
      <c r="C47175" s="28">
        <v>48945</v>
      </c>
      <c r="E47175">
        <v>0</v>
      </c>
    </row>
    <row r="47176" spans="1:5">
      <c r="A47176" t="s">
        <v>1231</v>
      </c>
      <c r="B47176" t="s">
        <v>2076</v>
      </c>
      <c r="C47176" s="28">
        <v>49310</v>
      </c>
      <c r="E47176">
        <v>0</v>
      </c>
    </row>
    <row r="47177" spans="1:5">
      <c r="A47177" t="s">
        <v>1231</v>
      </c>
      <c r="B47177" t="s">
        <v>2076</v>
      </c>
      <c r="C47177" s="28">
        <v>50771</v>
      </c>
      <c r="E47177">
        <v>0</v>
      </c>
    </row>
    <row r="47178" spans="1:5">
      <c r="A47178" t="s">
        <v>1231</v>
      </c>
      <c r="B47178" t="s">
        <v>2076</v>
      </c>
      <c r="C47178" s="28">
        <v>51136</v>
      </c>
      <c r="E47178">
        <v>0</v>
      </c>
    </row>
    <row r="47179" spans="1:5">
      <c r="A47179" t="s">
        <v>1231</v>
      </c>
      <c r="B47179" t="s">
        <v>2076</v>
      </c>
      <c r="C47179" s="28">
        <v>52963</v>
      </c>
      <c r="E47179">
        <v>0</v>
      </c>
    </row>
    <row r="47180" spans="1:5">
      <c r="A47180" t="s">
        <v>1231</v>
      </c>
      <c r="B47180" t="s">
        <v>931</v>
      </c>
      <c r="C47180" s="28">
        <v>46023</v>
      </c>
      <c r="E47180">
        <v>0</v>
      </c>
    </row>
    <row r="47181" spans="1:5">
      <c r="A47181" t="s">
        <v>1231</v>
      </c>
      <c r="B47181" t="s">
        <v>931</v>
      </c>
      <c r="C47181" s="28">
        <v>46753</v>
      </c>
      <c r="E47181">
        <v>0</v>
      </c>
    </row>
    <row r="47182" spans="1:5">
      <c r="A47182" t="s">
        <v>1231</v>
      </c>
      <c r="B47182" t="s">
        <v>931</v>
      </c>
      <c r="C47182" s="28">
        <v>47484</v>
      </c>
      <c r="E47182">
        <v>0</v>
      </c>
    </row>
    <row r="47183" spans="1:5">
      <c r="A47183" t="s">
        <v>1231</v>
      </c>
      <c r="B47183" t="s">
        <v>931</v>
      </c>
      <c r="C47183" s="28">
        <v>48214</v>
      </c>
      <c r="E47183">
        <v>0</v>
      </c>
    </row>
    <row r="47184" spans="1:5">
      <c r="A47184" t="s">
        <v>1231</v>
      </c>
      <c r="B47184" t="s">
        <v>931</v>
      </c>
      <c r="C47184" s="28">
        <v>48945</v>
      </c>
      <c r="E47184">
        <v>0</v>
      </c>
    </row>
    <row r="47185" spans="1:5">
      <c r="A47185" t="s">
        <v>1231</v>
      </c>
      <c r="B47185" t="s">
        <v>931</v>
      </c>
      <c r="C47185" s="28">
        <v>49310</v>
      </c>
      <c r="E47185">
        <v>0</v>
      </c>
    </row>
    <row r="47186" spans="1:5">
      <c r="A47186" t="s">
        <v>1231</v>
      </c>
      <c r="B47186" t="s">
        <v>931</v>
      </c>
      <c r="C47186" s="28">
        <v>50771</v>
      </c>
      <c r="E47186">
        <v>0</v>
      </c>
    </row>
    <row r="47187" spans="1:5">
      <c r="A47187" t="s">
        <v>1231</v>
      </c>
      <c r="B47187" t="s">
        <v>931</v>
      </c>
      <c r="C47187" s="28">
        <v>51136</v>
      </c>
      <c r="E47187">
        <v>0</v>
      </c>
    </row>
    <row r="47188" spans="1:5">
      <c r="A47188" t="s">
        <v>1231</v>
      </c>
      <c r="B47188" t="s">
        <v>931</v>
      </c>
      <c r="C47188" s="28">
        <v>52963</v>
      </c>
      <c r="E47188">
        <v>0</v>
      </c>
    </row>
    <row r="47189" spans="1:5">
      <c r="A47189" t="s">
        <v>1231</v>
      </c>
      <c r="B47189" t="s">
        <v>2077</v>
      </c>
      <c r="C47189" s="28">
        <v>46023</v>
      </c>
      <c r="E47189">
        <v>0</v>
      </c>
    </row>
    <row r="47190" spans="1:5">
      <c r="A47190" t="s">
        <v>1231</v>
      </c>
      <c r="B47190" t="s">
        <v>2077</v>
      </c>
      <c r="C47190" s="28">
        <v>46753</v>
      </c>
      <c r="E47190">
        <v>0</v>
      </c>
    </row>
    <row r="47191" spans="1:5">
      <c r="A47191" t="s">
        <v>1231</v>
      </c>
      <c r="B47191" t="s">
        <v>2077</v>
      </c>
      <c r="C47191" s="28">
        <v>47484</v>
      </c>
      <c r="E47191">
        <v>0</v>
      </c>
    </row>
    <row r="47192" spans="1:5">
      <c r="A47192" t="s">
        <v>1231</v>
      </c>
      <c r="B47192" t="s">
        <v>2077</v>
      </c>
      <c r="C47192" s="28">
        <v>48214</v>
      </c>
      <c r="E47192">
        <v>0</v>
      </c>
    </row>
    <row r="47193" spans="1:5">
      <c r="A47193" t="s">
        <v>1231</v>
      </c>
      <c r="B47193" t="s">
        <v>2077</v>
      </c>
      <c r="C47193" s="28">
        <v>48945</v>
      </c>
      <c r="E47193">
        <v>0</v>
      </c>
    </row>
    <row r="47194" spans="1:5">
      <c r="A47194" t="s">
        <v>1231</v>
      </c>
      <c r="B47194" t="s">
        <v>2077</v>
      </c>
      <c r="C47194" s="28">
        <v>49310</v>
      </c>
      <c r="E47194">
        <v>0</v>
      </c>
    </row>
    <row r="47195" spans="1:5">
      <c r="A47195" t="s">
        <v>1231</v>
      </c>
      <c r="B47195" t="s">
        <v>2077</v>
      </c>
      <c r="C47195" s="28">
        <v>50771</v>
      </c>
      <c r="E47195">
        <v>0</v>
      </c>
    </row>
    <row r="47196" spans="1:5">
      <c r="A47196" t="s">
        <v>1231</v>
      </c>
      <c r="B47196" t="s">
        <v>2077</v>
      </c>
      <c r="C47196" s="28">
        <v>51136</v>
      </c>
      <c r="E47196">
        <v>0</v>
      </c>
    </row>
    <row r="47197" spans="1:5">
      <c r="A47197" t="s">
        <v>1231</v>
      </c>
      <c r="B47197" t="s">
        <v>2077</v>
      </c>
      <c r="C47197" s="28">
        <v>52963</v>
      </c>
      <c r="E47197">
        <v>0</v>
      </c>
    </row>
    <row r="47198" spans="1:5">
      <c r="A47198" t="s">
        <v>1231</v>
      </c>
      <c r="B47198" t="s">
        <v>932</v>
      </c>
      <c r="C47198" s="28">
        <v>46023</v>
      </c>
      <c r="E47198">
        <v>0</v>
      </c>
    </row>
    <row r="47199" spans="1:5">
      <c r="A47199" t="s">
        <v>1231</v>
      </c>
      <c r="B47199" t="s">
        <v>932</v>
      </c>
      <c r="C47199" s="28">
        <v>46753</v>
      </c>
      <c r="E47199">
        <v>0</v>
      </c>
    </row>
    <row r="47200" spans="1:5">
      <c r="A47200" t="s">
        <v>1231</v>
      </c>
      <c r="B47200" t="s">
        <v>932</v>
      </c>
      <c r="C47200" s="28">
        <v>47484</v>
      </c>
      <c r="E47200">
        <v>0</v>
      </c>
    </row>
    <row r="47201" spans="1:5">
      <c r="A47201" t="s">
        <v>1231</v>
      </c>
      <c r="B47201" t="s">
        <v>932</v>
      </c>
      <c r="C47201" s="28">
        <v>48214</v>
      </c>
      <c r="E47201">
        <v>0</v>
      </c>
    </row>
    <row r="47202" spans="1:5">
      <c r="A47202" t="s">
        <v>1231</v>
      </c>
      <c r="B47202" t="s">
        <v>932</v>
      </c>
      <c r="C47202" s="28">
        <v>48945</v>
      </c>
      <c r="E47202">
        <v>0</v>
      </c>
    </row>
    <row r="47203" spans="1:5">
      <c r="A47203" t="s">
        <v>1231</v>
      </c>
      <c r="B47203" t="s">
        <v>932</v>
      </c>
      <c r="C47203" s="28">
        <v>49310</v>
      </c>
      <c r="E47203">
        <v>0</v>
      </c>
    </row>
    <row r="47204" spans="1:5">
      <c r="A47204" t="s">
        <v>1231</v>
      </c>
      <c r="B47204" t="s">
        <v>932</v>
      </c>
      <c r="C47204" s="28">
        <v>50771</v>
      </c>
      <c r="E47204">
        <v>0</v>
      </c>
    </row>
    <row r="47205" spans="1:5">
      <c r="A47205" t="s">
        <v>1231</v>
      </c>
      <c r="B47205" t="s">
        <v>932</v>
      </c>
      <c r="C47205" s="28">
        <v>51136</v>
      </c>
      <c r="E47205">
        <v>0</v>
      </c>
    </row>
    <row r="47206" spans="1:5">
      <c r="A47206" t="s">
        <v>1231</v>
      </c>
      <c r="B47206" t="s">
        <v>932</v>
      </c>
      <c r="C47206" s="28">
        <v>52963</v>
      </c>
      <c r="E47206">
        <v>0</v>
      </c>
    </row>
    <row r="47207" spans="1:5">
      <c r="A47207" t="s">
        <v>1231</v>
      </c>
      <c r="B47207" t="s">
        <v>2078</v>
      </c>
      <c r="C47207" s="28">
        <v>46023</v>
      </c>
      <c r="E47207">
        <v>0</v>
      </c>
    </row>
    <row r="47208" spans="1:5">
      <c r="A47208" t="s">
        <v>1231</v>
      </c>
      <c r="B47208" t="s">
        <v>2078</v>
      </c>
      <c r="C47208" s="28">
        <v>46753</v>
      </c>
      <c r="E47208">
        <v>0</v>
      </c>
    </row>
    <row r="47209" spans="1:5">
      <c r="A47209" t="s">
        <v>1231</v>
      </c>
      <c r="B47209" t="s">
        <v>2078</v>
      </c>
      <c r="C47209" s="28">
        <v>47484</v>
      </c>
      <c r="E47209">
        <v>0</v>
      </c>
    </row>
    <row r="47210" spans="1:5">
      <c r="A47210" t="s">
        <v>1231</v>
      </c>
      <c r="B47210" t="s">
        <v>2078</v>
      </c>
      <c r="C47210" s="28">
        <v>48214</v>
      </c>
      <c r="E47210">
        <v>0</v>
      </c>
    </row>
    <row r="47211" spans="1:5">
      <c r="A47211" t="s">
        <v>1231</v>
      </c>
      <c r="B47211" t="s">
        <v>2078</v>
      </c>
      <c r="C47211" s="28">
        <v>48945</v>
      </c>
      <c r="E47211">
        <v>0</v>
      </c>
    </row>
    <row r="47212" spans="1:5">
      <c r="A47212" t="s">
        <v>1231</v>
      </c>
      <c r="B47212" t="s">
        <v>2078</v>
      </c>
      <c r="C47212" s="28">
        <v>49310</v>
      </c>
      <c r="E47212">
        <v>0</v>
      </c>
    </row>
    <row r="47213" spans="1:5">
      <c r="A47213" t="s">
        <v>1231</v>
      </c>
      <c r="B47213" t="s">
        <v>2078</v>
      </c>
      <c r="C47213" s="28">
        <v>50771</v>
      </c>
      <c r="E47213">
        <v>0</v>
      </c>
    </row>
    <row r="47214" spans="1:5">
      <c r="A47214" t="s">
        <v>1231</v>
      </c>
      <c r="B47214" t="s">
        <v>2078</v>
      </c>
      <c r="C47214" s="28">
        <v>51136</v>
      </c>
      <c r="E47214">
        <v>0</v>
      </c>
    </row>
    <row r="47215" spans="1:5">
      <c r="A47215" t="s">
        <v>1231</v>
      </c>
      <c r="B47215" t="s">
        <v>2078</v>
      </c>
      <c r="C47215" s="28">
        <v>52963</v>
      </c>
      <c r="E47215">
        <v>0</v>
      </c>
    </row>
    <row r="47216" spans="1:5">
      <c r="A47216" t="s">
        <v>1231</v>
      </c>
      <c r="B47216" t="s">
        <v>933</v>
      </c>
      <c r="C47216" s="28">
        <v>46023</v>
      </c>
      <c r="E47216">
        <v>0</v>
      </c>
    </row>
    <row r="47217" spans="1:5">
      <c r="A47217" t="s">
        <v>1231</v>
      </c>
      <c r="B47217" t="s">
        <v>933</v>
      </c>
      <c r="C47217" s="28">
        <v>46753</v>
      </c>
      <c r="E47217">
        <v>0</v>
      </c>
    </row>
    <row r="47218" spans="1:5">
      <c r="A47218" t="s">
        <v>1231</v>
      </c>
      <c r="B47218" t="s">
        <v>933</v>
      </c>
      <c r="C47218" s="28">
        <v>47484</v>
      </c>
      <c r="E47218">
        <v>0</v>
      </c>
    </row>
    <row r="47219" spans="1:5">
      <c r="A47219" t="s">
        <v>1231</v>
      </c>
      <c r="B47219" t="s">
        <v>933</v>
      </c>
      <c r="C47219" s="28">
        <v>48214</v>
      </c>
      <c r="E47219">
        <v>0</v>
      </c>
    </row>
    <row r="47220" spans="1:5">
      <c r="A47220" t="s">
        <v>1231</v>
      </c>
      <c r="B47220" t="s">
        <v>933</v>
      </c>
      <c r="C47220" s="28">
        <v>48945</v>
      </c>
      <c r="E47220">
        <v>0</v>
      </c>
    </row>
    <row r="47221" spans="1:5">
      <c r="A47221" t="s">
        <v>1231</v>
      </c>
      <c r="B47221" t="s">
        <v>933</v>
      </c>
      <c r="C47221" s="28">
        <v>49310</v>
      </c>
      <c r="E47221">
        <v>0</v>
      </c>
    </row>
    <row r="47222" spans="1:5">
      <c r="A47222" t="s">
        <v>1231</v>
      </c>
      <c r="B47222" t="s">
        <v>933</v>
      </c>
      <c r="C47222" s="28">
        <v>50771</v>
      </c>
      <c r="E47222">
        <v>0</v>
      </c>
    </row>
    <row r="47223" spans="1:5">
      <c r="A47223" t="s">
        <v>1231</v>
      </c>
      <c r="B47223" t="s">
        <v>933</v>
      </c>
      <c r="C47223" s="28">
        <v>51136</v>
      </c>
      <c r="E47223">
        <v>0</v>
      </c>
    </row>
    <row r="47224" spans="1:5">
      <c r="A47224" t="s">
        <v>1231</v>
      </c>
      <c r="B47224" t="s">
        <v>933</v>
      </c>
      <c r="C47224" s="28">
        <v>52963</v>
      </c>
      <c r="E47224">
        <v>0</v>
      </c>
    </row>
    <row r="47225" spans="1:5">
      <c r="A47225" t="s">
        <v>1231</v>
      </c>
      <c r="B47225" t="s">
        <v>2079</v>
      </c>
      <c r="C47225" s="28">
        <v>46023</v>
      </c>
      <c r="E47225">
        <v>0</v>
      </c>
    </row>
    <row r="47226" spans="1:5">
      <c r="A47226" t="s">
        <v>1231</v>
      </c>
      <c r="B47226" t="s">
        <v>2079</v>
      </c>
      <c r="C47226" s="28">
        <v>46753</v>
      </c>
      <c r="E47226">
        <v>0</v>
      </c>
    </row>
    <row r="47227" spans="1:5">
      <c r="A47227" t="s">
        <v>1231</v>
      </c>
      <c r="B47227" t="s">
        <v>2079</v>
      </c>
      <c r="C47227" s="28">
        <v>47484</v>
      </c>
      <c r="E47227">
        <v>0</v>
      </c>
    </row>
    <row r="47228" spans="1:5">
      <c r="A47228" t="s">
        <v>1231</v>
      </c>
      <c r="B47228" t="s">
        <v>2079</v>
      </c>
      <c r="C47228" s="28">
        <v>48214</v>
      </c>
      <c r="E47228">
        <v>0</v>
      </c>
    </row>
    <row r="47229" spans="1:5">
      <c r="A47229" t="s">
        <v>1231</v>
      </c>
      <c r="B47229" t="s">
        <v>2079</v>
      </c>
      <c r="C47229" s="28">
        <v>48945</v>
      </c>
      <c r="E47229">
        <v>0</v>
      </c>
    </row>
    <row r="47230" spans="1:5">
      <c r="A47230" t="s">
        <v>1231</v>
      </c>
      <c r="B47230" t="s">
        <v>2079</v>
      </c>
      <c r="C47230" s="28">
        <v>49310</v>
      </c>
      <c r="E47230">
        <v>0</v>
      </c>
    </row>
    <row r="47231" spans="1:5">
      <c r="A47231" t="s">
        <v>1231</v>
      </c>
      <c r="B47231" t="s">
        <v>2079</v>
      </c>
      <c r="C47231" s="28">
        <v>50771</v>
      </c>
      <c r="E47231">
        <v>0</v>
      </c>
    </row>
    <row r="47232" spans="1:5">
      <c r="A47232" t="s">
        <v>1231</v>
      </c>
      <c r="B47232" t="s">
        <v>2079</v>
      </c>
      <c r="C47232" s="28">
        <v>51136</v>
      </c>
      <c r="E47232">
        <v>0</v>
      </c>
    </row>
    <row r="47233" spans="1:5">
      <c r="A47233" t="s">
        <v>1231</v>
      </c>
      <c r="B47233" t="s">
        <v>2079</v>
      </c>
      <c r="C47233" s="28">
        <v>52963</v>
      </c>
      <c r="E47233">
        <v>0</v>
      </c>
    </row>
    <row r="47234" spans="1:5">
      <c r="A47234" t="s">
        <v>1231</v>
      </c>
      <c r="B47234" t="s">
        <v>2075</v>
      </c>
      <c r="C47234" s="28">
        <v>46023</v>
      </c>
      <c r="E47234">
        <v>0</v>
      </c>
    </row>
    <row r="47235" spans="1:5">
      <c r="A47235" t="s">
        <v>1231</v>
      </c>
      <c r="B47235" t="s">
        <v>2075</v>
      </c>
      <c r="C47235" s="28">
        <v>46753</v>
      </c>
      <c r="E47235">
        <v>0</v>
      </c>
    </row>
    <row r="47236" spans="1:5">
      <c r="A47236" t="s">
        <v>1231</v>
      </c>
      <c r="B47236" t="s">
        <v>2075</v>
      </c>
      <c r="C47236" s="28">
        <v>47484</v>
      </c>
      <c r="E47236">
        <v>0</v>
      </c>
    </row>
    <row r="47237" spans="1:5">
      <c r="A47237" t="s">
        <v>1231</v>
      </c>
      <c r="B47237" t="s">
        <v>2075</v>
      </c>
      <c r="C47237" s="28">
        <v>48214</v>
      </c>
      <c r="E47237">
        <v>0</v>
      </c>
    </row>
    <row r="47238" spans="1:5">
      <c r="A47238" t="s">
        <v>1231</v>
      </c>
      <c r="B47238" t="s">
        <v>2075</v>
      </c>
      <c r="C47238" s="28">
        <v>48945</v>
      </c>
      <c r="E47238">
        <v>0</v>
      </c>
    </row>
    <row r="47239" spans="1:5">
      <c r="A47239" t="s">
        <v>1231</v>
      </c>
      <c r="B47239" t="s">
        <v>2075</v>
      </c>
      <c r="C47239" s="28">
        <v>49310</v>
      </c>
      <c r="E47239">
        <v>0</v>
      </c>
    </row>
    <row r="47240" spans="1:5">
      <c r="A47240" t="s">
        <v>1231</v>
      </c>
      <c r="B47240" t="s">
        <v>2075</v>
      </c>
      <c r="C47240" s="28">
        <v>50771</v>
      </c>
      <c r="E47240">
        <v>0</v>
      </c>
    </row>
    <row r="47241" spans="1:5">
      <c r="A47241" t="s">
        <v>1231</v>
      </c>
      <c r="B47241" t="s">
        <v>2075</v>
      </c>
      <c r="C47241" s="28">
        <v>51136</v>
      </c>
      <c r="E47241">
        <v>0</v>
      </c>
    </row>
    <row r="47242" spans="1:5">
      <c r="A47242" t="s">
        <v>1231</v>
      </c>
      <c r="B47242" t="s">
        <v>2075</v>
      </c>
      <c r="C47242" s="28">
        <v>52963</v>
      </c>
      <c r="E47242">
        <v>0</v>
      </c>
    </row>
    <row r="47243" spans="1:5">
      <c r="A47243" t="s">
        <v>1231</v>
      </c>
      <c r="B47243" t="s">
        <v>934</v>
      </c>
      <c r="C47243" s="28">
        <v>46023</v>
      </c>
      <c r="E47243">
        <v>0</v>
      </c>
    </row>
    <row r="47244" spans="1:5">
      <c r="A47244" t="s">
        <v>1231</v>
      </c>
      <c r="B47244" t="s">
        <v>934</v>
      </c>
      <c r="C47244" s="28">
        <v>46753</v>
      </c>
      <c r="E47244">
        <v>0</v>
      </c>
    </row>
    <row r="47245" spans="1:5">
      <c r="A47245" t="s">
        <v>1231</v>
      </c>
      <c r="B47245" t="s">
        <v>934</v>
      </c>
      <c r="C47245" s="28">
        <v>47484</v>
      </c>
      <c r="E47245">
        <v>0</v>
      </c>
    </row>
    <row r="47246" spans="1:5">
      <c r="A47246" t="s">
        <v>1231</v>
      </c>
      <c r="B47246" t="s">
        <v>934</v>
      </c>
      <c r="C47246" s="28">
        <v>48214</v>
      </c>
      <c r="E47246">
        <v>0</v>
      </c>
    </row>
    <row r="47247" spans="1:5">
      <c r="A47247" t="s">
        <v>1231</v>
      </c>
      <c r="B47247" t="s">
        <v>934</v>
      </c>
      <c r="C47247" s="28">
        <v>48945</v>
      </c>
      <c r="E47247">
        <v>0</v>
      </c>
    </row>
    <row r="47248" spans="1:5">
      <c r="A47248" t="s">
        <v>1231</v>
      </c>
      <c r="B47248" t="s">
        <v>934</v>
      </c>
      <c r="C47248" s="28">
        <v>49310</v>
      </c>
      <c r="E47248">
        <v>0</v>
      </c>
    </row>
    <row r="47249" spans="1:5">
      <c r="A47249" t="s">
        <v>1231</v>
      </c>
      <c r="B47249" t="s">
        <v>934</v>
      </c>
      <c r="C47249" s="28">
        <v>50771</v>
      </c>
      <c r="E47249">
        <v>0</v>
      </c>
    </row>
    <row r="47250" spans="1:5">
      <c r="A47250" t="s">
        <v>1231</v>
      </c>
      <c r="B47250" t="s">
        <v>934</v>
      </c>
      <c r="C47250" s="28">
        <v>51136</v>
      </c>
      <c r="E47250">
        <v>0</v>
      </c>
    </row>
    <row r="47251" spans="1:5">
      <c r="A47251" t="s">
        <v>1231</v>
      </c>
      <c r="B47251" t="s">
        <v>934</v>
      </c>
      <c r="C47251" s="28">
        <v>52963</v>
      </c>
      <c r="E47251">
        <v>0</v>
      </c>
    </row>
    <row r="47252" spans="1:5">
      <c r="A47252" t="s">
        <v>1231</v>
      </c>
      <c r="B47252" t="s">
        <v>2080</v>
      </c>
      <c r="C47252" s="28">
        <v>46023</v>
      </c>
      <c r="E47252">
        <v>0</v>
      </c>
    </row>
    <row r="47253" spans="1:5">
      <c r="A47253" t="s">
        <v>1231</v>
      </c>
      <c r="B47253" t="s">
        <v>2080</v>
      </c>
      <c r="C47253" s="28">
        <v>46753</v>
      </c>
      <c r="E47253">
        <v>0</v>
      </c>
    </row>
    <row r="47254" spans="1:5">
      <c r="A47254" t="s">
        <v>1231</v>
      </c>
      <c r="B47254" t="s">
        <v>2080</v>
      </c>
      <c r="C47254" s="28">
        <v>47484</v>
      </c>
      <c r="E47254">
        <v>0</v>
      </c>
    </row>
    <row r="47255" spans="1:5">
      <c r="A47255" t="s">
        <v>1231</v>
      </c>
      <c r="B47255" t="s">
        <v>2080</v>
      </c>
      <c r="C47255" s="28">
        <v>48214</v>
      </c>
      <c r="E47255">
        <v>0</v>
      </c>
    </row>
    <row r="47256" spans="1:5">
      <c r="A47256" t="s">
        <v>1231</v>
      </c>
      <c r="B47256" t="s">
        <v>2080</v>
      </c>
      <c r="C47256" s="28">
        <v>48945</v>
      </c>
      <c r="E47256">
        <v>0</v>
      </c>
    </row>
    <row r="47257" spans="1:5">
      <c r="A47257" t="s">
        <v>1231</v>
      </c>
      <c r="B47257" t="s">
        <v>2080</v>
      </c>
      <c r="C47257" s="28">
        <v>49310</v>
      </c>
      <c r="E47257">
        <v>0</v>
      </c>
    </row>
    <row r="47258" spans="1:5">
      <c r="A47258" t="s">
        <v>1231</v>
      </c>
      <c r="B47258" t="s">
        <v>2080</v>
      </c>
      <c r="C47258" s="28">
        <v>50771</v>
      </c>
      <c r="E47258">
        <v>0</v>
      </c>
    </row>
    <row r="47259" spans="1:5">
      <c r="A47259" t="s">
        <v>1231</v>
      </c>
      <c r="B47259" t="s">
        <v>2080</v>
      </c>
      <c r="C47259" s="28">
        <v>51136</v>
      </c>
      <c r="E47259">
        <v>0</v>
      </c>
    </row>
    <row r="47260" spans="1:5">
      <c r="A47260" t="s">
        <v>1231</v>
      </c>
      <c r="B47260" t="s">
        <v>2080</v>
      </c>
      <c r="C47260" s="28">
        <v>52963</v>
      </c>
      <c r="E47260">
        <v>0</v>
      </c>
    </row>
    <row r="47261" spans="1:5">
      <c r="A47261" t="s">
        <v>1231</v>
      </c>
      <c r="B47261" t="s">
        <v>935</v>
      </c>
      <c r="C47261" s="28">
        <v>46023</v>
      </c>
      <c r="E47261">
        <v>0</v>
      </c>
    </row>
    <row r="47262" spans="1:5">
      <c r="A47262" t="s">
        <v>1231</v>
      </c>
      <c r="B47262" t="s">
        <v>935</v>
      </c>
      <c r="C47262" s="28">
        <v>46753</v>
      </c>
      <c r="E47262">
        <v>0</v>
      </c>
    </row>
    <row r="47263" spans="1:5">
      <c r="A47263" t="s">
        <v>1231</v>
      </c>
      <c r="B47263" t="s">
        <v>935</v>
      </c>
      <c r="C47263" s="28">
        <v>47484</v>
      </c>
      <c r="E47263">
        <v>0</v>
      </c>
    </row>
    <row r="47264" spans="1:5">
      <c r="A47264" t="s">
        <v>1231</v>
      </c>
      <c r="B47264" t="s">
        <v>935</v>
      </c>
      <c r="C47264" s="28">
        <v>48214</v>
      </c>
      <c r="E47264">
        <v>0</v>
      </c>
    </row>
    <row r="47265" spans="1:5">
      <c r="A47265" t="s">
        <v>1231</v>
      </c>
      <c r="B47265" t="s">
        <v>935</v>
      </c>
      <c r="C47265" s="28">
        <v>48945</v>
      </c>
      <c r="E47265">
        <v>0</v>
      </c>
    </row>
    <row r="47266" spans="1:5">
      <c r="A47266" t="s">
        <v>1231</v>
      </c>
      <c r="B47266" t="s">
        <v>935</v>
      </c>
      <c r="C47266" s="28">
        <v>49310</v>
      </c>
      <c r="E47266">
        <v>0</v>
      </c>
    </row>
    <row r="47267" spans="1:5">
      <c r="A47267" t="s">
        <v>1231</v>
      </c>
      <c r="B47267" t="s">
        <v>935</v>
      </c>
      <c r="C47267" s="28">
        <v>50771</v>
      </c>
      <c r="E47267">
        <v>0</v>
      </c>
    </row>
    <row r="47268" spans="1:5">
      <c r="A47268" t="s">
        <v>1231</v>
      </c>
      <c r="B47268" t="s">
        <v>935</v>
      </c>
      <c r="C47268" s="28">
        <v>51136</v>
      </c>
      <c r="E47268">
        <v>0</v>
      </c>
    </row>
    <row r="47269" spans="1:5">
      <c r="A47269" t="s">
        <v>1231</v>
      </c>
      <c r="B47269" t="s">
        <v>935</v>
      </c>
      <c r="C47269" s="28">
        <v>52963</v>
      </c>
      <c r="E47269">
        <v>0</v>
      </c>
    </row>
    <row r="47270" spans="1:5">
      <c r="A47270" t="s">
        <v>1231</v>
      </c>
      <c r="B47270" t="s">
        <v>2081</v>
      </c>
      <c r="C47270" s="28">
        <v>46023</v>
      </c>
      <c r="E47270">
        <v>0</v>
      </c>
    </row>
    <row r="47271" spans="1:5">
      <c r="A47271" t="s">
        <v>1231</v>
      </c>
      <c r="B47271" t="s">
        <v>2081</v>
      </c>
      <c r="C47271" s="28">
        <v>46753</v>
      </c>
      <c r="E47271">
        <v>0</v>
      </c>
    </row>
    <row r="47272" spans="1:5">
      <c r="A47272" t="s">
        <v>1231</v>
      </c>
      <c r="B47272" t="s">
        <v>2081</v>
      </c>
      <c r="C47272" s="28">
        <v>47484</v>
      </c>
      <c r="E47272">
        <v>0</v>
      </c>
    </row>
    <row r="47273" spans="1:5">
      <c r="A47273" t="s">
        <v>1231</v>
      </c>
      <c r="B47273" t="s">
        <v>2081</v>
      </c>
      <c r="C47273" s="28">
        <v>48214</v>
      </c>
      <c r="E47273">
        <v>0</v>
      </c>
    </row>
    <row r="47274" spans="1:5">
      <c r="A47274" t="s">
        <v>1231</v>
      </c>
      <c r="B47274" t="s">
        <v>2081</v>
      </c>
      <c r="C47274" s="28">
        <v>48945</v>
      </c>
      <c r="E47274">
        <v>0</v>
      </c>
    </row>
    <row r="47275" spans="1:5">
      <c r="A47275" t="s">
        <v>1231</v>
      </c>
      <c r="B47275" t="s">
        <v>2081</v>
      </c>
      <c r="C47275" s="28">
        <v>49310</v>
      </c>
      <c r="E47275">
        <v>0</v>
      </c>
    </row>
    <row r="47276" spans="1:5">
      <c r="A47276" t="s">
        <v>1231</v>
      </c>
      <c r="B47276" t="s">
        <v>2081</v>
      </c>
      <c r="C47276" s="28">
        <v>50771</v>
      </c>
      <c r="E47276">
        <v>0</v>
      </c>
    </row>
    <row r="47277" spans="1:5">
      <c r="A47277" t="s">
        <v>1231</v>
      </c>
      <c r="B47277" t="s">
        <v>2081</v>
      </c>
      <c r="C47277" s="28">
        <v>51136</v>
      </c>
      <c r="E47277">
        <v>0</v>
      </c>
    </row>
    <row r="47278" spans="1:5">
      <c r="A47278" t="s">
        <v>1231</v>
      </c>
      <c r="B47278" t="s">
        <v>2081</v>
      </c>
      <c r="C47278" s="28">
        <v>52963</v>
      </c>
      <c r="E47278">
        <v>0</v>
      </c>
    </row>
    <row r="47279" spans="1:5">
      <c r="A47279" t="s">
        <v>1231</v>
      </c>
      <c r="B47279" t="s">
        <v>936</v>
      </c>
      <c r="C47279" s="28">
        <v>46023</v>
      </c>
      <c r="E47279">
        <v>0</v>
      </c>
    </row>
    <row r="47280" spans="1:5">
      <c r="A47280" t="s">
        <v>1231</v>
      </c>
      <c r="B47280" t="s">
        <v>936</v>
      </c>
      <c r="C47280" s="28">
        <v>46753</v>
      </c>
      <c r="E47280">
        <v>0</v>
      </c>
    </row>
    <row r="47281" spans="1:5">
      <c r="A47281" t="s">
        <v>1231</v>
      </c>
      <c r="B47281" t="s">
        <v>936</v>
      </c>
      <c r="C47281" s="28">
        <v>47484</v>
      </c>
      <c r="E47281">
        <v>0</v>
      </c>
    </row>
    <row r="47282" spans="1:5">
      <c r="A47282" t="s">
        <v>1231</v>
      </c>
      <c r="B47282" t="s">
        <v>936</v>
      </c>
      <c r="C47282" s="28">
        <v>48214</v>
      </c>
      <c r="E47282">
        <v>0</v>
      </c>
    </row>
    <row r="47283" spans="1:5">
      <c r="A47283" t="s">
        <v>1231</v>
      </c>
      <c r="B47283" t="s">
        <v>936</v>
      </c>
      <c r="C47283" s="28">
        <v>48945</v>
      </c>
      <c r="E47283">
        <v>0</v>
      </c>
    </row>
    <row r="47284" spans="1:5">
      <c r="A47284" t="s">
        <v>1231</v>
      </c>
      <c r="B47284" t="s">
        <v>936</v>
      </c>
      <c r="C47284" s="28">
        <v>49310</v>
      </c>
      <c r="E47284">
        <v>0</v>
      </c>
    </row>
    <row r="47285" spans="1:5">
      <c r="A47285" t="s">
        <v>1231</v>
      </c>
      <c r="B47285" t="s">
        <v>936</v>
      </c>
      <c r="C47285" s="28">
        <v>50771</v>
      </c>
      <c r="E47285">
        <v>0</v>
      </c>
    </row>
    <row r="47286" spans="1:5">
      <c r="A47286" t="s">
        <v>1231</v>
      </c>
      <c r="B47286" t="s">
        <v>936</v>
      </c>
      <c r="C47286" s="28">
        <v>51136</v>
      </c>
      <c r="E47286">
        <v>0</v>
      </c>
    </row>
    <row r="47287" spans="1:5">
      <c r="A47287" t="s">
        <v>1231</v>
      </c>
      <c r="B47287" t="s">
        <v>936</v>
      </c>
      <c r="C47287" s="28">
        <v>52963</v>
      </c>
      <c r="E47287">
        <v>0</v>
      </c>
    </row>
    <row r="47288" spans="1:5">
      <c r="A47288" t="s">
        <v>1231</v>
      </c>
      <c r="B47288" t="s">
        <v>2082</v>
      </c>
      <c r="C47288" s="28">
        <v>46023</v>
      </c>
      <c r="E47288">
        <v>0</v>
      </c>
    </row>
    <row r="47289" spans="1:5">
      <c r="A47289" t="s">
        <v>1231</v>
      </c>
      <c r="B47289" t="s">
        <v>2082</v>
      </c>
      <c r="C47289" s="28">
        <v>46753</v>
      </c>
      <c r="E47289">
        <v>0</v>
      </c>
    </row>
    <row r="47290" spans="1:5">
      <c r="A47290" t="s">
        <v>1231</v>
      </c>
      <c r="B47290" t="s">
        <v>2082</v>
      </c>
      <c r="C47290" s="28">
        <v>47484</v>
      </c>
      <c r="E47290">
        <v>0</v>
      </c>
    </row>
    <row r="47291" spans="1:5">
      <c r="A47291" t="s">
        <v>1231</v>
      </c>
      <c r="B47291" t="s">
        <v>2082</v>
      </c>
      <c r="C47291" s="28">
        <v>48214</v>
      </c>
      <c r="E47291">
        <v>0</v>
      </c>
    </row>
    <row r="47292" spans="1:5">
      <c r="A47292" t="s">
        <v>1231</v>
      </c>
      <c r="B47292" t="s">
        <v>2082</v>
      </c>
      <c r="C47292" s="28">
        <v>48945</v>
      </c>
      <c r="E47292">
        <v>0</v>
      </c>
    </row>
    <row r="47293" spans="1:5">
      <c r="A47293" t="s">
        <v>1231</v>
      </c>
      <c r="B47293" t="s">
        <v>2082</v>
      </c>
      <c r="C47293" s="28">
        <v>49310</v>
      </c>
      <c r="E47293">
        <v>0</v>
      </c>
    </row>
    <row r="47294" spans="1:5">
      <c r="A47294" t="s">
        <v>1231</v>
      </c>
      <c r="B47294" t="s">
        <v>2082</v>
      </c>
      <c r="C47294" s="28">
        <v>50771</v>
      </c>
      <c r="E47294">
        <v>0</v>
      </c>
    </row>
    <row r="47295" spans="1:5">
      <c r="A47295" t="s">
        <v>1231</v>
      </c>
      <c r="B47295" t="s">
        <v>2082</v>
      </c>
      <c r="C47295" s="28">
        <v>51136</v>
      </c>
      <c r="E47295">
        <v>0</v>
      </c>
    </row>
    <row r="47296" spans="1:5">
      <c r="A47296" t="s">
        <v>1231</v>
      </c>
      <c r="B47296" t="s">
        <v>2082</v>
      </c>
      <c r="C47296" s="28">
        <v>52963</v>
      </c>
      <c r="E47296">
        <v>0</v>
      </c>
    </row>
    <row r="47297" spans="1:5">
      <c r="A47297" t="s">
        <v>1231</v>
      </c>
      <c r="B47297" t="s">
        <v>937</v>
      </c>
      <c r="C47297" s="28">
        <v>46023</v>
      </c>
      <c r="E47297">
        <v>0</v>
      </c>
    </row>
    <row r="47298" spans="1:5">
      <c r="A47298" t="s">
        <v>1231</v>
      </c>
      <c r="B47298" t="s">
        <v>937</v>
      </c>
      <c r="C47298" s="28">
        <v>46753</v>
      </c>
      <c r="E47298">
        <v>0</v>
      </c>
    </row>
    <row r="47299" spans="1:5">
      <c r="A47299" t="s">
        <v>1231</v>
      </c>
      <c r="B47299" t="s">
        <v>937</v>
      </c>
      <c r="C47299" s="28">
        <v>47484</v>
      </c>
      <c r="E47299">
        <v>0</v>
      </c>
    </row>
    <row r="47300" spans="1:5">
      <c r="A47300" t="s">
        <v>1231</v>
      </c>
      <c r="B47300" t="s">
        <v>937</v>
      </c>
      <c r="C47300" s="28">
        <v>48214</v>
      </c>
      <c r="E47300">
        <v>0</v>
      </c>
    </row>
    <row r="47301" spans="1:5">
      <c r="A47301" t="s">
        <v>1231</v>
      </c>
      <c r="B47301" t="s">
        <v>937</v>
      </c>
      <c r="C47301" s="28">
        <v>48945</v>
      </c>
      <c r="E47301">
        <v>0</v>
      </c>
    </row>
    <row r="47302" spans="1:5">
      <c r="A47302" t="s">
        <v>1231</v>
      </c>
      <c r="B47302" t="s">
        <v>937</v>
      </c>
      <c r="C47302" s="28">
        <v>49310</v>
      </c>
      <c r="E47302">
        <v>0</v>
      </c>
    </row>
    <row r="47303" spans="1:5">
      <c r="A47303" t="s">
        <v>1231</v>
      </c>
      <c r="B47303" t="s">
        <v>937</v>
      </c>
      <c r="C47303" s="28">
        <v>50771</v>
      </c>
      <c r="E47303">
        <v>0</v>
      </c>
    </row>
    <row r="47304" spans="1:5">
      <c r="A47304" t="s">
        <v>1231</v>
      </c>
      <c r="B47304" t="s">
        <v>937</v>
      </c>
      <c r="C47304" s="28">
        <v>51136</v>
      </c>
      <c r="E47304">
        <v>0</v>
      </c>
    </row>
    <row r="47305" spans="1:5">
      <c r="A47305" t="s">
        <v>1231</v>
      </c>
      <c r="B47305" t="s">
        <v>937</v>
      </c>
      <c r="C47305" s="28">
        <v>52963</v>
      </c>
      <c r="E47305">
        <v>0</v>
      </c>
    </row>
    <row r="47306" spans="1:5">
      <c r="A47306" t="s">
        <v>1231</v>
      </c>
      <c r="B47306" t="s">
        <v>2083</v>
      </c>
      <c r="C47306" s="28">
        <v>46023</v>
      </c>
      <c r="E47306">
        <v>0</v>
      </c>
    </row>
    <row r="47307" spans="1:5">
      <c r="A47307" t="s">
        <v>1231</v>
      </c>
      <c r="B47307" t="s">
        <v>2083</v>
      </c>
      <c r="C47307" s="28">
        <v>46753</v>
      </c>
      <c r="E47307">
        <v>0</v>
      </c>
    </row>
    <row r="47308" spans="1:5">
      <c r="A47308" t="s">
        <v>1231</v>
      </c>
      <c r="B47308" t="s">
        <v>2083</v>
      </c>
      <c r="C47308" s="28">
        <v>47484</v>
      </c>
      <c r="E47308">
        <v>0</v>
      </c>
    </row>
    <row r="47309" spans="1:5">
      <c r="A47309" t="s">
        <v>1231</v>
      </c>
      <c r="B47309" t="s">
        <v>2083</v>
      </c>
      <c r="C47309" s="28">
        <v>48214</v>
      </c>
      <c r="E47309">
        <v>0</v>
      </c>
    </row>
    <row r="47310" spans="1:5">
      <c r="A47310" t="s">
        <v>1231</v>
      </c>
      <c r="B47310" t="s">
        <v>2083</v>
      </c>
      <c r="C47310" s="28">
        <v>48945</v>
      </c>
      <c r="E47310">
        <v>0</v>
      </c>
    </row>
    <row r="47311" spans="1:5">
      <c r="A47311" t="s">
        <v>1231</v>
      </c>
      <c r="B47311" t="s">
        <v>2083</v>
      </c>
      <c r="C47311" s="28">
        <v>49310</v>
      </c>
      <c r="E47311">
        <v>0</v>
      </c>
    </row>
    <row r="47312" spans="1:5">
      <c r="A47312" t="s">
        <v>1231</v>
      </c>
      <c r="B47312" t="s">
        <v>2083</v>
      </c>
      <c r="C47312" s="28">
        <v>50771</v>
      </c>
      <c r="E47312">
        <v>0</v>
      </c>
    </row>
    <row r="47313" spans="1:5">
      <c r="A47313" t="s">
        <v>1231</v>
      </c>
      <c r="B47313" t="s">
        <v>2083</v>
      </c>
      <c r="C47313" s="28">
        <v>51136</v>
      </c>
      <c r="E47313">
        <v>0</v>
      </c>
    </row>
    <row r="47314" spans="1:5">
      <c r="A47314" t="s">
        <v>1231</v>
      </c>
      <c r="B47314" t="s">
        <v>2083</v>
      </c>
      <c r="C47314" s="28">
        <v>52963</v>
      </c>
      <c r="E47314">
        <v>0</v>
      </c>
    </row>
    <row r="47315" spans="1:5">
      <c r="A47315" t="s">
        <v>1231</v>
      </c>
      <c r="B47315" t="s">
        <v>938</v>
      </c>
      <c r="C47315" s="28">
        <v>46023</v>
      </c>
      <c r="E47315">
        <v>0</v>
      </c>
    </row>
    <row r="47316" spans="1:5">
      <c r="A47316" t="s">
        <v>1231</v>
      </c>
      <c r="B47316" t="s">
        <v>938</v>
      </c>
      <c r="C47316" s="28">
        <v>46753</v>
      </c>
      <c r="E47316">
        <v>0</v>
      </c>
    </row>
    <row r="47317" spans="1:5">
      <c r="A47317" t="s">
        <v>1231</v>
      </c>
      <c r="B47317" t="s">
        <v>938</v>
      </c>
      <c r="C47317" s="28">
        <v>47484</v>
      </c>
      <c r="E47317">
        <v>0</v>
      </c>
    </row>
    <row r="47318" spans="1:5">
      <c r="A47318" t="s">
        <v>1231</v>
      </c>
      <c r="B47318" t="s">
        <v>938</v>
      </c>
      <c r="C47318" s="28">
        <v>48214</v>
      </c>
      <c r="E47318">
        <v>0</v>
      </c>
    </row>
    <row r="47319" spans="1:5">
      <c r="A47319" t="s">
        <v>1231</v>
      </c>
      <c r="B47319" t="s">
        <v>938</v>
      </c>
      <c r="C47319" s="28">
        <v>48945</v>
      </c>
      <c r="E47319">
        <v>0</v>
      </c>
    </row>
    <row r="47320" spans="1:5">
      <c r="A47320" t="s">
        <v>1231</v>
      </c>
      <c r="B47320" t="s">
        <v>938</v>
      </c>
      <c r="C47320" s="28">
        <v>49310</v>
      </c>
      <c r="E47320">
        <v>0</v>
      </c>
    </row>
    <row r="47321" spans="1:5">
      <c r="A47321" t="s">
        <v>1231</v>
      </c>
      <c r="B47321" t="s">
        <v>938</v>
      </c>
      <c r="C47321" s="28">
        <v>50771</v>
      </c>
      <c r="E47321">
        <v>0</v>
      </c>
    </row>
    <row r="47322" spans="1:5">
      <c r="A47322" t="s">
        <v>1231</v>
      </c>
      <c r="B47322" t="s">
        <v>938</v>
      </c>
      <c r="C47322" s="28">
        <v>51136</v>
      </c>
      <c r="E47322">
        <v>0</v>
      </c>
    </row>
    <row r="47323" spans="1:5">
      <c r="A47323" t="s">
        <v>1231</v>
      </c>
      <c r="B47323" t="s">
        <v>938</v>
      </c>
      <c r="C47323" s="28">
        <v>52963</v>
      </c>
      <c r="E47323">
        <v>0</v>
      </c>
    </row>
    <row r="47324" spans="1:5">
      <c r="A47324" t="s">
        <v>1231</v>
      </c>
      <c r="B47324" t="s">
        <v>2084</v>
      </c>
      <c r="C47324" s="28">
        <v>46023</v>
      </c>
      <c r="E47324">
        <v>0</v>
      </c>
    </row>
    <row r="47325" spans="1:5">
      <c r="A47325" t="s">
        <v>1231</v>
      </c>
      <c r="B47325" t="s">
        <v>2084</v>
      </c>
      <c r="C47325" s="28">
        <v>46753</v>
      </c>
      <c r="E47325">
        <v>0</v>
      </c>
    </row>
    <row r="47326" spans="1:5">
      <c r="A47326" t="s">
        <v>1231</v>
      </c>
      <c r="B47326" t="s">
        <v>2084</v>
      </c>
      <c r="C47326" s="28">
        <v>47484</v>
      </c>
      <c r="E47326">
        <v>0</v>
      </c>
    </row>
    <row r="47327" spans="1:5">
      <c r="A47327" t="s">
        <v>1231</v>
      </c>
      <c r="B47327" t="s">
        <v>2084</v>
      </c>
      <c r="C47327" s="28">
        <v>48214</v>
      </c>
      <c r="E47327">
        <v>0</v>
      </c>
    </row>
    <row r="47328" spans="1:5">
      <c r="A47328" t="s">
        <v>1231</v>
      </c>
      <c r="B47328" t="s">
        <v>2084</v>
      </c>
      <c r="C47328" s="28">
        <v>48945</v>
      </c>
      <c r="E47328">
        <v>0</v>
      </c>
    </row>
    <row r="47329" spans="1:5">
      <c r="A47329" t="s">
        <v>1231</v>
      </c>
      <c r="B47329" t="s">
        <v>2084</v>
      </c>
      <c r="C47329" s="28">
        <v>49310</v>
      </c>
      <c r="E47329">
        <v>0</v>
      </c>
    </row>
    <row r="47330" spans="1:5">
      <c r="A47330" t="s">
        <v>1231</v>
      </c>
      <c r="B47330" t="s">
        <v>2084</v>
      </c>
      <c r="C47330" s="28">
        <v>50771</v>
      </c>
      <c r="E47330">
        <v>0</v>
      </c>
    </row>
    <row r="47331" spans="1:5">
      <c r="A47331" t="s">
        <v>1231</v>
      </c>
      <c r="B47331" t="s">
        <v>2084</v>
      </c>
      <c r="C47331" s="28">
        <v>51136</v>
      </c>
      <c r="E47331">
        <v>0</v>
      </c>
    </row>
    <row r="47332" spans="1:5">
      <c r="A47332" t="s">
        <v>1231</v>
      </c>
      <c r="B47332" t="s">
        <v>2084</v>
      </c>
      <c r="C47332" s="28">
        <v>52963</v>
      </c>
      <c r="E47332">
        <v>0</v>
      </c>
    </row>
    <row r="47333" spans="1:5">
      <c r="A47333" t="s">
        <v>1231</v>
      </c>
      <c r="B47333" t="s">
        <v>939</v>
      </c>
      <c r="C47333" s="28">
        <v>46023</v>
      </c>
      <c r="E47333">
        <v>0</v>
      </c>
    </row>
    <row r="47334" spans="1:5">
      <c r="A47334" t="s">
        <v>1231</v>
      </c>
      <c r="B47334" t="s">
        <v>939</v>
      </c>
      <c r="C47334" s="28">
        <v>46753</v>
      </c>
      <c r="E47334">
        <v>0</v>
      </c>
    </row>
    <row r="47335" spans="1:5">
      <c r="A47335" t="s">
        <v>1231</v>
      </c>
      <c r="B47335" t="s">
        <v>939</v>
      </c>
      <c r="C47335" s="28">
        <v>47484</v>
      </c>
      <c r="E47335">
        <v>0</v>
      </c>
    </row>
    <row r="47336" spans="1:5">
      <c r="A47336" t="s">
        <v>1231</v>
      </c>
      <c r="B47336" t="s">
        <v>939</v>
      </c>
      <c r="C47336" s="28">
        <v>48214</v>
      </c>
      <c r="E47336">
        <v>0</v>
      </c>
    </row>
    <row r="47337" spans="1:5">
      <c r="A47337" t="s">
        <v>1231</v>
      </c>
      <c r="B47337" t="s">
        <v>939</v>
      </c>
      <c r="C47337" s="28">
        <v>48945</v>
      </c>
      <c r="E47337">
        <v>0</v>
      </c>
    </row>
    <row r="47338" spans="1:5">
      <c r="A47338" t="s">
        <v>1231</v>
      </c>
      <c r="B47338" t="s">
        <v>939</v>
      </c>
      <c r="C47338" s="28">
        <v>49310</v>
      </c>
      <c r="E47338">
        <v>0</v>
      </c>
    </row>
    <row r="47339" spans="1:5">
      <c r="A47339" t="s">
        <v>1231</v>
      </c>
      <c r="B47339" t="s">
        <v>939</v>
      </c>
      <c r="C47339" s="28">
        <v>50771</v>
      </c>
      <c r="E47339">
        <v>0</v>
      </c>
    </row>
    <row r="47340" spans="1:5">
      <c r="A47340" t="s">
        <v>1231</v>
      </c>
      <c r="B47340" t="s">
        <v>939</v>
      </c>
      <c r="C47340" s="28">
        <v>51136</v>
      </c>
      <c r="E47340">
        <v>0</v>
      </c>
    </row>
    <row r="47341" spans="1:5">
      <c r="A47341" t="s">
        <v>1231</v>
      </c>
      <c r="B47341" t="s">
        <v>939</v>
      </c>
      <c r="C47341" s="28">
        <v>52963</v>
      </c>
      <c r="E47341">
        <v>0</v>
      </c>
    </row>
    <row r="47342" spans="1:5">
      <c r="A47342" t="s">
        <v>1231</v>
      </c>
      <c r="B47342" t="s">
        <v>2085</v>
      </c>
      <c r="C47342" s="28">
        <v>46023</v>
      </c>
      <c r="E47342">
        <v>0</v>
      </c>
    </row>
    <row r="47343" spans="1:5">
      <c r="A47343" t="s">
        <v>1231</v>
      </c>
      <c r="B47343" t="s">
        <v>2085</v>
      </c>
      <c r="C47343" s="28">
        <v>46753</v>
      </c>
      <c r="E47343">
        <v>0</v>
      </c>
    </row>
    <row r="47344" spans="1:5">
      <c r="A47344" t="s">
        <v>1231</v>
      </c>
      <c r="B47344" t="s">
        <v>2085</v>
      </c>
      <c r="C47344" s="28">
        <v>47484</v>
      </c>
      <c r="E47344">
        <v>0</v>
      </c>
    </row>
    <row r="47345" spans="1:5">
      <c r="A47345" t="s">
        <v>1231</v>
      </c>
      <c r="B47345" t="s">
        <v>2085</v>
      </c>
      <c r="C47345" s="28">
        <v>48214</v>
      </c>
      <c r="E47345">
        <v>0</v>
      </c>
    </row>
    <row r="47346" spans="1:5">
      <c r="A47346" t="s">
        <v>1231</v>
      </c>
      <c r="B47346" t="s">
        <v>2085</v>
      </c>
      <c r="C47346" s="28">
        <v>48945</v>
      </c>
      <c r="E47346">
        <v>0</v>
      </c>
    </row>
    <row r="47347" spans="1:5">
      <c r="A47347" t="s">
        <v>1231</v>
      </c>
      <c r="B47347" t="s">
        <v>2085</v>
      </c>
      <c r="C47347" s="28">
        <v>49310</v>
      </c>
      <c r="E47347">
        <v>0</v>
      </c>
    </row>
    <row r="47348" spans="1:5">
      <c r="A47348" t="s">
        <v>1231</v>
      </c>
      <c r="B47348" t="s">
        <v>2085</v>
      </c>
      <c r="C47348" s="28">
        <v>50771</v>
      </c>
      <c r="E47348">
        <v>0</v>
      </c>
    </row>
    <row r="47349" spans="1:5">
      <c r="A47349" t="s">
        <v>1231</v>
      </c>
      <c r="B47349" t="s">
        <v>2085</v>
      </c>
      <c r="C47349" s="28">
        <v>51136</v>
      </c>
      <c r="E47349">
        <v>0</v>
      </c>
    </row>
    <row r="47350" spans="1:5">
      <c r="A47350" t="s">
        <v>1231</v>
      </c>
      <c r="B47350" t="s">
        <v>2085</v>
      </c>
      <c r="C47350" s="28">
        <v>52963</v>
      </c>
      <c r="E47350">
        <v>0</v>
      </c>
    </row>
    <row r="47351" spans="1:5">
      <c r="A47351" t="s">
        <v>1231</v>
      </c>
      <c r="B47351" t="s">
        <v>940</v>
      </c>
      <c r="C47351" s="28">
        <v>46023</v>
      </c>
      <c r="E47351">
        <v>0</v>
      </c>
    </row>
    <row r="47352" spans="1:5">
      <c r="A47352" t="s">
        <v>1231</v>
      </c>
      <c r="B47352" t="s">
        <v>940</v>
      </c>
      <c r="C47352" s="28">
        <v>46753</v>
      </c>
      <c r="E47352">
        <v>0</v>
      </c>
    </row>
    <row r="47353" spans="1:5">
      <c r="A47353" t="s">
        <v>1231</v>
      </c>
      <c r="B47353" t="s">
        <v>940</v>
      </c>
      <c r="C47353" s="28">
        <v>47484</v>
      </c>
      <c r="E47353">
        <v>0</v>
      </c>
    </row>
    <row r="47354" spans="1:5">
      <c r="A47354" t="s">
        <v>1231</v>
      </c>
      <c r="B47354" t="s">
        <v>940</v>
      </c>
      <c r="C47354" s="28">
        <v>48214</v>
      </c>
      <c r="E47354">
        <v>0</v>
      </c>
    </row>
    <row r="47355" spans="1:5">
      <c r="A47355" t="s">
        <v>1231</v>
      </c>
      <c r="B47355" t="s">
        <v>940</v>
      </c>
      <c r="C47355" s="28">
        <v>48945</v>
      </c>
      <c r="E47355">
        <v>0</v>
      </c>
    </row>
    <row r="47356" spans="1:5">
      <c r="A47356" t="s">
        <v>1231</v>
      </c>
      <c r="B47356" t="s">
        <v>940</v>
      </c>
      <c r="C47356" s="28">
        <v>49310</v>
      </c>
      <c r="E47356">
        <v>0</v>
      </c>
    </row>
    <row r="47357" spans="1:5">
      <c r="A47357" t="s">
        <v>1231</v>
      </c>
      <c r="B47357" t="s">
        <v>940</v>
      </c>
      <c r="C47357" s="28">
        <v>50771</v>
      </c>
      <c r="E47357">
        <v>0</v>
      </c>
    </row>
    <row r="47358" spans="1:5">
      <c r="A47358" t="s">
        <v>1231</v>
      </c>
      <c r="B47358" t="s">
        <v>940</v>
      </c>
      <c r="C47358" s="28">
        <v>51136</v>
      </c>
      <c r="E47358">
        <v>0</v>
      </c>
    </row>
    <row r="47359" spans="1:5">
      <c r="A47359" t="s">
        <v>1231</v>
      </c>
      <c r="B47359" t="s">
        <v>940</v>
      </c>
      <c r="C47359" s="28">
        <v>52963</v>
      </c>
      <c r="E47359">
        <v>0</v>
      </c>
    </row>
    <row r="47360" spans="1:5">
      <c r="A47360" t="s">
        <v>1231</v>
      </c>
      <c r="B47360" t="s">
        <v>2086</v>
      </c>
      <c r="C47360" s="28">
        <v>46023</v>
      </c>
      <c r="E47360">
        <v>0</v>
      </c>
    </row>
    <row r="47361" spans="1:5">
      <c r="A47361" t="s">
        <v>1231</v>
      </c>
      <c r="B47361" t="s">
        <v>2086</v>
      </c>
      <c r="C47361" s="28">
        <v>46753</v>
      </c>
      <c r="E47361">
        <v>0</v>
      </c>
    </row>
    <row r="47362" spans="1:5">
      <c r="A47362" t="s">
        <v>1231</v>
      </c>
      <c r="B47362" t="s">
        <v>2086</v>
      </c>
      <c r="C47362" s="28">
        <v>47484</v>
      </c>
      <c r="E47362">
        <v>0</v>
      </c>
    </row>
    <row r="47363" spans="1:5">
      <c r="A47363" t="s">
        <v>1231</v>
      </c>
      <c r="B47363" t="s">
        <v>2086</v>
      </c>
      <c r="C47363" s="28">
        <v>48214</v>
      </c>
      <c r="E47363">
        <v>0</v>
      </c>
    </row>
    <row r="47364" spans="1:5">
      <c r="A47364" t="s">
        <v>1231</v>
      </c>
      <c r="B47364" t="s">
        <v>2086</v>
      </c>
      <c r="C47364" s="28">
        <v>48945</v>
      </c>
      <c r="E47364">
        <v>0</v>
      </c>
    </row>
    <row r="47365" spans="1:5">
      <c r="A47365" t="s">
        <v>1231</v>
      </c>
      <c r="B47365" t="s">
        <v>2086</v>
      </c>
      <c r="C47365" s="28">
        <v>49310</v>
      </c>
      <c r="E47365">
        <v>0</v>
      </c>
    </row>
    <row r="47366" spans="1:5">
      <c r="A47366" t="s">
        <v>1231</v>
      </c>
      <c r="B47366" t="s">
        <v>2086</v>
      </c>
      <c r="C47366" s="28">
        <v>50771</v>
      </c>
      <c r="E47366">
        <v>0</v>
      </c>
    </row>
    <row r="47367" spans="1:5">
      <c r="A47367" t="s">
        <v>1231</v>
      </c>
      <c r="B47367" t="s">
        <v>2086</v>
      </c>
      <c r="C47367" s="28">
        <v>51136</v>
      </c>
      <c r="E47367">
        <v>0</v>
      </c>
    </row>
    <row r="47368" spans="1:5">
      <c r="A47368" t="s">
        <v>1231</v>
      </c>
      <c r="B47368" t="s">
        <v>2086</v>
      </c>
      <c r="C47368" s="28">
        <v>52963</v>
      </c>
      <c r="E47368">
        <v>0</v>
      </c>
    </row>
    <row r="47369" spans="1:5">
      <c r="A47369" t="s">
        <v>1231</v>
      </c>
      <c r="B47369" t="s">
        <v>941</v>
      </c>
      <c r="C47369" s="28">
        <v>46023</v>
      </c>
      <c r="E47369">
        <v>0</v>
      </c>
    </row>
    <row r="47370" spans="1:5">
      <c r="A47370" t="s">
        <v>1231</v>
      </c>
      <c r="B47370" t="s">
        <v>941</v>
      </c>
      <c r="C47370" s="28">
        <v>46753</v>
      </c>
      <c r="E47370">
        <v>0</v>
      </c>
    </row>
    <row r="47371" spans="1:5">
      <c r="A47371" t="s">
        <v>1231</v>
      </c>
      <c r="B47371" t="s">
        <v>941</v>
      </c>
      <c r="C47371" s="28">
        <v>47484</v>
      </c>
      <c r="E47371">
        <v>0</v>
      </c>
    </row>
    <row r="47372" spans="1:5">
      <c r="A47372" t="s">
        <v>1231</v>
      </c>
      <c r="B47372" t="s">
        <v>941</v>
      </c>
      <c r="C47372" s="28">
        <v>48214</v>
      </c>
      <c r="E47372">
        <v>0</v>
      </c>
    </row>
    <row r="47373" spans="1:5">
      <c r="A47373" t="s">
        <v>1231</v>
      </c>
      <c r="B47373" t="s">
        <v>941</v>
      </c>
      <c r="C47373" s="28">
        <v>48945</v>
      </c>
      <c r="E47373">
        <v>0</v>
      </c>
    </row>
    <row r="47374" spans="1:5">
      <c r="A47374" t="s">
        <v>1231</v>
      </c>
      <c r="B47374" t="s">
        <v>941</v>
      </c>
      <c r="C47374" s="28">
        <v>49310</v>
      </c>
      <c r="E47374">
        <v>0</v>
      </c>
    </row>
    <row r="47375" spans="1:5">
      <c r="A47375" t="s">
        <v>1231</v>
      </c>
      <c r="B47375" t="s">
        <v>941</v>
      </c>
      <c r="C47375" s="28">
        <v>50771</v>
      </c>
      <c r="E47375">
        <v>0</v>
      </c>
    </row>
    <row r="47376" spans="1:5">
      <c r="A47376" t="s">
        <v>1231</v>
      </c>
      <c r="B47376" t="s">
        <v>941</v>
      </c>
      <c r="C47376" s="28">
        <v>51136</v>
      </c>
      <c r="E47376">
        <v>0</v>
      </c>
    </row>
    <row r="47377" spans="1:5">
      <c r="A47377" t="s">
        <v>1231</v>
      </c>
      <c r="B47377" t="s">
        <v>941</v>
      </c>
      <c r="C47377" s="28">
        <v>52963</v>
      </c>
      <c r="E47377">
        <v>0</v>
      </c>
    </row>
    <row r="47378" spans="1:5">
      <c r="A47378" t="s">
        <v>1231</v>
      </c>
      <c r="B47378" t="s">
        <v>2087</v>
      </c>
      <c r="C47378" s="28">
        <v>46023</v>
      </c>
      <c r="E47378">
        <v>0</v>
      </c>
    </row>
    <row r="47379" spans="1:5">
      <c r="A47379" t="s">
        <v>1231</v>
      </c>
      <c r="B47379" t="s">
        <v>2087</v>
      </c>
      <c r="C47379" s="28">
        <v>46753</v>
      </c>
      <c r="E47379">
        <v>0</v>
      </c>
    </row>
    <row r="47380" spans="1:5">
      <c r="A47380" t="s">
        <v>1231</v>
      </c>
      <c r="B47380" t="s">
        <v>2087</v>
      </c>
      <c r="C47380" s="28">
        <v>47484</v>
      </c>
      <c r="E47380">
        <v>0</v>
      </c>
    </row>
    <row r="47381" spans="1:5">
      <c r="A47381" t="s">
        <v>1231</v>
      </c>
      <c r="B47381" t="s">
        <v>2087</v>
      </c>
      <c r="C47381" s="28">
        <v>48214</v>
      </c>
      <c r="E47381">
        <v>0</v>
      </c>
    </row>
    <row r="47382" spans="1:5">
      <c r="A47382" t="s">
        <v>1231</v>
      </c>
      <c r="B47382" t="s">
        <v>2087</v>
      </c>
      <c r="C47382" s="28">
        <v>48945</v>
      </c>
      <c r="E47382">
        <v>0</v>
      </c>
    </row>
    <row r="47383" spans="1:5">
      <c r="A47383" t="s">
        <v>1231</v>
      </c>
      <c r="B47383" t="s">
        <v>2087</v>
      </c>
      <c r="C47383" s="28">
        <v>49310</v>
      </c>
      <c r="E47383">
        <v>0</v>
      </c>
    </row>
    <row r="47384" spans="1:5">
      <c r="A47384" t="s">
        <v>1231</v>
      </c>
      <c r="B47384" t="s">
        <v>2087</v>
      </c>
      <c r="C47384" s="28">
        <v>50771</v>
      </c>
      <c r="E47384">
        <v>0</v>
      </c>
    </row>
    <row r="47385" spans="1:5">
      <c r="A47385" t="s">
        <v>1231</v>
      </c>
      <c r="B47385" t="s">
        <v>2087</v>
      </c>
      <c r="C47385" s="28">
        <v>51136</v>
      </c>
      <c r="E47385">
        <v>0</v>
      </c>
    </row>
    <row r="47386" spans="1:5">
      <c r="A47386" t="s">
        <v>1231</v>
      </c>
      <c r="B47386" t="s">
        <v>2087</v>
      </c>
      <c r="C47386" s="28">
        <v>52963</v>
      </c>
      <c r="E47386">
        <v>0</v>
      </c>
    </row>
    <row r="47387" spans="1:5">
      <c r="A47387" t="s">
        <v>1231</v>
      </c>
      <c r="B47387" t="s">
        <v>942</v>
      </c>
      <c r="C47387" s="28">
        <v>46023</v>
      </c>
      <c r="E47387">
        <v>0</v>
      </c>
    </row>
    <row r="47388" spans="1:5">
      <c r="A47388" t="s">
        <v>1231</v>
      </c>
      <c r="B47388" t="s">
        <v>942</v>
      </c>
      <c r="C47388" s="28">
        <v>46753</v>
      </c>
      <c r="E47388">
        <v>0</v>
      </c>
    </row>
    <row r="47389" spans="1:5">
      <c r="A47389" t="s">
        <v>1231</v>
      </c>
      <c r="B47389" t="s">
        <v>942</v>
      </c>
      <c r="C47389" s="28">
        <v>47484</v>
      </c>
      <c r="E47389">
        <v>0</v>
      </c>
    </row>
    <row r="47390" spans="1:5">
      <c r="A47390" t="s">
        <v>1231</v>
      </c>
      <c r="B47390" t="s">
        <v>942</v>
      </c>
      <c r="C47390" s="28">
        <v>48214</v>
      </c>
      <c r="E47390">
        <v>0</v>
      </c>
    </row>
    <row r="47391" spans="1:5">
      <c r="A47391" t="s">
        <v>1231</v>
      </c>
      <c r="B47391" t="s">
        <v>942</v>
      </c>
      <c r="C47391" s="28">
        <v>48945</v>
      </c>
      <c r="E47391">
        <v>0</v>
      </c>
    </row>
    <row r="47392" spans="1:5">
      <c r="A47392" t="s">
        <v>1231</v>
      </c>
      <c r="B47392" t="s">
        <v>942</v>
      </c>
      <c r="C47392" s="28">
        <v>49310</v>
      </c>
      <c r="E47392">
        <v>0</v>
      </c>
    </row>
    <row r="47393" spans="1:5">
      <c r="A47393" t="s">
        <v>1231</v>
      </c>
      <c r="B47393" t="s">
        <v>942</v>
      </c>
      <c r="C47393" s="28">
        <v>50771</v>
      </c>
      <c r="E47393">
        <v>0</v>
      </c>
    </row>
    <row r="47394" spans="1:5">
      <c r="A47394" t="s">
        <v>1231</v>
      </c>
      <c r="B47394" t="s">
        <v>942</v>
      </c>
      <c r="C47394" s="28">
        <v>51136</v>
      </c>
      <c r="E47394">
        <v>0</v>
      </c>
    </row>
    <row r="47395" spans="1:5">
      <c r="A47395" t="s">
        <v>1231</v>
      </c>
      <c r="B47395" t="s">
        <v>942</v>
      </c>
      <c r="C47395" s="28">
        <v>52963</v>
      </c>
      <c r="E47395">
        <v>0</v>
      </c>
    </row>
    <row r="47396" spans="1:5">
      <c r="A47396" t="s">
        <v>1231</v>
      </c>
      <c r="B47396" t="s">
        <v>2088</v>
      </c>
      <c r="C47396" s="28">
        <v>46023</v>
      </c>
      <c r="E47396">
        <v>0</v>
      </c>
    </row>
    <row r="47397" spans="1:5">
      <c r="A47397" t="s">
        <v>1231</v>
      </c>
      <c r="B47397" t="s">
        <v>2088</v>
      </c>
      <c r="C47397" s="28">
        <v>46753</v>
      </c>
      <c r="E47397">
        <v>0</v>
      </c>
    </row>
    <row r="47398" spans="1:5">
      <c r="A47398" t="s">
        <v>1231</v>
      </c>
      <c r="B47398" t="s">
        <v>2088</v>
      </c>
      <c r="C47398" s="28">
        <v>47484</v>
      </c>
      <c r="E47398">
        <v>0</v>
      </c>
    </row>
    <row r="47399" spans="1:5">
      <c r="A47399" t="s">
        <v>1231</v>
      </c>
      <c r="B47399" t="s">
        <v>2088</v>
      </c>
      <c r="C47399" s="28">
        <v>48214</v>
      </c>
      <c r="E47399">
        <v>0</v>
      </c>
    </row>
    <row r="47400" spans="1:5">
      <c r="A47400" t="s">
        <v>1231</v>
      </c>
      <c r="B47400" t="s">
        <v>2088</v>
      </c>
      <c r="C47400" s="28">
        <v>48945</v>
      </c>
      <c r="E47400">
        <v>0</v>
      </c>
    </row>
    <row r="47401" spans="1:5">
      <c r="A47401" t="s">
        <v>1231</v>
      </c>
      <c r="B47401" t="s">
        <v>2088</v>
      </c>
      <c r="C47401" s="28">
        <v>49310</v>
      </c>
      <c r="E47401">
        <v>0</v>
      </c>
    </row>
    <row r="47402" spans="1:5">
      <c r="A47402" t="s">
        <v>1231</v>
      </c>
      <c r="B47402" t="s">
        <v>2088</v>
      </c>
      <c r="C47402" s="28">
        <v>50771</v>
      </c>
      <c r="E47402">
        <v>0</v>
      </c>
    </row>
    <row r="47403" spans="1:5">
      <c r="A47403" t="s">
        <v>1231</v>
      </c>
      <c r="B47403" t="s">
        <v>2088</v>
      </c>
      <c r="C47403" s="28">
        <v>51136</v>
      </c>
      <c r="E47403">
        <v>0</v>
      </c>
    </row>
    <row r="47404" spans="1:5">
      <c r="A47404" t="s">
        <v>1231</v>
      </c>
      <c r="B47404" t="s">
        <v>2088</v>
      </c>
      <c r="C47404" s="28">
        <v>52963</v>
      </c>
      <c r="E47404">
        <v>0</v>
      </c>
    </row>
    <row r="47405" spans="1:5">
      <c r="A47405" t="s">
        <v>1231</v>
      </c>
      <c r="B47405" t="s">
        <v>943</v>
      </c>
      <c r="C47405" s="28">
        <v>46023</v>
      </c>
      <c r="E47405">
        <v>0</v>
      </c>
    </row>
    <row r="47406" spans="1:5">
      <c r="A47406" t="s">
        <v>1231</v>
      </c>
      <c r="B47406" t="s">
        <v>943</v>
      </c>
      <c r="C47406" s="28">
        <v>46753</v>
      </c>
      <c r="E47406">
        <v>0</v>
      </c>
    </row>
    <row r="47407" spans="1:5">
      <c r="A47407" t="s">
        <v>1231</v>
      </c>
      <c r="B47407" t="s">
        <v>943</v>
      </c>
      <c r="C47407" s="28">
        <v>47484</v>
      </c>
      <c r="E47407">
        <v>0</v>
      </c>
    </row>
    <row r="47408" spans="1:5">
      <c r="A47408" t="s">
        <v>1231</v>
      </c>
      <c r="B47408" t="s">
        <v>943</v>
      </c>
      <c r="C47408" s="28">
        <v>48214</v>
      </c>
      <c r="E47408">
        <v>0</v>
      </c>
    </row>
    <row r="47409" spans="1:5">
      <c r="A47409" t="s">
        <v>1231</v>
      </c>
      <c r="B47409" t="s">
        <v>943</v>
      </c>
      <c r="C47409" s="28">
        <v>48945</v>
      </c>
      <c r="E47409">
        <v>0</v>
      </c>
    </row>
    <row r="47410" spans="1:5">
      <c r="A47410" t="s">
        <v>1231</v>
      </c>
      <c r="B47410" t="s">
        <v>943</v>
      </c>
      <c r="C47410" s="28">
        <v>49310</v>
      </c>
      <c r="E47410">
        <v>0</v>
      </c>
    </row>
    <row r="47411" spans="1:5">
      <c r="A47411" t="s">
        <v>1231</v>
      </c>
      <c r="B47411" t="s">
        <v>943</v>
      </c>
      <c r="C47411" s="28">
        <v>50771</v>
      </c>
      <c r="E47411">
        <v>0</v>
      </c>
    </row>
    <row r="47412" spans="1:5">
      <c r="A47412" t="s">
        <v>1231</v>
      </c>
      <c r="B47412" t="s">
        <v>943</v>
      </c>
      <c r="C47412" s="28">
        <v>51136</v>
      </c>
      <c r="E47412">
        <v>0</v>
      </c>
    </row>
    <row r="47413" spans="1:5">
      <c r="A47413" t="s">
        <v>1231</v>
      </c>
      <c r="B47413" t="s">
        <v>943</v>
      </c>
      <c r="C47413" s="28">
        <v>52963</v>
      </c>
      <c r="E47413">
        <v>0</v>
      </c>
    </row>
    <row r="47414" spans="1:5">
      <c r="A47414" t="s">
        <v>1231</v>
      </c>
      <c r="B47414" t="s">
        <v>2089</v>
      </c>
      <c r="C47414" s="28">
        <v>46023</v>
      </c>
      <c r="E47414">
        <v>0</v>
      </c>
    </row>
    <row r="47415" spans="1:5">
      <c r="A47415" t="s">
        <v>1231</v>
      </c>
      <c r="B47415" t="s">
        <v>2089</v>
      </c>
      <c r="C47415" s="28">
        <v>46753</v>
      </c>
      <c r="E47415">
        <v>0</v>
      </c>
    </row>
    <row r="47416" spans="1:5">
      <c r="A47416" t="s">
        <v>1231</v>
      </c>
      <c r="B47416" t="s">
        <v>2089</v>
      </c>
      <c r="C47416" s="28">
        <v>47484</v>
      </c>
      <c r="E47416">
        <v>0</v>
      </c>
    </row>
    <row r="47417" spans="1:5">
      <c r="A47417" t="s">
        <v>1231</v>
      </c>
      <c r="B47417" t="s">
        <v>2089</v>
      </c>
      <c r="C47417" s="28">
        <v>48214</v>
      </c>
      <c r="E47417">
        <v>0</v>
      </c>
    </row>
    <row r="47418" spans="1:5">
      <c r="A47418" t="s">
        <v>1231</v>
      </c>
      <c r="B47418" t="s">
        <v>2089</v>
      </c>
      <c r="C47418" s="28">
        <v>48945</v>
      </c>
      <c r="E47418">
        <v>0</v>
      </c>
    </row>
    <row r="47419" spans="1:5">
      <c r="A47419" t="s">
        <v>1231</v>
      </c>
      <c r="B47419" t="s">
        <v>2089</v>
      </c>
      <c r="C47419" s="28">
        <v>49310</v>
      </c>
      <c r="E47419">
        <v>0</v>
      </c>
    </row>
    <row r="47420" spans="1:5">
      <c r="A47420" t="s">
        <v>1231</v>
      </c>
      <c r="B47420" t="s">
        <v>2089</v>
      </c>
      <c r="C47420" s="28">
        <v>50771</v>
      </c>
      <c r="E47420">
        <v>0</v>
      </c>
    </row>
    <row r="47421" spans="1:5">
      <c r="A47421" t="s">
        <v>1231</v>
      </c>
      <c r="B47421" t="s">
        <v>2089</v>
      </c>
      <c r="C47421" s="28">
        <v>51136</v>
      </c>
      <c r="E47421">
        <v>0</v>
      </c>
    </row>
    <row r="47422" spans="1:5">
      <c r="A47422" t="s">
        <v>1231</v>
      </c>
      <c r="B47422" t="s">
        <v>2089</v>
      </c>
      <c r="C47422" s="28">
        <v>52963</v>
      </c>
      <c r="E47422">
        <v>0</v>
      </c>
    </row>
    <row r="47423" spans="1:5">
      <c r="A47423" t="s">
        <v>1231</v>
      </c>
      <c r="B47423" t="s">
        <v>944</v>
      </c>
      <c r="C47423" s="28">
        <v>46023</v>
      </c>
      <c r="E47423">
        <v>0</v>
      </c>
    </row>
    <row r="47424" spans="1:5">
      <c r="A47424" t="s">
        <v>1231</v>
      </c>
      <c r="B47424" t="s">
        <v>944</v>
      </c>
      <c r="C47424" s="28">
        <v>46753</v>
      </c>
      <c r="E47424">
        <v>0</v>
      </c>
    </row>
    <row r="47425" spans="1:5">
      <c r="A47425" t="s">
        <v>1231</v>
      </c>
      <c r="B47425" t="s">
        <v>944</v>
      </c>
      <c r="C47425" s="28">
        <v>47484</v>
      </c>
      <c r="E47425">
        <v>0</v>
      </c>
    </row>
    <row r="47426" spans="1:5">
      <c r="A47426" t="s">
        <v>1231</v>
      </c>
      <c r="B47426" t="s">
        <v>944</v>
      </c>
      <c r="C47426" s="28">
        <v>48214</v>
      </c>
      <c r="E47426">
        <v>0</v>
      </c>
    </row>
    <row r="47427" spans="1:5">
      <c r="A47427" t="s">
        <v>1231</v>
      </c>
      <c r="B47427" t="s">
        <v>944</v>
      </c>
      <c r="C47427" s="28">
        <v>48945</v>
      </c>
      <c r="E47427">
        <v>0</v>
      </c>
    </row>
    <row r="47428" spans="1:5">
      <c r="A47428" t="s">
        <v>1231</v>
      </c>
      <c r="B47428" t="s">
        <v>944</v>
      </c>
      <c r="C47428" s="28">
        <v>49310</v>
      </c>
      <c r="E47428">
        <v>0</v>
      </c>
    </row>
    <row r="47429" spans="1:5">
      <c r="A47429" t="s">
        <v>1231</v>
      </c>
      <c r="B47429" t="s">
        <v>944</v>
      </c>
      <c r="C47429" s="28">
        <v>50771</v>
      </c>
      <c r="E47429">
        <v>0</v>
      </c>
    </row>
    <row r="47430" spans="1:5">
      <c r="A47430" t="s">
        <v>1231</v>
      </c>
      <c r="B47430" t="s">
        <v>944</v>
      </c>
      <c r="C47430" s="28">
        <v>51136</v>
      </c>
      <c r="E47430">
        <v>0</v>
      </c>
    </row>
    <row r="47431" spans="1:5">
      <c r="A47431" t="s">
        <v>1231</v>
      </c>
      <c r="B47431" t="s">
        <v>944</v>
      </c>
      <c r="C47431" s="28">
        <v>52963</v>
      </c>
      <c r="E47431">
        <v>0</v>
      </c>
    </row>
    <row r="47432" spans="1:5">
      <c r="A47432" t="s">
        <v>1231</v>
      </c>
      <c r="B47432" t="s">
        <v>2090</v>
      </c>
      <c r="C47432" s="28">
        <v>46023</v>
      </c>
      <c r="E47432">
        <v>0</v>
      </c>
    </row>
    <row r="47433" spans="1:5">
      <c r="A47433" t="s">
        <v>1231</v>
      </c>
      <c r="B47433" t="s">
        <v>2090</v>
      </c>
      <c r="C47433" s="28">
        <v>46753</v>
      </c>
      <c r="E47433">
        <v>0</v>
      </c>
    </row>
    <row r="47434" spans="1:5">
      <c r="A47434" t="s">
        <v>1231</v>
      </c>
      <c r="B47434" t="s">
        <v>2090</v>
      </c>
      <c r="C47434" s="28">
        <v>47484</v>
      </c>
      <c r="E47434">
        <v>0</v>
      </c>
    </row>
    <row r="47435" spans="1:5">
      <c r="A47435" t="s">
        <v>1231</v>
      </c>
      <c r="B47435" t="s">
        <v>2090</v>
      </c>
      <c r="C47435" s="28">
        <v>48214</v>
      </c>
      <c r="E47435">
        <v>0</v>
      </c>
    </row>
    <row r="47436" spans="1:5">
      <c r="A47436" t="s">
        <v>1231</v>
      </c>
      <c r="B47436" t="s">
        <v>2090</v>
      </c>
      <c r="C47436" s="28">
        <v>48945</v>
      </c>
      <c r="E47436">
        <v>0</v>
      </c>
    </row>
    <row r="47437" spans="1:5">
      <c r="A47437" t="s">
        <v>1231</v>
      </c>
      <c r="B47437" t="s">
        <v>2090</v>
      </c>
      <c r="C47437" s="28">
        <v>49310</v>
      </c>
      <c r="E47437">
        <v>0</v>
      </c>
    </row>
    <row r="47438" spans="1:5">
      <c r="A47438" t="s">
        <v>1231</v>
      </c>
      <c r="B47438" t="s">
        <v>2090</v>
      </c>
      <c r="C47438" s="28">
        <v>50771</v>
      </c>
      <c r="E47438">
        <v>0</v>
      </c>
    </row>
    <row r="47439" spans="1:5">
      <c r="A47439" t="s">
        <v>1231</v>
      </c>
      <c r="B47439" t="s">
        <v>2090</v>
      </c>
      <c r="C47439" s="28">
        <v>51136</v>
      </c>
      <c r="E47439">
        <v>0</v>
      </c>
    </row>
    <row r="47440" spans="1:5">
      <c r="A47440" t="s">
        <v>1231</v>
      </c>
      <c r="B47440" t="s">
        <v>2090</v>
      </c>
      <c r="C47440" s="28">
        <v>52963</v>
      </c>
      <c r="E47440">
        <v>0</v>
      </c>
    </row>
    <row r="47441" spans="1:5">
      <c r="A47441" t="s">
        <v>1231</v>
      </c>
      <c r="B47441" t="s">
        <v>945</v>
      </c>
      <c r="C47441" s="28">
        <v>46023</v>
      </c>
      <c r="E47441">
        <v>0</v>
      </c>
    </row>
    <row r="47442" spans="1:5">
      <c r="A47442" t="s">
        <v>1231</v>
      </c>
      <c r="B47442" t="s">
        <v>945</v>
      </c>
      <c r="C47442" s="28">
        <v>46753</v>
      </c>
      <c r="E47442">
        <v>0</v>
      </c>
    </row>
    <row r="47443" spans="1:5">
      <c r="A47443" t="s">
        <v>1231</v>
      </c>
      <c r="B47443" t="s">
        <v>945</v>
      </c>
      <c r="C47443" s="28">
        <v>47484</v>
      </c>
      <c r="E47443">
        <v>0</v>
      </c>
    </row>
    <row r="47444" spans="1:5">
      <c r="A47444" t="s">
        <v>1231</v>
      </c>
      <c r="B47444" t="s">
        <v>945</v>
      </c>
      <c r="C47444" s="28">
        <v>48214</v>
      </c>
      <c r="E47444">
        <v>0</v>
      </c>
    </row>
    <row r="47445" spans="1:5">
      <c r="A47445" t="s">
        <v>1231</v>
      </c>
      <c r="B47445" t="s">
        <v>945</v>
      </c>
      <c r="C47445" s="28">
        <v>48945</v>
      </c>
      <c r="E47445">
        <v>0</v>
      </c>
    </row>
    <row r="47446" spans="1:5">
      <c r="A47446" t="s">
        <v>1231</v>
      </c>
      <c r="B47446" t="s">
        <v>945</v>
      </c>
      <c r="C47446" s="28">
        <v>49310</v>
      </c>
      <c r="E47446">
        <v>0</v>
      </c>
    </row>
    <row r="47447" spans="1:5">
      <c r="A47447" t="s">
        <v>1231</v>
      </c>
      <c r="B47447" t="s">
        <v>945</v>
      </c>
      <c r="C47447" s="28">
        <v>50771</v>
      </c>
      <c r="E47447">
        <v>0</v>
      </c>
    </row>
    <row r="47448" spans="1:5">
      <c r="A47448" t="s">
        <v>1231</v>
      </c>
      <c r="B47448" t="s">
        <v>945</v>
      </c>
      <c r="C47448" s="28">
        <v>51136</v>
      </c>
      <c r="E47448">
        <v>0</v>
      </c>
    </row>
    <row r="47449" spans="1:5">
      <c r="A47449" t="s">
        <v>1231</v>
      </c>
      <c r="B47449" t="s">
        <v>945</v>
      </c>
      <c r="C47449" s="28">
        <v>52963</v>
      </c>
      <c r="E47449">
        <v>0</v>
      </c>
    </row>
    <row r="47450" spans="1:5">
      <c r="A47450" t="s">
        <v>1231</v>
      </c>
      <c r="B47450" t="s">
        <v>2091</v>
      </c>
      <c r="C47450" s="28">
        <v>46023</v>
      </c>
      <c r="E47450">
        <v>0</v>
      </c>
    </row>
    <row r="47451" spans="1:5">
      <c r="A47451" t="s">
        <v>1231</v>
      </c>
      <c r="B47451" t="s">
        <v>2091</v>
      </c>
      <c r="C47451" s="28">
        <v>46753</v>
      </c>
      <c r="E47451">
        <v>0</v>
      </c>
    </row>
    <row r="47452" spans="1:5">
      <c r="A47452" t="s">
        <v>1231</v>
      </c>
      <c r="B47452" t="s">
        <v>2091</v>
      </c>
      <c r="C47452" s="28">
        <v>47484</v>
      </c>
      <c r="E47452">
        <v>0</v>
      </c>
    </row>
    <row r="47453" spans="1:5">
      <c r="A47453" t="s">
        <v>1231</v>
      </c>
      <c r="B47453" t="s">
        <v>2091</v>
      </c>
      <c r="C47453" s="28">
        <v>48214</v>
      </c>
      <c r="E47453">
        <v>0</v>
      </c>
    </row>
    <row r="47454" spans="1:5">
      <c r="A47454" t="s">
        <v>1231</v>
      </c>
      <c r="B47454" t="s">
        <v>2091</v>
      </c>
      <c r="C47454" s="28">
        <v>48945</v>
      </c>
      <c r="E47454">
        <v>0</v>
      </c>
    </row>
    <row r="47455" spans="1:5">
      <c r="A47455" t="s">
        <v>1231</v>
      </c>
      <c r="B47455" t="s">
        <v>2091</v>
      </c>
      <c r="C47455" s="28">
        <v>49310</v>
      </c>
      <c r="E47455">
        <v>0</v>
      </c>
    </row>
    <row r="47456" spans="1:5">
      <c r="A47456" t="s">
        <v>1231</v>
      </c>
      <c r="B47456" t="s">
        <v>2091</v>
      </c>
      <c r="C47456" s="28">
        <v>50771</v>
      </c>
      <c r="E47456">
        <v>0</v>
      </c>
    </row>
    <row r="47457" spans="1:5">
      <c r="A47457" t="s">
        <v>1231</v>
      </c>
      <c r="B47457" t="s">
        <v>2091</v>
      </c>
      <c r="C47457" s="28">
        <v>51136</v>
      </c>
      <c r="E47457">
        <v>0</v>
      </c>
    </row>
    <row r="47458" spans="1:5">
      <c r="A47458" t="s">
        <v>1231</v>
      </c>
      <c r="B47458" t="s">
        <v>2091</v>
      </c>
      <c r="C47458" s="28">
        <v>52963</v>
      </c>
      <c r="E47458">
        <v>0</v>
      </c>
    </row>
    <row r="47459" spans="1:5">
      <c r="A47459" t="s">
        <v>1231</v>
      </c>
      <c r="B47459" t="s">
        <v>946</v>
      </c>
      <c r="C47459" s="28">
        <v>46023</v>
      </c>
      <c r="E47459">
        <v>0</v>
      </c>
    </row>
    <row r="47460" spans="1:5">
      <c r="A47460" t="s">
        <v>1231</v>
      </c>
      <c r="B47460" t="s">
        <v>946</v>
      </c>
      <c r="C47460" s="28">
        <v>46753</v>
      </c>
      <c r="E47460">
        <v>0</v>
      </c>
    </row>
    <row r="47461" spans="1:5">
      <c r="A47461" t="s">
        <v>1231</v>
      </c>
      <c r="B47461" t="s">
        <v>946</v>
      </c>
      <c r="C47461" s="28">
        <v>47484</v>
      </c>
      <c r="E47461">
        <v>0</v>
      </c>
    </row>
    <row r="47462" spans="1:5">
      <c r="A47462" t="s">
        <v>1231</v>
      </c>
      <c r="B47462" t="s">
        <v>946</v>
      </c>
      <c r="C47462" s="28">
        <v>48214</v>
      </c>
      <c r="E47462">
        <v>0</v>
      </c>
    </row>
    <row r="47463" spans="1:5">
      <c r="A47463" t="s">
        <v>1231</v>
      </c>
      <c r="B47463" t="s">
        <v>946</v>
      </c>
      <c r="C47463" s="28">
        <v>48945</v>
      </c>
      <c r="E47463">
        <v>0</v>
      </c>
    </row>
    <row r="47464" spans="1:5">
      <c r="A47464" t="s">
        <v>1231</v>
      </c>
      <c r="B47464" t="s">
        <v>946</v>
      </c>
      <c r="C47464" s="28">
        <v>49310</v>
      </c>
      <c r="E47464">
        <v>0</v>
      </c>
    </row>
    <row r="47465" spans="1:5">
      <c r="A47465" t="s">
        <v>1231</v>
      </c>
      <c r="B47465" t="s">
        <v>946</v>
      </c>
      <c r="C47465" s="28">
        <v>50771</v>
      </c>
      <c r="E47465">
        <v>0</v>
      </c>
    </row>
    <row r="47466" spans="1:5">
      <c r="A47466" t="s">
        <v>1231</v>
      </c>
      <c r="B47466" t="s">
        <v>946</v>
      </c>
      <c r="C47466" s="28">
        <v>51136</v>
      </c>
      <c r="E47466">
        <v>0</v>
      </c>
    </row>
    <row r="47467" spans="1:5">
      <c r="A47467" t="s">
        <v>1231</v>
      </c>
      <c r="B47467" t="s">
        <v>946</v>
      </c>
      <c r="C47467" s="28">
        <v>52963</v>
      </c>
      <c r="E47467">
        <v>0</v>
      </c>
    </row>
    <row r="47468" spans="1:5">
      <c r="A47468" t="s">
        <v>1231</v>
      </c>
      <c r="B47468" t="s">
        <v>2092</v>
      </c>
      <c r="C47468" s="28">
        <v>46023</v>
      </c>
      <c r="E47468">
        <v>0</v>
      </c>
    </row>
    <row r="47469" spans="1:5">
      <c r="A47469" t="s">
        <v>1231</v>
      </c>
      <c r="B47469" t="s">
        <v>2092</v>
      </c>
      <c r="C47469" s="28">
        <v>46753</v>
      </c>
      <c r="E47469">
        <v>0</v>
      </c>
    </row>
    <row r="47470" spans="1:5">
      <c r="A47470" t="s">
        <v>1231</v>
      </c>
      <c r="B47470" t="s">
        <v>2092</v>
      </c>
      <c r="C47470" s="28">
        <v>47484</v>
      </c>
      <c r="E47470">
        <v>0</v>
      </c>
    </row>
    <row r="47471" spans="1:5">
      <c r="A47471" t="s">
        <v>1231</v>
      </c>
      <c r="B47471" t="s">
        <v>2092</v>
      </c>
      <c r="C47471" s="28">
        <v>48214</v>
      </c>
      <c r="E47471">
        <v>0</v>
      </c>
    </row>
    <row r="47472" spans="1:5">
      <c r="A47472" t="s">
        <v>1231</v>
      </c>
      <c r="B47472" t="s">
        <v>2092</v>
      </c>
      <c r="C47472" s="28">
        <v>48945</v>
      </c>
      <c r="E47472">
        <v>0</v>
      </c>
    </row>
    <row r="47473" spans="1:5">
      <c r="A47473" t="s">
        <v>1231</v>
      </c>
      <c r="B47473" t="s">
        <v>2092</v>
      </c>
      <c r="C47473" s="28">
        <v>49310</v>
      </c>
      <c r="E47473">
        <v>0</v>
      </c>
    </row>
    <row r="47474" spans="1:5">
      <c r="A47474" t="s">
        <v>1231</v>
      </c>
      <c r="B47474" t="s">
        <v>2092</v>
      </c>
      <c r="C47474" s="28">
        <v>50771</v>
      </c>
      <c r="E47474">
        <v>0</v>
      </c>
    </row>
    <row r="47475" spans="1:5">
      <c r="A47475" t="s">
        <v>1231</v>
      </c>
      <c r="B47475" t="s">
        <v>2092</v>
      </c>
      <c r="C47475" s="28">
        <v>51136</v>
      </c>
      <c r="E47475">
        <v>0</v>
      </c>
    </row>
    <row r="47476" spans="1:5">
      <c r="A47476" t="s">
        <v>1231</v>
      </c>
      <c r="B47476" t="s">
        <v>2092</v>
      </c>
      <c r="C47476" s="28">
        <v>52963</v>
      </c>
      <c r="E47476">
        <v>0</v>
      </c>
    </row>
    <row r="47477" spans="1:5">
      <c r="A47477" t="s">
        <v>1231</v>
      </c>
      <c r="B47477" t="s">
        <v>947</v>
      </c>
      <c r="C47477" s="28">
        <v>46023</v>
      </c>
      <c r="E47477">
        <v>0</v>
      </c>
    </row>
    <row r="47478" spans="1:5">
      <c r="A47478" t="s">
        <v>1231</v>
      </c>
      <c r="B47478" t="s">
        <v>947</v>
      </c>
      <c r="C47478" s="28">
        <v>46753</v>
      </c>
      <c r="E47478">
        <v>0</v>
      </c>
    </row>
    <row r="47479" spans="1:5">
      <c r="A47479" t="s">
        <v>1231</v>
      </c>
      <c r="B47479" t="s">
        <v>947</v>
      </c>
      <c r="C47479" s="28">
        <v>47484</v>
      </c>
      <c r="E47479">
        <v>0</v>
      </c>
    </row>
    <row r="47480" spans="1:5">
      <c r="A47480" t="s">
        <v>1231</v>
      </c>
      <c r="B47480" t="s">
        <v>947</v>
      </c>
      <c r="C47480" s="28">
        <v>48214</v>
      </c>
      <c r="E47480">
        <v>0</v>
      </c>
    </row>
    <row r="47481" spans="1:5">
      <c r="A47481" t="s">
        <v>1231</v>
      </c>
      <c r="B47481" t="s">
        <v>947</v>
      </c>
      <c r="C47481" s="28">
        <v>48945</v>
      </c>
      <c r="E47481">
        <v>0</v>
      </c>
    </row>
    <row r="47482" spans="1:5">
      <c r="A47482" t="s">
        <v>1231</v>
      </c>
      <c r="B47482" t="s">
        <v>947</v>
      </c>
      <c r="C47482" s="28">
        <v>49310</v>
      </c>
      <c r="E47482">
        <v>0</v>
      </c>
    </row>
    <row r="47483" spans="1:5">
      <c r="A47483" t="s">
        <v>1231</v>
      </c>
      <c r="B47483" t="s">
        <v>947</v>
      </c>
      <c r="C47483" s="28">
        <v>50771</v>
      </c>
      <c r="E47483">
        <v>0</v>
      </c>
    </row>
    <row r="47484" spans="1:5">
      <c r="A47484" t="s">
        <v>1231</v>
      </c>
      <c r="B47484" t="s">
        <v>947</v>
      </c>
      <c r="C47484" s="28">
        <v>51136</v>
      </c>
      <c r="E47484">
        <v>0</v>
      </c>
    </row>
    <row r="47485" spans="1:5">
      <c r="A47485" t="s">
        <v>1231</v>
      </c>
      <c r="B47485" t="s">
        <v>947</v>
      </c>
      <c r="C47485" s="28">
        <v>52963</v>
      </c>
      <c r="E47485">
        <v>0</v>
      </c>
    </row>
    <row r="47486" spans="1:5">
      <c r="A47486" t="s">
        <v>1231</v>
      </c>
      <c r="B47486" t="s">
        <v>2093</v>
      </c>
      <c r="C47486" s="28">
        <v>46023</v>
      </c>
      <c r="E47486">
        <v>0</v>
      </c>
    </row>
    <row r="47487" spans="1:5">
      <c r="A47487" t="s">
        <v>1231</v>
      </c>
      <c r="B47487" t="s">
        <v>2093</v>
      </c>
      <c r="C47487" s="28">
        <v>46753</v>
      </c>
      <c r="E47487">
        <v>0</v>
      </c>
    </row>
    <row r="47488" spans="1:5">
      <c r="A47488" t="s">
        <v>1231</v>
      </c>
      <c r="B47488" t="s">
        <v>2093</v>
      </c>
      <c r="C47488" s="28">
        <v>47484</v>
      </c>
      <c r="E47488">
        <v>0</v>
      </c>
    </row>
    <row r="47489" spans="1:5">
      <c r="A47489" t="s">
        <v>1231</v>
      </c>
      <c r="B47489" t="s">
        <v>2093</v>
      </c>
      <c r="C47489" s="28">
        <v>48214</v>
      </c>
      <c r="E47489">
        <v>0</v>
      </c>
    </row>
    <row r="47490" spans="1:5">
      <c r="A47490" t="s">
        <v>1231</v>
      </c>
      <c r="B47490" t="s">
        <v>2093</v>
      </c>
      <c r="C47490" s="28">
        <v>48945</v>
      </c>
      <c r="E47490">
        <v>0</v>
      </c>
    </row>
    <row r="47491" spans="1:5">
      <c r="A47491" t="s">
        <v>1231</v>
      </c>
      <c r="B47491" t="s">
        <v>2093</v>
      </c>
      <c r="C47491" s="28">
        <v>49310</v>
      </c>
      <c r="E47491">
        <v>0</v>
      </c>
    </row>
    <row r="47492" spans="1:5">
      <c r="A47492" t="s">
        <v>1231</v>
      </c>
      <c r="B47492" t="s">
        <v>2093</v>
      </c>
      <c r="C47492" s="28">
        <v>50771</v>
      </c>
      <c r="E47492">
        <v>0</v>
      </c>
    </row>
    <row r="47493" spans="1:5">
      <c r="A47493" t="s">
        <v>1231</v>
      </c>
      <c r="B47493" t="s">
        <v>2093</v>
      </c>
      <c r="C47493" s="28">
        <v>51136</v>
      </c>
      <c r="E47493">
        <v>0</v>
      </c>
    </row>
    <row r="47494" spans="1:5">
      <c r="A47494" t="s">
        <v>1231</v>
      </c>
      <c r="B47494" t="s">
        <v>2093</v>
      </c>
      <c r="C47494" s="28">
        <v>52963</v>
      </c>
      <c r="E47494">
        <v>0</v>
      </c>
    </row>
    <row r="47495" spans="1:5">
      <c r="A47495" t="s">
        <v>1231</v>
      </c>
      <c r="B47495" t="s">
        <v>948</v>
      </c>
      <c r="C47495" s="28">
        <v>46023</v>
      </c>
      <c r="E47495">
        <v>0</v>
      </c>
    </row>
    <row r="47496" spans="1:5">
      <c r="A47496" t="s">
        <v>1231</v>
      </c>
      <c r="B47496" t="s">
        <v>948</v>
      </c>
      <c r="C47496" s="28">
        <v>46753</v>
      </c>
      <c r="E47496">
        <v>0</v>
      </c>
    </row>
    <row r="47497" spans="1:5">
      <c r="A47497" t="s">
        <v>1231</v>
      </c>
      <c r="B47497" t="s">
        <v>948</v>
      </c>
      <c r="C47497" s="28">
        <v>47484</v>
      </c>
      <c r="E47497">
        <v>0</v>
      </c>
    </row>
    <row r="47498" spans="1:5">
      <c r="A47498" t="s">
        <v>1231</v>
      </c>
      <c r="B47498" t="s">
        <v>948</v>
      </c>
      <c r="C47498" s="28">
        <v>48214</v>
      </c>
      <c r="E47498">
        <v>0</v>
      </c>
    </row>
    <row r="47499" spans="1:5">
      <c r="A47499" t="s">
        <v>1231</v>
      </c>
      <c r="B47499" t="s">
        <v>948</v>
      </c>
      <c r="C47499" s="28">
        <v>48945</v>
      </c>
      <c r="E47499">
        <v>0</v>
      </c>
    </row>
    <row r="47500" spans="1:5">
      <c r="A47500" t="s">
        <v>1231</v>
      </c>
      <c r="B47500" t="s">
        <v>948</v>
      </c>
      <c r="C47500" s="28">
        <v>49310</v>
      </c>
      <c r="E47500">
        <v>0</v>
      </c>
    </row>
    <row r="47501" spans="1:5">
      <c r="A47501" t="s">
        <v>1231</v>
      </c>
      <c r="B47501" t="s">
        <v>948</v>
      </c>
      <c r="C47501" s="28">
        <v>50771</v>
      </c>
      <c r="E47501">
        <v>0</v>
      </c>
    </row>
    <row r="47502" spans="1:5">
      <c r="A47502" t="s">
        <v>1231</v>
      </c>
      <c r="B47502" t="s">
        <v>948</v>
      </c>
      <c r="C47502" s="28">
        <v>51136</v>
      </c>
      <c r="E47502">
        <v>0</v>
      </c>
    </row>
    <row r="47503" spans="1:5">
      <c r="A47503" t="s">
        <v>1231</v>
      </c>
      <c r="B47503" t="s">
        <v>948</v>
      </c>
      <c r="C47503" s="28">
        <v>52963</v>
      </c>
      <c r="E47503">
        <v>0</v>
      </c>
    </row>
    <row r="47504" spans="1:5">
      <c r="A47504" t="s">
        <v>1231</v>
      </c>
      <c r="B47504" t="s">
        <v>2094</v>
      </c>
      <c r="C47504" s="28">
        <v>46023</v>
      </c>
      <c r="E47504">
        <v>0</v>
      </c>
    </row>
    <row r="47505" spans="1:5">
      <c r="A47505" t="s">
        <v>1231</v>
      </c>
      <c r="B47505" t="s">
        <v>2094</v>
      </c>
      <c r="C47505" s="28">
        <v>46753</v>
      </c>
      <c r="E47505">
        <v>0</v>
      </c>
    </row>
    <row r="47506" spans="1:5">
      <c r="A47506" t="s">
        <v>1231</v>
      </c>
      <c r="B47506" t="s">
        <v>2094</v>
      </c>
      <c r="C47506" s="28">
        <v>47484</v>
      </c>
      <c r="E47506">
        <v>0</v>
      </c>
    </row>
    <row r="47507" spans="1:5">
      <c r="A47507" t="s">
        <v>1231</v>
      </c>
      <c r="B47507" t="s">
        <v>2094</v>
      </c>
      <c r="C47507" s="28">
        <v>48214</v>
      </c>
      <c r="E47507">
        <v>0</v>
      </c>
    </row>
    <row r="47508" spans="1:5">
      <c r="A47508" t="s">
        <v>1231</v>
      </c>
      <c r="B47508" t="s">
        <v>2094</v>
      </c>
      <c r="C47508" s="28">
        <v>48945</v>
      </c>
      <c r="E47508">
        <v>0</v>
      </c>
    </row>
    <row r="47509" spans="1:5">
      <c r="A47509" t="s">
        <v>1231</v>
      </c>
      <c r="B47509" t="s">
        <v>2094</v>
      </c>
      <c r="C47509" s="28">
        <v>49310</v>
      </c>
      <c r="E47509">
        <v>0</v>
      </c>
    </row>
    <row r="47510" spans="1:5">
      <c r="A47510" t="s">
        <v>1231</v>
      </c>
      <c r="B47510" t="s">
        <v>2094</v>
      </c>
      <c r="C47510" s="28">
        <v>50771</v>
      </c>
      <c r="E47510">
        <v>0</v>
      </c>
    </row>
    <row r="47511" spans="1:5">
      <c r="A47511" t="s">
        <v>1231</v>
      </c>
      <c r="B47511" t="s">
        <v>2094</v>
      </c>
      <c r="C47511" s="28">
        <v>51136</v>
      </c>
      <c r="E47511">
        <v>0</v>
      </c>
    </row>
    <row r="47512" spans="1:5">
      <c r="A47512" t="s">
        <v>1231</v>
      </c>
      <c r="B47512" t="s">
        <v>2094</v>
      </c>
      <c r="C47512" s="28">
        <v>52963</v>
      </c>
      <c r="E47512">
        <v>0</v>
      </c>
    </row>
    <row r="47513" spans="1:5">
      <c r="A47513" t="s">
        <v>1231</v>
      </c>
      <c r="B47513" t="s">
        <v>949</v>
      </c>
      <c r="C47513" s="28">
        <v>46023</v>
      </c>
      <c r="E47513">
        <v>0</v>
      </c>
    </row>
    <row r="47514" spans="1:5">
      <c r="A47514" t="s">
        <v>1231</v>
      </c>
      <c r="B47514" t="s">
        <v>949</v>
      </c>
      <c r="C47514" s="28">
        <v>46753</v>
      </c>
      <c r="E47514">
        <v>0</v>
      </c>
    </row>
    <row r="47515" spans="1:5">
      <c r="A47515" t="s">
        <v>1231</v>
      </c>
      <c r="B47515" t="s">
        <v>949</v>
      </c>
      <c r="C47515" s="28">
        <v>47484</v>
      </c>
      <c r="E47515">
        <v>0</v>
      </c>
    </row>
    <row r="47516" spans="1:5">
      <c r="A47516" t="s">
        <v>1231</v>
      </c>
      <c r="B47516" t="s">
        <v>949</v>
      </c>
      <c r="C47516" s="28">
        <v>48214</v>
      </c>
      <c r="E47516">
        <v>0</v>
      </c>
    </row>
    <row r="47517" spans="1:5">
      <c r="A47517" t="s">
        <v>1231</v>
      </c>
      <c r="B47517" t="s">
        <v>949</v>
      </c>
      <c r="C47517" s="28">
        <v>48945</v>
      </c>
      <c r="E47517">
        <v>0</v>
      </c>
    </row>
    <row r="47518" spans="1:5">
      <c r="A47518" t="s">
        <v>1231</v>
      </c>
      <c r="B47518" t="s">
        <v>949</v>
      </c>
      <c r="C47518" s="28">
        <v>49310</v>
      </c>
      <c r="E47518">
        <v>0</v>
      </c>
    </row>
    <row r="47519" spans="1:5">
      <c r="A47519" t="s">
        <v>1231</v>
      </c>
      <c r="B47519" t="s">
        <v>949</v>
      </c>
      <c r="C47519" s="28">
        <v>50771</v>
      </c>
      <c r="E47519">
        <v>0</v>
      </c>
    </row>
    <row r="47520" spans="1:5">
      <c r="A47520" t="s">
        <v>1231</v>
      </c>
      <c r="B47520" t="s">
        <v>949</v>
      </c>
      <c r="C47520" s="28">
        <v>51136</v>
      </c>
      <c r="E47520">
        <v>0</v>
      </c>
    </row>
    <row r="47521" spans="1:5">
      <c r="A47521" t="s">
        <v>1231</v>
      </c>
      <c r="B47521" t="s">
        <v>949</v>
      </c>
      <c r="C47521" s="28">
        <v>52963</v>
      </c>
      <c r="E47521">
        <v>0</v>
      </c>
    </row>
    <row r="47522" spans="1:5">
      <c r="A47522" t="s">
        <v>1231</v>
      </c>
      <c r="B47522" t="s">
        <v>2095</v>
      </c>
      <c r="C47522" s="28">
        <v>46023</v>
      </c>
      <c r="E47522">
        <v>0</v>
      </c>
    </row>
    <row r="47523" spans="1:5">
      <c r="A47523" t="s">
        <v>1231</v>
      </c>
      <c r="B47523" t="s">
        <v>2095</v>
      </c>
      <c r="C47523" s="28">
        <v>46753</v>
      </c>
      <c r="E47523">
        <v>0</v>
      </c>
    </row>
    <row r="47524" spans="1:5">
      <c r="A47524" t="s">
        <v>1231</v>
      </c>
      <c r="B47524" t="s">
        <v>2095</v>
      </c>
      <c r="C47524" s="28">
        <v>47484</v>
      </c>
      <c r="E47524">
        <v>0</v>
      </c>
    </row>
    <row r="47525" spans="1:5">
      <c r="A47525" t="s">
        <v>1231</v>
      </c>
      <c r="B47525" t="s">
        <v>2095</v>
      </c>
      <c r="C47525" s="28">
        <v>48214</v>
      </c>
      <c r="E47525">
        <v>0</v>
      </c>
    </row>
    <row r="47526" spans="1:5">
      <c r="A47526" t="s">
        <v>1231</v>
      </c>
      <c r="B47526" t="s">
        <v>2095</v>
      </c>
      <c r="C47526" s="28">
        <v>48945</v>
      </c>
      <c r="E47526">
        <v>0</v>
      </c>
    </row>
    <row r="47527" spans="1:5">
      <c r="A47527" t="s">
        <v>1231</v>
      </c>
      <c r="B47527" t="s">
        <v>2095</v>
      </c>
      <c r="C47527" s="28">
        <v>49310</v>
      </c>
      <c r="E47527">
        <v>0</v>
      </c>
    </row>
    <row r="47528" spans="1:5">
      <c r="A47528" t="s">
        <v>1231</v>
      </c>
      <c r="B47528" t="s">
        <v>2095</v>
      </c>
      <c r="C47528" s="28">
        <v>50771</v>
      </c>
      <c r="E47528">
        <v>0</v>
      </c>
    </row>
    <row r="47529" spans="1:5">
      <c r="A47529" t="s">
        <v>1231</v>
      </c>
      <c r="B47529" t="s">
        <v>2095</v>
      </c>
      <c r="C47529" s="28">
        <v>51136</v>
      </c>
      <c r="E47529">
        <v>0</v>
      </c>
    </row>
    <row r="47530" spans="1:5">
      <c r="A47530" t="s">
        <v>1231</v>
      </c>
      <c r="B47530" t="s">
        <v>2095</v>
      </c>
      <c r="C47530" s="28">
        <v>52963</v>
      </c>
      <c r="E47530">
        <v>0</v>
      </c>
    </row>
    <row r="47531" spans="1:5">
      <c r="A47531" t="s">
        <v>1231</v>
      </c>
      <c r="B47531" t="s">
        <v>950</v>
      </c>
      <c r="C47531" s="28">
        <v>46023</v>
      </c>
      <c r="E47531">
        <v>0</v>
      </c>
    </row>
    <row r="47532" spans="1:5">
      <c r="A47532" t="s">
        <v>1231</v>
      </c>
      <c r="B47532" t="s">
        <v>950</v>
      </c>
      <c r="C47532" s="28">
        <v>46753</v>
      </c>
      <c r="E47532">
        <v>0</v>
      </c>
    </row>
    <row r="47533" spans="1:5">
      <c r="A47533" t="s">
        <v>1231</v>
      </c>
      <c r="B47533" t="s">
        <v>950</v>
      </c>
      <c r="C47533" s="28">
        <v>47484</v>
      </c>
      <c r="E47533">
        <v>0</v>
      </c>
    </row>
    <row r="47534" spans="1:5">
      <c r="A47534" t="s">
        <v>1231</v>
      </c>
      <c r="B47534" t="s">
        <v>950</v>
      </c>
      <c r="C47534" s="28">
        <v>48214</v>
      </c>
      <c r="E47534">
        <v>0</v>
      </c>
    </row>
    <row r="47535" spans="1:5">
      <c r="A47535" t="s">
        <v>1231</v>
      </c>
      <c r="B47535" t="s">
        <v>950</v>
      </c>
      <c r="C47535" s="28">
        <v>48945</v>
      </c>
      <c r="E47535">
        <v>0</v>
      </c>
    </row>
    <row r="47536" spans="1:5">
      <c r="A47536" t="s">
        <v>1231</v>
      </c>
      <c r="B47536" t="s">
        <v>950</v>
      </c>
      <c r="C47536" s="28">
        <v>49310</v>
      </c>
      <c r="E47536">
        <v>0</v>
      </c>
    </row>
    <row r="47537" spans="1:5">
      <c r="A47537" t="s">
        <v>1231</v>
      </c>
      <c r="B47537" t="s">
        <v>950</v>
      </c>
      <c r="C47537" s="28">
        <v>50771</v>
      </c>
      <c r="E47537">
        <v>0</v>
      </c>
    </row>
    <row r="47538" spans="1:5">
      <c r="A47538" t="s">
        <v>1231</v>
      </c>
      <c r="B47538" t="s">
        <v>950</v>
      </c>
      <c r="C47538" s="28">
        <v>51136</v>
      </c>
      <c r="E47538">
        <v>0</v>
      </c>
    </row>
    <row r="47539" spans="1:5">
      <c r="A47539" t="s">
        <v>1231</v>
      </c>
      <c r="B47539" t="s">
        <v>950</v>
      </c>
      <c r="C47539" s="28">
        <v>52963</v>
      </c>
      <c r="E47539">
        <v>0</v>
      </c>
    </row>
    <row r="47540" spans="1:5">
      <c r="A47540" t="s">
        <v>1231</v>
      </c>
      <c r="B47540" t="s">
        <v>2096</v>
      </c>
      <c r="C47540" s="28">
        <v>46023</v>
      </c>
      <c r="E47540">
        <v>0</v>
      </c>
    </row>
    <row r="47541" spans="1:5">
      <c r="A47541" t="s">
        <v>1231</v>
      </c>
      <c r="B47541" t="s">
        <v>2096</v>
      </c>
      <c r="C47541" s="28">
        <v>46753</v>
      </c>
      <c r="E47541">
        <v>0</v>
      </c>
    </row>
    <row r="47542" spans="1:5">
      <c r="A47542" t="s">
        <v>1231</v>
      </c>
      <c r="B47542" t="s">
        <v>2096</v>
      </c>
      <c r="C47542" s="28">
        <v>47484</v>
      </c>
      <c r="E47542">
        <v>0</v>
      </c>
    </row>
    <row r="47543" spans="1:5">
      <c r="A47543" t="s">
        <v>1231</v>
      </c>
      <c r="B47543" t="s">
        <v>2096</v>
      </c>
      <c r="C47543" s="28">
        <v>48214</v>
      </c>
      <c r="E47543">
        <v>0</v>
      </c>
    </row>
    <row r="47544" spans="1:5">
      <c r="A47544" t="s">
        <v>1231</v>
      </c>
      <c r="B47544" t="s">
        <v>2096</v>
      </c>
      <c r="C47544" s="28">
        <v>48945</v>
      </c>
      <c r="E47544">
        <v>0</v>
      </c>
    </row>
    <row r="47545" spans="1:5">
      <c r="A47545" t="s">
        <v>1231</v>
      </c>
      <c r="B47545" t="s">
        <v>2096</v>
      </c>
      <c r="C47545" s="28">
        <v>49310</v>
      </c>
      <c r="E47545">
        <v>0</v>
      </c>
    </row>
    <row r="47546" spans="1:5">
      <c r="A47546" t="s">
        <v>1231</v>
      </c>
      <c r="B47546" t="s">
        <v>2096</v>
      </c>
      <c r="C47546" s="28">
        <v>50771</v>
      </c>
      <c r="E47546">
        <v>0</v>
      </c>
    </row>
    <row r="47547" spans="1:5">
      <c r="A47547" t="s">
        <v>1231</v>
      </c>
      <c r="B47547" t="s">
        <v>2096</v>
      </c>
      <c r="C47547" s="28">
        <v>51136</v>
      </c>
      <c r="E47547">
        <v>0</v>
      </c>
    </row>
    <row r="47548" spans="1:5">
      <c r="A47548" t="s">
        <v>1231</v>
      </c>
      <c r="B47548" t="s">
        <v>2096</v>
      </c>
      <c r="C47548" s="28">
        <v>52963</v>
      </c>
      <c r="E47548">
        <v>0</v>
      </c>
    </row>
    <row r="47549" spans="1:5">
      <c r="A47549" t="s">
        <v>1231</v>
      </c>
      <c r="B47549" t="s">
        <v>951</v>
      </c>
      <c r="C47549" s="28">
        <v>46023</v>
      </c>
      <c r="E47549">
        <v>0</v>
      </c>
    </row>
    <row r="47550" spans="1:5">
      <c r="A47550" t="s">
        <v>1231</v>
      </c>
      <c r="B47550" t="s">
        <v>951</v>
      </c>
      <c r="C47550" s="28">
        <v>46753</v>
      </c>
      <c r="E47550">
        <v>0</v>
      </c>
    </row>
    <row r="47551" spans="1:5">
      <c r="A47551" t="s">
        <v>1231</v>
      </c>
      <c r="B47551" t="s">
        <v>951</v>
      </c>
      <c r="C47551" s="28">
        <v>47484</v>
      </c>
      <c r="E47551">
        <v>0</v>
      </c>
    </row>
    <row r="47552" spans="1:5">
      <c r="A47552" t="s">
        <v>1231</v>
      </c>
      <c r="B47552" t="s">
        <v>951</v>
      </c>
      <c r="C47552" s="28">
        <v>48214</v>
      </c>
      <c r="E47552">
        <v>0</v>
      </c>
    </row>
    <row r="47553" spans="1:5">
      <c r="A47553" t="s">
        <v>1231</v>
      </c>
      <c r="B47553" t="s">
        <v>951</v>
      </c>
      <c r="C47553" s="28">
        <v>48945</v>
      </c>
      <c r="E47553">
        <v>0</v>
      </c>
    </row>
    <row r="47554" spans="1:5">
      <c r="A47554" t="s">
        <v>1231</v>
      </c>
      <c r="B47554" t="s">
        <v>951</v>
      </c>
      <c r="C47554" s="28">
        <v>49310</v>
      </c>
      <c r="E47554">
        <v>0</v>
      </c>
    </row>
    <row r="47555" spans="1:5">
      <c r="A47555" t="s">
        <v>1231</v>
      </c>
      <c r="B47555" t="s">
        <v>951</v>
      </c>
      <c r="C47555" s="28">
        <v>50771</v>
      </c>
      <c r="E47555">
        <v>0</v>
      </c>
    </row>
    <row r="47556" spans="1:5">
      <c r="A47556" t="s">
        <v>1231</v>
      </c>
      <c r="B47556" t="s">
        <v>951</v>
      </c>
      <c r="C47556" s="28">
        <v>51136</v>
      </c>
      <c r="E47556">
        <v>0</v>
      </c>
    </row>
    <row r="47557" spans="1:5">
      <c r="A47557" t="s">
        <v>1231</v>
      </c>
      <c r="B47557" t="s">
        <v>951</v>
      </c>
      <c r="C47557" s="28">
        <v>52963</v>
      </c>
      <c r="E47557">
        <v>0</v>
      </c>
    </row>
    <row r="47558" spans="1:5">
      <c r="A47558" t="s">
        <v>1231</v>
      </c>
      <c r="B47558" t="s">
        <v>2097</v>
      </c>
      <c r="C47558" s="28">
        <v>46023</v>
      </c>
      <c r="E47558">
        <v>0</v>
      </c>
    </row>
    <row r="47559" spans="1:5">
      <c r="A47559" t="s">
        <v>1231</v>
      </c>
      <c r="B47559" t="s">
        <v>2097</v>
      </c>
      <c r="C47559" s="28">
        <v>46753</v>
      </c>
      <c r="E47559">
        <v>0</v>
      </c>
    </row>
    <row r="47560" spans="1:5">
      <c r="A47560" t="s">
        <v>1231</v>
      </c>
      <c r="B47560" t="s">
        <v>2097</v>
      </c>
      <c r="C47560" s="28">
        <v>47484</v>
      </c>
      <c r="E47560">
        <v>0</v>
      </c>
    </row>
    <row r="47561" spans="1:5">
      <c r="A47561" t="s">
        <v>1231</v>
      </c>
      <c r="B47561" t="s">
        <v>2097</v>
      </c>
      <c r="C47561" s="28">
        <v>48214</v>
      </c>
      <c r="E47561">
        <v>0</v>
      </c>
    </row>
    <row r="47562" spans="1:5">
      <c r="A47562" t="s">
        <v>1231</v>
      </c>
      <c r="B47562" t="s">
        <v>2097</v>
      </c>
      <c r="C47562" s="28">
        <v>48945</v>
      </c>
      <c r="E47562">
        <v>0</v>
      </c>
    </row>
    <row r="47563" spans="1:5">
      <c r="A47563" t="s">
        <v>1231</v>
      </c>
      <c r="B47563" t="s">
        <v>2097</v>
      </c>
      <c r="C47563" s="28">
        <v>49310</v>
      </c>
      <c r="E47563">
        <v>0</v>
      </c>
    </row>
    <row r="47564" spans="1:5">
      <c r="A47564" t="s">
        <v>1231</v>
      </c>
      <c r="B47564" t="s">
        <v>2097</v>
      </c>
      <c r="C47564" s="28">
        <v>50771</v>
      </c>
      <c r="E47564">
        <v>0</v>
      </c>
    </row>
    <row r="47565" spans="1:5">
      <c r="A47565" t="s">
        <v>1231</v>
      </c>
      <c r="B47565" t="s">
        <v>2097</v>
      </c>
      <c r="C47565" s="28">
        <v>51136</v>
      </c>
      <c r="E47565">
        <v>0</v>
      </c>
    </row>
    <row r="47566" spans="1:5">
      <c r="A47566" t="s">
        <v>1231</v>
      </c>
      <c r="B47566" t="s">
        <v>2097</v>
      </c>
      <c r="C47566" s="28">
        <v>52963</v>
      </c>
      <c r="E47566">
        <v>0</v>
      </c>
    </row>
    <row r="47567" spans="1:5">
      <c r="A47567" t="s">
        <v>1231</v>
      </c>
      <c r="B47567" t="s">
        <v>236</v>
      </c>
      <c r="C47567" s="28">
        <v>46023</v>
      </c>
      <c r="E47567">
        <v>0</v>
      </c>
    </row>
    <row r="47568" spans="1:5">
      <c r="A47568" t="s">
        <v>1231</v>
      </c>
      <c r="B47568" t="s">
        <v>236</v>
      </c>
      <c r="C47568" s="28">
        <v>46753</v>
      </c>
      <c r="E47568">
        <v>0</v>
      </c>
    </row>
    <row r="47569" spans="1:5">
      <c r="A47569" t="s">
        <v>1231</v>
      </c>
      <c r="B47569" t="s">
        <v>236</v>
      </c>
      <c r="C47569" s="28">
        <v>47484</v>
      </c>
      <c r="E47569">
        <v>0</v>
      </c>
    </row>
    <row r="47570" spans="1:5">
      <c r="A47570" t="s">
        <v>1231</v>
      </c>
      <c r="B47570" t="s">
        <v>236</v>
      </c>
      <c r="C47570" s="28">
        <v>48214</v>
      </c>
      <c r="E47570">
        <v>0</v>
      </c>
    </row>
    <row r="47571" spans="1:5">
      <c r="A47571" t="s">
        <v>1231</v>
      </c>
      <c r="B47571" t="s">
        <v>236</v>
      </c>
      <c r="C47571" s="28">
        <v>48945</v>
      </c>
      <c r="E47571">
        <v>0</v>
      </c>
    </row>
    <row r="47572" spans="1:5">
      <c r="A47572" t="s">
        <v>1231</v>
      </c>
      <c r="B47572" t="s">
        <v>236</v>
      </c>
      <c r="C47572" s="28">
        <v>49310</v>
      </c>
      <c r="E47572">
        <v>0</v>
      </c>
    </row>
    <row r="47573" spans="1:5">
      <c r="A47573" t="s">
        <v>1231</v>
      </c>
      <c r="B47573" t="s">
        <v>236</v>
      </c>
      <c r="C47573" s="28">
        <v>50771</v>
      </c>
      <c r="E47573">
        <v>0</v>
      </c>
    </row>
    <row r="47574" spans="1:5">
      <c r="A47574" t="s">
        <v>1231</v>
      </c>
      <c r="B47574" t="s">
        <v>236</v>
      </c>
      <c r="C47574" s="28">
        <v>51136</v>
      </c>
      <c r="E47574">
        <v>0</v>
      </c>
    </row>
    <row r="47575" spans="1:5">
      <c r="A47575" t="s">
        <v>1231</v>
      </c>
      <c r="B47575" t="s">
        <v>236</v>
      </c>
      <c r="C47575" s="28">
        <v>52963</v>
      </c>
      <c r="E47575">
        <v>0</v>
      </c>
    </row>
    <row r="47576" spans="1:5">
      <c r="A47576" t="s">
        <v>1231</v>
      </c>
      <c r="B47576" t="s">
        <v>952</v>
      </c>
      <c r="C47576" s="28">
        <v>46023</v>
      </c>
      <c r="E47576">
        <v>0</v>
      </c>
    </row>
    <row r="47577" spans="1:5">
      <c r="A47577" t="s">
        <v>1231</v>
      </c>
      <c r="B47577" t="s">
        <v>952</v>
      </c>
      <c r="C47577" s="28">
        <v>46753</v>
      </c>
      <c r="E47577">
        <v>0</v>
      </c>
    </row>
    <row r="47578" spans="1:5">
      <c r="A47578" t="s">
        <v>1231</v>
      </c>
      <c r="B47578" t="s">
        <v>952</v>
      </c>
      <c r="C47578" s="28">
        <v>47484</v>
      </c>
      <c r="E47578">
        <v>0</v>
      </c>
    </row>
    <row r="47579" spans="1:5">
      <c r="A47579" t="s">
        <v>1231</v>
      </c>
      <c r="B47579" t="s">
        <v>952</v>
      </c>
      <c r="C47579" s="28">
        <v>48214</v>
      </c>
      <c r="E47579">
        <v>0</v>
      </c>
    </row>
    <row r="47580" spans="1:5">
      <c r="A47580" t="s">
        <v>1231</v>
      </c>
      <c r="B47580" t="s">
        <v>952</v>
      </c>
      <c r="C47580" s="28">
        <v>48945</v>
      </c>
      <c r="E47580">
        <v>0</v>
      </c>
    </row>
    <row r="47581" spans="1:5">
      <c r="A47581" t="s">
        <v>1231</v>
      </c>
      <c r="B47581" t="s">
        <v>952</v>
      </c>
      <c r="C47581" s="28">
        <v>49310</v>
      </c>
      <c r="E47581">
        <v>0</v>
      </c>
    </row>
    <row r="47582" spans="1:5">
      <c r="A47582" t="s">
        <v>1231</v>
      </c>
      <c r="B47582" t="s">
        <v>952</v>
      </c>
      <c r="C47582" s="28">
        <v>50771</v>
      </c>
      <c r="E47582">
        <v>0</v>
      </c>
    </row>
    <row r="47583" spans="1:5">
      <c r="A47583" t="s">
        <v>1231</v>
      </c>
      <c r="B47583" t="s">
        <v>952</v>
      </c>
      <c r="C47583" s="28">
        <v>51136</v>
      </c>
      <c r="E47583">
        <v>0</v>
      </c>
    </row>
    <row r="47584" spans="1:5">
      <c r="A47584" t="s">
        <v>1231</v>
      </c>
      <c r="B47584" t="s">
        <v>952</v>
      </c>
      <c r="C47584" s="28">
        <v>52963</v>
      </c>
      <c r="E47584">
        <v>0</v>
      </c>
    </row>
    <row r="47585" spans="1:5">
      <c r="A47585" t="s">
        <v>1231</v>
      </c>
      <c r="B47585" t="s">
        <v>1695</v>
      </c>
      <c r="C47585" s="28">
        <v>46023</v>
      </c>
      <c r="E47585">
        <v>0</v>
      </c>
    </row>
    <row r="47586" spans="1:5">
      <c r="A47586" t="s">
        <v>1231</v>
      </c>
      <c r="B47586" t="s">
        <v>1695</v>
      </c>
      <c r="C47586" s="28">
        <v>46753</v>
      </c>
      <c r="E47586">
        <v>0</v>
      </c>
    </row>
    <row r="47587" spans="1:5">
      <c r="A47587" t="s">
        <v>1231</v>
      </c>
      <c r="B47587" t="s">
        <v>1695</v>
      </c>
      <c r="C47587" s="28">
        <v>47484</v>
      </c>
      <c r="E47587">
        <v>0</v>
      </c>
    </row>
    <row r="47588" spans="1:5">
      <c r="A47588" t="s">
        <v>1231</v>
      </c>
      <c r="B47588" t="s">
        <v>1695</v>
      </c>
      <c r="C47588" s="28">
        <v>48214</v>
      </c>
      <c r="E47588">
        <v>0</v>
      </c>
    </row>
    <row r="47589" spans="1:5">
      <c r="A47589" t="s">
        <v>1231</v>
      </c>
      <c r="B47589" t="s">
        <v>1695</v>
      </c>
      <c r="C47589" s="28">
        <v>48945</v>
      </c>
      <c r="E47589">
        <v>0</v>
      </c>
    </row>
    <row r="47590" spans="1:5">
      <c r="A47590" t="s">
        <v>1231</v>
      </c>
      <c r="B47590" t="s">
        <v>1695</v>
      </c>
      <c r="C47590" s="28">
        <v>49310</v>
      </c>
      <c r="E47590">
        <v>0</v>
      </c>
    </row>
    <row r="47591" spans="1:5">
      <c r="A47591" t="s">
        <v>1231</v>
      </c>
      <c r="B47591" t="s">
        <v>1695</v>
      </c>
      <c r="C47591" s="28">
        <v>50771</v>
      </c>
      <c r="E47591">
        <v>0</v>
      </c>
    </row>
    <row r="47592" spans="1:5">
      <c r="A47592" t="s">
        <v>1231</v>
      </c>
      <c r="B47592" t="s">
        <v>1695</v>
      </c>
      <c r="C47592" s="28">
        <v>51136</v>
      </c>
      <c r="E47592">
        <v>0</v>
      </c>
    </row>
    <row r="47593" spans="1:5">
      <c r="A47593" t="s">
        <v>1231</v>
      </c>
      <c r="B47593" t="s">
        <v>1695</v>
      </c>
      <c r="C47593" s="28">
        <v>52963</v>
      </c>
      <c r="E47593">
        <v>0</v>
      </c>
    </row>
    <row r="47594" spans="1:5">
      <c r="A47594" t="s">
        <v>1231</v>
      </c>
      <c r="B47594" t="s">
        <v>953</v>
      </c>
      <c r="C47594" s="28">
        <v>46023</v>
      </c>
      <c r="E47594">
        <v>0</v>
      </c>
    </row>
    <row r="47595" spans="1:5">
      <c r="A47595" t="s">
        <v>1231</v>
      </c>
      <c r="B47595" t="s">
        <v>953</v>
      </c>
      <c r="C47595" s="28">
        <v>46753</v>
      </c>
      <c r="E47595">
        <v>0</v>
      </c>
    </row>
    <row r="47596" spans="1:5">
      <c r="A47596" t="s">
        <v>1231</v>
      </c>
      <c r="B47596" t="s">
        <v>953</v>
      </c>
      <c r="C47596" s="28">
        <v>47484</v>
      </c>
      <c r="E47596">
        <v>0</v>
      </c>
    </row>
    <row r="47597" spans="1:5">
      <c r="A47597" t="s">
        <v>1231</v>
      </c>
      <c r="B47597" t="s">
        <v>953</v>
      </c>
      <c r="C47597" s="28">
        <v>48214</v>
      </c>
      <c r="E47597">
        <v>0</v>
      </c>
    </row>
    <row r="47598" spans="1:5">
      <c r="A47598" t="s">
        <v>1231</v>
      </c>
      <c r="B47598" t="s">
        <v>953</v>
      </c>
      <c r="C47598" s="28">
        <v>48945</v>
      </c>
      <c r="E47598">
        <v>0</v>
      </c>
    </row>
    <row r="47599" spans="1:5">
      <c r="A47599" t="s">
        <v>1231</v>
      </c>
      <c r="B47599" t="s">
        <v>953</v>
      </c>
      <c r="C47599" s="28">
        <v>49310</v>
      </c>
      <c r="E47599">
        <v>0</v>
      </c>
    </row>
    <row r="47600" spans="1:5">
      <c r="A47600" t="s">
        <v>1231</v>
      </c>
      <c r="B47600" t="s">
        <v>953</v>
      </c>
      <c r="C47600" s="28">
        <v>50771</v>
      </c>
      <c r="E47600">
        <v>0</v>
      </c>
    </row>
    <row r="47601" spans="1:5">
      <c r="A47601" t="s">
        <v>1231</v>
      </c>
      <c r="B47601" t="s">
        <v>953</v>
      </c>
      <c r="C47601" s="28">
        <v>51136</v>
      </c>
      <c r="E47601">
        <v>0</v>
      </c>
    </row>
    <row r="47602" spans="1:5">
      <c r="A47602" t="s">
        <v>1231</v>
      </c>
      <c r="B47602" t="s">
        <v>953</v>
      </c>
      <c r="C47602" s="28">
        <v>52963</v>
      </c>
      <c r="E47602">
        <v>0</v>
      </c>
    </row>
    <row r="47603" spans="1:5">
      <c r="A47603" t="s">
        <v>1231</v>
      </c>
      <c r="B47603" t="s">
        <v>1697</v>
      </c>
      <c r="C47603" s="28">
        <v>46023</v>
      </c>
      <c r="E47603">
        <v>0</v>
      </c>
    </row>
    <row r="47604" spans="1:5">
      <c r="A47604" t="s">
        <v>1231</v>
      </c>
      <c r="B47604" t="s">
        <v>1697</v>
      </c>
      <c r="C47604" s="28">
        <v>46753</v>
      </c>
      <c r="E47604">
        <v>0</v>
      </c>
    </row>
    <row r="47605" spans="1:5">
      <c r="A47605" t="s">
        <v>1231</v>
      </c>
      <c r="B47605" t="s">
        <v>1697</v>
      </c>
      <c r="C47605" s="28">
        <v>47484</v>
      </c>
      <c r="E47605">
        <v>0</v>
      </c>
    </row>
    <row r="47606" spans="1:5">
      <c r="A47606" t="s">
        <v>1231</v>
      </c>
      <c r="B47606" t="s">
        <v>1697</v>
      </c>
      <c r="C47606" s="28">
        <v>48214</v>
      </c>
      <c r="E47606">
        <v>0</v>
      </c>
    </row>
    <row r="47607" spans="1:5">
      <c r="A47607" t="s">
        <v>1231</v>
      </c>
      <c r="B47607" t="s">
        <v>1697</v>
      </c>
      <c r="C47607" s="28">
        <v>48945</v>
      </c>
      <c r="E47607">
        <v>0</v>
      </c>
    </row>
    <row r="47608" spans="1:5">
      <c r="A47608" t="s">
        <v>1231</v>
      </c>
      <c r="B47608" t="s">
        <v>1697</v>
      </c>
      <c r="C47608" s="28">
        <v>49310</v>
      </c>
      <c r="E47608">
        <v>0</v>
      </c>
    </row>
    <row r="47609" spans="1:5">
      <c r="A47609" t="s">
        <v>1231</v>
      </c>
      <c r="B47609" t="s">
        <v>1697</v>
      </c>
      <c r="C47609" s="28">
        <v>50771</v>
      </c>
      <c r="E47609">
        <v>0</v>
      </c>
    </row>
    <row r="47610" spans="1:5">
      <c r="A47610" t="s">
        <v>1231</v>
      </c>
      <c r="B47610" t="s">
        <v>1697</v>
      </c>
      <c r="C47610" s="28">
        <v>51136</v>
      </c>
      <c r="E47610">
        <v>0</v>
      </c>
    </row>
    <row r="47611" spans="1:5">
      <c r="A47611" t="s">
        <v>1231</v>
      </c>
      <c r="B47611" t="s">
        <v>1697</v>
      </c>
      <c r="C47611" s="28">
        <v>52963</v>
      </c>
      <c r="E47611">
        <v>0</v>
      </c>
    </row>
    <row r="47612" spans="1:5">
      <c r="A47612" t="s">
        <v>1231</v>
      </c>
      <c r="B47612" t="s">
        <v>954</v>
      </c>
      <c r="C47612" s="28">
        <v>46023</v>
      </c>
      <c r="E47612">
        <v>0</v>
      </c>
    </row>
    <row r="47613" spans="1:5">
      <c r="A47613" t="s">
        <v>1231</v>
      </c>
      <c r="B47613" t="s">
        <v>954</v>
      </c>
      <c r="C47613" s="28">
        <v>46753</v>
      </c>
      <c r="E47613">
        <v>0</v>
      </c>
    </row>
    <row r="47614" spans="1:5">
      <c r="A47614" t="s">
        <v>1231</v>
      </c>
      <c r="B47614" t="s">
        <v>954</v>
      </c>
      <c r="C47614" s="28">
        <v>47484</v>
      </c>
      <c r="E47614">
        <v>0</v>
      </c>
    </row>
    <row r="47615" spans="1:5">
      <c r="A47615" t="s">
        <v>1231</v>
      </c>
      <c r="B47615" t="s">
        <v>954</v>
      </c>
      <c r="C47615" s="28">
        <v>48214</v>
      </c>
      <c r="E47615">
        <v>0</v>
      </c>
    </row>
    <row r="47616" spans="1:5">
      <c r="A47616" t="s">
        <v>1231</v>
      </c>
      <c r="B47616" t="s">
        <v>954</v>
      </c>
      <c r="C47616" s="28">
        <v>48945</v>
      </c>
      <c r="E47616">
        <v>0</v>
      </c>
    </row>
    <row r="47617" spans="1:5">
      <c r="A47617" t="s">
        <v>1231</v>
      </c>
      <c r="B47617" t="s">
        <v>954</v>
      </c>
      <c r="C47617" s="28">
        <v>49310</v>
      </c>
      <c r="E47617">
        <v>0</v>
      </c>
    </row>
    <row r="47618" spans="1:5">
      <c r="A47618" t="s">
        <v>1231</v>
      </c>
      <c r="B47618" t="s">
        <v>954</v>
      </c>
      <c r="C47618" s="28">
        <v>50771</v>
      </c>
      <c r="E47618">
        <v>0</v>
      </c>
    </row>
    <row r="47619" spans="1:5">
      <c r="A47619" t="s">
        <v>1231</v>
      </c>
      <c r="B47619" t="s">
        <v>954</v>
      </c>
      <c r="C47619" s="28">
        <v>51136</v>
      </c>
      <c r="E47619">
        <v>0</v>
      </c>
    </row>
    <row r="47620" spans="1:5">
      <c r="A47620" t="s">
        <v>1231</v>
      </c>
      <c r="B47620" t="s">
        <v>954</v>
      </c>
      <c r="C47620" s="28">
        <v>52963</v>
      </c>
      <c r="E47620">
        <v>0</v>
      </c>
    </row>
    <row r="47621" spans="1:5">
      <c r="A47621" t="s">
        <v>1231</v>
      </c>
      <c r="B47621" t="s">
        <v>1699</v>
      </c>
      <c r="C47621" s="28">
        <v>46023</v>
      </c>
      <c r="E47621">
        <v>0</v>
      </c>
    </row>
    <row r="47622" spans="1:5">
      <c r="A47622" t="s">
        <v>1231</v>
      </c>
      <c r="B47622" t="s">
        <v>1699</v>
      </c>
      <c r="C47622" s="28">
        <v>46753</v>
      </c>
      <c r="E47622">
        <v>0</v>
      </c>
    </row>
    <row r="47623" spans="1:5">
      <c r="A47623" t="s">
        <v>1231</v>
      </c>
      <c r="B47623" t="s">
        <v>1699</v>
      </c>
      <c r="C47623" s="28">
        <v>47484</v>
      </c>
      <c r="E47623">
        <v>0</v>
      </c>
    </row>
    <row r="47624" spans="1:5">
      <c r="A47624" t="s">
        <v>1231</v>
      </c>
      <c r="B47624" t="s">
        <v>1699</v>
      </c>
      <c r="C47624" s="28">
        <v>48214</v>
      </c>
      <c r="E47624">
        <v>0</v>
      </c>
    </row>
    <row r="47625" spans="1:5">
      <c r="A47625" t="s">
        <v>1231</v>
      </c>
      <c r="B47625" t="s">
        <v>1699</v>
      </c>
      <c r="C47625" s="28">
        <v>48945</v>
      </c>
      <c r="E47625">
        <v>0</v>
      </c>
    </row>
    <row r="47626" spans="1:5">
      <c r="A47626" t="s">
        <v>1231</v>
      </c>
      <c r="B47626" t="s">
        <v>1699</v>
      </c>
      <c r="C47626" s="28">
        <v>49310</v>
      </c>
      <c r="E47626">
        <v>0</v>
      </c>
    </row>
    <row r="47627" spans="1:5">
      <c r="A47627" t="s">
        <v>1231</v>
      </c>
      <c r="B47627" t="s">
        <v>1699</v>
      </c>
      <c r="C47627" s="28">
        <v>50771</v>
      </c>
      <c r="E47627">
        <v>0</v>
      </c>
    </row>
    <row r="47628" spans="1:5">
      <c r="A47628" t="s">
        <v>1231</v>
      </c>
      <c r="B47628" t="s">
        <v>1699</v>
      </c>
      <c r="C47628" s="28">
        <v>51136</v>
      </c>
      <c r="E47628">
        <v>0</v>
      </c>
    </row>
    <row r="47629" spans="1:5">
      <c r="A47629" t="s">
        <v>1231</v>
      </c>
      <c r="B47629" t="s">
        <v>1699</v>
      </c>
      <c r="C47629" s="28">
        <v>52963</v>
      </c>
      <c r="E47629">
        <v>0</v>
      </c>
    </row>
    <row r="47630" spans="1:5">
      <c r="A47630" t="s">
        <v>1231</v>
      </c>
      <c r="B47630" t="s">
        <v>955</v>
      </c>
      <c r="C47630" s="28">
        <v>46023</v>
      </c>
      <c r="E47630">
        <v>0</v>
      </c>
    </row>
    <row r="47631" spans="1:5">
      <c r="A47631" t="s">
        <v>1231</v>
      </c>
      <c r="B47631" t="s">
        <v>955</v>
      </c>
      <c r="C47631" s="28">
        <v>46753</v>
      </c>
      <c r="E47631">
        <v>0</v>
      </c>
    </row>
    <row r="47632" spans="1:5">
      <c r="A47632" t="s">
        <v>1231</v>
      </c>
      <c r="B47632" t="s">
        <v>955</v>
      </c>
      <c r="C47632" s="28">
        <v>47484</v>
      </c>
      <c r="E47632">
        <v>0</v>
      </c>
    </row>
    <row r="47633" spans="1:5">
      <c r="A47633" t="s">
        <v>1231</v>
      </c>
      <c r="B47633" t="s">
        <v>955</v>
      </c>
      <c r="C47633" s="28">
        <v>48214</v>
      </c>
      <c r="E47633">
        <v>0</v>
      </c>
    </row>
    <row r="47634" spans="1:5">
      <c r="A47634" t="s">
        <v>1231</v>
      </c>
      <c r="B47634" t="s">
        <v>955</v>
      </c>
      <c r="C47634" s="28">
        <v>48945</v>
      </c>
      <c r="E47634">
        <v>0</v>
      </c>
    </row>
    <row r="47635" spans="1:5">
      <c r="A47635" t="s">
        <v>1231</v>
      </c>
      <c r="B47635" t="s">
        <v>955</v>
      </c>
      <c r="C47635" s="28">
        <v>49310</v>
      </c>
      <c r="E47635">
        <v>0</v>
      </c>
    </row>
    <row r="47636" spans="1:5">
      <c r="A47636" t="s">
        <v>1231</v>
      </c>
      <c r="B47636" t="s">
        <v>955</v>
      </c>
      <c r="C47636" s="28">
        <v>50771</v>
      </c>
      <c r="E47636">
        <v>0</v>
      </c>
    </row>
    <row r="47637" spans="1:5">
      <c r="A47637" t="s">
        <v>1231</v>
      </c>
      <c r="B47637" t="s">
        <v>955</v>
      </c>
      <c r="C47637" s="28">
        <v>51136</v>
      </c>
      <c r="E47637">
        <v>0</v>
      </c>
    </row>
    <row r="47638" spans="1:5">
      <c r="A47638" t="s">
        <v>1231</v>
      </c>
      <c r="B47638" t="s">
        <v>955</v>
      </c>
      <c r="C47638" s="28">
        <v>52963</v>
      </c>
      <c r="E47638">
        <v>0</v>
      </c>
    </row>
    <row r="47639" spans="1:5">
      <c r="A47639" t="s">
        <v>1231</v>
      </c>
      <c r="B47639" t="s">
        <v>1701</v>
      </c>
      <c r="C47639" s="28">
        <v>46023</v>
      </c>
      <c r="E47639">
        <v>0</v>
      </c>
    </row>
    <row r="47640" spans="1:5">
      <c r="A47640" t="s">
        <v>1231</v>
      </c>
      <c r="B47640" t="s">
        <v>1701</v>
      </c>
      <c r="C47640" s="28">
        <v>46753</v>
      </c>
      <c r="E47640">
        <v>0</v>
      </c>
    </row>
    <row r="47641" spans="1:5">
      <c r="A47641" t="s">
        <v>1231</v>
      </c>
      <c r="B47641" t="s">
        <v>1701</v>
      </c>
      <c r="C47641" s="28">
        <v>47484</v>
      </c>
      <c r="E47641">
        <v>0</v>
      </c>
    </row>
    <row r="47642" spans="1:5">
      <c r="A47642" t="s">
        <v>1231</v>
      </c>
      <c r="B47642" t="s">
        <v>1701</v>
      </c>
      <c r="C47642" s="28">
        <v>48214</v>
      </c>
      <c r="E47642">
        <v>0</v>
      </c>
    </row>
    <row r="47643" spans="1:5">
      <c r="A47643" t="s">
        <v>1231</v>
      </c>
      <c r="B47643" t="s">
        <v>1701</v>
      </c>
      <c r="C47643" s="28">
        <v>48945</v>
      </c>
      <c r="E47643">
        <v>0</v>
      </c>
    </row>
    <row r="47644" spans="1:5">
      <c r="A47644" t="s">
        <v>1231</v>
      </c>
      <c r="B47644" t="s">
        <v>1701</v>
      </c>
      <c r="C47644" s="28">
        <v>49310</v>
      </c>
      <c r="E47644">
        <v>0</v>
      </c>
    </row>
    <row r="47645" spans="1:5">
      <c r="A47645" t="s">
        <v>1231</v>
      </c>
      <c r="B47645" t="s">
        <v>1701</v>
      </c>
      <c r="C47645" s="28">
        <v>50771</v>
      </c>
      <c r="E47645">
        <v>0</v>
      </c>
    </row>
    <row r="47646" spans="1:5">
      <c r="A47646" t="s">
        <v>1231</v>
      </c>
      <c r="B47646" t="s">
        <v>1701</v>
      </c>
      <c r="C47646" s="28">
        <v>51136</v>
      </c>
      <c r="E47646">
        <v>0</v>
      </c>
    </row>
    <row r="47647" spans="1:5">
      <c r="A47647" t="s">
        <v>1231</v>
      </c>
      <c r="B47647" t="s">
        <v>1701</v>
      </c>
      <c r="C47647" s="28">
        <v>52963</v>
      </c>
      <c r="E47647">
        <v>0</v>
      </c>
    </row>
    <row r="47648" spans="1:5">
      <c r="A47648" t="s">
        <v>1231</v>
      </c>
      <c r="B47648" t="s">
        <v>956</v>
      </c>
      <c r="C47648" s="28">
        <v>46023</v>
      </c>
      <c r="E47648">
        <v>0</v>
      </c>
    </row>
    <row r="47649" spans="1:5">
      <c r="A47649" t="s">
        <v>1231</v>
      </c>
      <c r="B47649" t="s">
        <v>956</v>
      </c>
      <c r="C47649" s="28">
        <v>46753</v>
      </c>
      <c r="E47649">
        <v>0</v>
      </c>
    </row>
    <row r="47650" spans="1:5">
      <c r="A47650" t="s">
        <v>1231</v>
      </c>
      <c r="B47650" t="s">
        <v>956</v>
      </c>
      <c r="C47650" s="28">
        <v>47484</v>
      </c>
      <c r="E47650">
        <v>0</v>
      </c>
    </row>
    <row r="47651" spans="1:5">
      <c r="A47651" t="s">
        <v>1231</v>
      </c>
      <c r="B47651" t="s">
        <v>956</v>
      </c>
      <c r="C47651" s="28">
        <v>48214</v>
      </c>
      <c r="E47651">
        <v>0</v>
      </c>
    </row>
    <row r="47652" spans="1:5">
      <c r="A47652" t="s">
        <v>1231</v>
      </c>
      <c r="B47652" t="s">
        <v>956</v>
      </c>
      <c r="C47652" s="28">
        <v>48945</v>
      </c>
      <c r="E47652">
        <v>0</v>
      </c>
    </row>
    <row r="47653" spans="1:5">
      <c r="A47653" t="s">
        <v>1231</v>
      </c>
      <c r="B47653" t="s">
        <v>956</v>
      </c>
      <c r="C47653" s="28">
        <v>49310</v>
      </c>
      <c r="E47653">
        <v>0</v>
      </c>
    </row>
    <row r="47654" spans="1:5">
      <c r="A47654" t="s">
        <v>1231</v>
      </c>
      <c r="B47654" t="s">
        <v>956</v>
      </c>
      <c r="C47654" s="28">
        <v>50771</v>
      </c>
      <c r="E47654">
        <v>0</v>
      </c>
    </row>
    <row r="47655" spans="1:5">
      <c r="A47655" t="s">
        <v>1231</v>
      </c>
      <c r="B47655" t="s">
        <v>956</v>
      </c>
      <c r="C47655" s="28">
        <v>51136</v>
      </c>
      <c r="E47655">
        <v>0</v>
      </c>
    </row>
    <row r="47656" spans="1:5">
      <c r="A47656" t="s">
        <v>1231</v>
      </c>
      <c r="B47656" t="s">
        <v>956</v>
      </c>
      <c r="C47656" s="28">
        <v>52963</v>
      </c>
      <c r="E47656">
        <v>0</v>
      </c>
    </row>
    <row r="47657" spans="1:5">
      <c r="A47657" t="s">
        <v>1231</v>
      </c>
      <c r="B47657" t="s">
        <v>1703</v>
      </c>
      <c r="C47657" s="28">
        <v>46023</v>
      </c>
      <c r="E47657">
        <v>0</v>
      </c>
    </row>
    <row r="47658" spans="1:5">
      <c r="A47658" t="s">
        <v>1231</v>
      </c>
      <c r="B47658" t="s">
        <v>1703</v>
      </c>
      <c r="C47658" s="28">
        <v>46753</v>
      </c>
      <c r="E47658">
        <v>0</v>
      </c>
    </row>
    <row r="47659" spans="1:5">
      <c r="A47659" t="s">
        <v>1231</v>
      </c>
      <c r="B47659" t="s">
        <v>1703</v>
      </c>
      <c r="C47659" s="28">
        <v>47484</v>
      </c>
      <c r="E47659">
        <v>0</v>
      </c>
    </row>
    <row r="47660" spans="1:5">
      <c r="A47660" t="s">
        <v>1231</v>
      </c>
      <c r="B47660" t="s">
        <v>1703</v>
      </c>
      <c r="C47660" s="28">
        <v>48214</v>
      </c>
      <c r="E47660">
        <v>0</v>
      </c>
    </row>
    <row r="47661" spans="1:5">
      <c r="A47661" t="s">
        <v>1231</v>
      </c>
      <c r="B47661" t="s">
        <v>1703</v>
      </c>
      <c r="C47661" s="28">
        <v>48945</v>
      </c>
      <c r="E47661">
        <v>0</v>
      </c>
    </row>
    <row r="47662" spans="1:5">
      <c r="A47662" t="s">
        <v>1231</v>
      </c>
      <c r="B47662" t="s">
        <v>1703</v>
      </c>
      <c r="C47662" s="28">
        <v>49310</v>
      </c>
      <c r="E47662">
        <v>0</v>
      </c>
    </row>
    <row r="47663" spans="1:5">
      <c r="A47663" t="s">
        <v>1231</v>
      </c>
      <c r="B47663" t="s">
        <v>1703</v>
      </c>
      <c r="C47663" s="28">
        <v>50771</v>
      </c>
      <c r="E47663">
        <v>0</v>
      </c>
    </row>
    <row r="47664" spans="1:5">
      <c r="A47664" t="s">
        <v>1231</v>
      </c>
      <c r="B47664" t="s">
        <v>1703</v>
      </c>
      <c r="C47664" s="28">
        <v>51136</v>
      </c>
      <c r="E47664">
        <v>0</v>
      </c>
    </row>
    <row r="47665" spans="1:5">
      <c r="A47665" t="s">
        <v>1231</v>
      </c>
      <c r="B47665" t="s">
        <v>1703</v>
      </c>
      <c r="C47665" s="28">
        <v>52963</v>
      </c>
      <c r="E47665">
        <v>0</v>
      </c>
    </row>
    <row r="47666" spans="1:5">
      <c r="A47666" t="s">
        <v>1231</v>
      </c>
      <c r="B47666" t="s">
        <v>957</v>
      </c>
      <c r="C47666" s="28">
        <v>46023</v>
      </c>
      <c r="E47666">
        <v>0</v>
      </c>
    </row>
    <row r="47667" spans="1:5">
      <c r="A47667" t="s">
        <v>1231</v>
      </c>
      <c r="B47667" t="s">
        <v>957</v>
      </c>
      <c r="C47667" s="28">
        <v>46753</v>
      </c>
      <c r="E47667">
        <v>0</v>
      </c>
    </row>
    <row r="47668" spans="1:5">
      <c r="A47668" t="s">
        <v>1231</v>
      </c>
      <c r="B47668" t="s">
        <v>957</v>
      </c>
      <c r="C47668" s="28">
        <v>47484</v>
      </c>
      <c r="E47668">
        <v>0</v>
      </c>
    </row>
    <row r="47669" spans="1:5">
      <c r="A47669" t="s">
        <v>1231</v>
      </c>
      <c r="B47669" t="s">
        <v>957</v>
      </c>
      <c r="C47669" s="28">
        <v>48214</v>
      </c>
      <c r="E47669">
        <v>0</v>
      </c>
    </row>
    <row r="47670" spans="1:5">
      <c r="A47670" t="s">
        <v>1231</v>
      </c>
      <c r="B47670" t="s">
        <v>957</v>
      </c>
      <c r="C47670" s="28">
        <v>48945</v>
      </c>
      <c r="E47670">
        <v>0</v>
      </c>
    </row>
    <row r="47671" spans="1:5">
      <c r="A47671" t="s">
        <v>1231</v>
      </c>
      <c r="B47671" t="s">
        <v>957</v>
      </c>
      <c r="C47671" s="28">
        <v>49310</v>
      </c>
      <c r="E47671">
        <v>0</v>
      </c>
    </row>
    <row r="47672" spans="1:5">
      <c r="A47672" t="s">
        <v>1231</v>
      </c>
      <c r="B47672" t="s">
        <v>957</v>
      </c>
      <c r="C47672" s="28">
        <v>50771</v>
      </c>
      <c r="E47672">
        <v>0</v>
      </c>
    </row>
    <row r="47673" spans="1:5">
      <c r="A47673" t="s">
        <v>1231</v>
      </c>
      <c r="B47673" t="s">
        <v>957</v>
      </c>
      <c r="C47673" s="28">
        <v>51136</v>
      </c>
      <c r="E47673">
        <v>0</v>
      </c>
    </row>
    <row r="47674" spans="1:5">
      <c r="A47674" t="s">
        <v>1231</v>
      </c>
      <c r="B47674" t="s">
        <v>957</v>
      </c>
      <c r="C47674" s="28">
        <v>52963</v>
      </c>
      <c r="E47674">
        <v>0</v>
      </c>
    </row>
    <row r="47675" spans="1:5">
      <c r="A47675" t="s">
        <v>1231</v>
      </c>
      <c r="B47675" t="s">
        <v>958</v>
      </c>
      <c r="C47675" s="28">
        <v>46023</v>
      </c>
      <c r="E47675">
        <v>0</v>
      </c>
    </row>
    <row r="47676" spans="1:5">
      <c r="A47676" t="s">
        <v>1231</v>
      </c>
      <c r="B47676" t="s">
        <v>958</v>
      </c>
      <c r="C47676" s="28">
        <v>46753</v>
      </c>
      <c r="E47676">
        <v>0</v>
      </c>
    </row>
    <row r="47677" spans="1:5">
      <c r="A47677" t="s">
        <v>1231</v>
      </c>
      <c r="B47677" t="s">
        <v>958</v>
      </c>
      <c r="C47677" s="28">
        <v>47484</v>
      </c>
      <c r="E47677">
        <v>0</v>
      </c>
    </row>
    <row r="47678" spans="1:5">
      <c r="A47678" t="s">
        <v>1231</v>
      </c>
      <c r="B47678" t="s">
        <v>958</v>
      </c>
      <c r="C47678" s="28">
        <v>48214</v>
      </c>
      <c r="E47678">
        <v>0</v>
      </c>
    </row>
    <row r="47679" spans="1:5">
      <c r="A47679" t="s">
        <v>1231</v>
      </c>
      <c r="B47679" t="s">
        <v>958</v>
      </c>
      <c r="C47679" s="28">
        <v>48945</v>
      </c>
      <c r="E47679">
        <v>0</v>
      </c>
    </row>
    <row r="47680" spans="1:5">
      <c r="A47680" t="s">
        <v>1231</v>
      </c>
      <c r="B47680" t="s">
        <v>958</v>
      </c>
      <c r="C47680" s="28">
        <v>49310</v>
      </c>
      <c r="E47680">
        <v>0</v>
      </c>
    </row>
    <row r="47681" spans="1:5">
      <c r="A47681" t="s">
        <v>1231</v>
      </c>
      <c r="B47681" t="s">
        <v>958</v>
      </c>
      <c r="C47681" s="28">
        <v>50771</v>
      </c>
      <c r="E47681">
        <v>0</v>
      </c>
    </row>
    <row r="47682" spans="1:5">
      <c r="A47682" t="s">
        <v>1231</v>
      </c>
      <c r="B47682" t="s">
        <v>958</v>
      </c>
      <c r="C47682" s="28">
        <v>51136</v>
      </c>
      <c r="E47682">
        <v>0</v>
      </c>
    </row>
    <row r="47683" spans="1:5">
      <c r="A47683" t="s">
        <v>1231</v>
      </c>
      <c r="B47683" t="s">
        <v>958</v>
      </c>
      <c r="C47683" s="28">
        <v>52963</v>
      </c>
      <c r="E47683">
        <v>0</v>
      </c>
    </row>
    <row r="47684" spans="1:5">
      <c r="A47684" t="s">
        <v>1231</v>
      </c>
      <c r="B47684" t="s">
        <v>1707</v>
      </c>
      <c r="C47684" s="28">
        <v>46023</v>
      </c>
      <c r="E47684">
        <v>0</v>
      </c>
    </row>
    <row r="47685" spans="1:5">
      <c r="A47685" t="s">
        <v>1231</v>
      </c>
      <c r="B47685" t="s">
        <v>1707</v>
      </c>
      <c r="C47685" s="28">
        <v>46753</v>
      </c>
      <c r="E47685">
        <v>0</v>
      </c>
    </row>
    <row r="47686" spans="1:5">
      <c r="A47686" t="s">
        <v>1231</v>
      </c>
      <c r="B47686" t="s">
        <v>1707</v>
      </c>
      <c r="C47686" s="28">
        <v>47484</v>
      </c>
      <c r="E47686">
        <v>0</v>
      </c>
    </row>
    <row r="47687" spans="1:5">
      <c r="A47687" t="s">
        <v>1231</v>
      </c>
      <c r="B47687" t="s">
        <v>1707</v>
      </c>
      <c r="C47687" s="28">
        <v>48214</v>
      </c>
      <c r="E47687">
        <v>0</v>
      </c>
    </row>
    <row r="47688" spans="1:5">
      <c r="A47688" t="s">
        <v>1231</v>
      </c>
      <c r="B47688" t="s">
        <v>1707</v>
      </c>
      <c r="C47688" s="28">
        <v>48945</v>
      </c>
      <c r="E47688">
        <v>0</v>
      </c>
    </row>
    <row r="47689" spans="1:5">
      <c r="A47689" t="s">
        <v>1231</v>
      </c>
      <c r="B47689" t="s">
        <v>1707</v>
      </c>
      <c r="C47689" s="28">
        <v>49310</v>
      </c>
      <c r="E47689">
        <v>0</v>
      </c>
    </row>
    <row r="47690" spans="1:5">
      <c r="A47690" t="s">
        <v>1231</v>
      </c>
      <c r="B47690" t="s">
        <v>1707</v>
      </c>
      <c r="C47690" s="28">
        <v>50771</v>
      </c>
      <c r="E47690">
        <v>0</v>
      </c>
    </row>
    <row r="47691" spans="1:5">
      <c r="A47691" t="s">
        <v>1231</v>
      </c>
      <c r="B47691" t="s">
        <v>1707</v>
      </c>
      <c r="C47691" s="28">
        <v>51136</v>
      </c>
      <c r="E47691">
        <v>0</v>
      </c>
    </row>
    <row r="47692" spans="1:5">
      <c r="A47692" t="s">
        <v>1231</v>
      </c>
      <c r="B47692" t="s">
        <v>1707</v>
      </c>
      <c r="C47692" s="28">
        <v>52963</v>
      </c>
      <c r="E47692">
        <v>0</v>
      </c>
    </row>
    <row r="47693" spans="1:5">
      <c r="A47693" t="s">
        <v>1231</v>
      </c>
      <c r="B47693" t="s">
        <v>1705</v>
      </c>
      <c r="C47693" s="28">
        <v>46023</v>
      </c>
      <c r="E47693">
        <v>0</v>
      </c>
    </row>
    <row r="47694" spans="1:5">
      <c r="A47694" t="s">
        <v>1231</v>
      </c>
      <c r="B47694" t="s">
        <v>1705</v>
      </c>
      <c r="C47694" s="28">
        <v>46753</v>
      </c>
      <c r="E47694">
        <v>0</v>
      </c>
    </row>
    <row r="47695" spans="1:5">
      <c r="A47695" t="s">
        <v>1231</v>
      </c>
      <c r="B47695" t="s">
        <v>1705</v>
      </c>
      <c r="C47695" s="28">
        <v>47484</v>
      </c>
      <c r="E47695">
        <v>0</v>
      </c>
    </row>
    <row r="47696" spans="1:5">
      <c r="A47696" t="s">
        <v>1231</v>
      </c>
      <c r="B47696" t="s">
        <v>1705</v>
      </c>
      <c r="C47696" s="28">
        <v>48214</v>
      </c>
      <c r="E47696">
        <v>0</v>
      </c>
    </row>
    <row r="47697" spans="1:5">
      <c r="A47697" t="s">
        <v>1231</v>
      </c>
      <c r="B47697" t="s">
        <v>1705</v>
      </c>
      <c r="C47697" s="28">
        <v>48945</v>
      </c>
      <c r="E47697">
        <v>0</v>
      </c>
    </row>
    <row r="47698" spans="1:5">
      <c r="A47698" t="s">
        <v>1231</v>
      </c>
      <c r="B47698" t="s">
        <v>1705</v>
      </c>
      <c r="C47698" s="28">
        <v>49310</v>
      </c>
      <c r="E47698">
        <v>0</v>
      </c>
    </row>
    <row r="47699" spans="1:5">
      <c r="A47699" t="s">
        <v>1231</v>
      </c>
      <c r="B47699" t="s">
        <v>1705</v>
      </c>
      <c r="C47699" s="28">
        <v>50771</v>
      </c>
      <c r="E47699">
        <v>0</v>
      </c>
    </row>
    <row r="47700" spans="1:5">
      <c r="A47700" t="s">
        <v>1231</v>
      </c>
      <c r="B47700" t="s">
        <v>1705</v>
      </c>
      <c r="C47700" s="28">
        <v>51136</v>
      </c>
      <c r="E47700">
        <v>0</v>
      </c>
    </row>
    <row r="47701" spans="1:5">
      <c r="A47701" t="s">
        <v>1231</v>
      </c>
      <c r="B47701" t="s">
        <v>1705</v>
      </c>
      <c r="C47701" s="28">
        <v>52963</v>
      </c>
      <c r="E47701">
        <v>0</v>
      </c>
    </row>
    <row r="47702" spans="1:5">
      <c r="A47702" t="s">
        <v>1231</v>
      </c>
      <c r="B47702" t="s">
        <v>959</v>
      </c>
      <c r="C47702" s="28">
        <v>46023</v>
      </c>
      <c r="E47702">
        <v>0</v>
      </c>
    </row>
    <row r="47703" spans="1:5">
      <c r="A47703" t="s">
        <v>1231</v>
      </c>
      <c r="B47703" t="s">
        <v>959</v>
      </c>
      <c r="C47703" s="28">
        <v>46753</v>
      </c>
      <c r="E47703">
        <v>0</v>
      </c>
    </row>
    <row r="47704" spans="1:5">
      <c r="A47704" t="s">
        <v>1231</v>
      </c>
      <c r="B47704" t="s">
        <v>959</v>
      </c>
      <c r="C47704" s="28">
        <v>47484</v>
      </c>
      <c r="E47704">
        <v>0</v>
      </c>
    </row>
    <row r="47705" spans="1:5">
      <c r="A47705" t="s">
        <v>1231</v>
      </c>
      <c r="B47705" t="s">
        <v>959</v>
      </c>
      <c r="C47705" s="28">
        <v>48214</v>
      </c>
      <c r="E47705">
        <v>0</v>
      </c>
    </row>
    <row r="47706" spans="1:5">
      <c r="A47706" t="s">
        <v>1231</v>
      </c>
      <c r="B47706" t="s">
        <v>959</v>
      </c>
      <c r="C47706" s="28">
        <v>48945</v>
      </c>
      <c r="E47706">
        <v>0</v>
      </c>
    </row>
    <row r="47707" spans="1:5">
      <c r="A47707" t="s">
        <v>1231</v>
      </c>
      <c r="B47707" t="s">
        <v>959</v>
      </c>
      <c r="C47707" s="28">
        <v>49310</v>
      </c>
      <c r="E47707">
        <v>0</v>
      </c>
    </row>
    <row r="47708" spans="1:5">
      <c r="A47708" t="s">
        <v>1231</v>
      </c>
      <c r="B47708" t="s">
        <v>959</v>
      </c>
      <c r="C47708" s="28">
        <v>50771</v>
      </c>
      <c r="E47708">
        <v>0</v>
      </c>
    </row>
    <row r="47709" spans="1:5">
      <c r="A47709" t="s">
        <v>1231</v>
      </c>
      <c r="B47709" t="s">
        <v>959</v>
      </c>
      <c r="C47709" s="28">
        <v>51136</v>
      </c>
      <c r="E47709">
        <v>0</v>
      </c>
    </row>
    <row r="47710" spans="1:5">
      <c r="A47710" t="s">
        <v>1231</v>
      </c>
      <c r="B47710" t="s">
        <v>959</v>
      </c>
      <c r="C47710" s="28">
        <v>52963</v>
      </c>
      <c r="E47710">
        <v>0</v>
      </c>
    </row>
    <row r="47711" spans="1:5">
      <c r="A47711" t="s">
        <v>1231</v>
      </c>
      <c r="B47711" t="s">
        <v>1709</v>
      </c>
      <c r="C47711" s="28">
        <v>46023</v>
      </c>
      <c r="E47711">
        <v>0</v>
      </c>
    </row>
    <row r="47712" spans="1:5">
      <c r="A47712" t="s">
        <v>1231</v>
      </c>
      <c r="B47712" t="s">
        <v>1709</v>
      </c>
      <c r="C47712" s="28">
        <v>46753</v>
      </c>
      <c r="E47712">
        <v>0</v>
      </c>
    </row>
    <row r="47713" spans="1:5">
      <c r="A47713" t="s">
        <v>1231</v>
      </c>
      <c r="B47713" t="s">
        <v>1709</v>
      </c>
      <c r="C47713" s="28">
        <v>47484</v>
      </c>
      <c r="E47713">
        <v>0</v>
      </c>
    </row>
    <row r="47714" spans="1:5">
      <c r="A47714" t="s">
        <v>1231</v>
      </c>
      <c r="B47714" t="s">
        <v>1709</v>
      </c>
      <c r="C47714" s="28">
        <v>48214</v>
      </c>
      <c r="E47714">
        <v>0</v>
      </c>
    </row>
    <row r="47715" spans="1:5">
      <c r="A47715" t="s">
        <v>1231</v>
      </c>
      <c r="B47715" t="s">
        <v>1709</v>
      </c>
      <c r="C47715" s="28">
        <v>48945</v>
      </c>
      <c r="E47715">
        <v>0</v>
      </c>
    </row>
    <row r="47716" spans="1:5">
      <c r="A47716" t="s">
        <v>1231</v>
      </c>
      <c r="B47716" t="s">
        <v>1709</v>
      </c>
      <c r="C47716" s="28">
        <v>49310</v>
      </c>
      <c r="E47716">
        <v>0</v>
      </c>
    </row>
    <row r="47717" spans="1:5">
      <c r="A47717" t="s">
        <v>1231</v>
      </c>
      <c r="B47717" t="s">
        <v>1709</v>
      </c>
      <c r="C47717" s="28">
        <v>50771</v>
      </c>
      <c r="E47717">
        <v>0</v>
      </c>
    </row>
    <row r="47718" spans="1:5">
      <c r="A47718" t="s">
        <v>1231</v>
      </c>
      <c r="B47718" t="s">
        <v>1709</v>
      </c>
      <c r="C47718" s="28">
        <v>51136</v>
      </c>
      <c r="E47718">
        <v>0</v>
      </c>
    </row>
    <row r="47719" spans="1:5">
      <c r="A47719" t="s">
        <v>1231</v>
      </c>
      <c r="B47719" t="s">
        <v>1709</v>
      </c>
      <c r="C47719" s="28">
        <v>52963</v>
      </c>
      <c r="E47719">
        <v>0</v>
      </c>
    </row>
    <row r="47720" spans="1:5">
      <c r="A47720" t="s">
        <v>1231</v>
      </c>
      <c r="B47720" t="s">
        <v>960</v>
      </c>
      <c r="C47720" s="28">
        <v>46023</v>
      </c>
      <c r="E47720">
        <v>0</v>
      </c>
    </row>
    <row r="47721" spans="1:5">
      <c r="A47721" t="s">
        <v>1231</v>
      </c>
      <c r="B47721" t="s">
        <v>960</v>
      </c>
      <c r="C47721" s="28">
        <v>46753</v>
      </c>
      <c r="E47721">
        <v>0</v>
      </c>
    </row>
    <row r="47722" spans="1:5">
      <c r="A47722" t="s">
        <v>1231</v>
      </c>
      <c r="B47722" t="s">
        <v>960</v>
      </c>
      <c r="C47722" s="28">
        <v>47484</v>
      </c>
      <c r="E47722">
        <v>0</v>
      </c>
    </row>
    <row r="47723" spans="1:5">
      <c r="A47723" t="s">
        <v>1231</v>
      </c>
      <c r="B47723" t="s">
        <v>960</v>
      </c>
      <c r="C47723" s="28">
        <v>48214</v>
      </c>
      <c r="E47723">
        <v>0</v>
      </c>
    </row>
    <row r="47724" spans="1:5">
      <c r="A47724" t="s">
        <v>1231</v>
      </c>
      <c r="B47724" t="s">
        <v>960</v>
      </c>
      <c r="C47724" s="28">
        <v>48945</v>
      </c>
      <c r="E47724">
        <v>0</v>
      </c>
    </row>
    <row r="47725" spans="1:5">
      <c r="A47725" t="s">
        <v>1231</v>
      </c>
      <c r="B47725" t="s">
        <v>960</v>
      </c>
      <c r="C47725" s="28">
        <v>49310</v>
      </c>
      <c r="E47725">
        <v>0</v>
      </c>
    </row>
    <row r="47726" spans="1:5">
      <c r="A47726" t="s">
        <v>1231</v>
      </c>
      <c r="B47726" t="s">
        <v>960</v>
      </c>
      <c r="C47726" s="28">
        <v>50771</v>
      </c>
      <c r="E47726">
        <v>0</v>
      </c>
    </row>
    <row r="47727" spans="1:5">
      <c r="A47727" t="s">
        <v>1231</v>
      </c>
      <c r="B47727" t="s">
        <v>960</v>
      </c>
      <c r="C47727" s="28">
        <v>51136</v>
      </c>
      <c r="E47727">
        <v>0</v>
      </c>
    </row>
    <row r="47728" spans="1:5">
      <c r="A47728" t="s">
        <v>1231</v>
      </c>
      <c r="B47728" t="s">
        <v>960</v>
      </c>
      <c r="C47728" s="28">
        <v>52963</v>
      </c>
      <c r="E47728">
        <v>0</v>
      </c>
    </row>
    <row r="47729" spans="1:5">
      <c r="A47729" t="s">
        <v>1231</v>
      </c>
      <c r="B47729" t="s">
        <v>1711</v>
      </c>
      <c r="C47729" s="28">
        <v>46023</v>
      </c>
      <c r="E47729">
        <v>0</v>
      </c>
    </row>
    <row r="47730" spans="1:5">
      <c r="A47730" t="s">
        <v>1231</v>
      </c>
      <c r="B47730" t="s">
        <v>1711</v>
      </c>
      <c r="C47730" s="28">
        <v>46753</v>
      </c>
      <c r="E47730">
        <v>0</v>
      </c>
    </row>
    <row r="47731" spans="1:5">
      <c r="A47731" t="s">
        <v>1231</v>
      </c>
      <c r="B47731" t="s">
        <v>1711</v>
      </c>
      <c r="C47731" s="28">
        <v>47484</v>
      </c>
      <c r="E47731">
        <v>0</v>
      </c>
    </row>
    <row r="47732" spans="1:5">
      <c r="A47732" t="s">
        <v>1231</v>
      </c>
      <c r="B47732" t="s">
        <v>1711</v>
      </c>
      <c r="C47732" s="28">
        <v>48214</v>
      </c>
      <c r="E47732">
        <v>0</v>
      </c>
    </row>
    <row r="47733" spans="1:5">
      <c r="A47733" t="s">
        <v>1231</v>
      </c>
      <c r="B47733" t="s">
        <v>1711</v>
      </c>
      <c r="C47733" s="28">
        <v>48945</v>
      </c>
      <c r="E47733">
        <v>0</v>
      </c>
    </row>
    <row r="47734" spans="1:5">
      <c r="A47734" t="s">
        <v>1231</v>
      </c>
      <c r="B47734" t="s">
        <v>1711</v>
      </c>
      <c r="C47734" s="28">
        <v>49310</v>
      </c>
      <c r="E47734">
        <v>0</v>
      </c>
    </row>
    <row r="47735" spans="1:5">
      <c r="A47735" t="s">
        <v>1231</v>
      </c>
      <c r="B47735" t="s">
        <v>1711</v>
      </c>
      <c r="C47735" s="28">
        <v>50771</v>
      </c>
      <c r="E47735">
        <v>0</v>
      </c>
    </row>
    <row r="47736" spans="1:5">
      <c r="A47736" t="s">
        <v>1231</v>
      </c>
      <c r="B47736" t="s">
        <v>1711</v>
      </c>
      <c r="C47736" s="28">
        <v>51136</v>
      </c>
      <c r="E47736">
        <v>0</v>
      </c>
    </row>
    <row r="47737" spans="1:5">
      <c r="A47737" t="s">
        <v>1231</v>
      </c>
      <c r="B47737" t="s">
        <v>1711</v>
      </c>
      <c r="C47737" s="28">
        <v>52963</v>
      </c>
      <c r="E47737">
        <v>0</v>
      </c>
    </row>
    <row r="47738" spans="1:5">
      <c r="A47738" t="s">
        <v>1231</v>
      </c>
      <c r="B47738" t="s">
        <v>961</v>
      </c>
      <c r="C47738" s="28">
        <v>46023</v>
      </c>
      <c r="E47738">
        <v>0</v>
      </c>
    </row>
    <row r="47739" spans="1:5">
      <c r="A47739" t="s">
        <v>1231</v>
      </c>
      <c r="B47739" t="s">
        <v>961</v>
      </c>
      <c r="C47739" s="28">
        <v>46753</v>
      </c>
      <c r="E47739">
        <v>0</v>
      </c>
    </row>
    <row r="47740" spans="1:5">
      <c r="A47740" t="s">
        <v>1231</v>
      </c>
      <c r="B47740" t="s">
        <v>961</v>
      </c>
      <c r="C47740" s="28">
        <v>47484</v>
      </c>
      <c r="E47740">
        <v>0</v>
      </c>
    </row>
    <row r="47741" spans="1:5">
      <c r="A47741" t="s">
        <v>1231</v>
      </c>
      <c r="B47741" t="s">
        <v>961</v>
      </c>
      <c r="C47741" s="28">
        <v>48214</v>
      </c>
      <c r="E47741">
        <v>0</v>
      </c>
    </row>
    <row r="47742" spans="1:5">
      <c r="A47742" t="s">
        <v>1231</v>
      </c>
      <c r="B47742" t="s">
        <v>961</v>
      </c>
      <c r="C47742" s="28">
        <v>48945</v>
      </c>
      <c r="E47742">
        <v>0</v>
      </c>
    </row>
    <row r="47743" spans="1:5">
      <c r="A47743" t="s">
        <v>1231</v>
      </c>
      <c r="B47743" t="s">
        <v>961</v>
      </c>
      <c r="C47743" s="28">
        <v>49310</v>
      </c>
      <c r="E47743">
        <v>0</v>
      </c>
    </row>
    <row r="47744" spans="1:5">
      <c r="A47744" t="s">
        <v>1231</v>
      </c>
      <c r="B47744" t="s">
        <v>961</v>
      </c>
      <c r="C47744" s="28">
        <v>50771</v>
      </c>
      <c r="E47744">
        <v>0</v>
      </c>
    </row>
    <row r="47745" spans="1:5">
      <c r="A47745" t="s">
        <v>1231</v>
      </c>
      <c r="B47745" t="s">
        <v>961</v>
      </c>
      <c r="C47745" s="28">
        <v>51136</v>
      </c>
      <c r="E47745">
        <v>0</v>
      </c>
    </row>
    <row r="47746" spans="1:5">
      <c r="A47746" t="s">
        <v>1231</v>
      </c>
      <c r="B47746" t="s">
        <v>961</v>
      </c>
      <c r="C47746" s="28">
        <v>52963</v>
      </c>
      <c r="E47746">
        <v>0</v>
      </c>
    </row>
    <row r="47747" spans="1:5">
      <c r="A47747" t="s">
        <v>1231</v>
      </c>
      <c r="B47747" t="s">
        <v>1713</v>
      </c>
      <c r="C47747" s="28">
        <v>46023</v>
      </c>
      <c r="E47747">
        <v>0</v>
      </c>
    </row>
    <row r="47748" spans="1:5">
      <c r="A47748" t="s">
        <v>1231</v>
      </c>
      <c r="B47748" t="s">
        <v>1713</v>
      </c>
      <c r="C47748" s="28">
        <v>46753</v>
      </c>
      <c r="E47748">
        <v>0</v>
      </c>
    </row>
    <row r="47749" spans="1:5">
      <c r="A47749" t="s">
        <v>1231</v>
      </c>
      <c r="B47749" t="s">
        <v>1713</v>
      </c>
      <c r="C47749" s="28">
        <v>47484</v>
      </c>
      <c r="E47749">
        <v>0</v>
      </c>
    </row>
    <row r="47750" spans="1:5">
      <c r="A47750" t="s">
        <v>1231</v>
      </c>
      <c r="B47750" t="s">
        <v>1713</v>
      </c>
      <c r="C47750" s="28">
        <v>48214</v>
      </c>
      <c r="E47750">
        <v>0</v>
      </c>
    </row>
    <row r="47751" spans="1:5">
      <c r="A47751" t="s">
        <v>1231</v>
      </c>
      <c r="B47751" t="s">
        <v>1713</v>
      </c>
      <c r="C47751" s="28">
        <v>48945</v>
      </c>
      <c r="E47751">
        <v>0</v>
      </c>
    </row>
    <row r="47752" spans="1:5">
      <c r="A47752" t="s">
        <v>1231</v>
      </c>
      <c r="B47752" t="s">
        <v>1713</v>
      </c>
      <c r="C47752" s="28">
        <v>49310</v>
      </c>
      <c r="E47752">
        <v>0</v>
      </c>
    </row>
    <row r="47753" spans="1:5">
      <c r="A47753" t="s">
        <v>1231</v>
      </c>
      <c r="B47753" t="s">
        <v>1713</v>
      </c>
      <c r="C47753" s="28">
        <v>50771</v>
      </c>
      <c r="E47753">
        <v>0</v>
      </c>
    </row>
    <row r="47754" spans="1:5">
      <c r="A47754" t="s">
        <v>1231</v>
      </c>
      <c r="B47754" t="s">
        <v>1713</v>
      </c>
      <c r="C47754" s="28">
        <v>51136</v>
      </c>
      <c r="E47754">
        <v>0</v>
      </c>
    </row>
    <row r="47755" spans="1:5">
      <c r="A47755" t="s">
        <v>1231</v>
      </c>
      <c r="B47755" t="s">
        <v>1713</v>
      </c>
      <c r="C47755" s="28">
        <v>52963</v>
      </c>
      <c r="E47755">
        <v>0</v>
      </c>
    </row>
    <row r="47756" spans="1:5">
      <c r="A47756" t="s">
        <v>1231</v>
      </c>
      <c r="B47756" t="s">
        <v>962</v>
      </c>
      <c r="C47756" s="28">
        <v>46023</v>
      </c>
      <c r="E47756">
        <v>0</v>
      </c>
    </row>
    <row r="47757" spans="1:5">
      <c r="A47757" t="s">
        <v>1231</v>
      </c>
      <c r="B47757" t="s">
        <v>962</v>
      </c>
      <c r="C47757" s="28">
        <v>46753</v>
      </c>
      <c r="E47757">
        <v>0</v>
      </c>
    </row>
    <row r="47758" spans="1:5">
      <c r="A47758" t="s">
        <v>1231</v>
      </c>
      <c r="B47758" t="s">
        <v>962</v>
      </c>
      <c r="C47758" s="28">
        <v>47484</v>
      </c>
      <c r="E47758">
        <v>0</v>
      </c>
    </row>
    <row r="47759" spans="1:5">
      <c r="A47759" t="s">
        <v>1231</v>
      </c>
      <c r="B47759" t="s">
        <v>962</v>
      </c>
      <c r="C47759" s="28">
        <v>48214</v>
      </c>
      <c r="E47759">
        <v>0</v>
      </c>
    </row>
    <row r="47760" spans="1:5">
      <c r="A47760" t="s">
        <v>1231</v>
      </c>
      <c r="B47760" t="s">
        <v>962</v>
      </c>
      <c r="C47760" s="28">
        <v>48945</v>
      </c>
      <c r="E47760">
        <v>0</v>
      </c>
    </row>
    <row r="47761" spans="1:5">
      <c r="A47761" t="s">
        <v>1231</v>
      </c>
      <c r="B47761" t="s">
        <v>962</v>
      </c>
      <c r="C47761" s="28">
        <v>49310</v>
      </c>
      <c r="E47761">
        <v>0</v>
      </c>
    </row>
    <row r="47762" spans="1:5">
      <c r="A47762" t="s">
        <v>1231</v>
      </c>
      <c r="B47762" t="s">
        <v>962</v>
      </c>
      <c r="C47762" s="28">
        <v>50771</v>
      </c>
      <c r="E47762">
        <v>0</v>
      </c>
    </row>
    <row r="47763" spans="1:5">
      <c r="A47763" t="s">
        <v>1231</v>
      </c>
      <c r="B47763" t="s">
        <v>962</v>
      </c>
      <c r="C47763" s="28">
        <v>51136</v>
      </c>
      <c r="E47763">
        <v>0</v>
      </c>
    </row>
    <row r="47764" spans="1:5">
      <c r="A47764" t="s">
        <v>1231</v>
      </c>
      <c r="B47764" t="s">
        <v>962</v>
      </c>
      <c r="C47764" s="28">
        <v>52963</v>
      </c>
      <c r="E47764">
        <v>0</v>
      </c>
    </row>
    <row r="47765" spans="1:5">
      <c r="A47765" t="s">
        <v>1231</v>
      </c>
      <c r="B47765" t="s">
        <v>1715</v>
      </c>
      <c r="C47765" s="28">
        <v>46023</v>
      </c>
      <c r="E47765">
        <v>0</v>
      </c>
    </row>
    <row r="47766" spans="1:5">
      <c r="A47766" t="s">
        <v>1231</v>
      </c>
      <c r="B47766" t="s">
        <v>1715</v>
      </c>
      <c r="C47766" s="28">
        <v>46753</v>
      </c>
      <c r="E47766">
        <v>0</v>
      </c>
    </row>
    <row r="47767" spans="1:5">
      <c r="A47767" t="s">
        <v>1231</v>
      </c>
      <c r="B47767" t="s">
        <v>1715</v>
      </c>
      <c r="C47767" s="28">
        <v>47484</v>
      </c>
      <c r="E47767">
        <v>0</v>
      </c>
    </row>
    <row r="47768" spans="1:5">
      <c r="A47768" t="s">
        <v>1231</v>
      </c>
      <c r="B47768" t="s">
        <v>1715</v>
      </c>
      <c r="C47768" s="28">
        <v>48214</v>
      </c>
      <c r="E47768">
        <v>0</v>
      </c>
    </row>
    <row r="47769" spans="1:5">
      <c r="A47769" t="s">
        <v>1231</v>
      </c>
      <c r="B47769" t="s">
        <v>1715</v>
      </c>
      <c r="C47769" s="28">
        <v>48945</v>
      </c>
      <c r="E47769">
        <v>0</v>
      </c>
    </row>
    <row r="47770" spans="1:5">
      <c r="A47770" t="s">
        <v>1231</v>
      </c>
      <c r="B47770" t="s">
        <v>1715</v>
      </c>
      <c r="C47770" s="28">
        <v>49310</v>
      </c>
      <c r="E47770">
        <v>0</v>
      </c>
    </row>
    <row r="47771" spans="1:5">
      <c r="A47771" t="s">
        <v>1231</v>
      </c>
      <c r="B47771" t="s">
        <v>1715</v>
      </c>
      <c r="C47771" s="28">
        <v>50771</v>
      </c>
      <c r="E47771">
        <v>0</v>
      </c>
    </row>
    <row r="47772" spans="1:5">
      <c r="A47772" t="s">
        <v>1231</v>
      </c>
      <c r="B47772" t="s">
        <v>1715</v>
      </c>
      <c r="C47772" s="28">
        <v>51136</v>
      </c>
      <c r="E47772">
        <v>0</v>
      </c>
    </row>
    <row r="47773" spans="1:5">
      <c r="A47773" t="s">
        <v>1231</v>
      </c>
      <c r="B47773" t="s">
        <v>1715</v>
      </c>
      <c r="C47773" s="28">
        <v>52963</v>
      </c>
      <c r="E47773">
        <v>0</v>
      </c>
    </row>
    <row r="47774" spans="1:5">
      <c r="A47774" t="s">
        <v>1231</v>
      </c>
      <c r="B47774" t="s">
        <v>963</v>
      </c>
      <c r="C47774" s="28">
        <v>46023</v>
      </c>
      <c r="E47774">
        <v>0</v>
      </c>
    </row>
    <row r="47775" spans="1:5">
      <c r="A47775" t="s">
        <v>1231</v>
      </c>
      <c r="B47775" t="s">
        <v>963</v>
      </c>
      <c r="C47775" s="28">
        <v>46753</v>
      </c>
      <c r="E47775">
        <v>0</v>
      </c>
    </row>
    <row r="47776" spans="1:5">
      <c r="A47776" t="s">
        <v>1231</v>
      </c>
      <c r="B47776" t="s">
        <v>963</v>
      </c>
      <c r="C47776" s="28">
        <v>47484</v>
      </c>
      <c r="E47776">
        <v>0</v>
      </c>
    </row>
    <row r="47777" spans="1:5">
      <c r="A47777" t="s">
        <v>1231</v>
      </c>
      <c r="B47777" t="s">
        <v>963</v>
      </c>
      <c r="C47777" s="28">
        <v>48214</v>
      </c>
      <c r="E47777">
        <v>0</v>
      </c>
    </row>
    <row r="47778" spans="1:5">
      <c r="A47778" t="s">
        <v>1231</v>
      </c>
      <c r="B47778" t="s">
        <v>963</v>
      </c>
      <c r="C47778" s="28">
        <v>48945</v>
      </c>
      <c r="E47778">
        <v>0</v>
      </c>
    </row>
    <row r="47779" spans="1:5">
      <c r="A47779" t="s">
        <v>1231</v>
      </c>
      <c r="B47779" t="s">
        <v>963</v>
      </c>
      <c r="C47779" s="28">
        <v>49310</v>
      </c>
      <c r="E47779">
        <v>0</v>
      </c>
    </row>
    <row r="47780" spans="1:5">
      <c r="A47780" t="s">
        <v>1231</v>
      </c>
      <c r="B47780" t="s">
        <v>963</v>
      </c>
      <c r="C47780" s="28">
        <v>50771</v>
      </c>
      <c r="E47780">
        <v>0</v>
      </c>
    </row>
    <row r="47781" spans="1:5">
      <c r="A47781" t="s">
        <v>1231</v>
      </c>
      <c r="B47781" t="s">
        <v>963</v>
      </c>
      <c r="C47781" s="28">
        <v>51136</v>
      </c>
      <c r="E47781">
        <v>0</v>
      </c>
    </row>
    <row r="47782" spans="1:5">
      <c r="A47782" t="s">
        <v>1231</v>
      </c>
      <c r="B47782" t="s">
        <v>963</v>
      </c>
      <c r="C47782" s="28">
        <v>52963</v>
      </c>
      <c r="E47782">
        <v>0</v>
      </c>
    </row>
    <row r="47783" spans="1:5">
      <c r="A47783" t="s">
        <v>1231</v>
      </c>
      <c r="B47783" t="s">
        <v>1717</v>
      </c>
      <c r="C47783" s="28">
        <v>46023</v>
      </c>
      <c r="E47783">
        <v>0</v>
      </c>
    </row>
    <row r="47784" spans="1:5">
      <c r="A47784" t="s">
        <v>1231</v>
      </c>
      <c r="B47784" t="s">
        <v>1717</v>
      </c>
      <c r="C47784" s="28">
        <v>46753</v>
      </c>
      <c r="E47784">
        <v>0</v>
      </c>
    </row>
    <row r="47785" spans="1:5">
      <c r="A47785" t="s">
        <v>1231</v>
      </c>
      <c r="B47785" t="s">
        <v>1717</v>
      </c>
      <c r="C47785" s="28">
        <v>47484</v>
      </c>
      <c r="E47785">
        <v>0</v>
      </c>
    </row>
    <row r="47786" spans="1:5">
      <c r="A47786" t="s">
        <v>1231</v>
      </c>
      <c r="B47786" t="s">
        <v>1717</v>
      </c>
      <c r="C47786" s="28">
        <v>48214</v>
      </c>
      <c r="E47786">
        <v>0</v>
      </c>
    </row>
    <row r="47787" spans="1:5">
      <c r="A47787" t="s">
        <v>1231</v>
      </c>
      <c r="B47787" t="s">
        <v>1717</v>
      </c>
      <c r="C47787" s="28">
        <v>48945</v>
      </c>
      <c r="E47787">
        <v>0</v>
      </c>
    </row>
    <row r="47788" spans="1:5">
      <c r="A47788" t="s">
        <v>1231</v>
      </c>
      <c r="B47788" t="s">
        <v>1717</v>
      </c>
      <c r="C47788" s="28">
        <v>49310</v>
      </c>
      <c r="E47788">
        <v>0</v>
      </c>
    </row>
    <row r="47789" spans="1:5">
      <c r="A47789" t="s">
        <v>1231</v>
      </c>
      <c r="B47789" t="s">
        <v>1717</v>
      </c>
      <c r="C47789" s="28">
        <v>50771</v>
      </c>
      <c r="E47789">
        <v>0</v>
      </c>
    </row>
    <row r="47790" spans="1:5">
      <c r="A47790" t="s">
        <v>1231</v>
      </c>
      <c r="B47790" t="s">
        <v>1717</v>
      </c>
      <c r="C47790" s="28">
        <v>51136</v>
      </c>
      <c r="E47790">
        <v>0</v>
      </c>
    </row>
    <row r="47791" spans="1:5">
      <c r="A47791" t="s">
        <v>1231</v>
      </c>
      <c r="B47791" t="s">
        <v>1717</v>
      </c>
      <c r="C47791" s="28">
        <v>52963</v>
      </c>
      <c r="E47791">
        <v>0</v>
      </c>
    </row>
    <row r="47792" spans="1:5">
      <c r="A47792" t="s">
        <v>1231</v>
      </c>
      <c r="B47792" t="s">
        <v>964</v>
      </c>
      <c r="C47792" s="28">
        <v>46023</v>
      </c>
      <c r="E47792">
        <v>0</v>
      </c>
    </row>
    <row r="47793" spans="1:5">
      <c r="A47793" t="s">
        <v>1231</v>
      </c>
      <c r="B47793" t="s">
        <v>964</v>
      </c>
      <c r="C47793" s="28">
        <v>46753</v>
      </c>
      <c r="E47793">
        <v>0</v>
      </c>
    </row>
    <row r="47794" spans="1:5">
      <c r="A47794" t="s">
        <v>1231</v>
      </c>
      <c r="B47794" t="s">
        <v>964</v>
      </c>
      <c r="C47794" s="28">
        <v>47484</v>
      </c>
      <c r="E47794">
        <v>0</v>
      </c>
    </row>
    <row r="47795" spans="1:5">
      <c r="A47795" t="s">
        <v>1231</v>
      </c>
      <c r="B47795" t="s">
        <v>964</v>
      </c>
      <c r="C47795" s="28">
        <v>48214</v>
      </c>
      <c r="E47795">
        <v>0</v>
      </c>
    </row>
    <row r="47796" spans="1:5">
      <c r="A47796" t="s">
        <v>1231</v>
      </c>
      <c r="B47796" t="s">
        <v>964</v>
      </c>
      <c r="C47796" s="28">
        <v>48945</v>
      </c>
      <c r="E47796">
        <v>0</v>
      </c>
    </row>
    <row r="47797" spans="1:5">
      <c r="A47797" t="s">
        <v>1231</v>
      </c>
      <c r="B47797" t="s">
        <v>964</v>
      </c>
      <c r="C47797" s="28">
        <v>49310</v>
      </c>
      <c r="E47797">
        <v>0</v>
      </c>
    </row>
    <row r="47798" spans="1:5">
      <c r="A47798" t="s">
        <v>1231</v>
      </c>
      <c r="B47798" t="s">
        <v>964</v>
      </c>
      <c r="C47798" s="28">
        <v>50771</v>
      </c>
      <c r="E47798">
        <v>0</v>
      </c>
    </row>
    <row r="47799" spans="1:5">
      <c r="A47799" t="s">
        <v>1231</v>
      </c>
      <c r="B47799" t="s">
        <v>964</v>
      </c>
      <c r="C47799" s="28">
        <v>51136</v>
      </c>
      <c r="E47799">
        <v>0</v>
      </c>
    </row>
    <row r="47800" spans="1:5">
      <c r="A47800" t="s">
        <v>1231</v>
      </c>
      <c r="B47800" t="s">
        <v>964</v>
      </c>
      <c r="C47800" s="28">
        <v>52963</v>
      </c>
      <c r="E47800">
        <v>0</v>
      </c>
    </row>
    <row r="47801" spans="1:5">
      <c r="A47801" t="s">
        <v>1231</v>
      </c>
      <c r="B47801" t="s">
        <v>1719</v>
      </c>
      <c r="C47801" s="28">
        <v>46023</v>
      </c>
      <c r="E47801">
        <v>0</v>
      </c>
    </row>
    <row r="47802" spans="1:5">
      <c r="A47802" t="s">
        <v>1231</v>
      </c>
      <c r="B47802" t="s">
        <v>1719</v>
      </c>
      <c r="C47802" s="28">
        <v>46753</v>
      </c>
      <c r="E47802">
        <v>0</v>
      </c>
    </row>
    <row r="47803" spans="1:5">
      <c r="A47803" t="s">
        <v>1231</v>
      </c>
      <c r="B47803" t="s">
        <v>1719</v>
      </c>
      <c r="C47803" s="28">
        <v>47484</v>
      </c>
      <c r="E47803">
        <v>0</v>
      </c>
    </row>
    <row r="47804" spans="1:5">
      <c r="A47804" t="s">
        <v>1231</v>
      </c>
      <c r="B47804" t="s">
        <v>1719</v>
      </c>
      <c r="C47804" s="28">
        <v>48214</v>
      </c>
      <c r="E47804">
        <v>0</v>
      </c>
    </row>
    <row r="47805" spans="1:5">
      <c r="A47805" t="s">
        <v>1231</v>
      </c>
      <c r="B47805" t="s">
        <v>1719</v>
      </c>
      <c r="C47805" s="28">
        <v>48945</v>
      </c>
      <c r="E47805">
        <v>0</v>
      </c>
    </row>
    <row r="47806" spans="1:5">
      <c r="A47806" t="s">
        <v>1231</v>
      </c>
      <c r="B47806" t="s">
        <v>1719</v>
      </c>
      <c r="C47806" s="28">
        <v>49310</v>
      </c>
      <c r="E47806">
        <v>0</v>
      </c>
    </row>
    <row r="47807" spans="1:5">
      <c r="A47807" t="s">
        <v>1231</v>
      </c>
      <c r="B47807" t="s">
        <v>1719</v>
      </c>
      <c r="C47807" s="28">
        <v>50771</v>
      </c>
      <c r="E47807">
        <v>0</v>
      </c>
    </row>
    <row r="47808" spans="1:5">
      <c r="A47808" t="s">
        <v>1231</v>
      </c>
      <c r="B47808" t="s">
        <v>1719</v>
      </c>
      <c r="C47808" s="28">
        <v>51136</v>
      </c>
      <c r="E47808">
        <v>0</v>
      </c>
    </row>
    <row r="47809" spans="1:5">
      <c r="A47809" t="s">
        <v>1231</v>
      </c>
      <c r="B47809" t="s">
        <v>1719</v>
      </c>
      <c r="C47809" s="28">
        <v>52963</v>
      </c>
      <c r="E47809">
        <v>0</v>
      </c>
    </row>
    <row r="47810" spans="1:5">
      <c r="A47810" t="s">
        <v>1231</v>
      </c>
      <c r="B47810" t="s">
        <v>965</v>
      </c>
      <c r="C47810" s="28">
        <v>46023</v>
      </c>
      <c r="E47810">
        <v>0</v>
      </c>
    </row>
    <row r="47811" spans="1:5">
      <c r="A47811" t="s">
        <v>1231</v>
      </c>
      <c r="B47811" t="s">
        <v>965</v>
      </c>
      <c r="C47811" s="28">
        <v>46753</v>
      </c>
      <c r="E47811">
        <v>0</v>
      </c>
    </row>
    <row r="47812" spans="1:5">
      <c r="A47812" t="s">
        <v>1231</v>
      </c>
      <c r="B47812" t="s">
        <v>965</v>
      </c>
      <c r="C47812" s="28">
        <v>47484</v>
      </c>
      <c r="E47812">
        <v>0</v>
      </c>
    </row>
    <row r="47813" spans="1:5">
      <c r="A47813" t="s">
        <v>1231</v>
      </c>
      <c r="B47813" t="s">
        <v>965</v>
      </c>
      <c r="C47813" s="28">
        <v>48214</v>
      </c>
      <c r="E47813">
        <v>0</v>
      </c>
    </row>
    <row r="47814" spans="1:5">
      <c r="A47814" t="s">
        <v>1231</v>
      </c>
      <c r="B47814" t="s">
        <v>965</v>
      </c>
      <c r="C47814" s="28">
        <v>48945</v>
      </c>
      <c r="E47814">
        <v>0</v>
      </c>
    </row>
    <row r="47815" spans="1:5">
      <c r="A47815" t="s">
        <v>1231</v>
      </c>
      <c r="B47815" t="s">
        <v>965</v>
      </c>
      <c r="C47815" s="28">
        <v>49310</v>
      </c>
      <c r="E47815">
        <v>0</v>
      </c>
    </row>
    <row r="47816" spans="1:5">
      <c r="A47816" t="s">
        <v>1231</v>
      </c>
      <c r="B47816" t="s">
        <v>965</v>
      </c>
      <c r="C47816" s="28">
        <v>50771</v>
      </c>
      <c r="E47816">
        <v>0</v>
      </c>
    </row>
    <row r="47817" spans="1:5">
      <c r="A47817" t="s">
        <v>1231</v>
      </c>
      <c r="B47817" t="s">
        <v>965</v>
      </c>
      <c r="C47817" s="28">
        <v>51136</v>
      </c>
      <c r="E47817">
        <v>0</v>
      </c>
    </row>
    <row r="47818" spans="1:5">
      <c r="A47818" t="s">
        <v>1231</v>
      </c>
      <c r="B47818" t="s">
        <v>965</v>
      </c>
      <c r="C47818" s="28">
        <v>52963</v>
      </c>
      <c r="E47818">
        <v>0</v>
      </c>
    </row>
    <row r="47819" spans="1:5">
      <c r="A47819" t="s">
        <v>1231</v>
      </c>
      <c r="B47819" t="s">
        <v>1721</v>
      </c>
      <c r="C47819" s="28">
        <v>46023</v>
      </c>
      <c r="E47819">
        <v>0</v>
      </c>
    </row>
    <row r="47820" spans="1:5">
      <c r="A47820" t="s">
        <v>1231</v>
      </c>
      <c r="B47820" t="s">
        <v>1721</v>
      </c>
      <c r="C47820" s="28">
        <v>46753</v>
      </c>
      <c r="E47820">
        <v>0</v>
      </c>
    </row>
    <row r="47821" spans="1:5">
      <c r="A47821" t="s">
        <v>1231</v>
      </c>
      <c r="B47821" t="s">
        <v>1721</v>
      </c>
      <c r="C47821" s="28">
        <v>47484</v>
      </c>
      <c r="E47821">
        <v>0</v>
      </c>
    </row>
    <row r="47822" spans="1:5">
      <c r="A47822" t="s">
        <v>1231</v>
      </c>
      <c r="B47822" t="s">
        <v>1721</v>
      </c>
      <c r="C47822" s="28">
        <v>48214</v>
      </c>
      <c r="E47822">
        <v>0</v>
      </c>
    </row>
    <row r="47823" spans="1:5">
      <c r="A47823" t="s">
        <v>1231</v>
      </c>
      <c r="B47823" t="s">
        <v>1721</v>
      </c>
      <c r="C47823" s="28">
        <v>48945</v>
      </c>
      <c r="E47823">
        <v>0</v>
      </c>
    </row>
    <row r="47824" spans="1:5">
      <c r="A47824" t="s">
        <v>1231</v>
      </c>
      <c r="B47824" t="s">
        <v>1721</v>
      </c>
      <c r="C47824" s="28">
        <v>49310</v>
      </c>
      <c r="E47824">
        <v>0</v>
      </c>
    </row>
    <row r="47825" spans="1:5">
      <c r="A47825" t="s">
        <v>1231</v>
      </c>
      <c r="B47825" t="s">
        <v>1721</v>
      </c>
      <c r="C47825" s="28">
        <v>50771</v>
      </c>
      <c r="E47825">
        <v>0</v>
      </c>
    </row>
    <row r="47826" spans="1:5">
      <c r="A47826" t="s">
        <v>1231</v>
      </c>
      <c r="B47826" t="s">
        <v>1721</v>
      </c>
      <c r="C47826" s="28">
        <v>51136</v>
      </c>
      <c r="E47826">
        <v>0</v>
      </c>
    </row>
    <row r="47827" spans="1:5">
      <c r="A47827" t="s">
        <v>1231</v>
      </c>
      <c r="B47827" t="s">
        <v>1721</v>
      </c>
      <c r="C47827" s="28">
        <v>52963</v>
      </c>
      <c r="E47827">
        <v>0</v>
      </c>
    </row>
    <row r="47828" spans="1:5">
      <c r="A47828" t="s">
        <v>1231</v>
      </c>
      <c r="B47828" t="s">
        <v>966</v>
      </c>
      <c r="C47828" s="28">
        <v>46023</v>
      </c>
      <c r="E47828">
        <v>0</v>
      </c>
    </row>
    <row r="47829" spans="1:5">
      <c r="A47829" t="s">
        <v>1231</v>
      </c>
      <c r="B47829" t="s">
        <v>966</v>
      </c>
      <c r="C47829" s="28">
        <v>46753</v>
      </c>
      <c r="E47829">
        <v>0</v>
      </c>
    </row>
    <row r="47830" spans="1:5">
      <c r="A47830" t="s">
        <v>1231</v>
      </c>
      <c r="B47830" t="s">
        <v>966</v>
      </c>
      <c r="C47830" s="28">
        <v>47484</v>
      </c>
      <c r="E47830">
        <v>0</v>
      </c>
    </row>
    <row r="47831" spans="1:5">
      <c r="A47831" t="s">
        <v>1231</v>
      </c>
      <c r="B47831" t="s">
        <v>966</v>
      </c>
      <c r="C47831" s="28">
        <v>48214</v>
      </c>
      <c r="E47831">
        <v>0</v>
      </c>
    </row>
    <row r="47832" spans="1:5">
      <c r="A47832" t="s">
        <v>1231</v>
      </c>
      <c r="B47832" t="s">
        <v>966</v>
      </c>
      <c r="C47832" s="28">
        <v>48945</v>
      </c>
      <c r="E47832">
        <v>0</v>
      </c>
    </row>
    <row r="47833" spans="1:5">
      <c r="A47833" t="s">
        <v>1231</v>
      </c>
      <c r="B47833" t="s">
        <v>966</v>
      </c>
      <c r="C47833" s="28">
        <v>49310</v>
      </c>
      <c r="E47833">
        <v>0</v>
      </c>
    </row>
    <row r="47834" spans="1:5">
      <c r="A47834" t="s">
        <v>1231</v>
      </c>
      <c r="B47834" t="s">
        <v>966</v>
      </c>
      <c r="C47834" s="28">
        <v>50771</v>
      </c>
      <c r="E47834">
        <v>0</v>
      </c>
    </row>
    <row r="47835" spans="1:5">
      <c r="A47835" t="s">
        <v>1231</v>
      </c>
      <c r="B47835" t="s">
        <v>966</v>
      </c>
      <c r="C47835" s="28">
        <v>51136</v>
      </c>
      <c r="E47835">
        <v>0</v>
      </c>
    </row>
    <row r="47836" spans="1:5">
      <c r="A47836" t="s">
        <v>1231</v>
      </c>
      <c r="B47836" t="s">
        <v>966</v>
      </c>
      <c r="C47836" s="28">
        <v>52963</v>
      </c>
      <c r="E47836">
        <v>0</v>
      </c>
    </row>
    <row r="47837" spans="1:5">
      <c r="A47837" t="s">
        <v>1231</v>
      </c>
      <c r="B47837" t="s">
        <v>1723</v>
      </c>
      <c r="C47837" s="28">
        <v>46023</v>
      </c>
      <c r="E47837">
        <v>0</v>
      </c>
    </row>
    <row r="47838" spans="1:5">
      <c r="A47838" t="s">
        <v>1231</v>
      </c>
      <c r="B47838" t="s">
        <v>1723</v>
      </c>
      <c r="C47838" s="28">
        <v>46753</v>
      </c>
      <c r="E47838">
        <v>0</v>
      </c>
    </row>
    <row r="47839" spans="1:5">
      <c r="A47839" t="s">
        <v>1231</v>
      </c>
      <c r="B47839" t="s">
        <v>1723</v>
      </c>
      <c r="C47839" s="28">
        <v>47484</v>
      </c>
      <c r="E47839">
        <v>0</v>
      </c>
    </row>
    <row r="47840" spans="1:5">
      <c r="A47840" t="s">
        <v>1231</v>
      </c>
      <c r="B47840" t="s">
        <v>1723</v>
      </c>
      <c r="C47840" s="28">
        <v>48214</v>
      </c>
      <c r="E47840">
        <v>0</v>
      </c>
    </row>
    <row r="47841" spans="1:5">
      <c r="A47841" t="s">
        <v>1231</v>
      </c>
      <c r="B47841" t="s">
        <v>1723</v>
      </c>
      <c r="C47841" s="28">
        <v>48945</v>
      </c>
      <c r="E47841">
        <v>0</v>
      </c>
    </row>
    <row r="47842" spans="1:5">
      <c r="A47842" t="s">
        <v>1231</v>
      </c>
      <c r="B47842" t="s">
        <v>1723</v>
      </c>
      <c r="C47842" s="28">
        <v>49310</v>
      </c>
      <c r="E47842">
        <v>0</v>
      </c>
    </row>
    <row r="47843" spans="1:5">
      <c r="A47843" t="s">
        <v>1231</v>
      </c>
      <c r="B47843" t="s">
        <v>1723</v>
      </c>
      <c r="C47843" s="28">
        <v>50771</v>
      </c>
      <c r="E47843">
        <v>0</v>
      </c>
    </row>
    <row r="47844" spans="1:5">
      <c r="A47844" t="s">
        <v>1231</v>
      </c>
      <c r="B47844" t="s">
        <v>1723</v>
      </c>
      <c r="C47844" s="28">
        <v>51136</v>
      </c>
      <c r="E47844">
        <v>0</v>
      </c>
    </row>
    <row r="47845" spans="1:5">
      <c r="A47845" t="s">
        <v>1231</v>
      </c>
      <c r="B47845" t="s">
        <v>1723</v>
      </c>
      <c r="C47845" s="28">
        <v>52963</v>
      </c>
      <c r="E47845">
        <v>0</v>
      </c>
    </row>
    <row r="47846" spans="1:5">
      <c r="A47846" t="s">
        <v>1231</v>
      </c>
      <c r="B47846" t="s">
        <v>967</v>
      </c>
      <c r="C47846" s="28">
        <v>46023</v>
      </c>
      <c r="E47846">
        <v>0</v>
      </c>
    </row>
    <row r="47847" spans="1:5">
      <c r="A47847" t="s">
        <v>1231</v>
      </c>
      <c r="B47847" t="s">
        <v>967</v>
      </c>
      <c r="C47847" s="28">
        <v>46753</v>
      </c>
      <c r="E47847">
        <v>0</v>
      </c>
    </row>
    <row r="47848" spans="1:5">
      <c r="A47848" t="s">
        <v>1231</v>
      </c>
      <c r="B47848" t="s">
        <v>967</v>
      </c>
      <c r="C47848" s="28">
        <v>47484</v>
      </c>
      <c r="E47848">
        <v>0</v>
      </c>
    </row>
    <row r="47849" spans="1:5">
      <c r="A47849" t="s">
        <v>1231</v>
      </c>
      <c r="B47849" t="s">
        <v>967</v>
      </c>
      <c r="C47849" s="28">
        <v>48214</v>
      </c>
      <c r="E47849">
        <v>0</v>
      </c>
    </row>
    <row r="47850" spans="1:5">
      <c r="A47850" t="s">
        <v>1231</v>
      </c>
      <c r="B47850" t="s">
        <v>967</v>
      </c>
      <c r="C47850" s="28">
        <v>48945</v>
      </c>
      <c r="E47850">
        <v>0</v>
      </c>
    </row>
    <row r="47851" spans="1:5">
      <c r="A47851" t="s">
        <v>1231</v>
      </c>
      <c r="B47851" t="s">
        <v>967</v>
      </c>
      <c r="C47851" s="28">
        <v>49310</v>
      </c>
      <c r="E47851">
        <v>0</v>
      </c>
    </row>
    <row r="47852" spans="1:5">
      <c r="A47852" t="s">
        <v>1231</v>
      </c>
      <c r="B47852" t="s">
        <v>967</v>
      </c>
      <c r="C47852" s="28">
        <v>50771</v>
      </c>
      <c r="E47852">
        <v>0</v>
      </c>
    </row>
    <row r="47853" spans="1:5">
      <c r="A47853" t="s">
        <v>1231</v>
      </c>
      <c r="B47853" t="s">
        <v>967</v>
      </c>
      <c r="C47853" s="28">
        <v>51136</v>
      </c>
      <c r="E47853">
        <v>0</v>
      </c>
    </row>
    <row r="47854" spans="1:5">
      <c r="A47854" t="s">
        <v>1231</v>
      </c>
      <c r="B47854" t="s">
        <v>967</v>
      </c>
      <c r="C47854" s="28">
        <v>52963</v>
      </c>
      <c r="E47854">
        <v>0</v>
      </c>
    </row>
    <row r="47855" spans="1:5">
      <c r="A47855" t="s">
        <v>1231</v>
      </c>
      <c r="B47855" t="s">
        <v>1725</v>
      </c>
      <c r="C47855" s="28">
        <v>46023</v>
      </c>
      <c r="E47855">
        <v>0</v>
      </c>
    </row>
    <row r="47856" spans="1:5">
      <c r="A47856" t="s">
        <v>1231</v>
      </c>
      <c r="B47856" t="s">
        <v>1725</v>
      </c>
      <c r="C47856" s="28">
        <v>46753</v>
      </c>
      <c r="E47856">
        <v>0</v>
      </c>
    </row>
    <row r="47857" spans="1:5">
      <c r="A47857" t="s">
        <v>1231</v>
      </c>
      <c r="B47857" t="s">
        <v>1725</v>
      </c>
      <c r="C47857" s="28">
        <v>47484</v>
      </c>
      <c r="E47857">
        <v>0</v>
      </c>
    </row>
    <row r="47858" spans="1:5">
      <c r="A47858" t="s">
        <v>1231</v>
      </c>
      <c r="B47858" t="s">
        <v>1725</v>
      </c>
      <c r="C47858" s="28">
        <v>48214</v>
      </c>
      <c r="E47858">
        <v>0</v>
      </c>
    </row>
    <row r="47859" spans="1:5">
      <c r="A47859" t="s">
        <v>1231</v>
      </c>
      <c r="B47859" t="s">
        <v>1725</v>
      </c>
      <c r="C47859" s="28">
        <v>48945</v>
      </c>
      <c r="E47859">
        <v>0</v>
      </c>
    </row>
    <row r="47860" spans="1:5">
      <c r="A47860" t="s">
        <v>1231</v>
      </c>
      <c r="B47860" t="s">
        <v>1725</v>
      </c>
      <c r="C47860" s="28">
        <v>49310</v>
      </c>
      <c r="E47860">
        <v>0</v>
      </c>
    </row>
    <row r="47861" spans="1:5">
      <c r="A47861" t="s">
        <v>1231</v>
      </c>
      <c r="B47861" t="s">
        <v>1725</v>
      </c>
      <c r="C47861" s="28">
        <v>50771</v>
      </c>
      <c r="E47861">
        <v>0</v>
      </c>
    </row>
    <row r="47862" spans="1:5">
      <c r="A47862" t="s">
        <v>1231</v>
      </c>
      <c r="B47862" t="s">
        <v>1725</v>
      </c>
      <c r="C47862" s="28">
        <v>51136</v>
      </c>
      <c r="E47862">
        <v>0</v>
      </c>
    </row>
    <row r="47863" spans="1:5">
      <c r="A47863" t="s">
        <v>1231</v>
      </c>
      <c r="B47863" t="s">
        <v>1725</v>
      </c>
      <c r="C47863" s="28">
        <v>52963</v>
      </c>
      <c r="E47863">
        <v>0</v>
      </c>
    </row>
    <row r="47864" spans="1:5">
      <c r="A47864" t="s">
        <v>1231</v>
      </c>
      <c r="B47864" t="s">
        <v>968</v>
      </c>
      <c r="C47864" s="28">
        <v>46023</v>
      </c>
      <c r="E47864">
        <v>0</v>
      </c>
    </row>
    <row r="47865" spans="1:5">
      <c r="A47865" t="s">
        <v>1231</v>
      </c>
      <c r="B47865" t="s">
        <v>968</v>
      </c>
      <c r="C47865" s="28">
        <v>46753</v>
      </c>
      <c r="E47865">
        <v>0</v>
      </c>
    </row>
    <row r="47866" spans="1:5">
      <c r="A47866" t="s">
        <v>1231</v>
      </c>
      <c r="B47866" t="s">
        <v>968</v>
      </c>
      <c r="C47866" s="28">
        <v>47484</v>
      </c>
      <c r="E47866">
        <v>0</v>
      </c>
    </row>
    <row r="47867" spans="1:5">
      <c r="A47867" t="s">
        <v>1231</v>
      </c>
      <c r="B47867" t="s">
        <v>968</v>
      </c>
      <c r="C47867" s="28">
        <v>48214</v>
      </c>
      <c r="E47867">
        <v>0</v>
      </c>
    </row>
    <row r="47868" spans="1:5">
      <c r="A47868" t="s">
        <v>1231</v>
      </c>
      <c r="B47868" t="s">
        <v>968</v>
      </c>
      <c r="C47868" s="28">
        <v>48945</v>
      </c>
      <c r="E47868">
        <v>0</v>
      </c>
    </row>
    <row r="47869" spans="1:5">
      <c r="A47869" t="s">
        <v>1231</v>
      </c>
      <c r="B47869" t="s">
        <v>968</v>
      </c>
      <c r="C47869" s="28">
        <v>49310</v>
      </c>
      <c r="E47869">
        <v>0</v>
      </c>
    </row>
    <row r="47870" spans="1:5">
      <c r="A47870" t="s">
        <v>1231</v>
      </c>
      <c r="B47870" t="s">
        <v>968</v>
      </c>
      <c r="C47870" s="28">
        <v>50771</v>
      </c>
      <c r="E47870">
        <v>0</v>
      </c>
    </row>
    <row r="47871" spans="1:5">
      <c r="A47871" t="s">
        <v>1231</v>
      </c>
      <c r="B47871" t="s">
        <v>968</v>
      </c>
      <c r="C47871" s="28">
        <v>51136</v>
      </c>
      <c r="E47871">
        <v>0</v>
      </c>
    </row>
    <row r="47872" spans="1:5">
      <c r="A47872" t="s">
        <v>1231</v>
      </c>
      <c r="B47872" t="s">
        <v>968</v>
      </c>
      <c r="C47872" s="28">
        <v>52963</v>
      </c>
      <c r="E47872">
        <v>0</v>
      </c>
    </row>
    <row r="47873" spans="1:5">
      <c r="A47873" t="s">
        <v>1231</v>
      </c>
      <c r="B47873" t="s">
        <v>1727</v>
      </c>
      <c r="C47873" s="28">
        <v>46023</v>
      </c>
      <c r="E47873">
        <v>0</v>
      </c>
    </row>
    <row r="47874" spans="1:5">
      <c r="A47874" t="s">
        <v>1231</v>
      </c>
      <c r="B47874" t="s">
        <v>1727</v>
      </c>
      <c r="C47874" s="28">
        <v>46753</v>
      </c>
      <c r="E47874">
        <v>0</v>
      </c>
    </row>
    <row r="47875" spans="1:5">
      <c r="A47875" t="s">
        <v>1231</v>
      </c>
      <c r="B47875" t="s">
        <v>1727</v>
      </c>
      <c r="C47875" s="28">
        <v>47484</v>
      </c>
      <c r="E47875">
        <v>0</v>
      </c>
    </row>
    <row r="47876" spans="1:5">
      <c r="A47876" t="s">
        <v>1231</v>
      </c>
      <c r="B47876" t="s">
        <v>1727</v>
      </c>
      <c r="C47876" s="28">
        <v>48214</v>
      </c>
      <c r="E47876">
        <v>0</v>
      </c>
    </row>
    <row r="47877" spans="1:5">
      <c r="A47877" t="s">
        <v>1231</v>
      </c>
      <c r="B47877" t="s">
        <v>1727</v>
      </c>
      <c r="C47877" s="28">
        <v>48945</v>
      </c>
      <c r="E47877">
        <v>0</v>
      </c>
    </row>
    <row r="47878" spans="1:5">
      <c r="A47878" t="s">
        <v>1231</v>
      </c>
      <c r="B47878" t="s">
        <v>1727</v>
      </c>
      <c r="C47878" s="28">
        <v>49310</v>
      </c>
      <c r="E47878">
        <v>0</v>
      </c>
    </row>
    <row r="47879" spans="1:5">
      <c r="A47879" t="s">
        <v>1231</v>
      </c>
      <c r="B47879" t="s">
        <v>1727</v>
      </c>
      <c r="C47879" s="28">
        <v>50771</v>
      </c>
      <c r="E47879">
        <v>0</v>
      </c>
    </row>
    <row r="47880" spans="1:5">
      <c r="A47880" t="s">
        <v>1231</v>
      </c>
      <c r="B47880" t="s">
        <v>1727</v>
      </c>
      <c r="C47880" s="28">
        <v>51136</v>
      </c>
      <c r="E47880">
        <v>0</v>
      </c>
    </row>
    <row r="47881" spans="1:5">
      <c r="A47881" t="s">
        <v>1231</v>
      </c>
      <c r="B47881" t="s">
        <v>1727</v>
      </c>
      <c r="C47881" s="28">
        <v>52963</v>
      </c>
      <c r="E47881">
        <v>0</v>
      </c>
    </row>
    <row r="47882" spans="1:5">
      <c r="A47882" t="s">
        <v>1231</v>
      </c>
      <c r="B47882" t="s">
        <v>969</v>
      </c>
      <c r="C47882" s="28">
        <v>46023</v>
      </c>
      <c r="E47882">
        <v>0</v>
      </c>
    </row>
    <row r="47883" spans="1:5">
      <c r="A47883" t="s">
        <v>1231</v>
      </c>
      <c r="B47883" t="s">
        <v>969</v>
      </c>
      <c r="C47883" s="28">
        <v>46753</v>
      </c>
      <c r="E47883">
        <v>0</v>
      </c>
    </row>
    <row r="47884" spans="1:5">
      <c r="A47884" t="s">
        <v>1231</v>
      </c>
      <c r="B47884" t="s">
        <v>969</v>
      </c>
      <c r="C47884" s="28">
        <v>47484</v>
      </c>
      <c r="E47884">
        <v>0</v>
      </c>
    </row>
    <row r="47885" spans="1:5">
      <c r="A47885" t="s">
        <v>1231</v>
      </c>
      <c r="B47885" t="s">
        <v>969</v>
      </c>
      <c r="C47885" s="28">
        <v>48214</v>
      </c>
      <c r="E47885">
        <v>0</v>
      </c>
    </row>
    <row r="47886" spans="1:5">
      <c r="A47886" t="s">
        <v>1231</v>
      </c>
      <c r="B47886" t="s">
        <v>969</v>
      </c>
      <c r="C47886" s="28">
        <v>48945</v>
      </c>
      <c r="E47886">
        <v>0</v>
      </c>
    </row>
    <row r="47887" spans="1:5">
      <c r="A47887" t="s">
        <v>1231</v>
      </c>
      <c r="B47887" t="s">
        <v>969</v>
      </c>
      <c r="C47887" s="28">
        <v>49310</v>
      </c>
      <c r="E47887">
        <v>0</v>
      </c>
    </row>
    <row r="47888" spans="1:5">
      <c r="A47888" t="s">
        <v>1231</v>
      </c>
      <c r="B47888" t="s">
        <v>969</v>
      </c>
      <c r="C47888" s="28">
        <v>50771</v>
      </c>
      <c r="E47888">
        <v>0</v>
      </c>
    </row>
    <row r="47889" spans="1:5">
      <c r="A47889" t="s">
        <v>1231</v>
      </c>
      <c r="B47889" t="s">
        <v>969</v>
      </c>
      <c r="C47889" s="28">
        <v>51136</v>
      </c>
      <c r="E47889">
        <v>0</v>
      </c>
    </row>
    <row r="47890" spans="1:5">
      <c r="A47890" t="s">
        <v>1231</v>
      </c>
      <c r="B47890" t="s">
        <v>969</v>
      </c>
      <c r="C47890" s="28">
        <v>52963</v>
      </c>
      <c r="E47890">
        <v>0</v>
      </c>
    </row>
    <row r="47891" spans="1:5">
      <c r="A47891" t="s">
        <v>1231</v>
      </c>
      <c r="B47891" t="s">
        <v>1729</v>
      </c>
      <c r="C47891" s="28">
        <v>46023</v>
      </c>
      <c r="E47891">
        <v>0</v>
      </c>
    </row>
    <row r="47892" spans="1:5">
      <c r="A47892" t="s">
        <v>1231</v>
      </c>
      <c r="B47892" t="s">
        <v>1729</v>
      </c>
      <c r="C47892" s="28">
        <v>46753</v>
      </c>
      <c r="E47892">
        <v>0</v>
      </c>
    </row>
    <row r="47893" spans="1:5">
      <c r="A47893" t="s">
        <v>1231</v>
      </c>
      <c r="B47893" t="s">
        <v>1729</v>
      </c>
      <c r="C47893" s="28">
        <v>47484</v>
      </c>
      <c r="E47893">
        <v>0</v>
      </c>
    </row>
    <row r="47894" spans="1:5">
      <c r="A47894" t="s">
        <v>1231</v>
      </c>
      <c r="B47894" t="s">
        <v>1729</v>
      </c>
      <c r="C47894" s="28">
        <v>48214</v>
      </c>
      <c r="E47894">
        <v>0</v>
      </c>
    </row>
    <row r="47895" spans="1:5">
      <c r="A47895" t="s">
        <v>1231</v>
      </c>
      <c r="B47895" t="s">
        <v>1729</v>
      </c>
      <c r="C47895" s="28">
        <v>48945</v>
      </c>
      <c r="E47895">
        <v>0</v>
      </c>
    </row>
    <row r="47896" spans="1:5">
      <c r="A47896" t="s">
        <v>1231</v>
      </c>
      <c r="B47896" t="s">
        <v>1729</v>
      </c>
      <c r="C47896" s="28">
        <v>49310</v>
      </c>
      <c r="E47896">
        <v>0</v>
      </c>
    </row>
    <row r="47897" spans="1:5">
      <c r="A47897" t="s">
        <v>1231</v>
      </c>
      <c r="B47897" t="s">
        <v>1729</v>
      </c>
      <c r="C47897" s="28">
        <v>50771</v>
      </c>
      <c r="E47897">
        <v>0</v>
      </c>
    </row>
    <row r="47898" spans="1:5">
      <c r="A47898" t="s">
        <v>1231</v>
      </c>
      <c r="B47898" t="s">
        <v>1729</v>
      </c>
      <c r="C47898" s="28">
        <v>51136</v>
      </c>
      <c r="E47898">
        <v>0</v>
      </c>
    </row>
    <row r="47899" spans="1:5">
      <c r="A47899" t="s">
        <v>1231</v>
      </c>
      <c r="B47899" t="s">
        <v>1729</v>
      </c>
      <c r="C47899" s="28">
        <v>52963</v>
      </c>
      <c r="E47899">
        <v>0</v>
      </c>
    </row>
    <row r="47900" spans="1:5">
      <c r="A47900" t="s">
        <v>1231</v>
      </c>
      <c r="B47900" t="s">
        <v>970</v>
      </c>
      <c r="C47900" s="28">
        <v>46023</v>
      </c>
      <c r="E47900">
        <v>0</v>
      </c>
    </row>
    <row r="47901" spans="1:5">
      <c r="A47901" t="s">
        <v>1231</v>
      </c>
      <c r="B47901" t="s">
        <v>970</v>
      </c>
      <c r="C47901" s="28">
        <v>46753</v>
      </c>
      <c r="E47901">
        <v>0</v>
      </c>
    </row>
    <row r="47902" spans="1:5">
      <c r="A47902" t="s">
        <v>1231</v>
      </c>
      <c r="B47902" t="s">
        <v>970</v>
      </c>
      <c r="C47902" s="28">
        <v>47484</v>
      </c>
      <c r="E47902">
        <v>0</v>
      </c>
    </row>
    <row r="47903" spans="1:5">
      <c r="A47903" t="s">
        <v>1231</v>
      </c>
      <c r="B47903" t="s">
        <v>970</v>
      </c>
      <c r="C47903" s="28">
        <v>48214</v>
      </c>
      <c r="E47903">
        <v>0</v>
      </c>
    </row>
    <row r="47904" spans="1:5">
      <c r="A47904" t="s">
        <v>1231</v>
      </c>
      <c r="B47904" t="s">
        <v>970</v>
      </c>
      <c r="C47904" s="28">
        <v>48945</v>
      </c>
      <c r="E47904">
        <v>0</v>
      </c>
    </row>
    <row r="47905" spans="1:5">
      <c r="A47905" t="s">
        <v>1231</v>
      </c>
      <c r="B47905" t="s">
        <v>970</v>
      </c>
      <c r="C47905" s="28">
        <v>49310</v>
      </c>
      <c r="E47905">
        <v>0</v>
      </c>
    </row>
    <row r="47906" spans="1:5">
      <c r="A47906" t="s">
        <v>1231</v>
      </c>
      <c r="B47906" t="s">
        <v>970</v>
      </c>
      <c r="C47906" s="28">
        <v>50771</v>
      </c>
      <c r="E47906">
        <v>0</v>
      </c>
    </row>
    <row r="47907" spans="1:5">
      <c r="A47907" t="s">
        <v>1231</v>
      </c>
      <c r="B47907" t="s">
        <v>970</v>
      </c>
      <c r="C47907" s="28">
        <v>51136</v>
      </c>
      <c r="E47907">
        <v>0</v>
      </c>
    </row>
    <row r="47908" spans="1:5">
      <c r="A47908" t="s">
        <v>1231</v>
      </c>
      <c r="B47908" t="s">
        <v>970</v>
      </c>
      <c r="C47908" s="28">
        <v>52963</v>
      </c>
      <c r="E47908">
        <v>0</v>
      </c>
    </row>
    <row r="47909" spans="1:5">
      <c r="A47909" t="s">
        <v>1231</v>
      </c>
      <c r="B47909" t="s">
        <v>1731</v>
      </c>
      <c r="C47909" s="28">
        <v>46023</v>
      </c>
      <c r="E47909">
        <v>0</v>
      </c>
    </row>
    <row r="47910" spans="1:5">
      <c r="A47910" t="s">
        <v>1231</v>
      </c>
      <c r="B47910" t="s">
        <v>1731</v>
      </c>
      <c r="C47910" s="28">
        <v>46753</v>
      </c>
      <c r="E47910">
        <v>0</v>
      </c>
    </row>
    <row r="47911" spans="1:5">
      <c r="A47911" t="s">
        <v>1231</v>
      </c>
      <c r="B47911" t="s">
        <v>1731</v>
      </c>
      <c r="C47911" s="28">
        <v>47484</v>
      </c>
      <c r="E47911">
        <v>0</v>
      </c>
    </row>
    <row r="47912" spans="1:5">
      <c r="A47912" t="s">
        <v>1231</v>
      </c>
      <c r="B47912" t="s">
        <v>1731</v>
      </c>
      <c r="C47912" s="28">
        <v>48214</v>
      </c>
      <c r="E47912">
        <v>0</v>
      </c>
    </row>
    <row r="47913" spans="1:5">
      <c r="A47913" t="s">
        <v>1231</v>
      </c>
      <c r="B47913" t="s">
        <v>1731</v>
      </c>
      <c r="C47913" s="28">
        <v>48945</v>
      </c>
      <c r="E47913">
        <v>0</v>
      </c>
    </row>
    <row r="47914" spans="1:5">
      <c r="A47914" t="s">
        <v>1231</v>
      </c>
      <c r="B47914" t="s">
        <v>1731</v>
      </c>
      <c r="C47914" s="28">
        <v>49310</v>
      </c>
      <c r="E47914">
        <v>0</v>
      </c>
    </row>
    <row r="47915" spans="1:5">
      <c r="A47915" t="s">
        <v>1231</v>
      </c>
      <c r="B47915" t="s">
        <v>1731</v>
      </c>
      <c r="C47915" s="28">
        <v>50771</v>
      </c>
      <c r="E47915">
        <v>0</v>
      </c>
    </row>
    <row r="47916" spans="1:5">
      <c r="A47916" t="s">
        <v>1231</v>
      </c>
      <c r="B47916" t="s">
        <v>1731</v>
      </c>
      <c r="C47916" s="28">
        <v>51136</v>
      </c>
      <c r="E47916">
        <v>0</v>
      </c>
    </row>
    <row r="47917" spans="1:5">
      <c r="A47917" t="s">
        <v>1231</v>
      </c>
      <c r="B47917" t="s">
        <v>1731</v>
      </c>
      <c r="C47917" s="28">
        <v>52963</v>
      </c>
      <c r="E47917">
        <v>0</v>
      </c>
    </row>
    <row r="47918" spans="1:5">
      <c r="A47918" t="s">
        <v>1231</v>
      </c>
      <c r="B47918" t="s">
        <v>971</v>
      </c>
      <c r="C47918" s="28">
        <v>46023</v>
      </c>
      <c r="E47918">
        <v>0</v>
      </c>
    </row>
    <row r="47919" spans="1:5">
      <c r="A47919" t="s">
        <v>1231</v>
      </c>
      <c r="B47919" t="s">
        <v>971</v>
      </c>
      <c r="C47919" s="28">
        <v>46753</v>
      </c>
      <c r="E47919">
        <v>0</v>
      </c>
    </row>
    <row r="47920" spans="1:5">
      <c r="A47920" t="s">
        <v>1231</v>
      </c>
      <c r="B47920" t="s">
        <v>971</v>
      </c>
      <c r="C47920" s="28">
        <v>47484</v>
      </c>
      <c r="E47920">
        <v>0</v>
      </c>
    </row>
    <row r="47921" spans="1:5">
      <c r="A47921" t="s">
        <v>1231</v>
      </c>
      <c r="B47921" t="s">
        <v>971</v>
      </c>
      <c r="C47921" s="28">
        <v>48214</v>
      </c>
      <c r="E47921">
        <v>0</v>
      </c>
    </row>
    <row r="47922" spans="1:5">
      <c r="A47922" t="s">
        <v>1231</v>
      </c>
      <c r="B47922" t="s">
        <v>971</v>
      </c>
      <c r="C47922" s="28">
        <v>48945</v>
      </c>
      <c r="E47922">
        <v>0</v>
      </c>
    </row>
    <row r="47923" spans="1:5">
      <c r="A47923" t="s">
        <v>1231</v>
      </c>
      <c r="B47923" t="s">
        <v>971</v>
      </c>
      <c r="C47923" s="28">
        <v>49310</v>
      </c>
      <c r="E47923">
        <v>0</v>
      </c>
    </row>
    <row r="47924" spans="1:5">
      <c r="A47924" t="s">
        <v>1231</v>
      </c>
      <c r="B47924" t="s">
        <v>971</v>
      </c>
      <c r="C47924" s="28">
        <v>50771</v>
      </c>
      <c r="E47924">
        <v>0</v>
      </c>
    </row>
    <row r="47925" spans="1:5">
      <c r="A47925" t="s">
        <v>1231</v>
      </c>
      <c r="B47925" t="s">
        <v>971</v>
      </c>
      <c r="C47925" s="28">
        <v>51136</v>
      </c>
      <c r="E47925">
        <v>0</v>
      </c>
    </row>
    <row r="47926" spans="1:5">
      <c r="A47926" t="s">
        <v>1231</v>
      </c>
      <c r="B47926" t="s">
        <v>971</v>
      </c>
      <c r="C47926" s="28">
        <v>52963</v>
      </c>
      <c r="E47926">
        <v>0</v>
      </c>
    </row>
    <row r="47927" spans="1:5">
      <c r="A47927" t="s">
        <v>1231</v>
      </c>
      <c r="B47927" t="s">
        <v>1733</v>
      </c>
      <c r="C47927" s="28">
        <v>46023</v>
      </c>
      <c r="E47927">
        <v>0</v>
      </c>
    </row>
    <row r="47928" spans="1:5">
      <c r="A47928" t="s">
        <v>1231</v>
      </c>
      <c r="B47928" t="s">
        <v>1733</v>
      </c>
      <c r="C47928" s="28">
        <v>46753</v>
      </c>
      <c r="E47928">
        <v>0</v>
      </c>
    </row>
    <row r="47929" spans="1:5">
      <c r="A47929" t="s">
        <v>1231</v>
      </c>
      <c r="B47929" t="s">
        <v>1733</v>
      </c>
      <c r="C47929" s="28">
        <v>47484</v>
      </c>
      <c r="E47929">
        <v>0</v>
      </c>
    </row>
    <row r="47930" spans="1:5">
      <c r="A47930" t="s">
        <v>1231</v>
      </c>
      <c r="B47930" t="s">
        <v>1733</v>
      </c>
      <c r="C47930" s="28">
        <v>48214</v>
      </c>
      <c r="E47930">
        <v>0</v>
      </c>
    </row>
    <row r="47931" spans="1:5">
      <c r="A47931" t="s">
        <v>1231</v>
      </c>
      <c r="B47931" t="s">
        <v>1733</v>
      </c>
      <c r="C47931" s="28">
        <v>48945</v>
      </c>
      <c r="E47931">
        <v>0</v>
      </c>
    </row>
    <row r="47932" spans="1:5">
      <c r="A47932" t="s">
        <v>1231</v>
      </c>
      <c r="B47932" t="s">
        <v>1733</v>
      </c>
      <c r="C47932" s="28">
        <v>49310</v>
      </c>
      <c r="E47932">
        <v>0</v>
      </c>
    </row>
    <row r="47933" spans="1:5">
      <c r="A47933" t="s">
        <v>1231</v>
      </c>
      <c r="B47933" t="s">
        <v>1733</v>
      </c>
      <c r="C47933" s="28">
        <v>50771</v>
      </c>
      <c r="E47933">
        <v>0</v>
      </c>
    </row>
    <row r="47934" spans="1:5">
      <c r="A47934" t="s">
        <v>1231</v>
      </c>
      <c r="B47934" t="s">
        <v>1733</v>
      </c>
      <c r="C47934" s="28">
        <v>51136</v>
      </c>
      <c r="E47934">
        <v>0</v>
      </c>
    </row>
    <row r="47935" spans="1:5">
      <c r="A47935" t="s">
        <v>1231</v>
      </c>
      <c r="B47935" t="s">
        <v>1733</v>
      </c>
      <c r="C47935" s="28">
        <v>52963</v>
      </c>
      <c r="E47935">
        <v>0</v>
      </c>
    </row>
    <row r="47936" spans="1:5">
      <c r="A47936" t="s">
        <v>1231</v>
      </c>
      <c r="B47936" t="s">
        <v>972</v>
      </c>
      <c r="C47936" s="28">
        <v>46023</v>
      </c>
      <c r="E47936">
        <v>0</v>
      </c>
    </row>
    <row r="47937" spans="1:5">
      <c r="A47937" t="s">
        <v>1231</v>
      </c>
      <c r="B47937" t="s">
        <v>972</v>
      </c>
      <c r="C47937" s="28">
        <v>46753</v>
      </c>
      <c r="E47937">
        <v>0</v>
      </c>
    </row>
    <row r="47938" spans="1:5">
      <c r="A47938" t="s">
        <v>1231</v>
      </c>
      <c r="B47938" t="s">
        <v>972</v>
      </c>
      <c r="C47938" s="28">
        <v>47484</v>
      </c>
      <c r="E47938">
        <v>0</v>
      </c>
    </row>
    <row r="47939" spans="1:5">
      <c r="A47939" t="s">
        <v>1231</v>
      </c>
      <c r="B47939" t="s">
        <v>972</v>
      </c>
      <c r="C47939" s="28">
        <v>48214</v>
      </c>
      <c r="E47939">
        <v>0</v>
      </c>
    </row>
    <row r="47940" spans="1:5">
      <c r="A47940" t="s">
        <v>1231</v>
      </c>
      <c r="B47940" t="s">
        <v>972</v>
      </c>
      <c r="C47940" s="28">
        <v>48945</v>
      </c>
      <c r="E47940">
        <v>0</v>
      </c>
    </row>
    <row r="47941" spans="1:5">
      <c r="A47941" t="s">
        <v>1231</v>
      </c>
      <c r="B47941" t="s">
        <v>972</v>
      </c>
      <c r="C47941" s="28">
        <v>49310</v>
      </c>
      <c r="E47941">
        <v>0</v>
      </c>
    </row>
    <row r="47942" spans="1:5">
      <c r="A47942" t="s">
        <v>1231</v>
      </c>
      <c r="B47942" t="s">
        <v>972</v>
      </c>
      <c r="C47942" s="28">
        <v>50771</v>
      </c>
      <c r="E47942">
        <v>0</v>
      </c>
    </row>
    <row r="47943" spans="1:5">
      <c r="A47943" t="s">
        <v>1231</v>
      </c>
      <c r="B47943" t="s">
        <v>972</v>
      </c>
      <c r="C47943" s="28">
        <v>51136</v>
      </c>
      <c r="E47943">
        <v>0</v>
      </c>
    </row>
    <row r="47944" spans="1:5">
      <c r="A47944" t="s">
        <v>1231</v>
      </c>
      <c r="B47944" t="s">
        <v>972</v>
      </c>
      <c r="C47944" s="28">
        <v>52963</v>
      </c>
      <c r="E47944">
        <v>0</v>
      </c>
    </row>
    <row r="47945" spans="1:5">
      <c r="A47945" t="s">
        <v>1231</v>
      </c>
      <c r="B47945" t="s">
        <v>1735</v>
      </c>
      <c r="C47945" s="28">
        <v>46023</v>
      </c>
      <c r="E47945">
        <v>0</v>
      </c>
    </row>
    <row r="47946" spans="1:5">
      <c r="A47946" t="s">
        <v>1231</v>
      </c>
      <c r="B47946" t="s">
        <v>1735</v>
      </c>
      <c r="C47946" s="28">
        <v>46753</v>
      </c>
      <c r="E47946">
        <v>0</v>
      </c>
    </row>
    <row r="47947" spans="1:5">
      <c r="A47947" t="s">
        <v>1231</v>
      </c>
      <c r="B47947" t="s">
        <v>1735</v>
      </c>
      <c r="C47947" s="28">
        <v>47484</v>
      </c>
      <c r="E47947">
        <v>0</v>
      </c>
    </row>
    <row r="47948" spans="1:5">
      <c r="A47948" t="s">
        <v>1231</v>
      </c>
      <c r="B47948" t="s">
        <v>1735</v>
      </c>
      <c r="C47948" s="28">
        <v>48214</v>
      </c>
      <c r="E47948">
        <v>0</v>
      </c>
    </row>
    <row r="47949" spans="1:5">
      <c r="A47949" t="s">
        <v>1231</v>
      </c>
      <c r="B47949" t="s">
        <v>1735</v>
      </c>
      <c r="C47949" s="28">
        <v>48945</v>
      </c>
      <c r="E47949">
        <v>0</v>
      </c>
    </row>
    <row r="47950" spans="1:5">
      <c r="A47950" t="s">
        <v>1231</v>
      </c>
      <c r="B47950" t="s">
        <v>1735</v>
      </c>
      <c r="C47950" s="28">
        <v>49310</v>
      </c>
      <c r="E47950">
        <v>0</v>
      </c>
    </row>
    <row r="47951" spans="1:5">
      <c r="A47951" t="s">
        <v>1231</v>
      </c>
      <c r="B47951" t="s">
        <v>1735</v>
      </c>
      <c r="C47951" s="28">
        <v>50771</v>
      </c>
      <c r="E47951">
        <v>0</v>
      </c>
    </row>
    <row r="47952" spans="1:5">
      <c r="A47952" t="s">
        <v>1231</v>
      </c>
      <c r="B47952" t="s">
        <v>1735</v>
      </c>
      <c r="C47952" s="28">
        <v>51136</v>
      </c>
      <c r="E47952">
        <v>0</v>
      </c>
    </row>
    <row r="47953" spans="1:5">
      <c r="A47953" t="s">
        <v>1231</v>
      </c>
      <c r="B47953" t="s">
        <v>1735</v>
      </c>
      <c r="C47953" s="28">
        <v>52963</v>
      </c>
      <c r="E47953">
        <v>0</v>
      </c>
    </row>
    <row r="47954" spans="1:5">
      <c r="A47954" t="s">
        <v>1231</v>
      </c>
      <c r="B47954" t="s">
        <v>973</v>
      </c>
      <c r="C47954" s="28">
        <v>46023</v>
      </c>
      <c r="E47954">
        <v>0</v>
      </c>
    </row>
    <row r="47955" spans="1:5">
      <c r="A47955" t="s">
        <v>1231</v>
      </c>
      <c r="B47955" t="s">
        <v>973</v>
      </c>
      <c r="C47955" s="28">
        <v>46753</v>
      </c>
      <c r="E47955">
        <v>0</v>
      </c>
    </row>
    <row r="47956" spans="1:5">
      <c r="A47956" t="s">
        <v>1231</v>
      </c>
      <c r="B47956" t="s">
        <v>973</v>
      </c>
      <c r="C47956" s="28">
        <v>47484</v>
      </c>
      <c r="E47956">
        <v>0</v>
      </c>
    </row>
    <row r="47957" spans="1:5">
      <c r="A47957" t="s">
        <v>1231</v>
      </c>
      <c r="B47957" t="s">
        <v>973</v>
      </c>
      <c r="C47957" s="28">
        <v>48214</v>
      </c>
      <c r="E47957">
        <v>0</v>
      </c>
    </row>
    <row r="47958" spans="1:5">
      <c r="A47958" t="s">
        <v>1231</v>
      </c>
      <c r="B47958" t="s">
        <v>973</v>
      </c>
      <c r="C47958" s="28">
        <v>48945</v>
      </c>
      <c r="E47958">
        <v>0</v>
      </c>
    </row>
    <row r="47959" spans="1:5">
      <c r="A47959" t="s">
        <v>1231</v>
      </c>
      <c r="B47959" t="s">
        <v>973</v>
      </c>
      <c r="C47959" s="28">
        <v>49310</v>
      </c>
      <c r="E47959">
        <v>0</v>
      </c>
    </row>
    <row r="47960" spans="1:5">
      <c r="A47960" t="s">
        <v>1231</v>
      </c>
      <c r="B47960" t="s">
        <v>973</v>
      </c>
      <c r="C47960" s="28">
        <v>50771</v>
      </c>
      <c r="E47960">
        <v>0</v>
      </c>
    </row>
    <row r="47961" spans="1:5">
      <c r="A47961" t="s">
        <v>1231</v>
      </c>
      <c r="B47961" t="s">
        <v>973</v>
      </c>
      <c r="C47961" s="28">
        <v>51136</v>
      </c>
      <c r="E47961">
        <v>0</v>
      </c>
    </row>
    <row r="47962" spans="1:5">
      <c r="A47962" t="s">
        <v>1231</v>
      </c>
      <c r="B47962" t="s">
        <v>973</v>
      </c>
      <c r="C47962" s="28">
        <v>52963</v>
      </c>
      <c r="E47962">
        <v>0</v>
      </c>
    </row>
    <row r="47963" spans="1:5">
      <c r="A47963" t="s">
        <v>1231</v>
      </c>
      <c r="B47963" t="s">
        <v>1737</v>
      </c>
      <c r="C47963" s="28">
        <v>46023</v>
      </c>
      <c r="E47963">
        <v>0</v>
      </c>
    </row>
    <row r="47964" spans="1:5">
      <c r="A47964" t="s">
        <v>1231</v>
      </c>
      <c r="B47964" t="s">
        <v>1737</v>
      </c>
      <c r="C47964" s="28">
        <v>46753</v>
      </c>
      <c r="E47964">
        <v>0</v>
      </c>
    </row>
    <row r="47965" spans="1:5">
      <c r="A47965" t="s">
        <v>1231</v>
      </c>
      <c r="B47965" t="s">
        <v>1737</v>
      </c>
      <c r="C47965" s="28">
        <v>47484</v>
      </c>
      <c r="E47965">
        <v>0</v>
      </c>
    </row>
    <row r="47966" spans="1:5">
      <c r="A47966" t="s">
        <v>1231</v>
      </c>
      <c r="B47966" t="s">
        <v>1737</v>
      </c>
      <c r="C47966" s="28">
        <v>48214</v>
      </c>
      <c r="E47966">
        <v>0</v>
      </c>
    </row>
    <row r="47967" spans="1:5">
      <c r="A47967" t="s">
        <v>1231</v>
      </c>
      <c r="B47967" t="s">
        <v>1737</v>
      </c>
      <c r="C47967" s="28">
        <v>48945</v>
      </c>
      <c r="E47967">
        <v>0</v>
      </c>
    </row>
    <row r="47968" spans="1:5">
      <c r="A47968" t="s">
        <v>1231</v>
      </c>
      <c r="B47968" t="s">
        <v>1737</v>
      </c>
      <c r="C47968" s="28">
        <v>49310</v>
      </c>
      <c r="E47968">
        <v>0</v>
      </c>
    </row>
    <row r="47969" spans="1:5">
      <c r="A47969" t="s">
        <v>1231</v>
      </c>
      <c r="B47969" t="s">
        <v>1737</v>
      </c>
      <c r="C47969" s="28">
        <v>50771</v>
      </c>
      <c r="E47969">
        <v>0</v>
      </c>
    </row>
    <row r="47970" spans="1:5">
      <c r="A47970" t="s">
        <v>1231</v>
      </c>
      <c r="B47970" t="s">
        <v>1737</v>
      </c>
      <c r="C47970" s="28">
        <v>51136</v>
      </c>
      <c r="E47970">
        <v>0</v>
      </c>
    </row>
    <row r="47971" spans="1:5">
      <c r="A47971" t="s">
        <v>1231</v>
      </c>
      <c r="B47971" t="s">
        <v>1737</v>
      </c>
      <c r="C47971" s="28">
        <v>52963</v>
      </c>
      <c r="E47971">
        <v>0</v>
      </c>
    </row>
    <row r="47972" spans="1:5">
      <c r="A47972" t="s">
        <v>1231</v>
      </c>
      <c r="B47972" t="s">
        <v>974</v>
      </c>
      <c r="C47972" s="28">
        <v>46023</v>
      </c>
      <c r="E47972">
        <v>0</v>
      </c>
    </row>
    <row r="47973" spans="1:5">
      <c r="A47973" t="s">
        <v>1231</v>
      </c>
      <c r="B47973" t="s">
        <v>974</v>
      </c>
      <c r="C47973" s="28">
        <v>46753</v>
      </c>
      <c r="E47973">
        <v>0</v>
      </c>
    </row>
    <row r="47974" spans="1:5">
      <c r="A47974" t="s">
        <v>1231</v>
      </c>
      <c r="B47974" t="s">
        <v>974</v>
      </c>
      <c r="C47974" s="28">
        <v>47484</v>
      </c>
      <c r="E47974">
        <v>0</v>
      </c>
    </row>
    <row r="47975" spans="1:5">
      <c r="A47975" t="s">
        <v>1231</v>
      </c>
      <c r="B47975" t="s">
        <v>974</v>
      </c>
      <c r="C47975" s="28">
        <v>48214</v>
      </c>
      <c r="E47975">
        <v>0</v>
      </c>
    </row>
    <row r="47976" spans="1:5">
      <c r="A47976" t="s">
        <v>1231</v>
      </c>
      <c r="B47976" t="s">
        <v>974</v>
      </c>
      <c r="C47976" s="28">
        <v>48945</v>
      </c>
      <c r="E47976">
        <v>0</v>
      </c>
    </row>
    <row r="47977" spans="1:5">
      <c r="A47977" t="s">
        <v>1231</v>
      </c>
      <c r="B47977" t="s">
        <v>974</v>
      </c>
      <c r="C47977" s="28">
        <v>49310</v>
      </c>
      <c r="E47977">
        <v>0</v>
      </c>
    </row>
    <row r="47978" spans="1:5">
      <c r="A47978" t="s">
        <v>1231</v>
      </c>
      <c r="B47978" t="s">
        <v>974</v>
      </c>
      <c r="C47978" s="28">
        <v>50771</v>
      </c>
      <c r="E47978">
        <v>0</v>
      </c>
    </row>
    <row r="47979" spans="1:5">
      <c r="A47979" t="s">
        <v>1231</v>
      </c>
      <c r="B47979" t="s">
        <v>974</v>
      </c>
      <c r="C47979" s="28">
        <v>51136</v>
      </c>
      <c r="E47979">
        <v>0</v>
      </c>
    </row>
    <row r="47980" spans="1:5">
      <c r="A47980" t="s">
        <v>1231</v>
      </c>
      <c r="B47980" t="s">
        <v>974</v>
      </c>
      <c r="C47980" s="28">
        <v>52963</v>
      </c>
      <c r="E47980">
        <v>0</v>
      </c>
    </row>
    <row r="47981" spans="1:5">
      <c r="A47981" t="s">
        <v>1231</v>
      </c>
      <c r="B47981" t="s">
        <v>1739</v>
      </c>
      <c r="C47981" s="28">
        <v>46023</v>
      </c>
      <c r="E47981">
        <v>0</v>
      </c>
    </row>
    <row r="47982" spans="1:5">
      <c r="A47982" t="s">
        <v>1231</v>
      </c>
      <c r="B47982" t="s">
        <v>1739</v>
      </c>
      <c r="C47982" s="28">
        <v>46753</v>
      </c>
      <c r="E47982">
        <v>0</v>
      </c>
    </row>
    <row r="47983" spans="1:5">
      <c r="A47983" t="s">
        <v>1231</v>
      </c>
      <c r="B47983" t="s">
        <v>1739</v>
      </c>
      <c r="C47983" s="28">
        <v>47484</v>
      </c>
      <c r="E47983">
        <v>0</v>
      </c>
    </row>
    <row r="47984" spans="1:5">
      <c r="A47984" t="s">
        <v>1231</v>
      </c>
      <c r="B47984" t="s">
        <v>1739</v>
      </c>
      <c r="C47984" s="28">
        <v>48214</v>
      </c>
      <c r="E47984">
        <v>0</v>
      </c>
    </row>
    <row r="47985" spans="1:5">
      <c r="A47985" t="s">
        <v>1231</v>
      </c>
      <c r="B47985" t="s">
        <v>1739</v>
      </c>
      <c r="C47985" s="28">
        <v>48945</v>
      </c>
      <c r="E47985">
        <v>0</v>
      </c>
    </row>
    <row r="47986" spans="1:5">
      <c r="A47986" t="s">
        <v>1231</v>
      </c>
      <c r="B47986" t="s">
        <v>1739</v>
      </c>
      <c r="C47986" s="28">
        <v>49310</v>
      </c>
      <c r="E47986">
        <v>0</v>
      </c>
    </row>
    <row r="47987" spans="1:5">
      <c r="A47987" t="s">
        <v>1231</v>
      </c>
      <c r="B47987" t="s">
        <v>1739</v>
      </c>
      <c r="C47987" s="28">
        <v>50771</v>
      </c>
      <c r="E47987">
        <v>0</v>
      </c>
    </row>
    <row r="47988" spans="1:5">
      <c r="A47988" t="s">
        <v>1231</v>
      </c>
      <c r="B47988" t="s">
        <v>1739</v>
      </c>
      <c r="C47988" s="28">
        <v>51136</v>
      </c>
      <c r="E47988">
        <v>0</v>
      </c>
    </row>
    <row r="47989" spans="1:5">
      <c r="A47989" t="s">
        <v>1231</v>
      </c>
      <c r="B47989" t="s">
        <v>1739</v>
      </c>
      <c r="C47989" s="28">
        <v>52963</v>
      </c>
      <c r="E47989">
        <v>0</v>
      </c>
    </row>
    <row r="47990" spans="1:5">
      <c r="A47990" t="s">
        <v>1231</v>
      </c>
      <c r="B47990" t="s">
        <v>975</v>
      </c>
      <c r="C47990" s="28">
        <v>46023</v>
      </c>
      <c r="E47990">
        <v>0</v>
      </c>
    </row>
    <row r="47991" spans="1:5">
      <c r="A47991" t="s">
        <v>1231</v>
      </c>
      <c r="B47991" t="s">
        <v>975</v>
      </c>
      <c r="C47991" s="28">
        <v>46753</v>
      </c>
      <c r="E47991">
        <v>0</v>
      </c>
    </row>
    <row r="47992" spans="1:5">
      <c r="A47992" t="s">
        <v>1231</v>
      </c>
      <c r="B47992" t="s">
        <v>975</v>
      </c>
      <c r="C47992" s="28">
        <v>47484</v>
      </c>
      <c r="E47992">
        <v>0</v>
      </c>
    </row>
    <row r="47993" spans="1:5">
      <c r="A47993" t="s">
        <v>1231</v>
      </c>
      <c r="B47993" t="s">
        <v>975</v>
      </c>
      <c r="C47993" s="28">
        <v>48214</v>
      </c>
      <c r="E47993">
        <v>0</v>
      </c>
    </row>
    <row r="47994" spans="1:5">
      <c r="A47994" t="s">
        <v>1231</v>
      </c>
      <c r="B47994" t="s">
        <v>975</v>
      </c>
      <c r="C47994" s="28">
        <v>48945</v>
      </c>
      <c r="E47994">
        <v>0</v>
      </c>
    </row>
    <row r="47995" spans="1:5">
      <c r="A47995" t="s">
        <v>1231</v>
      </c>
      <c r="B47995" t="s">
        <v>975</v>
      </c>
      <c r="C47995" s="28">
        <v>49310</v>
      </c>
      <c r="E47995">
        <v>0</v>
      </c>
    </row>
    <row r="47996" spans="1:5">
      <c r="A47996" t="s">
        <v>1231</v>
      </c>
      <c r="B47996" t="s">
        <v>975</v>
      </c>
      <c r="C47996" s="28">
        <v>50771</v>
      </c>
      <c r="E47996">
        <v>0</v>
      </c>
    </row>
    <row r="47997" spans="1:5">
      <c r="A47997" t="s">
        <v>1231</v>
      </c>
      <c r="B47997" t="s">
        <v>975</v>
      </c>
      <c r="C47997" s="28">
        <v>51136</v>
      </c>
      <c r="E47997">
        <v>0</v>
      </c>
    </row>
    <row r="47998" spans="1:5">
      <c r="A47998" t="s">
        <v>1231</v>
      </c>
      <c r="B47998" t="s">
        <v>975</v>
      </c>
      <c r="C47998" s="28">
        <v>52963</v>
      </c>
      <c r="E47998">
        <v>0</v>
      </c>
    </row>
    <row r="47999" spans="1:5">
      <c r="A47999" t="s">
        <v>1231</v>
      </c>
      <c r="B47999" t="s">
        <v>1741</v>
      </c>
      <c r="C47999" s="28">
        <v>46023</v>
      </c>
      <c r="E47999">
        <v>0</v>
      </c>
    </row>
    <row r="48000" spans="1:5">
      <c r="A48000" t="s">
        <v>1231</v>
      </c>
      <c r="B48000" t="s">
        <v>1741</v>
      </c>
      <c r="C48000" s="28">
        <v>46753</v>
      </c>
      <c r="E48000">
        <v>0</v>
      </c>
    </row>
    <row r="48001" spans="1:5">
      <c r="A48001" t="s">
        <v>1231</v>
      </c>
      <c r="B48001" t="s">
        <v>1741</v>
      </c>
      <c r="C48001" s="28">
        <v>47484</v>
      </c>
      <c r="E48001">
        <v>0</v>
      </c>
    </row>
    <row r="48002" spans="1:5">
      <c r="A48002" t="s">
        <v>1231</v>
      </c>
      <c r="B48002" t="s">
        <v>1741</v>
      </c>
      <c r="C48002" s="28">
        <v>48214</v>
      </c>
      <c r="E48002">
        <v>0</v>
      </c>
    </row>
    <row r="48003" spans="1:5">
      <c r="A48003" t="s">
        <v>1231</v>
      </c>
      <c r="B48003" t="s">
        <v>1741</v>
      </c>
      <c r="C48003" s="28">
        <v>48945</v>
      </c>
      <c r="E48003">
        <v>0</v>
      </c>
    </row>
    <row r="48004" spans="1:5">
      <c r="A48004" t="s">
        <v>1231</v>
      </c>
      <c r="B48004" t="s">
        <v>1741</v>
      </c>
      <c r="C48004" s="28">
        <v>49310</v>
      </c>
      <c r="E48004">
        <v>0</v>
      </c>
    </row>
    <row r="48005" spans="1:5">
      <c r="A48005" t="s">
        <v>1231</v>
      </c>
      <c r="B48005" t="s">
        <v>1741</v>
      </c>
      <c r="C48005" s="28">
        <v>50771</v>
      </c>
      <c r="E48005">
        <v>0</v>
      </c>
    </row>
    <row r="48006" spans="1:5">
      <c r="A48006" t="s">
        <v>1231</v>
      </c>
      <c r="B48006" t="s">
        <v>1741</v>
      </c>
      <c r="C48006" s="28">
        <v>51136</v>
      </c>
      <c r="E48006">
        <v>0</v>
      </c>
    </row>
    <row r="48007" spans="1:5">
      <c r="A48007" t="s">
        <v>1231</v>
      </c>
      <c r="B48007" t="s">
        <v>1741</v>
      </c>
      <c r="C48007" s="28">
        <v>52963</v>
      </c>
      <c r="E48007">
        <v>0</v>
      </c>
    </row>
    <row r="48008" spans="1:5">
      <c r="A48008" t="s">
        <v>1231</v>
      </c>
      <c r="B48008" t="s">
        <v>976</v>
      </c>
      <c r="C48008" s="28">
        <v>46023</v>
      </c>
      <c r="E48008">
        <v>0</v>
      </c>
    </row>
    <row r="48009" spans="1:5">
      <c r="A48009" t="s">
        <v>1231</v>
      </c>
      <c r="B48009" t="s">
        <v>976</v>
      </c>
      <c r="C48009" s="28">
        <v>46753</v>
      </c>
      <c r="E48009">
        <v>0</v>
      </c>
    </row>
    <row r="48010" spans="1:5">
      <c r="A48010" t="s">
        <v>1231</v>
      </c>
      <c r="B48010" t="s">
        <v>976</v>
      </c>
      <c r="C48010" s="28">
        <v>47484</v>
      </c>
      <c r="E48010">
        <v>0</v>
      </c>
    </row>
    <row r="48011" spans="1:5">
      <c r="A48011" t="s">
        <v>1231</v>
      </c>
      <c r="B48011" t="s">
        <v>976</v>
      </c>
      <c r="C48011" s="28">
        <v>48214</v>
      </c>
      <c r="E48011">
        <v>0</v>
      </c>
    </row>
    <row r="48012" spans="1:5">
      <c r="A48012" t="s">
        <v>1231</v>
      </c>
      <c r="B48012" t="s">
        <v>976</v>
      </c>
      <c r="C48012" s="28">
        <v>48945</v>
      </c>
      <c r="E48012">
        <v>0</v>
      </c>
    </row>
    <row r="48013" spans="1:5">
      <c r="A48013" t="s">
        <v>1231</v>
      </c>
      <c r="B48013" t="s">
        <v>976</v>
      </c>
      <c r="C48013" s="28">
        <v>49310</v>
      </c>
      <c r="E48013">
        <v>0</v>
      </c>
    </row>
    <row r="48014" spans="1:5">
      <c r="A48014" t="s">
        <v>1231</v>
      </c>
      <c r="B48014" t="s">
        <v>976</v>
      </c>
      <c r="C48014" s="28">
        <v>50771</v>
      </c>
      <c r="E48014">
        <v>0</v>
      </c>
    </row>
    <row r="48015" spans="1:5">
      <c r="A48015" t="s">
        <v>1231</v>
      </c>
      <c r="B48015" t="s">
        <v>976</v>
      </c>
      <c r="C48015" s="28">
        <v>51136</v>
      </c>
      <c r="E48015">
        <v>0</v>
      </c>
    </row>
    <row r="48016" spans="1:5">
      <c r="A48016" t="s">
        <v>1231</v>
      </c>
      <c r="B48016" t="s">
        <v>976</v>
      </c>
      <c r="C48016" s="28">
        <v>52963</v>
      </c>
      <c r="E48016">
        <v>0</v>
      </c>
    </row>
    <row r="48017" spans="1:5">
      <c r="A48017" t="s">
        <v>1231</v>
      </c>
      <c r="B48017" t="s">
        <v>977</v>
      </c>
      <c r="C48017" s="28">
        <v>46023</v>
      </c>
      <c r="E48017">
        <v>0</v>
      </c>
    </row>
    <row r="48018" spans="1:5">
      <c r="A48018" t="s">
        <v>1231</v>
      </c>
      <c r="B48018" t="s">
        <v>977</v>
      </c>
      <c r="C48018" s="28">
        <v>46753</v>
      </c>
      <c r="E48018">
        <v>0</v>
      </c>
    </row>
    <row r="48019" spans="1:5">
      <c r="A48019" t="s">
        <v>1231</v>
      </c>
      <c r="B48019" t="s">
        <v>977</v>
      </c>
      <c r="C48019" s="28">
        <v>47484</v>
      </c>
      <c r="E48019">
        <v>0</v>
      </c>
    </row>
    <row r="48020" spans="1:5">
      <c r="A48020" t="s">
        <v>1231</v>
      </c>
      <c r="B48020" t="s">
        <v>977</v>
      </c>
      <c r="C48020" s="28">
        <v>48214</v>
      </c>
      <c r="E48020">
        <v>0</v>
      </c>
    </row>
    <row r="48021" spans="1:5">
      <c r="A48021" t="s">
        <v>1231</v>
      </c>
      <c r="B48021" t="s">
        <v>977</v>
      </c>
      <c r="C48021" s="28">
        <v>48945</v>
      </c>
      <c r="E48021">
        <v>0</v>
      </c>
    </row>
    <row r="48022" spans="1:5">
      <c r="A48022" t="s">
        <v>1231</v>
      </c>
      <c r="B48022" t="s">
        <v>977</v>
      </c>
      <c r="C48022" s="28">
        <v>49310</v>
      </c>
      <c r="E48022">
        <v>0</v>
      </c>
    </row>
    <row r="48023" spans="1:5">
      <c r="A48023" t="s">
        <v>1231</v>
      </c>
      <c r="B48023" t="s">
        <v>977</v>
      </c>
      <c r="C48023" s="28">
        <v>50771</v>
      </c>
      <c r="E48023">
        <v>0</v>
      </c>
    </row>
    <row r="48024" spans="1:5">
      <c r="A48024" t="s">
        <v>1231</v>
      </c>
      <c r="B48024" t="s">
        <v>977</v>
      </c>
      <c r="C48024" s="28">
        <v>51136</v>
      </c>
      <c r="E48024">
        <v>0</v>
      </c>
    </row>
    <row r="48025" spans="1:5">
      <c r="A48025" t="s">
        <v>1231</v>
      </c>
      <c r="B48025" t="s">
        <v>977</v>
      </c>
      <c r="C48025" s="28">
        <v>52963</v>
      </c>
      <c r="E48025">
        <v>0</v>
      </c>
    </row>
    <row r="48026" spans="1:5">
      <c r="A48026" t="s">
        <v>1231</v>
      </c>
      <c r="B48026" t="s">
        <v>1745</v>
      </c>
      <c r="C48026" s="28">
        <v>46023</v>
      </c>
      <c r="E48026">
        <v>0</v>
      </c>
    </row>
    <row r="48027" spans="1:5">
      <c r="A48027" t="s">
        <v>1231</v>
      </c>
      <c r="B48027" t="s">
        <v>1745</v>
      </c>
      <c r="C48027" s="28">
        <v>46753</v>
      </c>
      <c r="E48027">
        <v>0</v>
      </c>
    </row>
    <row r="48028" spans="1:5">
      <c r="A48028" t="s">
        <v>1231</v>
      </c>
      <c r="B48028" t="s">
        <v>1745</v>
      </c>
      <c r="C48028" s="28">
        <v>47484</v>
      </c>
      <c r="E48028">
        <v>0</v>
      </c>
    </row>
    <row r="48029" spans="1:5">
      <c r="A48029" t="s">
        <v>1231</v>
      </c>
      <c r="B48029" t="s">
        <v>1745</v>
      </c>
      <c r="C48029" s="28">
        <v>48214</v>
      </c>
      <c r="E48029">
        <v>0</v>
      </c>
    </row>
    <row r="48030" spans="1:5">
      <c r="A48030" t="s">
        <v>1231</v>
      </c>
      <c r="B48030" t="s">
        <v>1745</v>
      </c>
      <c r="C48030" s="28">
        <v>48945</v>
      </c>
      <c r="E48030">
        <v>0</v>
      </c>
    </row>
    <row r="48031" spans="1:5">
      <c r="A48031" t="s">
        <v>1231</v>
      </c>
      <c r="B48031" t="s">
        <v>1745</v>
      </c>
      <c r="C48031" s="28">
        <v>49310</v>
      </c>
      <c r="E48031">
        <v>0</v>
      </c>
    </row>
    <row r="48032" spans="1:5">
      <c r="A48032" t="s">
        <v>1231</v>
      </c>
      <c r="B48032" t="s">
        <v>1745</v>
      </c>
      <c r="C48032" s="28">
        <v>50771</v>
      </c>
      <c r="E48032">
        <v>0</v>
      </c>
    </row>
    <row r="48033" spans="1:5">
      <c r="A48033" t="s">
        <v>1231</v>
      </c>
      <c r="B48033" t="s">
        <v>1745</v>
      </c>
      <c r="C48033" s="28">
        <v>51136</v>
      </c>
      <c r="E48033">
        <v>0</v>
      </c>
    </row>
    <row r="48034" spans="1:5">
      <c r="A48034" t="s">
        <v>1231</v>
      </c>
      <c r="B48034" t="s">
        <v>1745</v>
      </c>
      <c r="C48034" s="28">
        <v>52963</v>
      </c>
      <c r="E48034">
        <v>0</v>
      </c>
    </row>
    <row r="48035" spans="1:5">
      <c r="A48035" t="s">
        <v>1231</v>
      </c>
      <c r="B48035" t="s">
        <v>978</v>
      </c>
      <c r="C48035" s="28">
        <v>46023</v>
      </c>
      <c r="E48035">
        <v>0</v>
      </c>
    </row>
    <row r="48036" spans="1:5">
      <c r="A48036" t="s">
        <v>1231</v>
      </c>
      <c r="B48036" t="s">
        <v>978</v>
      </c>
      <c r="C48036" s="28">
        <v>46753</v>
      </c>
      <c r="E48036">
        <v>0</v>
      </c>
    </row>
    <row r="48037" spans="1:5">
      <c r="A48037" t="s">
        <v>1231</v>
      </c>
      <c r="B48037" t="s">
        <v>978</v>
      </c>
      <c r="C48037" s="28">
        <v>47484</v>
      </c>
      <c r="E48037">
        <v>0</v>
      </c>
    </row>
    <row r="48038" spans="1:5">
      <c r="A48038" t="s">
        <v>1231</v>
      </c>
      <c r="B48038" t="s">
        <v>978</v>
      </c>
      <c r="C48038" s="28">
        <v>48214</v>
      </c>
      <c r="E48038">
        <v>0</v>
      </c>
    </row>
    <row r="48039" spans="1:5">
      <c r="A48039" t="s">
        <v>1231</v>
      </c>
      <c r="B48039" t="s">
        <v>978</v>
      </c>
      <c r="C48039" s="28">
        <v>48945</v>
      </c>
      <c r="E48039">
        <v>0</v>
      </c>
    </row>
    <row r="48040" spans="1:5">
      <c r="A48040" t="s">
        <v>1231</v>
      </c>
      <c r="B48040" t="s">
        <v>978</v>
      </c>
      <c r="C48040" s="28">
        <v>49310</v>
      </c>
      <c r="E48040">
        <v>0</v>
      </c>
    </row>
    <row r="48041" spans="1:5">
      <c r="A48041" t="s">
        <v>1231</v>
      </c>
      <c r="B48041" t="s">
        <v>978</v>
      </c>
      <c r="C48041" s="28">
        <v>50771</v>
      </c>
      <c r="E48041">
        <v>0</v>
      </c>
    </row>
    <row r="48042" spans="1:5">
      <c r="A48042" t="s">
        <v>1231</v>
      </c>
      <c r="B48042" t="s">
        <v>978</v>
      </c>
      <c r="C48042" s="28">
        <v>51136</v>
      </c>
      <c r="E48042">
        <v>0</v>
      </c>
    </row>
    <row r="48043" spans="1:5">
      <c r="A48043" t="s">
        <v>1231</v>
      </c>
      <c r="B48043" t="s">
        <v>978</v>
      </c>
      <c r="C48043" s="28">
        <v>52963</v>
      </c>
      <c r="E48043">
        <v>0</v>
      </c>
    </row>
    <row r="48044" spans="1:5">
      <c r="A48044" t="s">
        <v>1231</v>
      </c>
      <c r="B48044" t="s">
        <v>1747</v>
      </c>
      <c r="C48044" s="28">
        <v>46023</v>
      </c>
      <c r="E48044">
        <v>0</v>
      </c>
    </row>
    <row r="48045" spans="1:5">
      <c r="A48045" t="s">
        <v>1231</v>
      </c>
      <c r="B48045" t="s">
        <v>1747</v>
      </c>
      <c r="C48045" s="28">
        <v>46753</v>
      </c>
      <c r="E48045">
        <v>0</v>
      </c>
    </row>
    <row r="48046" spans="1:5">
      <c r="A48046" t="s">
        <v>1231</v>
      </c>
      <c r="B48046" t="s">
        <v>1747</v>
      </c>
      <c r="C48046" s="28">
        <v>47484</v>
      </c>
      <c r="E48046">
        <v>0</v>
      </c>
    </row>
    <row r="48047" spans="1:5">
      <c r="A48047" t="s">
        <v>1231</v>
      </c>
      <c r="B48047" t="s">
        <v>1747</v>
      </c>
      <c r="C48047" s="28">
        <v>48214</v>
      </c>
      <c r="E48047">
        <v>0</v>
      </c>
    </row>
    <row r="48048" spans="1:5">
      <c r="A48048" t="s">
        <v>1231</v>
      </c>
      <c r="B48048" t="s">
        <v>1747</v>
      </c>
      <c r="C48048" s="28">
        <v>48945</v>
      </c>
      <c r="E48048">
        <v>0</v>
      </c>
    </row>
    <row r="48049" spans="1:5">
      <c r="A48049" t="s">
        <v>1231</v>
      </c>
      <c r="B48049" t="s">
        <v>1747</v>
      </c>
      <c r="C48049" s="28">
        <v>49310</v>
      </c>
      <c r="E48049">
        <v>0</v>
      </c>
    </row>
    <row r="48050" spans="1:5">
      <c r="A48050" t="s">
        <v>1231</v>
      </c>
      <c r="B48050" t="s">
        <v>1747</v>
      </c>
      <c r="C48050" s="28">
        <v>50771</v>
      </c>
      <c r="E48050">
        <v>0</v>
      </c>
    </row>
    <row r="48051" spans="1:5">
      <c r="A48051" t="s">
        <v>1231</v>
      </c>
      <c r="B48051" t="s">
        <v>1747</v>
      </c>
      <c r="C48051" s="28">
        <v>51136</v>
      </c>
      <c r="E48051">
        <v>0</v>
      </c>
    </row>
    <row r="48052" spans="1:5">
      <c r="A48052" t="s">
        <v>1231</v>
      </c>
      <c r="B48052" t="s">
        <v>1747</v>
      </c>
      <c r="C48052" s="28">
        <v>52963</v>
      </c>
      <c r="E48052">
        <v>0</v>
      </c>
    </row>
    <row r="48053" spans="1:5">
      <c r="A48053" t="s">
        <v>1231</v>
      </c>
      <c r="B48053" t="s">
        <v>979</v>
      </c>
      <c r="C48053" s="28">
        <v>46023</v>
      </c>
      <c r="E48053">
        <v>0</v>
      </c>
    </row>
    <row r="48054" spans="1:5">
      <c r="A48054" t="s">
        <v>1231</v>
      </c>
      <c r="B48054" t="s">
        <v>979</v>
      </c>
      <c r="C48054" s="28">
        <v>46753</v>
      </c>
      <c r="E48054">
        <v>0</v>
      </c>
    </row>
    <row r="48055" spans="1:5">
      <c r="A48055" t="s">
        <v>1231</v>
      </c>
      <c r="B48055" t="s">
        <v>979</v>
      </c>
      <c r="C48055" s="28">
        <v>47484</v>
      </c>
      <c r="E48055">
        <v>0</v>
      </c>
    </row>
    <row r="48056" spans="1:5">
      <c r="A48056" t="s">
        <v>1231</v>
      </c>
      <c r="B48056" t="s">
        <v>979</v>
      </c>
      <c r="C48056" s="28">
        <v>48214</v>
      </c>
      <c r="E48056">
        <v>0</v>
      </c>
    </row>
    <row r="48057" spans="1:5">
      <c r="A48057" t="s">
        <v>1231</v>
      </c>
      <c r="B48057" t="s">
        <v>979</v>
      </c>
      <c r="C48057" s="28">
        <v>48945</v>
      </c>
      <c r="E48057">
        <v>0</v>
      </c>
    </row>
    <row r="48058" spans="1:5">
      <c r="A48058" t="s">
        <v>1231</v>
      </c>
      <c r="B48058" t="s">
        <v>979</v>
      </c>
      <c r="C48058" s="28">
        <v>49310</v>
      </c>
      <c r="E48058">
        <v>0</v>
      </c>
    </row>
    <row r="48059" spans="1:5">
      <c r="A48059" t="s">
        <v>1231</v>
      </c>
      <c r="B48059" t="s">
        <v>979</v>
      </c>
      <c r="C48059" s="28">
        <v>50771</v>
      </c>
      <c r="E48059">
        <v>0</v>
      </c>
    </row>
    <row r="48060" spans="1:5">
      <c r="A48060" t="s">
        <v>1231</v>
      </c>
      <c r="B48060" t="s">
        <v>979</v>
      </c>
      <c r="C48060" s="28">
        <v>51136</v>
      </c>
      <c r="E48060">
        <v>0</v>
      </c>
    </row>
    <row r="48061" spans="1:5">
      <c r="A48061" t="s">
        <v>1231</v>
      </c>
      <c r="B48061" t="s">
        <v>979</v>
      </c>
      <c r="C48061" s="28">
        <v>52963</v>
      </c>
      <c r="E48061">
        <v>0</v>
      </c>
    </row>
    <row r="48062" spans="1:5">
      <c r="A48062" t="s">
        <v>1231</v>
      </c>
      <c r="B48062" t="s">
        <v>1749</v>
      </c>
      <c r="C48062" s="28">
        <v>46023</v>
      </c>
      <c r="E48062">
        <v>0</v>
      </c>
    </row>
    <row r="48063" spans="1:5">
      <c r="A48063" t="s">
        <v>1231</v>
      </c>
      <c r="B48063" t="s">
        <v>1749</v>
      </c>
      <c r="C48063" s="28">
        <v>46753</v>
      </c>
      <c r="E48063">
        <v>0</v>
      </c>
    </row>
    <row r="48064" spans="1:5">
      <c r="A48064" t="s">
        <v>1231</v>
      </c>
      <c r="B48064" t="s">
        <v>1749</v>
      </c>
      <c r="C48064" s="28">
        <v>47484</v>
      </c>
      <c r="E48064">
        <v>0</v>
      </c>
    </row>
    <row r="48065" spans="1:5">
      <c r="A48065" t="s">
        <v>1231</v>
      </c>
      <c r="B48065" t="s">
        <v>1749</v>
      </c>
      <c r="C48065" s="28">
        <v>48214</v>
      </c>
      <c r="E48065">
        <v>0</v>
      </c>
    </row>
    <row r="48066" spans="1:5">
      <c r="A48066" t="s">
        <v>1231</v>
      </c>
      <c r="B48066" t="s">
        <v>1749</v>
      </c>
      <c r="C48066" s="28">
        <v>48945</v>
      </c>
      <c r="E48066">
        <v>0</v>
      </c>
    </row>
    <row r="48067" spans="1:5">
      <c r="A48067" t="s">
        <v>1231</v>
      </c>
      <c r="B48067" t="s">
        <v>1749</v>
      </c>
      <c r="C48067" s="28">
        <v>49310</v>
      </c>
      <c r="E48067">
        <v>0</v>
      </c>
    </row>
    <row r="48068" spans="1:5">
      <c r="A48068" t="s">
        <v>1231</v>
      </c>
      <c r="B48068" t="s">
        <v>1749</v>
      </c>
      <c r="C48068" s="28">
        <v>50771</v>
      </c>
      <c r="E48068">
        <v>0</v>
      </c>
    </row>
    <row r="48069" spans="1:5">
      <c r="A48069" t="s">
        <v>1231</v>
      </c>
      <c r="B48069" t="s">
        <v>1749</v>
      </c>
      <c r="C48069" s="28">
        <v>51136</v>
      </c>
      <c r="E48069">
        <v>0</v>
      </c>
    </row>
    <row r="48070" spans="1:5">
      <c r="A48070" t="s">
        <v>1231</v>
      </c>
      <c r="B48070" t="s">
        <v>1749</v>
      </c>
      <c r="C48070" s="28">
        <v>52963</v>
      </c>
      <c r="E48070">
        <v>0</v>
      </c>
    </row>
    <row r="48071" spans="1:5">
      <c r="A48071" t="s">
        <v>1231</v>
      </c>
      <c r="B48071" t="s">
        <v>980</v>
      </c>
      <c r="C48071" s="28">
        <v>46023</v>
      </c>
      <c r="E48071">
        <v>0</v>
      </c>
    </row>
    <row r="48072" spans="1:5">
      <c r="A48072" t="s">
        <v>1231</v>
      </c>
      <c r="B48072" t="s">
        <v>980</v>
      </c>
      <c r="C48072" s="28">
        <v>46753</v>
      </c>
      <c r="E48072">
        <v>0</v>
      </c>
    </row>
    <row r="48073" spans="1:5">
      <c r="A48073" t="s">
        <v>1231</v>
      </c>
      <c r="B48073" t="s">
        <v>980</v>
      </c>
      <c r="C48073" s="28">
        <v>47484</v>
      </c>
      <c r="E48073">
        <v>0</v>
      </c>
    </row>
    <row r="48074" spans="1:5">
      <c r="A48074" t="s">
        <v>1231</v>
      </c>
      <c r="B48074" t="s">
        <v>980</v>
      </c>
      <c r="C48074" s="28">
        <v>48214</v>
      </c>
      <c r="E48074">
        <v>0</v>
      </c>
    </row>
    <row r="48075" spans="1:5">
      <c r="A48075" t="s">
        <v>1231</v>
      </c>
      <c r="B48075" t="s">
        <v>980</v>
      </c>
      <c r="C48075" s="28">
        <v>48945</v>
      </c>
      <c r="E48075">
        <v>0</v>
      </c>
    </row>
    <row r="48076" spans="1:5">
      <c r="A48076" t="s">
        <v>1231</v>
      </c>
      <c r="B48076" t="s">
        <v>980</v>
      </c>
      <c r="C48076" s="28">
        <v>49310</v>
      </c>
      <c r="E48076">
        <v>0</v>
      </c>
    </row>
    <row r="48077" spans="1:5">
      <c r="A48077" t="s">
        <v>1231</v>
      </c>
      <c r="B48077" t="s">
        <v>980</v>
      </c>
      <c r="C48077" s="28">
        <v>50771</v>
      </c>
      <c r="E48077">
        <v>0</v>
      </c>
    </row>
    <row r="48078" spans="1:5">
      <c r="A48078" t="s">
        <v>1231</v>
      </c>
      <c r="B48078" t="s">
        <v>980</v>
      </c>
      <c r="C48078" s="28">
        <v>51136</v>
      </c>
      <c r="E48078">
        <v>0</v>
      </c>
    </row>
    <row r="48079" spans="1:5">
      <c r="A48079" t="s">
        <v>1231</v>
      </c>
      <c r="B48079" t="s">
        <v>980</v>
      </c>
      <c r="C48079" s="28">
        <v>52963</v>
      </c>
      <c r="E48079">
        <v>0</v>
      </c>
    </row>
    <row r="48080" spans="1:5">
      <c r="A48080" t="s">
        <v>1231</v>
      </c>
      <c r="B48080" t="s">
        <v>1751</v>
      </c>
      <c r="C48080" s="28">
        <v>46023</v>
      </c>
      <c r="E48080">
        <v>0</v>
      </c>
    </row>
    <row r="48081" spans="1:5">
      <c r="A48081" t="s">
        <v>1231</v>
      </c>
      <c r="B48081" t="s">
        <v>1751</v>
      </c>
      <c r="C48081" s="28">
        <v>46753</v>
      </c>
      <c r="E48081">
        <v>0</v>
      </c>
    </row>
    <row r="48082" spans="1:5">
      <c r="A48082" t="s">
        <v>1231</v>
      </c>
      <c r="B48082" t="s">
        <v>1751</v>
      </c>
      <c r="C48082" s="28">
        <v>47484</v>
      </c>
      <c r="E48082">
        <v>0</v>
      </c>
    </row>
    <row r="48083" spans="1:5">
      <c r="A48083" t="s">
        <v>1231</v>
      </c>
      <c r="B48083" t="s">
        <v>1751</v>
      </c>
      <c r="C48083" s="28">
        <v>48214</v>
      </c>
      <c r="E48083">
        <v>0</v>
      </c>
    </row>
    <row r="48084" spans="1:5">
      <c r="A48084" t="s">
        <v>1231</v>
      </c>
      <c r="B48084" t="s">
        <v>1751</v>
      </c>
      <c r="C48084" s="28">
        <v>48945</v>
      </c>
      <c r="E48084">
        <v>0</v>
      </c>
    </row>
    <row r="48085" spans="1:5">
      <c r="A48085" t="s">
        <v>1231</v>
      </c>
      <c r="B48085" t="s">
        <v>1751</v>
      </c>
      <c r="C48085" s="28">
        <v>49310</v>
      </c>
      <c r="E48085">
        <v>0</v>
      </c>
    </row>
    <row r="48086" spans="1:5">
      <c r="A48086" t="s">
        <v>1231</v>
      </c>
      <c r="B48086" t="s">
        <v>1751</v>
      </c>
      <c r="C48086" s="28">
        <v>50771</v>
      </c>
      <c r="E48086">
        <v>0</v>
      </c>
    </row>
    <row r="48087" spans="1:5">
      <c r="A48087" t="s">
        <v>1231</v>
      </c>
      <c r="B48087" t="s">
        <v>1751</v>
      </c>
      <c r="C48087" s="28">
        <v>51136</v>
      </c>
      <c r="E48087">
        <v>0</v>
      </c>
    </row>
    <row r="48088" spans="1:5">
      <c r="A48088" t="s">
        <v>1231</v>
      </c>
      <c r="B48088" t="s">
        <v>1751</v>
      </c>
      <c r="C48088" s="28">
        <v>52963</v>
      </c>
      <c r="E48088">
        <v>0</v>
      </c>
    </row>
    <row r="48089" spans="1:5">
      <c r="A48089" t="s">
        <v>1231</v>
      </c>
      <c r="B48089" t="s">
        <v>981</v>
      </c>
      <c r="C48089" s="28">
        <v>46023</v>
      </c>
      <c r="E48089">
        <v>0</v>
      </c>
    </row>
    <row r="48090" spans="1:5">
      <c r="A48090" t="s">
        <v>1231</v>
      </c>
      <c r="B48090" t="s">
        <v>981</v>
      </c>
      <c r="C48090" s="28">
        <v>46753</v>
      </c>
      <c r="E48090">
        <v>0</v>
      </c>
    </row>
    <row r="48091" spans="1:5">
      <c r="A48091" t="s">
        <v>1231</v>
      </c>
      <c r="B48091" t="s">
        <v>981</v>
      </c>
      <c r="C48091" s="28">
        <v>47484</v>
      </c>
      <c r="E48091">
        <v>0</v>
      </c>
    </row>
    <row r="48092" spans="1:5">
      <c r="A48092" t="s">
        <v>1231</v>
      </c>
      <c r="B48092" t="s">
        <v>981</v>
      </c>
      <c r="C48092" s="28">
        <v>48214</v>
      </c>
      <c r="E48092">
        <v>0</v>
      </c>
    </row>
    <row r="48093" spans="1:5">
      <c r="A48093" t="s">
        <v>1231</v>
      </c>
      <c r="B48093" t="s">
        <v>981</v>
      </c>
      <c r="C48093" s="28">
        <v>48945</v>
      </c>
      <c r="E48093">
        <v>0</v>
      </c>
    </row>
    <row r="48094" spans="1:5">
      <c r="A48094" t="s">
        <v>1231</v>
      </c>
      <c r="B48094" t="s">
        <v>981</v>
      </c>
      <c r="C48094" s="28">
        <v>49310</v>
      </c>
      <c r="E48094">
        <v>0</v>
      </c>
    </row>
    <row r="48095" spans="1:5">
      <c r="A48095" t="s">
        <v>1231</v>
      </c>
      <c r="B48095" t="s">
        <v>981</v>
      </c>
      <c r="C48095" s="28">
        <v>50771</v>
      </c>
      <c r="E48095">
        <v>0</v>
      </c>
    </row>
    <row r="48096" spans="1:5">
      <c r="A48096" t="s">
        <v>1231</v>
      </c>
      <c r="B48096" t="s">
        <v>981</v>
      </c>
      <c r="C48096" s="28">
        <v>51136</v>
      </c>
      <c r="E48096">
        <v>0</v>
      </c>
    </row>
    <row r="48097" spans="1:5">
      <c r="A48097" t="s">
        <v>1231</v>
      </c>
      <c r="B48097" t="s">
        <v>981</v>
      </c>
      <c r="C48097" s="28">
        <v>52963</v>
      </c>
      <c r="E48097">
        <v>0</v>
      </c>
    </row>
    <row r="48098" spans="1:5">
      <c r="A48098" t="s">
        <v>1231</v>
      </c>
      <c r="B48098" t="s">
        <v>1753</v>
      </c>
      <c r="C48098" s="28">
        <v>46023</v>
      </c>
      <c r="E48098">
        <v>0</v>
      </c>
    </row>
    <row r="48099" spans="1:5">
      <c r="A48099" t="s">
        <v>1231</v>
      </c>
      <c r="B48099" t="s">
        <v>1753</v>
      </c>
      <c r="C48099" s="28">
        <v>46753</v>
      </c>
      <c r="E48099">
        <v>0</v>
      </c>
    </row>
    <row r="48100" spans="1:5">
      <c r="A48100" t="s">
        <v>1231</v>
      </c>
      <c r="B48100" t="s">
        <v>1753</v>
      </c>
      <c r="C48100" s="28">
        <v>47484</v>
      </c>
      <c r="E48100">
        <v>0</v>
      </c>
    </row>
    <row r="48101" spans="1:5">
      <c r="A48101" t="s">
        <v>1231</v>
      </c>
      <c r="B48101" t="s">
        <v>1753</v>
      </c>
      <c r="C48101" s="28">
        <v>48214</v>
      </c>
      <c r="E48101">
        <v>0</v>
      </c>
    </row>
    <row r="48102" spans="1:5">
      <c r="A48102" t="s">
        <v>1231</v>
      </c>
      <c r="B48102" t="s">
        <v>1753</v>
      </c>
      <c r="C48102" s="28">
        <v>48945</v>
      </c>
      <c r="E48102">
        <v>0</v>
      </c>
    </row>
    <row r="48103" spans="1:5">
      <c r="A48103" t="s">
        <v>1231</v>
      </c>
      <c r="B48103" t="s">
        <v>1753</v>
      </c>
      <c r="C48103" s="28">
        <v>49310</v>
      </c>
      <c r="E48103">
        <v>0</v>
      </c>
    </row>
    <row r="48104" spans="1:5">
      <c r="A48104" t="s">
        <v>1231</v>
      </c>
      <c r="B48104" t="s">
        <v>1753</v>
      </c>
      <c r="C48104" s="28">
        <v>50771</v>
      </c>
      <c r="E48104">
        <v>0</v>
      </c>
    </row>
    <row r="48105" spans="1:5">
      <c r="A48105" t="s">
        <v>1231</v>
      </c>
      <c r="B48105" t="s">
        <v>1753</v>
      </c>
      <c r="C48105" s="28">
        <v>51136</v>
      </c>
      <c r="E48105">
        <v>0</v>
      </c>
    </row>
    <row r="48106" spans="1:5">
      <c r="A48106" t="s">
        <v>1231</v>
      </c>
      <c r="B48106" t="s">
        <v>1753</v>
      </c>
      <c r="C48106" s="28">
        <v>52963</v>
      </c>
      <c r="E48106">
        <v>0</v>
      </c>
    </row>
    <row r="48107" spans="1:5">
      <c r="A48107" t="s">
        <v>1231</v>
      </c>
      <c r="B48107" t="s">
        <v>982</v>
      </c>
      <c r="C48107" s="28">
        <v>46023</v>
      </c>
      <c r="E48107">
        <v>0</v>
      </c>
    </row>
    <row r="48108" spans="1:5">
      <c r="A48108" t="s">
        <v>1231</v>
      </c>
      <c r="B48108" t="s">
        <v>982</v>
      </c>
      <c r="C48108" s="28">
        <v>46753</v>
      </c>
      <c r="E48108">
        <v>0</v>
      </c>
    </row>
    <row r="48109" spans="1:5">
      <c r="A48109" t="s">
        <v>1231</v>
      </c>
      <c r="B48109" t="s">
        <v>982</v>
      </c>
      <c r="C48109" s="28">
        <v>47484</v>
      </c>
      <c r="E48109">
        <v>0</v>
      </c>
    </row>
    <row r="48110" spans="1:5">
      <c r="A48110" t="s">
        <v>1231</v>
      </c>
      <c r="B48110" t="s">
        <v>982</v>
      </c>
      <c r="C48110" s="28">
        <v>48214</v>
      </c>
      <c r="E48110">
        <v>0</v>
      </c>
    </row>
    <row r="48111" spans="1:5">
      <c r="A48111" t="s">
        <v>1231</v>
      </c>
      <c r="B48111" t="s">
        <v>982</v>
      </c>
      <c r="C48111" s="28">
        <v>48945</v>
      </c>
      <c r="E48111">
        <v>0</v>
      </c>
    </row>
    <row r="48112" spans="1:5">
      <c r="A48112" t="s">
        <v>1231</v>
      </c>
      <c r="B48112" t="s">
        <v>982</v>
      </c>
      <c r="C48112" s="28">
        <v>49310</v>
      </c>
      <c r="E48112">
        <v>0</v>
      </c>
    </row>
    <row r="48113" spans="1:5">
      <c r="A48113" t="s">
        <v>1231</v>
      </c>
      <c r="B48113" t="s">
        <v>982</v>
      </c>
      <c r="C48113" s="28">
        <v>50771</v>
      </c>
      <c r="E48113">
        <v>0</v>
      </c>
    </row>
    <row r="48114" spans="1:5">
      <c r="A48114" t="s">
        <v>1231</v>
      </c>
      <c r="B48114" t="s">
        <v>982</v>
      </c>
      <c r="C48114" s="28">
        <v>51136</v>
      </c>
      <c r="E48114">
        <v>0</v>
      </c>
    </row>
    <row r="48115" spans="1:5">
      <c r="A48115" t="s">
        <v>1231</v>
      </c>
      <c r="B48115" t="s">
        <v>982</v>
      </c>
      <c r="C48115" s="28">
        <v>52963</v>
      </c>
      <c r="E48115">
        <v>0</v>
      </c>
    </row>
    <row r="48116" spans="1:5">
      <c r="A48116" t="s">
        <v>1231</v>
      </c>
      <c r="B48116" t="s">
        <v>1755</v>
      </c>
      <c r="C48116" s="28">
        <v>46023</v>
      </c>
      <c r="E48116">
        <v>0</v>
      </c>
    </row>
    <row r="48117" spans="1:5">
      <c r="A48117" t="s">
        <v>1231</v>
      </c>
      <c r="B48117" t="s">
        <v>1755</v>
      </c>
      <c r="C48117" s="28">
        <v>46753</v>
      </c>
      <c r="E48117">
        <v>0</v>
      </c>
    </row>
    <row r="48118" spans="1:5">
      <c r="A48118" t="s">
        <v>1231</v>
      </c>
      <c r="B48118" t="s">
        <v>1755</v>
      </c>
      <c r="C48118" s="28">
        <v>47484</v>
      </c>
      <c r="E48118">
        <v>0</v>
      </c>
    </row>
    <row r="48119" spans="1:5">
      <c r="A48119" t="s">
        <v>1231</v>
      </c>
      <c r="B48119" t="s">
        <v>1755</v>
      </c>
      <c r="C48119" s="28">
        <v>48214</v>
      </c>
      <c r="E48119">
        <v>0</v>
      </c>
    </row>
    <row r="48120" spans="1:5">
      <c r="A48120" t="s">
        <v>1231</v>
      </c>
      <c r="B48120" t="s">
        <v>1755</v>
      </c>
      <c r="C48120" s="28">
        <v>48945</v>
      </c>
      <c r="E48120">
        <v>0</v>
      </c>
    </row>
    <row r="48121" spans="1:5">
      <c r="A48121" t="s">
        <v>1231</v>
      </c>
      <c r="B48121" t="s">
        <v>1755</v>
      </c>
      <c r="C48121" s="28">
        <v>49310</v>
      </c>
      <c r="E48121">
        <v>0</v>
      </c>
    </row>
    <row r="48122" spans="1:5">
      <c r="A48122" t="s">
        <v>1231</v>
      </c>
      <c r="B48122" t="s">
        <v>1755</v>
      </c>
      <c r="C48122" s="28">
        <v>50771</v>
      </c>
      <c r="E48122">
        <v>0</v>
      </c>
    </row>
    <row r="48123" spans="1:5">
      <c r="A48123" t="s">
        <v>1231</v>
      </c>
      <c r="B48123" t="s">
        <v>1755</v>
      </c>
      <c r="C48123" s="28">
        <v>51136</v>
      </c>
      <c r="E48123">
        <v>0</v>
      </c>
    </row>
    <row r="48124" spans="1:5">
      <c r="A48124" t="s">
        <v>1231</v>
      </c>
      <c r="B48124" t="s">
        <v>1755</v>
      </c>
      <c r="C48124" s="28">
        <v>52963</v>
      </c>
      <c r="E48124">
        <v>0</v>
      </c>
    </row>
    <row r="48125" spans="1:5">
      <c r="A48125" t="s">
        <v>1231</v>
      </c>
      <c r="B48125" t="s">
        <v>1743</v>
      </c>
      <c r="C48125" s="28">
        <v>46023</v>
      </c>
      <c r="E48125">
        <v>0</v>
      </c>
    </row>
    <row r="48126" spans="1:5">
      <c r="A48126" t="s">
        <v>1231</v>
      </c>
      <c r="B48126" t="s">
        <v>1743</v>
      </c>
      <c r="C48126" s="28">
        <v>46753</v>
      </c>
      <c r="E48126">
        <v>0</v>
      </c>
    </row>
    <row r="48127" spans="1:5">
      <c r="A48127" t="s">
        <v>1231</v>
      </c>
      <c r="B48127" t="s">
        <v>1743</v>
      </c>
      <c r="C48127" s="28">
        <v>47484</v>
      </c>
      <c r="E48127">
        <v>0</v>
      </c>
    </row>
    <row r="48128" spans="1:5">
      <c r="A48128" t="s">
        <v>1231</v>
      </c>
      <c r="B48128" t="s">
        <v>1743</v>
      </c>
      <c r="C48128" s="28">
        <v>48214</v>
      </c>
      <c r="E48128">
        <v>0</v>
      </c>
    </row>
    <row r="48129" spans="1:5">
      <c r="A48129" t="s">
        <v>1231</v>
      </c>
      <c r="B48129" t="s">
        <v>1743</v>
      </c>
      <c r="C48129" s="28">
        <v>48945</v>
      </c>
      <c r="E48129">
        <v>0</v>
      </c>
    </row>
    <row r="48130" spans="1:5">
      <c r="A48130" t="s">
        <v>1231</v>
      </c>
      <c r="B48130" t="s">
        <v>1743</v>
      </c>
      <c r="C48130" s="28">
        <v>49310</v>
      </c>
      <c r="E48130">
        <v>0</v>
      </c>
    </row>
    <row r="48131" spans="1:5">
      <c r="A48131" t="s">
        <v>1231</v>
      </c>
      <c r="B48131" t="s">
        <v>1743</v>
      </c>
      <c r="C48131" s="28">
        <v>50771</v>
      </c>
      <c r="E48131">
        <v>0</v>
      </c>
    </row>
    <row r="48132" spans="1:5">
      <c r="A48132" t="s">
        <v>1231</v>
      </c>
      <c r="B48132" t="s">
        <v>1743</v>
      </c>
      <c r="C48132" s="28">
        <v>51136</v>
      </c>
      <c r="E48132">
        <v>0</v>
      </c>
    </row>
    <row r="48133" spans="1:5">
      <c r="A48133" t="s">
        <v>1231</v>
      </c>
      <c r="B48133" t="s">
        <v>1743</v>
      </c>
      <c r="C48133" s="28">
        <v>52963</v>
      </c>
      <c r="E48133">
        <v>0</v>
      </c>
    </row>
    <row r="48134" spans="1:5">
      <c r="A48134" t="s">
        <v>1231</v>
      </c>
      <c r="B48134" t="s">
        <v>983</v>
      </c>
      <c r="C48134" s="28">
        <v>46023</v>
      </c>
      <c r="E48134">
        <v>0</v>
      </c>
    </row>
    <row r="48135" spans="1:5">
      <c r="A48135" t="s">
        <v>1231</v>
      </c>
      <c r="B48135" t="s">
        <v>983</v>
      </c>
      <c r="C48135" s="28">
        <v>46753</v>
      </c>
      <c r="E48135">
        <v>0</v>
      </c>
    </row>
    <row r="48136" spans="1:5">
      <c r="A48136" t="s">
        <v>1231</v>
      </c>
      <c r="B48136" t="s">
        <v>983</v>
      </c>
      <c r="C48136" s="28">
        <v>47484</v>
      </c>
      <c r="E48136">
        <v>0</v>
      </c>
    </row>
    <row r="48137" spans="1:5">
      <c r="A48137" t="s">
        <v>1231</v>
      </c>
      <c r="B48137" t="s">
        <v>983</v>
      </c>
      <c r="C48137" s="28">
        <v>48214</v>
      </c>
      <c r="E48137">
        <v>0</v>
      </c>
    </row>
    <row r="48138" spans="1:5">
      <c r="A48138" t="s">
        <v>1231</v>
      </c>
      <c r="B48138" t="s">
        <v>983</v>
      </c>
      <c r="C48138" s="28">
        <v>48945</v>
      </c>
      <c r="E48138">
        <v>0</v>
      </c>
    </row>
    <row r="48139" spans="1:5">
      <c r="A48139" t="s">
        <v>1231</v>
      </c>
      <c r="B48139" t="s">
        <v>983</v>
      </c>
      <c r="C48139" s="28">
        <v>49310</v>
      </c>
      <c r="E48139">
        <v>0</v>
      </c>
    </row>
    <row r="48140" spans="1:5">
      <c r="A48140" t="s">
        <v>1231</v>
      </c>
      <c r="B48140" t="s">
        <v>983</v>
      </c>
      <c r="C48140" s="28">
        <v>50771</v>
      </c>
      <c r="E48140">
        <v>0</v>
      </c>
    </row>
    <row r="48141" spans="1:5">
      <c r="A48141" t="s">
        <v>1231</v>
      </c>
      <c r="B48141" t="s">
        <v>983</v>
      </c>
      <c r="C48141" s="28">
        <v>51136</v>
      </c>
      <c r="E48141">
        <v>0</v>
      </c>
    </row>
    <row r="48142" spans="1:5">
      <c r="A48142" t="s">
        <v>1231</v>
      </c>
      <c r="B48142" t="s">
        <v>983</v>
      </c>
      <c r="C48142" s="28">
        <v>52963</v>
      </c>
      <c r="E48142">
        <v>0</v>
      </c>
    </row>
    <row r="48143" spans="1:5">
      <c r="A48143" t="s">
        <v>1231</v>
      </c>
      <c r="B48143" t="s">
        <v>1757</v>
      </c>
      <c r="C48143" s="28">
        <v>46023</v>
      </c>
      <c r="E48143">
        <v>0</v>
      </c>
    </row>
    <row r="48144" spans="1:5">
      <c r="A48144" t="s">
        <v>1231</v>
      </c>
      <c r="B48144" t="s">
        <v>1757</v>
      </c>
      <c r="C48144" s="28">
        <v>46753</v>
      </c>
      <c r="E48144">
        <v>0</v>
      </c>
    </row>
    <row r="48145" spans="1:5">
      <c r="A48145" t="s">
        <v>1231</v>
      </c>
      <c r="B48145" t="s">
        <v>1757</v>
      </c>
      <c r="C48145" s="28">
        <v>47484</v>
      </c>
      <c r="E48145">
        <v>0</v>
      </c>
    </row>
    <row r="48146" spans="1:5">
      <c r="A48146" t="s">
        <v>1231</v>
      </c>
      <c r="B48146" t="s">
        <v>1757</v>
      </c>
      <c r="C48146" s="28">
        <v>48214</v>
      </c>
      <c r="E48146">
        <v>0</v>
      </c>
    </row>
    <row r="48147" spans="1:5">
      <c r="A48147" t="s">
        <v>1231</v>
      </c>
      <c r="B48147" t="s">
        <v>1757</v>
      </c>
      <c r="C48147" s="28">
        <v>48945</v>
      </c>
      <c r="E48147">
        <v>0</v>
      </c>
    </row>
    <row r="48148" spans="1:5">
      <c r="A48148" t="s">
        <v>1231</v>
      </c>
      <c r="B48148" t="s">
        <v>1757</v>
      </c>
      <c r="C48148" s="28">
        <v>49310</v>
      </c>
      <c r="E48148">
        <v>0</v>
      </c>
    </row>
    <row r="48149" spans="1:5">
      <c r="A48149" t="s">
        <v>1231</v>
      </c>
      <c r="B48149" t="s">
        <v>1757</v>
      </c>
      <c r="C48149" s="28">
        <v>50771</v>
      </c>
      <c r="E48149">
        <v>0</v>
      </c>
    </row>
    <row r="48150" spans="1:5">
      <c r="A48150" t="s">
        <v>1231</v>
      </c>
      <c r="B48150" t="s">
        <v>1757</v>
      </c>
      <c r="C48150" s="28">
        <v>51136</v>
      </c>
      <c r="E48150">
        <v>0</v>
      </c>
    </row>
    <row r="48151" spans="1:5">
      <c r="A48151" t="s">
        <v>1231</v>
      </c>
      <c r="B48151" t="s">
        <v>1757</v>
      </c>
      <c r="C48151" s="28">
        <v>52963</v>
      </c>
      <c r="E48151">
        <v>0</v>
      </c>
    </row>
    <row r="48152" spans="1:5">
      <c r="A48152" t="s">
        <v>1231</v>
      </c>
      <c r="B48152" t="s">
        <v>984</v>
      </c>
      <c r="C48152" s="28">
        <v>46023</v>
      </c>
      <c r="E48152">
        <v>0</v>
      </c>
    </row>
    <row r="48153" spans="1:5">
      <c r="A48153" t="s">
        <v>1231</v>
      </c>
      <c r="B48153" t="s">
        <v>984</v>
      </c>
      <c r="C48153" s="28">
        <v>46753</v>
      </c>
      <c r="E48153">
        <v>0</v>
      </c>
    </row>
    <row r="48154" spans="1:5">
      <c r="A48154" t="s">
        <v>1231</v>
      </c>
      <c r="B48154" t="s">
        <v>984</v>
      </c>
      <c r="C48154" s="28">
        <v>47484</v>
      </c>
      <c r="E48154">
        <v>0</v>
      </c>
    </row>
    <row r="48155" spans="1:5">
      <c r="A48155" t="s">
        <v>1231</v>
      </c>
      <c r="B48155" t="s">
        <v>984</v>
      </c>
      <c r="C48155" s="28">
        <v>48214</v>
      </c>
      <c r="E48155">
        <v>0</v>
      </c>
    </row>
    <row r="48156" spans="1:5">
      <c r="A48156" t="s">
        <v>1231</v>
      </c>
      <c r="B48156" t="s">
        <v>984</v>
      </c>
      <c r="C48156" s="28">
        <v>48945</v>
      </c>
      <c r="E48156">
        <v>0</v>
      </c>
    </row>
    <row r="48157" spans="1:5">
      <c r="A48157" t="s">
        <v>1231</v>
      </c>
      <c r="B48157" t="s">
        <v>984</v>
      </c>
      <c r="C48157" s="28">
        <v>49310</v>
      </c>
      <c r="E48157">
        <v>0</v>
      </c>
    </row>
    <row r="48158" spans="1:5">
      <c r="A48158" t="s">
        <v>1231</v>
      </c>
      <c r="B48158" t="s">
        <v>984</v>
      </c>
      <c r="C48158" s="28">
        <v>50771</v>
      </c>
      <c r="E48158">
        <v>0</v>
      </c>
    </row>
    <row r="48159" spans="1:5">
      <c r="A48159" t="s">
        <v>1231</v>
      </c>
      <c r="B48159" t="s">
        <v>984</v>
      </c>
      <c r="C48159" s="28">
        <v>51136</v>
      </c>
      <c r="E48159">
        <v>0</v>
      </c>
    </row>
    <row r="48160" spans="1:5">
      <c r="A48160" t="s">
        <v>1231</v>
      </c>
      <c r="B48160" t="s">
        <v>984</v>
      </c>
      <c r="C48160" s="28">
        <v>52963</v>
      </c>
      <c r="E48160">
        <v>0</v>
      </c>
    </row>
    <row r="48161" spans="1:5">
      <c r="A48161" t="s">
        <v>1231</v>
      </c>
      <c r="B48161" t="s">
        <v>1759</v>
      </c>
      <c r="C48161" s="28">
        <v>46023</v>
      </c>
      <c r="E48161">
        <v>0</v>
      </c>
    </row>
    <row r="48162" spans="1:5">
      <c r="A48162" t="s">
        <v>1231</v>
      </c>
      <c r="B48162" t="s">
        <v>1759</v>
      </c>
      <c r="C48162" s="28">
        <v>46753</v>
      </c>
      <c r="E48162">
        <v>0</v>
      </c>
    </row>
    <row r="48163" spans="1:5">
      <c r="A48163" t="s">
        <v>1231</v>
      </c>
      <c r="B48163" t="s">
        <v>1759</v>
      </c>
      <c r="C48163" s="28">
        <v>47484</v>
      </c>
      <c r="E48163">
        <v>0</v>
      </c>
    </row>
    <row r="48164" spans="1:5">
      <c r="A48164" t="s">
        <v>1231</v>
      </c>
      <c r="B48164" t="s">
        <v>1759</v>
      </c>
      <c r="C48164" s="28">
        <v>48214</v>
      </c>
      <c r="E48164">
        <v>0</v>
      </c>
    </row>
    <row r="48165" spans="1:5">
      <c r="A48165" t="s">
        <v>1231</v>
      </c>
      <c r="B48165" t="s">
        <v>1759</v>
      </c>
      <c r="C48165" s="28">
        <v>48945</v>
      </c>
      <c r="E48165">
        <v>0</v>
      </c>
    </row>
    <row r="48166" spans="1:5">
      <c r="A48166" t="s">
        <v>1231</v>
      </c>
      <c r="B48166" t="s">
        <v>1759</v>
      </c>
      <c r="C48166" s="28">
        <v>49310</v>
      </c>
      <c r="E48166">
        <v>0</v>
      </c>
    </row>
    <row r="48167" spans="1:5">
      <c r="A48167" t="s">
        <v>1231</v>
      </c>
      <c r="B48167" t="s">
        <v>1759</v>
      </c>
      <c r="C48167" s="28">
        <v>50771</v>
      </c>
      <c r="E48167">
        <v>0</v>
      </c>
    </row>
    <row r="48168" spans="1:5">
      <c r="A48168" t="s">
        <v>1231</v>
      </c>
      <c r="B48168" t="s">
        <v>1759</v>
      </c>
      <c r="C48168" s="28">
        <v>51136</v>
      </c>
      <c r="E48168">
        <v>0</v>
      </c>
    </row>
    <row r="48169" spans="1:5">
      <c r="A48169" t="s">
        <v>1231</v>
      </c>
      <c r="B48169" t="s">
        <v>1759</v>
      </c>
      <c r="C48169" s="28">
        <v>52963</v>
      </c>
      <c r="E48169">
        <v>0</v>
      </c>
    </row>
    <row r="48170" spans="1:5">
      <c r="A48170" t="s">
        <v>1231</v>
      </c>
      <c r="B48170" t="s">
        <v>985</v>
      </c>
      <c r="C48170" s="28">
        <v>46023</v>
      </c>
      <c r="E48170">
        <v>0</v>
      </c>
    </row>
    <row r="48171" spans="1:5">
      <c r="A48171" t="s">
        <v>1231</v>
      </c>
      <c r="B48171" t="s">
        <v>985</v>
      </c>
      <c r="C48171" s="28">
        <v>46753</v>
      </c>
      <c r="E48171">
        <v>0</v>
      </c>
    </row>
    <row r="48172" spans="1:5">
      <c r="A48172" t="s">
        <v>1231</v>
      </c>
      <c r="B48172" t="s">
        <v>985</v>
      </c>
      <c r="C48172" s="28">
        <v>47484</v>
      </c>
      <c r="E48172">
        <v>0</v>
      </c>
    </row>
    <row r="48173" spans="1:5">
      <c r="A48173" t="s">
        <v>1231</v>
      </c>
      <c r="B48173" t="s">
        <v>985</v>
      </c>
      <c r="C48173" s="28">
        <v>48214</v>
      </c>
      <c r="E48173">
        <v>0</v>
      </c>
    </row>
    <row r="48174" spans="1:5">
      <c r="A48174" t="s">
        <v>1231</v>
      </c>
      <c r="B48174" t="s">
        <v>985</v>
      </c>
      <c r="C48174" s="28">
        <v>48945</v>
      </c>
      <c r="E48174">
        <v>0</v>
      </c>
    </row>
    <row r="48175" spans="1:5">
      <c r="A48175" t="s">
        <v>1231</v>
      </c>
      <c r="B48175" t="s">
        <v>985</v>
      </c>
      <c r="C48175" s="28">
        <v>49310</v>
      </c>
      <c r="E48175">
        <v>0</v>
      </c>
    </row>
    <row r="48176" spans="1:5">
      <c r="A48176" t="s">
        <v>1231</v>
      </c>
      <c r="B48176" t="s">
        <v>985</v>
      </c>
      <c r="C48176" s="28">
        <v>50771</v>
      </c>
      <c r="E48176">
        <v>0</v>
      </c>
    </row>
    <row r="48177" spans="1:5">
      <c r="A48177" t="s">
        <v>1231</v>
      </c>
      <c r="B48177" t="s">
        <v>985</v>
      </c>
      <c r="C48177" s="28">
        <v>51136</v>
      </c>
      <c r="E48177">
        <v>0</v>
      </c>
    </row>
    <row r="48178" spans="1:5">
      <c r="A48178" t="s">
        <v>1231</v>
      </c>
      <c r="B48178" t="s">
        <v>985</v>
      </c>
      <c r="C48178" s="28">
        <v>52963</v>
      </c>
      <c r="E48178">
        <v>0</v>
      </c>
    </row>
    <row r="48179" spans="1:5">
      <c r="A48179" t="s">
        <v>1231</v>
      </c>
      <c r="B48179" t="s">
        <v>1761</v>
      </c>
      <c r="C48179" s="28">
        <v>46023</v>
      </c>
      <c r="E48179">
        <v>0</v>
      </c>
    </row>
    <row r="48180" spans="1:5">
      <c r="A48180" t="s">
        <v>1231</v>
      </c>
      <c r="B48180" t="s">
        <v>1761</v>
      </c>
      <c r="C48180" s="28">
        <v>46753</v>
      </c>
      <c r="E48180">
        <v>0</v>
      </c>
    </row>
    <row r="48181" spans="1:5">
      <c r="A48181" t="s">
        <v>1231</v>
      </c>
      <c r="B48181" t="s">
        <v>1761</v>
      </c>
      <c r="C48181" s="28">
        <v>47484</v>
      </c>
      <c r="E48181">
        <v>0</v>
      </c>
    </row>
    <row r="48182" spans="1:5">
      <c r="A48182" t="s">
        <v>1231</v>
      </c>
      <c r="B48182" t="s">
        <v>1761</v>
      </c>
      <c r="C48182" s="28">
        <v>48214</v>
      </c>
      <c r="E48182">
        <v>0</v>
      </c>
    </row>
    <row r="48183" spans="1:5">
      <c r="A48183" t="s">
        <v>1231</v>
      </c>
      <c r="B48183" t="s">
        <v>1761</v>
      </c>
      <c r="C48183" s="28">
        <v>48945</v>
      </c>
      <c r="E48183">
        <v>0</v>
      </c>
    </row>
    <row r="48184" spans="1:5">
      <c r="A48184" t="s">
        <v>1231</v>
      </c>
      <c r="B48184" t="s">
        <v>1761</v>
      </c>
      <c r="C48184" s="28">
        <v>49310</v>
      </c>
      <c r="E48184">
        <v>0</v>
      </c>
    </row>
    <row r="48185" spans="1:5">
      <c r="A48185" t="s">
        <v>1231</v>
      </c>
      <c r="B48185" t="s">
        <v>1761</v>
      </c>
      <c r="C48185" s="28">
        <v>50771</v>
      </c>
      <c r="E48185">
        <v>0</v>
      </c>
    </row>
    <row r="48186" spans="1:5">
      <c r="A48186" t="s">
        <v>1231</v>
      </c>
      <c r="B48186" t="s">
        <v>1761</v>
      </c>
      <c r="C48186" s="28">
        <v>51136</v>
      </c>
      <c r="E48186">
        <v>0</v>
      </c>
    </row>
    <row r="48187" spans="1:5">
      <c r="A48187" t="s">
        <v>1231</v>
      </c>
      <c r="B48187" t="s">
        <v>1761</v>
      </c>
      <c r="C48187" s="28">
        <v>52963</v>
      </c>
      <c r="E48187">
        <v>0</v>
      </c>
    </row>
    <row r="48188" spans="1:5">
      <c r="A48188" t="s">
        <v>1231</v>
      </c>
      <c r="B48188" t="s">
        <v>986</v>
      </c>
      <c r="C48188" s="28">
        <v>46023</v>
      </c>
      <c r="E48188">
        <v>0</v>
      </c>
    </row>
    <row r="48189" spans="1:5">
      <c r="A48189" t="s">
        <v>1231</v>
      </c>
      <c r="B48189" t="s">
        <v>986</v>
      </c>
      <c r="C48189" s="28">
        <v>46753</v>
      </c>
      <c r="E48189">
        <v>0</v>
      </c>
    </row>
    <row r="48190" spans="1:5">
      <c r="A48190" t="s">
        <v>1231</v>
      </c>
      <c r="B48190" t="s">
        <v>986</v>
      </c>
      <c r="C48190" s="28">
        <v>47484</v>
      </c>
      <c r="E48190">
        <v>0</v>
      </c>
    </row>
    <row r="48191" spans="1:5">
      <c r="A48191" t="s">
        <v>1231</v>
      </c>
      <c r="B48191" t="s">
        <v>986</v>
      </c>
      <c r="C48191" s="28">
        <v>48214</v>
      </c>
      <c r="E48191">
        <v>0</v>
      </c>
    </row>
    <row r="48192" spans="1:5">
      <c r="A48192" t="s">
        <v>1231</v>
      </c>
      <c r="B48192" t="s">
        <v>986</v>
      </c>
      <c r="C48192" s="28">
        <v>48945</v>
      </c>
      <c r="E48192">
        <v>0</v>
      </c>
    </row>
    <row r="48193" spans="1:5">
      <c r="A48193" t="s">
        <v>1231</v>
      </c>
      <c r="B48193" t="s">
        <v>986</v>
      </c>
      <c r="C48193" s="28">
        <v>49310</v>
      </c>
      <c r="E48193">
        <v>0</v>
      </c>
    </row>
    <row r="48194" spans="1:5">
      <c r="A48194" t="s">
        <v>1231</v>
      </c>
      <c r="B48194" t="s">
        <v>986</v>
      </c>
      <c r="C48194" s="28">
        <v>50771</v>
      </c>
      <c r="E48194">
        <v>0</v>
      </c>
    </row>
    <row r="48195" spans="1:5">
      <c r="A48195" t="s">
        <v>1231</v>
      </c>
      <c r="B48195" t="s">
        <v>986</v>
      </c>
      <c r="C48195" s="28">
        <v>51136</v>
      </c>
      <c r="E48195">
        <v>0</v>
      </c>
    </row>
    <row r="48196" spans="1:5">
      <c r="A48196" t="s">
        <v>1231</v>
      </c>
      <c r="B48196" t="s">
        <v>986</v>
      </c>
      <c r="C48196" s="28">
        <v>52963</v>
      </c>
      <c r="E48196">
        <v>0</v>
      </c>
    </row>
    <row r="48197" spans="1:5">
      <c r="A48197" t="s">
        <v>1231</v>
      </c>
      <c r="B48197" t="s">
        <v>1763</v>
      </c>
      <c r="C48197" s="28">
        <v>46023</v>
      </c>
      <c r="E48197">
        <v>0</v>
      </c>
    </row>
    <row r="48198" spans="1:5">
      <c r="A48198" t="s">
        <v>1231</v>
      </c>
      <c r="B48198" t="s">
        <v>1763</v>
      </c>
      <c r="C48198" s="28">
        <v>46753</v>
      </c>
      <c r="E48198">
        <v>0</v>
      </c>
    </row>
    <row r="48199" spans="1:5">
      <c r="A48199" t="s">
        <v>1231</v>
      </c>
      <c r="B48199" t="s">
        <v>1763</v>
      </c>
      <c r="C48199" s="28">
        <v>47484</v>
      </c>
      <c r="E48199">
        <v>0</v>
      </c>
    </row>
    <row r="48200" spans="1:5">
      <c r="A48200" t="s">
        <v>1231</v>
      </c>
      <c r="B48200" t="s">
        <v>1763</v>
      </c>
      <c r="C48200" s="28">
        <v>48214</v>
      </c>
      <c r="E48200">
        <v>0</v>
      </c>
    </row>
    <row r="48201" spans="1:5">
      <c r="A48201" t="s">
        <v>1231</v>
      </c>
      <c r="B48201" t="s">
        <v>1763</v>
      </c>
      <c r="C48201" s="28">
        <v>48945</v>
      </c>
      <c r="E48201">
        <v>0</v>
      </c>
    </row>
    <row r="48202" spans="1:5">
      <c r="A48202" t="s">
        <v>1231</v>
      </c>
      <c r="B48202" t="s">
        <v>1763</v>
      </c>
      <c r="C48202" s="28">
        <v>49310</v>
      </c>
      <c r="E48202">
        <v>0</v>
      </c>
    </row>
    <row r="48203" spans="1:5">
      <c r="A48203" t="s">
        <v>1231</v>
      </c>
      <c r="B48203" t="s">
        <v>1763</v>
      </c>
      <c r="C48203" s="28">
        <v>50771</v>
      </c>
      <c r="E48203">
        <v>0</v>
      </c>
    </row>
    <row r="48204" spans="1:5">
      <c r="A48204" t="s">
        <v>1231</v>
      </c>
      <c r="B48204" t="s">
        <v>1763</v>
      </c>
      <c r="C48204" s="28">
        <v>51136</v>
      </c>
      <c r="E48204">
        <v>0</v>
      </c>
    </row>
    <row r="48205" spans="1:5">
      <c r="A48205" t="s">
        <v>1231</v>
      </c>
      <c r="B48205" t="s">
        <v>1763</v>
      </c>
      <c r="C48205" s="28">
        <v>52963</v>
      </c>
      <c r="E48205">
        <v>0</v>
      </c>
    </row>
    <row r="48206" spans="1:5">
      <c r="A48206" t="s">
        <v>1231</v>
      </c>
      <c r="B48206" t="s">
        <v>987</v>
      </c>
      <c r="C48206" s="28">
        <v>46023</v>
      </c>
      <c r="E48206">
        <v>0</v>
      </c>
    </row>
    <row r="48207" spans="1:5">
      <c r="A48207" t="s">
        <v>1231</v>
      </c>
      <c r="B48207" t="s">
        <v>987</v>
      </c>
      <c r="C48207" s="28">
        <v>46753</v>
      </c>
      <c r="E48207">
        <v>0</v>
      </c>
    </row>
    <row r="48208" spans="1:5">
      <c r="A48208" t="s">
        <v>1231</v>
      </c>
      <c r="B48208" t="s">
        <v>987</v>
      </c>
      <c r="C48208" s="28">
        <v>47484</v>
      </c>
      <c r="E48208">
        <v>0</v>
      </c>
    </row>
    <row r="48209" spans="1:5">
      <c r="A48209" t="s">
        <v>1231</v>
      </c>
      <c r="B48209" t="s">
        <v>987</v>
      </c>
      <c r="C48209" s="28">
        <v>48214</v>
      </c>
      <c r="E48209">
        <v>0</v>
      </c>
    </row>
    <row r="48210" spans="1:5">
      <c r="A48210" t="s">
        <v>1231</v>
      </c>
      <c r="B48210" t="s">
        <v>987</v>
      </c>
      <c r="C48210" s="28">
        <v>48945</v>
      </c>
      <c r="E48210">
        <v>0</v>
      </c>
    </row>
    <row r="48211" spans="1:5">
      <c r="A48211" t="s">
        <v>1231</v>
      </c>
      <c r="B48211" t="s">
        <v>987</v>
      </c>
      <c r="C48211" s="28">
        <v>49310</v>
      </c>
      <c r="E48211">
        <v>0</v>
      </c>
    </row>
    <row r="48212" spans="1:5">
      <c r="A48212" t="s">
        <v>1231</v>
      </c>
      <c r="B48212" t="s">
        <v>987</v>
      </c>
      <c r="C48212" s="28">
        <v>50771</v>
      </c>
      <c r="E48212">
        <v>0</v>
      </c>
    </row>
    <row r="48213" spans="1:5">
      <c r="A48213" t="s">
        <v>1231</v>
      </c>
      <c r="B48213" t="s">
        <v>987</v>
      </c>
      <c r="C48213" s="28">
        <v>51136</v>
      </c>
      <c r="E48213">
        <v>0</v>
      </c>
    </row>
    <row r="48214" spans="1:5">
      <c r="A48214" t="s">
        <v>1231</v>
      </c>
      <c r="B48214" t="s">
        <v>987</v>
      </c>
      <c r="C48214" s="28">
        <v>52963</v>
      </c>
      <c r="E48214">
        <v>0</v>
      </c>
    </row>
    <row r="48215" spans="1:5">
      <c r="A48215" t="s">
        <v>1231</v>
      </c>
      <c r="B48215" t="s">
        <v>1765</v>
      </c>
      <c r="C48215" s="28">
        <v>46023</v>
      </c>
      <c r="E48215">
        <v>0</v>
      </c>
    </row>
    <row r="48216" spans="1:5">
      <c r="A48216" t="s">
        <v>1231</v>
      </c>
      <c r="B48216" t="s">
        <v>1765</v>
      </c>
      <c r="C48216" s="28">
        <v>46753</v>
      </c>
      <c r="E48216">
        <v>0</v>
      </c>
    </row>
    <row r="48217" spans="1:5">
      <c r="A48217" t="s">
        <v>1231</v>
      </c>
      <c r="B48217" t="s">
        <v>1765</v>
      </c>
      <c r="C48217" s="28">
        <v>47484</v>
      </c>
      <c r="E48217">
        <v>0</v>
      </c>
    </row>
    <row r="48218" spans="1:5">
      <c r="A48218" t="s">
        <v>1231</v>
      </c>
      <c r="B48218" t="s">
        <v>1765</v>
      </c>
      <c r="C48218" s="28">
        <v>48214</v>
      </c>
      <c r="E48218">
        <v>0</v>
      </c>
    </row>
    <row r="48219" spans="1:5">
      <c r="A48219" t="s">
        <v>1231</v>
      </c>
      <c r="B48219" t="s">
        <v>1765</v>
      </c>
      <c r="C48219" s="28">
        <v>48945</v>
      </c>
      <c r="E48219">
        <v>0</v>
      </c>
    </row>
    <row r="48220" spans="1:5">
      <c r="A48220" t="s">
        <v>1231</v>
      </c>
      <c r="B48220" t="s">
        <v>1765</v>
      </c>
      <c r="C48220" s="28">
        <v>49310</v>
      </c>
      <c r="E48220">
        <v>0</v>
      </c>
    </row>
    <row r="48221" spans="1:5">
      <c r="A48221" t="s">
        <v>1231</v>
      </c>
      <c r="B48221" t="s">
        <v>1765</v>
      </c>
      <c r="C48221" s="28">
        <v>50771</v>
      </c>
      <c r="E48221">
        <v>0</v>
      </c>
    </row>
    <row r="48222" spans="1:5">
      <c r="A48222" t="s">
        <v>1231</v>
      </c>
      <c r="B48222" t="s">
        <v>1765</v>
      </c>
      <c r="C48222" s="28">
        <v>51136</v>
      </c>
      <c r="E48222">
        <v>0</v>
      </c>
    </row>
    <row r="48223" spans="1:5">
      <c r="A48223" t="s">
        <v>1231</v>
      </c>
      <c r="B48223" t="s">
        <v>1765</v>
      </c>
      <c r="C48223" s="28">
        <v>52963</v>
      </c>
      <c r="E48223">
        <v>0</v>
      </c>
    </row>
    <row r="48224" spans="1:5">
      <c r="A48224" t="s">
        <v>1231</v>
      </c>
      <c r="B48224" t="s">
        <v>988</v>
      </c>
      <c r="C48224" s="28">
        <v>46023</v>
      </c>
      <c r="E48224">
        <v>0</v>
      </c>
    </row>
    <row r="48225" spans="1:5">
      <c r="A48225" t="s">
        <v>1231</v>
      </c>
      <c r="B48225" t="s">
        <v>988</v>
      </c>
      <c r="C48225" s="28">
        <v>46753</v>
      </c>
      <c r="E48225">
        <v>0</v>
      </c>
    </row>
    <row r="48226" spans="1:5">
      <c r="A48226" t="s">
        <v>1231</v>
      </c>
      <c r="B48226" t="s">
        <v>988</v>
      </c>
      <c r="C48226" s="28">
        <v>47484</v>
      </c>
      <c r="E48226">
        <v>0</v>
      </c>
    </row>
    <row r="48227" spans="1:5">
      <c r="A48227" t="s">
        <v>1231</v>
      </c>
      <c r="B48227" t="s">
        <v>988</v>
      </c>
      <c r="C48227" s="28">
        <v>48214</v>
      </c>
      <c r="E48227">
        <v>0</v>
      </c>
    </row>
    <row r="48228" spans="1:5">
      <c r="A48228" t="s">
        <v>1231</v>
      </c>
      <c r="B48228" t="s">
        <v>988</v>
      </c>
      <c r="C48228" s="28">
        <v>48945</v>
      </c>
      <c r="E48228">
        <v>0</v>
      </c>
    </row>
    <row r="48229" spans="1:5">
      <c r="A48229" t="s">
        <v>1231</v>
      </c>
      <c r="B48229" t="s">
        <v>988</v>
      </c>
      <c r="C48229" s="28">
        <v>49310</v>
      </c>
      <c r="E48229">
        <v>0</v>
      </c>
    </row>
    <row r="48230" spans="1:5">
      <c r="A48230" t="s">
        <v>1231</v>
      </c>
      <c r="B48230" t="s">
        <v>988</v>
      </c>
      <c r="C48230" s="28">
        <v>50771</v>
      </c>
      <c r="E48230">
        <v>0</v>
      </c>
    </row>
    <row r="48231" spans="1:5">
      <c r="A48231" t="s">
        <v>1231</v>
      </c>
      <c r="B48231" t="s">
        <v>988</v>
      </c>
      <c r="C48231" s="28">
        <v>51136</v>
      </c>
      <c r="E48231">
        <v>0</v>
      </c>
    </row>
    <row r="48232" spans="1:5">
      <c r="A48232" t="s">
        <v>1231</v>
      </c>
      <c r="B48232" t="s">
        <v>988</v>
      </c>
      <c r="C48232" s="28">
        <v>52963</v>
      </c>
      <c r="E48232">
        <v>0</v>
      </c>
    </row>
    <row r="48233" spans="1:5">
      <c r="A48233" t="s">
        <v>1231</v>
      </c>
      <c r="B48233" t="s">
        <v>989</v>
      </c>
      <c r="C48233" s="28">
        <v>46023</v>
      </c>
      <c r="E48233">
        <v>0</v>
      </c>
    </row>
    <row r="48234" spans="1:5">
      <c r="A48234" t="s">
        <v>1231</v>
      </c>
      <c r="B48234" t="s">
        <v>989</v>
      </c>
      <c r="C48234" s="28">
        <v>46753</v>
      </c>
      <c r="E48234">
        <v>0</v>
      </c>
    </row>
    <row r="48235" spans="1:5">
      <c r="A48235" t="s">
        <v>1231</v>
      </c>
      <c r="B48235" t="s">
        <v>989</v>
      </c>
      <c r="C48235" s="28">
        <v>47484</v>
      </c>
      <c r="E48235">
        <v>0</v>
      </c>
    </row>
    <row r="48236" spans="1:5">
      <c r="A48236" t="s">
        <v>1231</v>
      </c>
      <c r="B48236" t="s">
        <v>989</v>
      </c>
      <c r="C48236" s="28">
        <v>48214</v>
      </c>
      <c r="E48236">
        <v>0</v>
      </c>
    </row>
    <row r="48237" spans="1:5">
      <c r="A48237" t="s">
        <v>1231</v>
      </c>
      <c r="B48237" t="s">
        <v>989</v>
      </c>
      <c r="C48237" s="28">
        <v>48945</v>
      </c>
      <c r="E48237">
        <v>0</v>
      </c>
    </row>
    <row r="48238" spans="1:5">
      <c r="A48238" t="s">
        <v>1231</v>
      </c>
      <c r="B48238" t="s">
        <v>989</v>
      </c>
      <c r="C48238" s="28">
        <v>49310</v>
      </c>
      <c r="E48238">
        <v>0</v>
      </c>
    </row>
    <row r="48239" spans="1:5">
      <c r="A48239" t="s">
        <v>1231</v>
      </c>
      <c r="B48239" t="s">
        <v>989</v>
      </c>
      <c r="C48239" s="28">
        <v>50771</v>
      </c>
      <c r="E48239">
        <v>0</v>
      </c>
    </row>
    <row r="48240" spans="1:5">
      <c r="A48240" t="s">
        <v>1231</v>
      </c>
      <c r="B48240" t="s">
        <v>989</v>
      </c>
      <c r="C48240" s="28">
        <v>51136</v>
      </c>
      <c r="E48240">
        <v>0</v>
      </c>
    </row>
    <row r="48241" spans="1:5">
      <c r="A48241" t="s">
        <v>1231</v>
      </c>
      <c r="B48241" t="s">
        <v>989</v>
      </c>
      <c r="C48241" s="28">
        <v>52963</v>
      </c>
      <c r="E48241">
        <v>0</v>
      </c>
    </row>
    <row r="48242" spans="1:5">
      <c r="A48242" t="s">
        <v>1231</v>
      </c>
      <c r="B48242" t="s">
        <v>1769</v>
      </c>
      <c r="C48242" s="28">
        <v>46023</v>
      </c>
      <c r="E48242">
        <v>0</v>
      </c>
    </row>
    <row r="48243" spans="1:5">
      <c r="A48243" t="s">
        <v>1231</v>
      </c>
      <c r="B48243" t="s">
        <v>1769</v>
      </c>
      <c r="C48243" s="28">
        <v>46753</v>
      </c>
      <c r="E48243">
        <v>0</v>
      </c>
    </row>
    <row r="48244" spans="1:5">
      <c r="A48244" t="s">
        <v>1231</v>
      </c>
      <c r="B48244" t="s">
        <v>1769</v>
      </c>
      <c r="C48244" s="28">
        <v>47484</v>
      </c>
      <c r="E48244">
        <v>0</v>
      </c>
    </row>
    <row r="48245" spans="1:5">
      <c r="A48245" t="s">
        <v>1231</v>
      </c>
      <c r="B48245" t="s">
        <v>1769</v>
      </c>
      <c r="C48245" s="28">
        <v>48214</v>
      </c>
      <c r="E48245">
        <v>0</v>
      </c>
    </row>
    <row r="48246" spans="1:5">
      <c r="A48246" t="s">
        <v>1231</v>
      </c>
      <c r="B48246" t="s">
        <v>1769</v>
      </c>
      <c r="C48246" s="28">
        <v>48945</v>
      </c>
      <c r="E48246">
        <v>0</v>
      </c>
    </row>
    <row r="48247" spans="1:5">
      <c r="A48247" t="s">
        <v>1231</v>
      </c>
      <c r="B48247" t="s">
        <v>1769</v>
      </c>
      <c r="C48247" s="28">
        <v>49310</v>
      </c>
      <c r="E48247">
        <v>0</v>
      </c>
    </row>
    <row r="48248" spans="1:5">
      <c r="A48248" t="s">
        <v>1231</v>
      </c>
      <c r="B48248" t="s">
        <v>1769</v>
      </c>
      <c r="C48248" s="28">
        <v>50771</v>
      </c>
      <c r="E48248">
        <v>0</v>
      </c>
    </row>
    <row r="48249" spans="1:5">
      <c r="A48249" t="s">
        <v>1231</v>
      </c>
      <c r="B48249" t="s">
        <v>1769</v>
      </c>
      <c r="C48249" s="28">
        <v>51136</v>
      </c>
      <c r="E48249">
        <v>0</v>
      </c>
    </row>
    <row r="48250" spans="1:5">
      <c r="A48250" t="s">
        <v>1231</v>
      </c>
      <c r="B48250" t="s">
        <v>1769</v>
      </c>
      <c r="C48250" s="28">
        <v>52963</v>
      </c>
      <c r="E48250">
        <v>0</v>
      </c>
    </row>
    <row r="48251" spans="1:5">
      <c r="A48251" t="s">
        <v>1231</v>
      </c>
      <c r="B48251" t="s">
        <v>990</v>
      </c>
      <c r="C48251" s="28">
        <v>46023</v>
      </c>
      <c r="E48251">
        <v>0</v>
      </c>
    </row>
    <row r="48252" spans="1:5">
      <c r="A48252" t="s">
        <v>1231</v>
      </c>
      <c r="B48252" t="s">
        <v>990</v>
      </c>
      <c r="C48252" s="28">
        <v>46753</v>
      </c>
      <c r="E48252">
        <v>0</v>
      </c>
    </row>
    <row r="48253" spans="1:5">
      <c r="A48253" t="s">
        <v>1231</v>
      </c>
      <c r="B48253" t="s">
        <v>990</v>
      </c>
      <c r="C48253" s="28">
        <v>47484</v>
      </c>
      <c r="E48253">
        <v>0</v>
      </c>
    </row>
    <row r="48254" spans="1:5">
      <c r="A48254" t="s">
        <v>1231</v>
      </c>
      <c r="B48254" t="s">
        <v>990</v>
      </c>
      <c r="C48254" s="28">
        <v>48214</v>
      </c>
      <c r="E48254">
        <v>0</v>
      </c>
    </row>
    <row r="48255" spans="1:5">
      <c r="A48255" t="s">
        <v>1231</v>
      </c>
      <c r="B48255" t="s">
        <v>990</v>
      </c>
      <c r="C48255" s="28">
        <v>48945</v>
      </c>
      <c r="E48255">
        <v>0</v>
      </c>
    </row>
    <row r="48256" spans="1:5">
      <c r="A48256" t="s">
        <v>1231</v>
      </c>
      <c r="B48256" t="s">
        <v>990</v>
      </c>
      <c r="C48256" s="28">
        <v>49310</v>
      </c>
      <c r="E48256">
        <v>0</v>
      </c>
    </row>
    <row r="48257" spans="1:5">
      <c r="A48257" t="s">
        <v>1231</v>
      </c>
      <c r="B48257" t="s">
        <v>990</v>
      </c>
      <c r="C48257" s="28">
        <v>50771</v>
      </c>
      <c r="E48257">
        <v>0</v>
      </c>
    </row>
    <row r="48258" spans="1:5">
      <c r="A48258" t="s">
        <v>1231</v>
      </c>
      <c r="B48258" t="s">
        <v>990</v>
      </c>
      <c r="C48258" s="28">
        <v>51136</v>
      </c>
      <c r="E48258">
        <v>0</v>
      </c>
    </row>
    <row r="48259" spans="1:5">
      <c r="A48259" t="s">
        <v>1231</v>
      </c>
      <c r="B48259" t="s">
        <v>990</v>
      </c>
      <c r="C48259" s="28">
        <v>52963</v>
      </c>
      <c r="E48259">
        <v>0</v>
      </c>
    </row>
    <row r="48260" spans="1:5">
      <c r="A48260" t="s">
        <v>1231</v>
      </c>
      <c r="B48260" t="s">
        <v>1771</v>
      </c>
      <c r="C48260" s="28">
        <v>46023</v>
      </c>
      <c r="E48260">
        <v>0</v>
      </c>
    </row>
    <row r="48261" spans="1:5">
      <c r="A48261" t="s">
        <v>1231</v>
      </c>
      <c r="B48261" t="s">
        <v>1771</v>
      </c>
      <c r="C48261" s="28">
        <v>46753</v>
      </c>
      <c r="E48261">
        <v>0</v>
      </c>
    </row>
    <row r="48262" spans="1:5">
      <c r="A48262" t="s">
        <v>1231</v>
      </c>
      <c r="B48262" t="s">
        <v>1771</v>
      </c>
      <c r="C48262" s="28">
        <v>47484</v>
      </c>
      <c r="E48262">
        <v>0</v>
      </c>
    </row>
    <row r="48263" spans="1:5">
      <c r="A48263" t="s">
        <v>1231</v>
      </c>
      <c r="B48263" t="s">
        <v>1771</v>
      </c>
      <c r="C48263" s="28">
        <v>48214</v>
      </c>
      <c r="E48263">
        <v>0</v>
      </c>
    </row>
    <row r="48264" spans="1:5">
      <c r="A48264" t="s">
        <v>1231</v>
      </c>
      <c r="B48264" t="s">
        <v>1771</v>
      </c>
      <c r="C48264" s="28">
        <v>48945</v>
      </c>
      <c r="E48264">
        <v>0</v>
      </c>
    </row>
    <row r="48265" spans="1:5">
      <c r="A48265" t="s">
        <v>1231</v>
      </c>
      <c r="B48265" t="s">
        <v>1771</v>
      </c>
      <c r="C48265" s="28">
        <v>49310</v>
      </c>
      <c r="E48265">
        <v>0</v>
      </c>
    </row>
    <row r="48266" spans="1:5">
      <c r="A48266" t="s">
        <v>1231</v>
      </c>
      <c r="B48266" t="s">
        <v>1771</v>
      </c>
      <c r="C48266" s="28">
        <v>50771</v>
      </c>
      <c r="E48266">
        <v>0</v>
      </c>
    </row>
    <row r="48267" spans="1:5">
      <c r="A48267" t="s">
        <v>1231</v>
      </c>
      <c r="B48267" t="s">
        <v>1771</v>
      </c>
      <c r="C48267" s="28">
        <v>51136</v>
      </c>
      <c r="E48267">
        <v>0</v>
      </c>
    </row>
    <row r="48268" spans="1:5">
      <c r="A48268" t="s">
        <v>1231</v>
      </c>
      <c r="B48268" t="s">
        <v>1771</v>
      </c>
      <c r="C48268" s="28">
        <v>52963</v>
      </c>
      <c r="E48268">
        <v>0</v>
      </c>
    </row>
    <row r="48269" spans="1:5">
      <c r="A48269" t="s">
        <v>1231</v>
      </c>
      <c r="B48269" t="s">
        <v>991</v>
      </c>
      <c r="C48269" s="28">
        <v>46023</v>
      </c>
      <c r="E48269">
        <v>0</v>
      </c>
    </row>
    <row r="48270" spans="1:5">
      <c r="A48270" t="s">
        <v>1231</v>
      </c>
      <c r="B48270" t="s">
        <v>991</v>
      </c>
      <c r="C48270" s="28">
        <v>46753</v>
      </c>
      <c r="E48270">
        <v>0</v>
      </c>
    </row>
    <row r="48271" spans="1:5">
      <c r="A48271" t="s">
        <v>1231</v>
      </c>
      <c r="B48271" t="s">
        <v>991</v>
      </c>
      <c r="C48271" s="28">
        <v>47484</v>
      </c>
      <c r="E48271">
        <v>0</v>
      </c>
    </row>
    <row r="48272" spans="1:5">
      <c r="A48272" t="s">
        <v>1231</v>
      </c>
      <c r="B48272" t="s">
        <v>991</v>
      </c>
      <c r="C48272" s="28">
        <v>48214</v>
      </c>
      <c r="E48272">
        <v>0</v>
      </c>
    </row>
    <row r="48273" spans="1:5">
      <c r="A48273" t="s">
        <v>1231</v>
      </c>
      <c r="B48273" t="s">
        <v>991</v>
      </c>
      <c r="C48273" s="28">
        <v>48945</v>
      </c>
      <c r="E48273">
        <v>0</v>
      </c>
    </row>
    <row r="48274" spans="1:5">
      <c r="A48274" t="s">
        <v>1231</v>
      </c>
      <c r="B48274" t="s">
        <v>991</v>
      </c>
      <c r="C48274" s="28">
        <v>49310</v>
      </c>
      <c r="E48274">
        <v>0</v>
      </c>
    </row>
    <row r="48275" spans="1:5">
      <c r="A48275" t="s">
        <v>1231</v>
      </c>
      <c r="B48275" t="s">
        <v>991</v>
      </c>
      <c r="C48275" s="28">
        <v>50771</v>
      </c>
      <c r="E48275">
        <v>0</v>
      </c>
    </row>
    <row r="48276" spans="1:5">
      <c r="A48276" t="s">
        <v>1231</v>
      </c>
      <c r="B48276" t="s">
        <v>991</v>
      </c>
      <c r="C48276" s="28">
        <v>51136</v>
      </c>
      <c r="E48276">
        <v>0</v>
      </c>
    </row>
    <row r="48277" spans="1:5">
      <c r="A48277" t="s">
        <v>1231</v>
      </c>
      <c r="B48277" t="s">
        <v>991</v>
      </c>
      <c r="C48277" s="28">
        <v>52963</v>
      </c>
      <c r="E48277">
        <v>0</v>
      </c>
    </row>
    <row r="48278" spans="1:5">
      <c r="A48278" t="s">
        <v>1231</v>
      </c>
      <c r="B48278" t="s">
        <v>1773</v>
      </c>
      <c r="C48278" s="28">
        <v>46023</v>
      </c>
      <c r="E48278">
        <v>0</v>
      </c>
    </row>
    <row r="48279" spans="1:5">
      <c r="A48279" t="s">
        <v>1231</v>
      </c>
      <c r="B48279" t="s">
        <v>1773</v>
      </c>
      <c r="C48279" s="28">
        <v>46753</v>
      </c>
      <c r="E48279">
        <v>0</v>
      </c>
    </row>
    <row r="48280" spans="1:5">
      <c r="A48280" t="s">
        <v>1231</v>
      </c>
      <c r="B48280" t="s">
        <v>1773</v>
      </c>
      <c r="C48280" s="28">
        <v>47484</v>
      </c>
      <c r="E48280">
        <v>0</v>
      </c>
    </row>
    <row r="48281" spans="1:5">
      <c r="A48281" t="s">
        <v>1231</v>
      </c>
      <c r="B48281" t="s">
        <v>1773</v>
      </c>
      <c r="C48281" s="28">
        <v>48214</v>
      </c>
      <c r="E48281">
        <v>0</v>
      </c>
    </row>
    <row r="48282" spans="1:5">
      <c r="A48282" t="s">
        <v>1231</v>
      </c>
      <c r="B48282" t="s">
        <v>1773</v>
      </c>
      <c r="C48282" s="28">
        <v>48945</v>
      </c>
      <c r="E48282">
        <v>0</v>
      </c>
    </row>
    <row r="48283" spans="1:5">
      <c r="A48283" t="s">
        <v>1231</v>
      </c>
      <c r="B48283" t="s">
        <v>1773</v>
      </c>
      <c r="C48283" s="28">
        <v>49310</v>
      </c>
      <c r="E48283">
        <v>0</v>
      </c>
    </row>
    <row r="48284" spans="1:5">
      <c r="A48284" t="s">
        <v>1231</v>
      </c>
      <c r="B48284" t="s">
        <v>1773</v>
      </c>
      <c r="C48284" s="28">
        <v>50771</v>
      </c>
      <c r="E48284">
        <v>0</v>
      </c>
    </row>
    <row r="48285" spans="1:5">
      <c r="A48285" t="s">
        <v>1231</v>
      </c>
      <c r="B48285" t="s">
        <v>1773</v>
      </c>
      <c r="C48285" s="28">
        <v>51136</v>
      </c>
      <c r="E48285">
        <v>0</v>
      </c>
    </row>
    <row r="48286" spans="1:5">
      <c r="A48286" t="s">
        <v>1231</v>
      </c>
      <c r="B48286" t="s">
        <v>1773</v>
      </c>
      <c r="C48286" s="28">
        <v>52963</v>
      </c>
      <c r="E48286">
        <v>0</v>
      </c>
    </row>
    <row r="48287" spans="1:5">
      <c r="A48287" t="s">
        <v>1231</v>
      </c>
      <c r="B48287" t="s">
        <v>992</v>
      </c>
      <c r="C48287" s="28">
        <v>46023</v>
      </c>
      <c r="E48287">
        <v>0</v>
      </c>
    </row>
    <row r="48288" spans="1:5">
      <c r="A48288" t="s">
        <v>1231</v>
      </c>
      <c r="B48288" t="s">
        <v>992</v>
      </c>
      <c r="C48288" s="28">
        <v>46753</v>
      </c>
      <c r="E48288">
        <v>0</v>
      </c>
    </row>
    <row r="48289" spans="1:5">
      <c r="A48289" t="s">
        <v>1231</v>
      </c>
      <c r="B48289" t="s">
        <v>992</v>
      </c>
      <c r="C48289" s="28">
        <v>47484</v>
      </c>
      <c r="E48289">
        <v>0</v>
      </c>
    </row>
    <row r="48290" spans="1:5">
      <c r="A48290" t="s">
        <v>1231</v>
      </c>
      <c r="B48290" t="s">
        <v>992</v>
      </c>
      <c r="C48290" s="28">
        <v>48214</v>
      </c>
      <c r="E48290">
        <v>0</v>
      </c>
    </row>
    <row r="48291" spans="1:5">
      <c r="A48291" t="s">
        <v>1231</v>
      </c>
      <c r="B48291" t="s">
        <v>992</v>
      </c>
      <c r="C48291" s="28">
        <v>48945</v>
      </c>
      <c r="E48291">
        <v>0</v>
      </c>
    </row>
    <row r="48292" spans="1:5">
      <c r="A48292" t="s">
        <v>1231</v>
      </c>
      <c r="B48292" t="s">
        <v>992</v>
      </c>
      <c r="C48292" s="28">
        <v>49310</v>
      </c>
      <c r="E48292">
        <v>0</v>
      </c>
    </row>
    <row r="48293" spans="1:5">
      <c r="A48293" t="s">
        <v>1231</v>
      </c>
      <c r="B48293" t="s">
        <v>992</v>
      </c>
      <c r="C48293" s="28">
        <v>50771</v>
      </c>
      <c r="E48293">
        <v>0</v>
      </c>
    </row>
    <row r="48294" spans="1:5">
      <c r="A48294" t="s">
        <v>1231</v>
      </c>
      <c r="B48294" t="s">
        <v>992</v>
      </c>
      <c r="C48294" s="28">
        <v>51136</v>
      </c>
      <c r="E48294">
        <v>0</v>
      </c>
    </row>
    <row r="48295" spans="1:5">
      <c r="A48295" t="s">
        <v>1231</v>
      </c>
      <c r="B48295" t="s">
        <v>992</v>
      </c>
      <c r="C48295" s="28">
        <v>52963</v>
      </c>
      <c r="E48295">
        <v>0</v>
      </c>
    </row>
    <row r="48296" spans="1:5">
      <c r="A48296" t="s">
        <v>1231</v>
      </c>
      <c r="B48296" t="s">
        <v>1775</v>
      </c>
      <c r="C48296" s="28">
        <v>46023</v>
      </c>
      <c r="E48296">
        <v>0</v>
      </c>
    </row>
    <row r="48297" spans="1:5">
      <c r="A48297" t="s">
        <v>1231</v>
      </c>
      <c r="B48297" t="s">
        <v>1775</v>
      </c>
      <c r="C48297" s="28">
        <v>46753</v>
      </c>
      <c r="E48297">
        <v>0</v>
      </c>
    </row>
    <row r="48298" spans="1:5">
      <c r="A48298" t="s">
        <v>1231</v>
      </c>
      <c r="B48298" t="s">
        <v>1775</v>
      </c>
      <c r="C48298" s="28">
        <v>47484</v>
      </c>
      <c r="E48298">
        <v>0</v>
      </c>
    </row>
    <row r="48299" spans="1:5">
      <c r="A48299" t="s">
        <v>1231</v>
      </c>
      <c r="B48299" t="s">
        <v>1775</v>
      </c>
      <c r="C48299" s="28">
        <v>48214</v>
      </c>
      <c r="E48299">
        <v>0</v>
      </c>
    </row>
    <row r="48300" spans="1:5">
      <c r="A48300" t="s">
        <v>1231</v>
      </c>
      <c r="B48300" t="s">
        <v>1775</v>
      </c>
      <c r="C48300" s="28">
        <v>48945</v>
      </c>
      <c r="E48300">
        <v>0</v>
      </c>
    </row>
    <row r="48301" spans="1:5">
      <c r="A48301" t="s">
        <v>1231</v>
      </c>
      <c r="B48301" t="s">
        <v>1775</v>
      </c>
      <c r="C48301" s="28">
        <v>49310</v>
      </c>
      <c r="E48301">
        <v>0</v>
      </c>
    </row>
    <row r="48302" spans="1:5">
      <c r="A48302" t="s">
        <v>1231</v>
      </c>
      <c r="B48302" t="s">
        <v>1775</v>
      </c>
      <c r="C48302" s="28">
        <v>50771</v>
      </c>
      <c r="E48302">
        <v>0</v>
      </c>
    </row>
    <row r="48303" spans="1:5">
      <c r="A48303" t="s">
        <v>1231</v>
      </c>
      <c r="B48303" t="s">
        <v>1775</v>
      </c>
      <c r="C48303" s="28">
        <v>51136</v>
      </c>
      <c r="E48303">
        <v>0</v>
      </c>
    </row>
    <row r="48304" spans="1:5">
      <c r="A48304" t="s">
        <v>1231</v>
      </c>
      <c r="B48304" t="s">
        <v>1775</v>
      </c>
      <c r="C48304" s="28">
        <v>52963</v>
      </c>
      <c r="E48304">
        <v>0</v>
      </c>
    </row>
    <row r="48305" spans="1:5">
      <c r="A48305" t="s">
        <v>1231</v>
      </c>
      <c r="B48305" t="s">
        <v>1767</v>
      </c>
      <c r="C48305" s="28">
        <v>46023</v>
      </c>
      <c r="E48305">
        <v>0</v>
      </c>
    </row>
    <row r="48306" spans="1:5">
      <c r="A48306" t="s">
        <v>1231</v>
      </c>
      <c r="B48306" t="s">
        <v>1767</v>
      </c>
      <c r="C48306" s="28">
        <v>46753</v>
      </c>
      <c r="E48306">
        <v>0</v>
      </c>
    </row>
    <row r="48307" spans="1:5">
      <c r="A48307" t="s">
        <v>1231</v>
      </c>
      <c r="B48307" t="s">
        <v>1767</v>
      </c>
      <c r="C48307" s="28">
        <v>47484</v>
      </c>
      <c r="E48307">
        <v>0</v>
      </c>
    </row>
    <row r="48308" spans="1:5">
      <c r="A48308" t="s">
        <v>1231</v>
      </c>
      <c r="B48308" t="s">
        <v>1767</v>
      </c>
      <c r="C48308" s="28">
        <v>48214</v>
      </c>
      <c r="E48308">
        <v>0</v>
      </c>
    </row>
    <row r="48309" spans="1:5">
      <c r="A48309" t="s">
        <v>1231</v>
      </c>
      <c r="B48309" t="s">
        <v>1767</v>
      </c>
      <c r="C48309" s="28">
        <v>48945</v>
      </c>
      <c r="E48309">
        <v>0</v>
      </c>
    </row>
    <row r="48310" spans="1:5">
      <c r="A48310" t="s">
        <v>1231</v>
      </c>
      <c r="B48310" t="s">
        <v>1767</v>
      </c>
      <c r="C48310" s="28">
        <v>49310</v>
      </c>
      <c r="E48310">
        <v>0</v>
      </c>
    </row>
    <row r="48311" spans="1:5">
      <c r="A48311" t="s">
        <v>1231</v>
      </c>
      <c r="B48311" t="s">
        <v>1767</v>
      </c>
      <c r="C48311" s="28">
        <v>50771</v>
      </c>
      <c r="E48311">
        <v>0</v>
      </c>
    </row>
    <row r="48312" spans="1:5">
      <c r="A48312" t="s">
        <v>1231</v>
      </c>
      <c r="B48312" t="s">
        <v>1767</v>
      </c>
      <c r="C48312" s="28">
        <v>51136</v>
      </c>
      <c r="E48312">
        <v>0</v>
      </c>
    </row>
    <row r="48313" spans="1:5">
      <c r="A48313" t="s">
        <v>1231</v>
      </c>
      <c r="B48313" t="s">
        <v>1767</v>
      </c>
      <c r="C48313" s="28">
        <v>52963</v>
      </c>
      <c r="E48313">
        <v>0</v>
      </c>
    </row>
    <row r="48314" spans="1:5">
      <c r="A48314" t="s">
        <v>1231</v>
      </c>
      <c r="B48314" t="s">
        <v>993</v>
      </c>
      <c r="C48314" s="28">
        <v>46023</v>
      </c>
      <c r="E48314">
        <v>0</v>
      </c>
    </row>
    <row r="48315" spans="1:5">
      <c r="A48315" t="s">
        <v>1231</v>
      </c>
      <c r="B48315" t="s">
        <v>993</v>
      </c>
      <c r="C48315" s="28">
        <v>46753</v>
      </c>
      <c r="E48315">
        <v>0</v>
      </c>
    </row>
    <row r="48316" spans="1:5">
      <c r="A48316" t="s">
        <v>1231</v>
      </c>
      <c r="B48316" t="s">
        <v>993</v>
      </c>
      <c r="C48316" s="28">
        <v>47484</v>
      </c>
      <c r="E48316">
        <v>0</v>
      </c>
    </row>
    <row r="48317" spans="1:5">
      <c r="A48317" t="s">
        <v>1231</v>
      </c>
      <c r="B48317" t="s">
        <v>993</v>
      </c>
      <c r="C48317" s="28">
        <v>48214</v>
      </c>
      <c r="E48317">
        <v>0</v>
      </c>
    </row>
    <row r="48318" spans="1:5">
      <c r="A48318" t="s">
        <v>1231</v>
      </c>
      <c r="B48318" t="s">
        <v>993</v>
      </c>
      <c r="C48318" s="28">
        <v>48945</v>
      </c>
      <c r="E48318">
        <v>0</v>
      </c>
    </row>
    <row r="48319" spans="1:5">
      <c r="A48319" t="s">
        <v>1231</v>
      </c>
      <c r="B48319" t="s">
        <v>993</v>
      </c>
      <c r="C48319" s="28">
        <v>49310</v>
      </c>
      <c r="E48319">
        <v>0</v>
      </c>
    </row>
    <row r="48320" spans="1:5">
      <c r="A48320" t="s">
        <v>1231</v>
      </c>
      <c r="B48320" t="s">
        <v>993</v>
      </c>
      <c r="C48320" s="28">
        <v>50771</v>
      </c>
      <c r="E48320">
        <v>0</v>
      </c>
    </row>
    <row r="48321" spans="1:5">
      <c r="A48321" t="s">
        <v>1231</v>
      </c>
      <c r="B48321" t="s">
        <v>993</v>
      </c>
      <c r="C48321" s="28">
        <v>51136</v>
      </c>
      <c r="E48321">
        <v>0</v>
      </c>
    </row>
    <row r="48322" spans="1:5">
      <c r="A48322" t="s">
        <v>1231</v>
      </c>
      <c r="B48322" t="s">
        <v>993</v>
      </c>
      <c r="C48322" s="28">
        <v>52963</v>
      </c>
      <c r="E48322">
        <v>0</v>
      </c>
    </row>
    <row r="48323" spans="1:5">
      <c r="A48323" t="s">
        <v>1231</v>
      </c>
      <c r="B48323" t="s">
        <v>1777</v>
      </c>
      <c r="C48323" s="28">
        <v>46023</v>
      </c>
      <c r="E48323">
        <v>0</v>
      </c>
    </row>
    <row r="48324" spans="1:5">
      <c r="A48324" t="s">
        <v>1231</v>
      </c>
      <c r="B48324" t="s">
        <v>1777</v>
      </c>
      <c r="C48324" s="28">
        <v>46753</v>
      </c>
      <c r="E48324">
        <v>0</v>
      </c>
    </row>
    <row r="48325" spans="1:5">
      <c r="A48325" t="s">
        <v>1231</v>
      </c>
      <c r="B48325" t="s">
        <v>1777</v>
      </c>
      <c r="C48325" s="28">
        <v>47484</v>
      </c>
      <c r="E48325">
        <v>0</v>
      </c>
    </row>
    <row r="48326" spans="1:5">
      <c r="A48326" t="s">
        <v>1231</v>
      </c>
      <c r="B48326" t="s">
        <v>1777</v>
      </c>
      <c r="C48326" s="28">
        <v>48214</v>
      </c>
      <c r="E48326">
        <v>0</v>
      </c>
    </row>
    <row r="48327" spans="1:5">
      <c r="A48327" t="s">
        <v>1231</v>
      </c>
      <c r="B48327" t="s">
        <v>1777</v>
      </c>
      <c r="C48327" s="28">
        <v>48945</v>
      </c>
      <c r="E48327">
        <v>0</v>
      </c>
    </row>
    <row r="48328" spans="1:5">
      <c r="A48328" t="s">
        <v>1231</v>
      </c>
      <c r="B48328" t="s">
        <v>1777</v>
      </c>
      <c r="C48328" s="28">
        <v>49310</v>
      </c>
      <c r="E48328">
        <v>0</v>
      </c>
    </row>
    <row r="48329" spans="1:5">
      <c r="A48329" t="s">
        <v>1231</v>
      </c>
      <c r="B48329" t="s">
        <v>1777</v>
      </c>
      <c r="C48329" s="28">
        <v>50771</v>
      </c>
      <c r="E48329">
        <v>0</v>
      </c>
    </row>
    <row r="48330" spans="1:5">
      <c r="A48330" t="s">
        <v>1231</v>
      </c>
      <c r="B48330" t="s">
        <v>1777</v>
      </c>
      <c r="C48330" s="28">
        <v>51136</v>
      </c>
      <c r="E48330">
        <v>0</v>
      </c>
    </row>
    <row r="48331" spans="1:5">
      <c r="A48331" t="s">
        <v>1231</v>
      </c>
      <c r="B48331" t="s">
        <v>1777</v>
      </c>
      <c r="C48331" s="28">
        <v>52963</v>
      </c>
      <c r="E48331">
        <v>0</v>
      </c>
    </row>
    <row r="48332" spans="1:5">
      <c r="A48332" t="s">
        <v>1231</v>
      </c>
      <c r="B48332" t="s">
        <v>994</v>
      </c>
      <c r="C48332" s="28">
        <v>46023</v>
      </c>
      <c r="E48332">
        <v>0</v>
      </c>
    </row>
    <row r="48333" spans="1:5">
      <c r="A48333" t="s">
        <v>1231</v>
      </c>
      <c r="B48333" t="s">
        <v>994</v>
      </c>
      <c r="C48333" s="28">
        <v>46753</v>
      </c>
      <c r="E48333">
        <v>0</v>
      </c>
    </row>
    <row r="48334" spans="1:5">
      <c r="A48334" t="s">
        <v>1231</v>
      </c>
      <c r="B48334" t="s">
        <v>994</v>
      </c>
      <c r="C48334" s="28">
        <v>47484</v>
      </c>
      <c r="E48334">
        <v>0</v>
      </c>
    </row>
    <row r="48335" spans="1:5">
      <c r="A48335" t="s">
        <v>1231</v>
      </c>
      <c r="B48335" t="s">
        <v>994</v>
      </c>
      <c r="C48335" s="28">
        <v>48214</v>
      </c>
      <c r="E48335">
        <v>0</v>
      </c>
    </row>
    <row r="48336" spans="1:5">
      <c r="A48336" t="s">
        <v>1231</v>
      </c>
      <c r="B48336" t="s">
        <v>994</v>
      </c>
      <c r="C48336" s="28">
        <v>48945</v>
      </c>
      <c r="E48336">
        <v>0</v>
      </c>
    </row>
    <row r="48337" spans="1:5">
      <c r="A48337" t="s">
        <v>1231</v>
      </c>
      <c r="B48337" t="s">
        <v>994</v>
      </c>
      <c r="C48337" s="28">
        <v>49310</v>
      </c>
      <c r="E48337">
        <v>0</v>
      </c>
    </row>
    <row r="48338" spans="1:5">
      <c r="A48338" t="s">
        <v>1231</v>
      </c>
      <c r="B48338" t="s">
        <v>994</v>
      </c>
      <c r="C48338" s="28">
        <v>50771</v>
      </c>
      <c r="E48338">
        <v>0</v>
      </c>
    </row>
    <row r="48339" spans="1:5">
      <c r="A48339" t="s">
        <v>1231</v>
      </c>
      <c r="B48339" t="s">
        <v>994</v>
      </c>
      <c r="C48339" s="28">
        <v>51136</v>
      </c>
      <c r="E48339">
        <v>0</v>
      </c>
    </row>
    <row r="48340" spans="1:5">
      <c r="A48340" t="s">
        <v>1231</v>
      </c>
      <c r="B48340" t="s">
        <v>994</v>
      </c>
      <c r="C48340" s="28">
        <v>52963</v>
      </c>
      <c r="E48340">
        <v>0</v>
      </c>
    </row>
    <row r="48341" spans="1:5">
      <c r="A48341" t="s">
        <v>1231</v>
      </c>
      <c r="B48341" t="s">
        <v>1779</v>
      </c>
      <c r="C48341" s="28">
        <v>46023</v>
      </c>
      <c r="E48341">
        <v>0</v>
      </c>
    </row>
    <row r="48342" spans="1:5">
      <c r="A48342" t="s">
        <v>1231</v>
      </c>
      <c r="B48342" t="s">
        <v>1779</v>
      </c>
      <c r="C48342" s="28">
        <v>46753</v>
      </c>
      <c r="E48342">
        <v>0</v>
      </c>
    </row>
    <row r="48343" spans="1:5">
      <c r="A48343" t="s">
        <v>1231</v>
      </c>
      <c r="B48343" t="s">
        <v>1779</v>
      </c>
      <c r="C48343" s="28">
        <v>47484</v>
      </c>
      <c r="E48343">
        <v>0</v>
      </c>
    </row>
    <row r="48344" spans="1:5">
      <c r="A48344" t="s">
        <v>1231</v>
      </c>
      <c r="B48344" t="s">
        <v>1779</v>
      </c>
      <c r="C48344" s="28">
        <v>48214</v>
      </c>
      <c r="E48344">
        <v>0</v>
      </c>
    </row>
    <row r="48345" spans="1:5">
      <c r="A48345" t="s">
        <v>1231</v>
      </c>
      <c r="B48345" t="s">
        <v>1779</v>
      </c>
      <c r="C48345" s="28">
        <v>48945</v>
      </c>
      <c r="E48345">
        <v>0</v>
      </c>
    </row>
    <row r="48346" spans="1:5">
      <c r="A48346" t="s">
        <v>1231</v>
      </c>
      <c r="B48346" t="s">
        <v>1779</v>
      </c>
      <c r="C48346" s="28">
        <v>49310</v>
      </c>
      <c r="E48346">
        <v>0</v>
      </c>
    </row>
    <row r="48347" spans="1:5">
      <c r="A48347" t="s">
        <v>1231</v>
      </c>
      <c r="B48347" t="s">
        <v>1779</v>
      </c>
      <c r="C48347" s="28">
        <v>50771</v>
      </c>
      <c r="E48347">
        <v>0</v>
      </c>
    </row>
    <row r="48348" spans="1:5">
      <c r="A48348" t="s">
        <v>1231</v>
      </c>
      <c r="B48348" t="s">
        <v>1779</v>
      </c>
      <c r="C48348" s="28">
        <v>51136</v>
      </c>
      <c r="E48348">
        <v>0</v>
      </c>
    </row>
    <row r="48349" spans="1:5">
      <c r="A48349" t="s">
        <v>1231</v>
      </c>
      <c r="B48349" t="s">
        <v>1779</v>
      </c>
      <c r="C48349" s="28">
        <v>52963</v>
      </c>
      <c r="E48349">
        <v>0</v>
      </c>
    </row>
    <row r="48350" spans="1:5">
      <c r="A48350" t="s">
        <v>1231</v>
      </c>
      <c r="B48350" t="s">
        <v>995</v>
      </c>
      <c r="C48350" s="28">
        <v>46023</v>
      </c>
      <c r="E48350">
        <v>0</v>
      </c>
    </row>
    <row r="48351" spans="1:5">
      <c r="A48351" t="s">
        <v>1231</v>
      </c>
      <c r="B48351" t="s">
        <v>995</v>
      </c>
      <c r="C48351" s="28">
        <v>46753</v>
      </c>
      <c r="E48351">
        <v>0</v>
      </c>
    </row>
    <row r="48352" spans="1:5">
      <c r="A48352" t="s">
        <v>1231</v>
      </c>
      <c r="B48352" t="s">
        <v>995</v>
      </c>
      <c r="C48352" s="28">
        <v>47484</v>
      </c>
      <c r="E48352">
        <v>0</v>
      </c>
    </row>
    <row r="48353" spans="1:5">
      <c r="A48353" t="s">
        <v>1231</v>
      </c>
      <c r="B48353" t="s">
        <v>995</v>
      </c>
      <c r="C48353" s="28">
        <v>48214</v>
      </c>
      <c r="E48353">
        <v>0</v>
      </c>
    </row>
    <row r="48354" spans="1:5">
      <c r="A48354" t="s">
        <v>1231</v>
      </c>
      <c r="B48354" t="s">
        <v>995</v>
      </c>
      <c r="C48354" s="28">
        <v>48945</v>
      </c>
      <c r="E48354">
        <v>0</v>
      </c>
    </row>
    <row r="48355" spans="1:5">
      <c r="A48355" t="s">
        <v>1231</v>
      </c>
      <c r="B48355" t="s">
        <v>995</v>
      </c>
      <c r="C48355" s="28">
        <v>49310</v>
      </c>
      <c r="E48355">
        <v>0</v>
      </c>
    </row>
    <row r="48356" spans="1:5">
      <c r="A48356" t="s">
        <v>1231</v>
      </c>
      <c r="B48356" t="s">
        <v>995</v>
      </c>
      <c r="C48356" s="28">
        <v>50771</v>
      </c>
      <c r="E48356">
        <v>0</v>
      </c>
    </row>
    <row r="48357" spans="1:5">
      <c r="A48357" t="s">
        <v>1231</v>
      </c>
      <c r="B48357" t="s">
        <v>995</v>
      </c>
      <c r="C48357" s="28">
        <v>51136</v>
      </c>
      <c r="E48357">
        <v>0</v>
      </c>
    </row>
    <row r="48358" spans="1:5">
      <c r="A48358" t="s">
        <v>1231</v>
      </c>
      <c r="B48358" t="s">
        <v>995</v>
      </c>
      <c r="C48358" s="28">
        <v>52963</v>
      </c>
      <c r="E48358">
        <v>0</v>
      </c>
    </row>
    <row r="48359" spans="1:5">
      <c r="A48359" t="s">
        <v>1231</v>
      </c>
      <c r="B48359" t="s">
        <v>1781</v>
      </c>
      <c r="C48359" s="28">
        <v>46023</v>
      </c>
      <c r="E48359">
        <v>0</v>
      </c>
    </row>
    <row r="48360" spans="1:5">
      <c r="A48360" t="s">
        <v>1231</v>
      </c>
      <c r="B48360" t="s">
        <v>1781</v>
      </c>
      <c r="C48360" s="28">
        <v>46753</v>
      </c>
      <c r="E48360">
        <v>0</v>
      </c>
    </row>
    <row r="48361" spans="1:5">
      <c r="A48361" t="s">
        <v>1231</v>
      </c>
      <c r="B48361" t="s">
        <v>1781</v>
      </c>
      <c r="C48361" s="28">
        <v>47484</v>
      </c>
      <c r="E48361">
        <v>0</v>
      </c>
    </row>
    <row r="48362" spans="1:5">
      <c r="A48362" t="s">
        <v>1231</v>
      </c>
      <c r="B48362" t="s">
        <v>1781</v>
      </c>
      <c r="C48362" s="28">
        <v>48214</v>
      </c>
      <c r="E48362">
        <v>0</v>
      </c>
    </row>
    <row r="48363" spans="1:5">
      <c r="A48363" t="s">
        <v>1231</v>
      </c>
      <c r="B48363" t="s">
        <v>1781</v>
      </c>
      <c r="C48363" s="28">
        <v>48945</v>
      </c>
      <c r="E48363">
        <v>0</v>
      </c>
    </row>
    <row r="48364" spans="1:5">
      <c r="A48364" t="s">
        <v>1231</v>
      </c>
      <c r="B48364" t="s">
        <v>1781</v>
      </c>
      <c r="C48364" s="28">
        <v>49310</v>
      </c>
      <c r="E48364">
        <v>0</v>
      </c>
    </row>
    <row r="48365" spans="1:5">
      <c r="A48365" t="s">
        <v>1231</v>
      </c>
      <c r="B48365" t="s">
        <v>1781</v>
      </c>
      <c r="C48365" s="28">
        <v>50771</v>
      </c>
      <c r="E48365">
        <v>0</v>
      </c>
    </row>
    <row r="48366" spans="1:5">
      <c r="A48366" t="s">
        <v>1231</v>
      </c>
      <c r="B48366" t="s">
        <v>1781</v>
      </c>
      <c r="C48366" s="28">
        <v>51136</v>
      </c>
      <c r="E48366">
        <v>0</v>
      </c>
    </row>
    <row r="48367" spans="1:5">
      <c r="A48367" t="s">
        <v>1231</v>
      </c>
      <c r="B48367" t="s">
        <v>1781</v>
      </c>
      <c r="C48367" s="28">
        <v>52963</v>
      </c>
      <c r="E48367">
        <v>0</v>
      </c>
    </row>
    <row r="48368" spans="1:5">
      <c r="A48368" t="s">
        <v>1231</v>
      </c>
      <c r="B48368" t="s">
        <v>996</v>
      </c>
      <c r="C48368" s="28">
        <v>46023</v>
      </c>
      <c r="E48368">
        <v>0</v>
      </c>
    </row>
    <row r="48369" spans="1:5">
      <c r="A48369" t="s">
        <v>1231</v>
      </c>
      <c r="B48369" t="s">
        <v>996</v>
      </c>
      <c r="C48369" s="28">
        <v>46753</v>
      </c>
      <c r="E48369">
        <v>0</v>
      </c>
    </row>
    <row r="48370" spans="1:5">
      <c r="A48370" t="s">
        <v>1231</v>
      </c>
      <c r="B48370" t="s">
        <v>996</v>
      </c>
      <c r="C48370" s="28">
        <v>47484</v>
      </c>
      <c r="E48370">
        <v>0</v>
      </c>
    </row>
    <row r="48371" spans="1:5">
      <c r="A48371" t="s">
        <v>1231</v>
      </c>
      <c r="B48371" t="s">
        <v>996</v>
      </c>
      <c r="C48371" s="28">
        <v>48214</v>
      </c>
      <c r="E48371">
        <v>0</v>
      </c>
    </row>
    <row r="48372" spans="1:5">
      <c r="A48372" t="s">
        <v>1231</v>
      </c>
      <c r="B48372" t="s">
        <v>996</v>
      </c>
      <c r="C48372" s="28">
        <v>48945</v>
      </c>
      <c r="E48372">
        <v>0</v>
      </c>
    </row>
    <row r="48373" spans="1:5">
      <c r="A48373" t="s">
        <v>1231</v>
      </c>
      <c r="B48373" t="s">
        <v>996</v>
      </c>
      <c r="C48373" s="28">
        <v>49310</v>
      </c>
      <c r="E48373">
        <v>0</v>
      </c>
    </row>
    <row r="48374" spans="1:5">
      <c r="A48374" t="s">
        <v>1231</v>
      </c>
      <c r="B48374" t="s">
        <v>996</v>
      </c>
      <c r="C48374" s="28">
        <v>50771</v>
      </c>
      <c r="E48374">
        <v>0</v>
      </c>
    </row>
    <row r="48375" spans="1:5">
      <c r="A48375" t="s">
        <v>1231</v>
      </c>
      <c r="B48375" t="s">
        <v>996</v>
      </c>
      <c r="C48375" s="28">
        <v>51136</v>
      </c>
      <c r="E48375">
        <v>0</v>
      </c>
    </row>
    <row r="48376" spans="1:5">
      <c r="A48376" t="s">
        <v>1231</v>
      </c>
      <c r="B48376" t="s">
        <v>996</v>
      </c>
      <c r="C48376" s="28">
        <v>52963</v>
      </c>
      <c r="E48376">
        <v>0</v>
      </c>
    </row>
    <row r="48377" spans="1:5">
      <c r="A48377" t="s">
        <v>1231</v>
      </c>
      <c r="B48377" t="s">
        <v>1783</v>
      </c>
      <c r="C48377" s="28">
        <v>46023</v>
      </c>
      <c r="E48377">
        <v>0</v>
      </c>
    </row>
    <row r="48378" spans="1:5">
      <c r="A48378" t="s">
        <v>1231</v>
      </c>
      <c r="B48378" t="s">
        <v>1783</v>
      </c>
      <c r="C48378" s="28">
        <v>46753</v>
      </c>
      <c r="E48378">
        <v>0</v>
      </c>
    </row>
    <row r="48379" spans="1:5">
      <c r="A48379" t="s">
        <v>1231</v>
      </c>
      <c r="B48379" t="s">
        <v>1783</v>
      </c>
      <c r="C48379" s="28">
        <v>47484</v>
      </c>
      <c r="E48379">
        <v>0</v>
      </c>
    </row>
    <row r="48380" spans="1:5">
      <c r="A48380" t="s">
        <v>1231</v>
      </c>
      <c r="B48380" t="s">
        <v>1783</v>
      </c>
      <c r="C48380" s="28">
        <v>48214</v>
      </c>
      <c r="E48380">
        <v>0</v>
      </c>
    </row>
    <row r="48381" spans="1:5">
      <c r="A48381" t="s">
        <v>1231</v>
      </c>
      <c r="B48381" t="s">
        <v>1783</v>
      </c>
      <c r="C48381" s="28">
        <v>48945</v>
      </c>
      <c r="E48381">
        <v>0</v>
      </c>
    </row>
    <row r="48382" spans="1:5">
      <c r="A48382" t="s">
        <v>1231</v>
      </c>
      <c r="B48382" t="s">
        <v>1783</v>
      </c>
      <c r="C48382" s="28">
        <v>49310</v>
      </c>
      <c r="E48382">
        <v>0</v>
      </c>
    </row>
    <row r="48383" spans="1:5">
      <c r="A48383" t="s">
        <v>1231</v>
      </c>
      <c r="B48383" t="s">
        <v>1783</v>
      </c>
      <c r="C48383" s="28">
        <v>50771</v>
      </c>
      <c r="E48383">
        <v>0</v>
      </c>
    </row>
    <row r="48384" spans="1:5">
      <c r="A48384" t="s">
        <v>1231</v>
      </c>
      <c r="B48384" t="s">
        <v>1783</v>
      </c>
      <c r="C48384" s="28">
        <v>51136</v>
      </c>
      <c r="E48384">
        <v>0</v>
      </c>
    </row>
    <row r="48385" spans="1:5">
      <c r="A48385" t="s">
        <v>1231</v>
      </c>
      <c r="B48385" t="s">
        <v>1783</v>
      </c>
      <c r="C48385" s="28">
        <v>52963</v>
      </c>
      <c r="E48385">
        <v>0</v>
      </c>
    </row>
    <row r="48386" spans="1:5">
      <c r="A48386" t="s">
        <v>1231</v>
      </c>
      <c r="B48386" t="s">
        <v>997</v>
      </c>
      <c r="C48386" s="28">
        <v>46023</v>
      </c>
      <c r="E48386">
        <v>0</v>
      </c>
    </row>
    <row r="48387" spans="1:5">
      <c r="A48387" t="s">
        <v>1231</v>
      </c>
      <c r="B48387" t="s">
        <v>997</v>
      </c>
      <c r="C48387" s="28">
        <v>46753</v>
      </c>
      <c r="E48387">
        <v>0</v>
      </c>
    </row>
    <row r="48388" spans="1:5">
      <c r="A48388" t="s">
        <v>1231</v>
      </c>
      <c r="B48388" t="s">
        <v>997</v>
      </c>
      <c r="C48388" s="28">
        <v>47484</v>
      </c>
      <c r="E48388">
        <v>0</v>
      </c>
    </row>
    <row r="48389" spans="1:5">
      <c r="A48389" t="s">
        <v>1231</v>
      </c>
      <c r="B48389" t="s">
        <v>997</v>
      </c>
      <c r="C48389" s="28">
        <v>48214</v>
      </c>
      <c r="E48389">
        <v>0</v>
      </c>
    </row>
    <row r="48390" spans="1:5">
      <c r="A48390" t="s">
        <v>1231</v>
      </c>
      <c r="B48390" t="s">
        <v>997</v>
      </c>
      <c r="C48390" s="28">
        <v>48945</v>
      </c>
      <c r="E48390">
        <v>0</v>
      </c>
    </row>
    <row r="48391" spans="1:5">
      <c r="A48391" t="s">
        <v>1231</v>
      </c>
      <c r="B48391" t="s">
        <v>997</v>
      </c>
      <c r="C48391" s="28">
        <v>49310</v>
      </c>
      <c r="E48391">
        <v>0</v>
      </c>
    </row>
    <row r="48392" spans="1:5">
      <c r="A48392" t="s">
        <v>1231</v>
      </c>
      <c r="B48392" t="s">
        <v>997</v>
      </c>
      <c r="C48392" s="28">
        <v>50771</v>
      </c>
      <c r="E48392">
        <v>0</v>
      </c>
    </row>
    <row r="48393" spans="1:5">
      <c r="A48393" t="s">
        <v>1231</v>
      </c>
      <c r="B48393" t="s">
        <v>997</v>
      </c>
      <c r="C48393" s="28">
        <v>51136</v>
      </c>
      <c r="E48393">
        <v>0</v>
      </c>
    </row>
    <row r="48394" spans="1:5">
      <c r="A48394" t="s">
        <v>1231</v>
      </c>
      <c r="B48394" t="s">
        <v>997</v>
      </c>
      <c r="C48394" s="28">
        <v>52963</v>
      </c>
      <c r="E48394">
        <v>0</v>
      </c>
    </row>
    <row r="48395" spans="1:5">
      <c r="A48395" t="s">
        <v>1231</v>
      </c>
      <c r="B48395" t="s">
        <v>1785</v>
      </c>
      <c r="C48395" s="28">
        <v>46023</v>
      </c>
      <c r="E48395">
        <v>0</v>
      </c>
    </row>
    <row r="48396" spans="1:5">
      <c r="A48396" t="s">
        <v>1231</v>
      </c>
      <c r="B48396" t="s">
        <v>1785</v>
      </c>
      <c r="C48396" s="28">
        <v>46753</v>
      </c>
      <c r="E48396">
        <v>0</v>
      </c>
    </row>
    <row r="48397" spans="1:5">
      <c r="A48397" t="s">
        <v>1231</v>
      </c>
      <c r="B48397" t="s">
        <v>1785</v>
      </c>
      <c r="C48397" s="28">
        <v>47484</v>
      </c>
      <c r="E48397">
        <v>0</v>
      </c>
    </row>
    <row r="48398" spans="1:5">
      <c r="A48398" t="s">
        <v>1231</v>
      </c>
      <c r="B48398" t="s">
        <v>1785</v>
      </c>
      <c r="C48398" s="28">
        <v>48214</v>
      </c>
      <c r="E48398">
        <v>0</v>
      </c>
    </row>
    <row r="48399" spans="1:5">
      <c r="A48399" t="s">
        <v>1231</v>
      </c>
      <c r="B48399" t="s">
        <v>1785</v>
      </c>
      <c r="C48399" s="28">
        <v>48945</v>
      </c>
      <c r="E48399">
        <v>0</v>
      </c>
    </row>
    <row r="48400" spans="1:5">
      <c r="A48400" t="s">
        <v>1231</v>
      </c>
      <c r="B48400" t="s">
        <v>1785</v>
      </c>
      <c r="C48400" s="28">
        <v>49310</v>
      </c>
      <c r="E48400">
        <v>0</v>
      </c>
    </row>
    <row r="48401" spans="1:5">
      <c r="A48401" t="s">
        <v>1231</v>
      </c>
      <c r="B48401" t="s">
        <v>1785</v>
      </c>
      <c r="C48401" s="28">
        <v>50771</v>
      </c>
      <c r="E48401">
        <v>0</v>
      </c>
    </row>
    <row r="48402" spans="1:5">
      <c r="A48402" t="s">
        <v>1231</v>
      </c>
      <c r="B48402" t="s">
        <v>1785</v>
      </c>
      <c r="C48402" s="28">
        <v>51136</v>
      </c>
      <c r="E48402">
        <v>0</v>
      </c>
    </row>
    <row r="48403" spans="1:5">
      <c r="A48403" t="s">
        <v>1231</v>
      </c>
      <c r="B48403" t="s">
        <v>1785</v>
      </c>
      <c r="C48403" s="28">
        <v>52963</v>
      </c>
      <c r="E48403">
        <v>0</v>
      </c>
    </row>
    <row r="48404" spans="1:5">
      <c r="A48404" t="s">
        <v>1231</v>
      </c>
      <c r="B48404" t="s">
        <v>998</v>
      </c>
      <c r="C48404" s="28">
        <v>46023</v>
      </c>
      <c r="E48404">
        <v>0</v>
      </c>
    </row>
    <row r="48405" spans="1:5">
      <c r="A48405" t="s">
        <v>1231</v>
      </c>
      <c r="B48405" t="s">
        <v>998</v>
      </c>
      <c r="C48405" s="28">
        <v>46753</v>
      </c>
      <c r="E48405">
        <v>0</v>
      </c>
    </row>
    <row r="48406" spans="1:5">
      <c r="A48406" t="s">
        <v>1231</v>
      </c>
      <c r="B48406" t="s">
        <v>998</v>
      </c>
      <c r="C48406" s="28">
        <v>47484</v>
      </c>
      <c r="E48406">
        <v>0</v>
      </c>
    </row>
    <row r="48407" spans="1:5">
      <c r="A48407" t="s">
        <v>1231</v>
      </c>
      <c r="B48407" t="s">
        <v>998</v>
      </c>
      <c r="C48407" s="28">
        <v>48214</v>
      </c>
      <c r="E48407">
        <v>0</v>
      </c>
    </row>
    <row r="48408" spans="1:5">
      <c r="A48408" t="s">
        <v>1231</v>
      </c>
      <c r="B48408" t="s">
        <v>998</v>
      </c>
      <c r="C48408" s="28">
        <v>48945</v>
      </c>
      <c r="E48408">
        <v>0</v>
      </c>
    </row>
    <row r="48409" spans="1:5">
      <c r="A48409" t="s">
        <v>1231</v>
      </c>
      <c r="B48409" t="s">
        <v>998</v>
      </c>
      <c r="C48409" s="28">
        <v>49310</v>
      </c>
      <c r="E48409">
        <v>0</v>
      </c>
    </row>
    <row r="48410" spans="1:5">
      <c r="A48410" t="s">
        <v>1231</v>
      </c>
      <c r="B48410" t="s">
        <v>998</v>
      </c>
      <c r="C48410" s="28">
        <v>50771</v>
      </c>
      <c r="E48410">
        <v>0</v>
      </c>
    </row>
    <row r="48411" spans="1:5">
      <c r="A48411" t="s">
        <v>1231</v>
      </c>
      <c r="B48411" t="s">
        <v>998</v>
      </c>
      <c r="C48411" s="28">
        <v>51136</v>
      </c>
      <c r="E48411">
        <v>0</v>
      </c>
    </row>
    <row r="48412" spans="1:5">
      <c r="A48412" t="s">
        <v>1231</v>
      </c>
      <c r="B48412" t="s">
        <v>998</v>
      </c>
      <c r="C48412" s="28">
        <v>52963</v>
      </c>
      <c r="E48412">
        <v>0</v>
      </c>
    </row>
    <row r="48413" spans="1:5">
      <c r="A48413" t="s">
        <v>1231</v>
      </c>
      <c r="B48413" t="s">
        <v>1787</v>
      </c>
      <c r="C48413" s="28">
        <v>46023</v>
      </c>
      <c r="E48413">
        <v>0</v>
      </c>
    </row>
    <row r="48414" spans="1:5">
      <c r="A48414" t="s">
        <v>1231</v>
      </c>
      <c r="B48414" t="s">
        <v>1787</v>
      </c>
      <c r="C48414" s="28">
        <v>46753</v>
      </c>
      <c r="E48414">
        <v>0</v>
      </c>
    </row>
    <row r="48415" spans="1:5">
      <c r="A48415" t="s">
        <v>1231</v>
      </c>
      <c r="B48415" t="s">
        <v>1787</v>
      </c>
      <c r="C48415" s="28">
        <v>47484</v>
      </c>
      <c r="E48415">
        <v>0</v>
      </c>
    </row>
    <row r="48416" spans="1:5">
      <c r="A48416" t="s">
        <v>1231</v>
      </c>
      <c r="B48416" t="s">
        <v>1787</v>
      </c>
      <c r="C48416" s="28">
        <v>48214</v>
      </c>
      <c r="E48416">
        <v>0</v>
      </c>
    </row>
    <row r="48417" spans="1:5">
      <c r="A48417" t="s">
        <v>1231</v>
      </c>
      <c r="B48417" t="s">
        <v>1787</v>
      </c>
      <c r="C48417" s="28">
        <v>48945</v>
      </c>
      <c r="E48417">
        <v>0</v>
      </c>
    </row>
    <row r="48418" spans="1:5">
      <c r="A48418" t="s">
        <v>1231</v>
      </c>
      <c r="B48418" t="s">
        <v>1787</v>
      </c>
      <c r="C48418" s="28">
        <v>49310</v>
      </c>
      <c r="E48418">
        <v>0</v>
      </c>
    </row>
    <row r="48419" spans="1:5">
      <c r="A48419" t="s">
        <v>1231</v>
      </c>
      <c r="B48419" t="s">
        <v>1787</v>
      </c>
      <c r="C48419" s="28">
        <v>50771</v>
      </c>
      <c r="E48419">
        <v>0</v>
      </c>
    </row>
    <row r="48420" spans="1:5">
      <c r="A48420" t="s">
        <v>1231</v>
      </c>
      <c r="B48420" t="s">
        <v>1787</v>
      </c>
      <c r="C48420" s="28">
        <v>51136</v>
      </c>
      <c r="E48420">
        <v>0</v>
      </c>
    </row>
    <row r="48421" spans="1:5">
      <c r="A48421" t="s">
        <v>1231</v>
      </c>
      <c r="B48421" t="s">
        <v>1787</v>
      </c>
      <c r="C48421" s="28">
        <v>52963</v>
      </c>
      <c r="E48421">
        <v>0</v>
      </c>
    </row>
    <row r="48422" spans="1:5">
      <c r="A48422" t="s">
        <v>1231</v>
      </c>
      <c r="B48422" t="s">
        <v>999</v>
      </c>
      <c r="C48422" s="28">
        <v>46023</v>
      </c>
      <c r="E48422">
        <v>0</v>
      </c>
    </row>
    <row r="48423" spans="1:5">
      <c r="A48423" t="s">
        <v>1231</v>
      </c>
      <c r="B48423" t="s">
        <v>999</v>
      </c>
      <c r="C48423" s="28">
        <v>46753</v>
      </c>
      <c r="E48423">
        <v>0</v>
      </c>
    </row>
    <row r="48424" spans="1:5">
      <c r="A48424" t="s">
        <v>1231</v>
      </c>
      <c r="B48424" t="s">
        <v>999</v>
      </c>
      <c r="C48424" s="28">
        <v>47484</v>
      </c>
      <c r="E48424">
        <v>0</v>
      </c>
    </row>
    <row r="48425" spans="1:5">
      <c r="A48425" t="s">
        <v>1231</v>
      </c>
      <c r="B48425" t="s">
        <v>999</v>
      </c>
      <c r="C48425" s="28">
        <v>48214</v>
      </c>
      <c r="E48425">
        <v>0</v>
      </c>
    </row>
    <row r="48426" spans="1:5">
      <c r="A48426" t="s">
        <v>1231</v>
      </c>
      <c r="B48426" t="s">
        <v>999</v>
      </c>
      <c r="C48426" s="28">
        <v>48945</v>
      </c>
      <c r="E48426">
        <v>0</v>
      </c>
    </row>
    <row r="48427" spans="1:5">
      <c r="A48427" t="s">
        <v>1231</v>
      </c>
      <c r="B48427" t="s">
        <v>999</v>
      </c>
      <c r="C48427" s="28">
        <v>49310</v>
      </c>
      <c r="E48427">
        <v>0</v>
      </c>
    </row>
    <row r="48428" spans="1:5">
      <c r="A48428" t="s">
        <v>1231</v>
      </c>
      <c r="B48428" t="s">
        <v>999</v>
      </c>
      <c r="C48428" s="28">
        <v>50771</v>
      </c>
      <c r="E48428">
        <v>0</v>
      </c>
    </row>
    <row r="48429" spans="1:5">
      <c r="A48429" t="s">
        <v>1231</v>
      </c>
      <c r="B48429" t="s">
        <v>999</v>
      </c>
      <c r="C48429" s="28">
        <v>51136</v>
      </c>
      <c r="E48429">
        <v>0</v>
      </c>
    </row>
    <row r="48430" spans="1:5">
      <c r="A48430" t="s">
        <v>1231</v>
      </c>
      <c r="B48430" t="s">
        <v>999</v>
      </c>
      <c r="C48430" s="28">
        <v>52963</v>
      </c>
      <c r="E48430">
        <v>0</v>
      </c>
    </row>
    <row r="48431" spans="1:5">
      <c r="A48431" t="s">
        <v>1231</v>
      </c>
      <c r="B48431" t="s">
        <v>1789</v>
      </c>
      <c r="C48431" s="28">
        <v>46023</v>
      </c>
      <c r="E48431">
        <v>0</v>
      </c>
    </row>
    <row r="48432" spans="1:5">
      <c r="A48432" t="s">
        <v>1231</v>
      </c>
      <c r="B48432" t="s">
        <v>1789</v>
      </c>
      <c r="C48432" s="28">
        <v>46753</v>
      </c>
      <c r="E48432">
        <v>0</v>
      </c>
    </row>
    <row r="48433" spans="1:5">
      <c r="A48433" t="s">
        <v>1231</v>
      </c>
      <c r="B48433" t="s">
        <v>1789</v>
      </c>
      <c r="C48433" s="28">
        <v>47484</v>
      </c>
      <c r="E48433">
        <v>0</v>
      </c>
    </row>
    <row r="48434" spans="1:5">
      <c r="A48434" t="s">
        <v>1231</v>
      </c>
      <c r="B48434" t="s">
        <v>1789</v>
      </c>
      <c r="C48434" s="28">
        <v>48214</v>
      </c>
      <c r="E48434">
        <v>0</v>
      </c>
    </row>
    <row r="48435" spans="1:5">
      <c r="A48435" t="s">
        <v>1231</v>
      </c>
      <c r="B48435" t="s">
        <v>1789</v>
      </c>
      <c r="C48435" s="28">
        <v>48945</v>
      </c>
      <c r="E48435">
        <v>0</v>
      </c>
    </row>
    <row r="48436" spans="1:5">
      <c r="A48436" t="s">
        <v>1231</v>
      </c>
      <c r="B48436" t="s">
        <v>1789</v>
      </c>
      <c r="C48436" s="28">
        <v>49310</v>
      </c>
      <c r="E48436">
        <v>0</v>
      </c>
    </row>
    <row r="48437" spans="1:5">
      <c r="A48437" t="s">
        <v>1231</v>
      </c>
      <c r="B48437" t="s">
        <v>1789</v>
      </c>
      <c r="C48437" s="28">
        <v>50771</v>
      </c>
      <c r="E48437">
        <v>0</v>
      </c>
    </row>
    <row r="48438" spans="1:5">
      <c r="A48438" t="s">
        <v>1231</v>
      </c>
      <c r="B48438" t="s">
        <v>1789</v>
      </c>
      <c r="C48438" s="28">
        <v>51136</v>
      </c>
      <c r="E48438">
        <v>0</v>
      </c>
    </row>
    <row r="48439" spans="1:5">
      <c r="A48439" t="s">
        <v>1231</v>
      </c>
      <c r="B48439" t="s">
        <v>1789</v>
      </c>
      <c r="C48439" s="28">
        <v>52963</v>
      </c>
      <c r="E48439">
        <v>0</v>
      </c>
    </row>
    <row r="48440" spans="1:5">
      <c r="A48440" t="s">
        <v>1231</v>
      </c>
      <c r="B48440" t="s">
        <v>1000</v>
      </c>
      <c r="C48440" s="28">
        <v>46023</v>
      </c>
      <c r="E48440">
        <v>0</v>
      </c>
    </row>
    <row r="48441" spans="1:5">
      <c r="A48441" t="s">
        <v>1231</v>
      </c>
      <c r="B48441" t="s">
        <v>1000</v>
      </c>
      <c r="C48441" s="28">
        <v>46753</v>
      </c>
      <c r="E48441">
        <v>0</v>
      </c>
    </row>
    <row r="48442" spans="1:5">
      <c r="A48442" t="s">
        <v>1231</v>
      </c>
      <c r="B48442" t="s">
        <v>1000</v>
      </c>
      <c r="C48442" s="28">
        <v>47484</v>
      </c>
      <c r="E48442">
        <v>0</v>
      </c>
    </row>
    <row r="48443" spans="1:5">
      <c r="A48443" t="s">
        <v>1231</v>
      </c>
      <c r="B48443" t="s">
        <v>1000</v>
      </c>
      <c r="C48443" s="28">
        <v>48214</v>
      </c>
      <c r="E48443">
        <v>0</v>
      </c>
    </row>
    <row r="48444" spans="1:5">
      <c r="A48444" t="s">
        <v>1231</v>
      </c>
      <c r="B48444" t="s">
        <v>1000</v>
      </c>
      <c r="C48444" s="28">
        <v>48945</v>
      </c>
      <c r="E48444">
        <v>0</v>
      </c>
    </row>
    <row r="48445" spans="1:5">
      <c r="A48445" t="s">
        <v>1231</v>
      </c>
      <c r="B48445" t="s">
        <v>1000</v>
      </c>
      <c r="C48445" s="28">
        <v>49310</v>
      </c>
      <c r="E48445">
        <v>0</v>
      </c>
    </row>
    <row r="48446" spans="1:5">
      <c r="A48446" t="s">
        <v>1231</v>
      </c>
      <c r="B48446" t="s">
        <v>1000</v>
      </c>
      <c r="C48446" s="28">
        <v>50771</v>
      </c>
      <c r="E48446">
        <v>0</v>
      </c>
    </row>
    <row r="48447" spans="1:5">
      <c r="A48447" t="s">
        <v>1231</v>
      </c>
      <c r="B48447" t="s">
        <v>1000</v>
      </c>
      <c r="C48447" s="28">
        <v>51136</v>
      </c>
      <c r="E48447">
        <v>0</v>
      </c>
    </row>
    <row r="48448" spans="1:5">
      <c r="A48448" t="s">
        <v>1231</v>
      </c>
      <c r="B48448" t="s">
        <v>1000</v>
      </c>
      <c r="C48448" s="28">
        <v>52963</v>
      </c>
      <c r="E48448">
        <v>0</v>
      </c>
    </row>
    <row r="48449" spans="1:5">
      <c r="A48449" t="s">
        <v>1231</v>
      </c>
      <c r="B48449" t="s">
        <v>1791</v>
      </c>
      <c r="C48449" s="28">
        <v>46023</v>
      </c>
      <c r="E48449">
        <v>0</v>
      </c>
    </row>
    <row r="48450" spans="1:5">
      <c r="A48450" t="s">
        <v>1231</v>
      </c>
      <c r="B48450" t="s">
        <v>1791</v>
      </c>
      <c r="C48450" s="28">
        <v>46753</v>
      </c>
      <c r="E48450">
        <v>0</v>
      </c>
    </row>
    <row r="48451" spans="1:5">
      <c r="A48451" t="s">
        <v>1231</v>
      </c>
      <c r="B48451" t="s">
        <v>1791</v>
      </c>
      <c r="C48451" s="28">
        <v>47484</v>
      </c>
      <c r="E48451">
        <v>0</v>
      </c>
    </row>
    <row r="48452" spans="1:5">
      <c r="A48452" t="s">
        <v>1231</v>
      </c>
      <c r="B48452" t="s">
        <v>1791</v>
      </c>
      <c r="C48452" s="28">
        <v>48214</v>
      </c>
      <c r="E48452">
        <v>0</v>
      </c>
    </row>
    <row r="48453" spans="1:5">
      <c r="A48453" t="s">
        <v>1231</v>
      </c>
      <c r="B48453" t="s">
        <v>1791</v>
      </c>
      <c r="C48453" s="28">
        <v>48945</v>
      </c>
      <c r="E48453">
        <v>0</v>
      </c>
    </row>
    <row r="48454" spans="1:5">
      <c r="A48454" t="s">
        <v>1231</v>
      </c>
      <c r="B48454" t="s">
        <v>1791</v>
      </c>
      <c r="C48454" s="28">
        <v>49310</v>
      </c>
      <c r="E48454">
        <v>0</v>
      </c>
    </row>
    <row r="48455" spans="1:5">
      <c r="A48455" t="s">
        <v>1231</v>
      </c>
      <c r="B48455" t="s">
        <v>1791</v>
      </c>
      <c r="C48455" s="28">
        <v>50771</v>
      </c>
      <c r="E48455">
        <v>0</v>
      </c>
    </row>
    <row r="48456" spans="1:5">
      <c r="A48456" t="s">
        <v>1231</v>
      </c>
      <c r="B48456" t="s">
        <v>1791</v>
      </c>
      <c r="C48456" s="28">
        <v>51136</v>
      </c>
      <c r="E48456">
        <v>0</v>
      </c>
    </row>
    <row r="48457" spans="1:5">
      <c r="A48457" t="s">
        <v>1231</v>
      </c>
      <c r="B48457" t="s">
        <v>1791</v>
      </c>
      <c r="C48457" s="28">
        <v>52963</v>
      </c>
      <c r="E48457">
        <v>0</v>
      </c>
    </row>
    <row r="48458" spans="1:5">
      <c r="A48458" t="s">
        <v>1231</v>
      </c>
      <c r="B48458" t="s">
        <v>1001</v>
      </c>
      <c r="C48458" s="28">
        <v>46023</v>
      </c>
      <c r="E48458">
        <v>0</v>
      </c>
    </row>
    <row r="48459" spans="1:5">
      <c r="A48459" t="s">
        <v>1231</v>
      </c>
      <c r="B48459" t="s">
        <v>1001</v>
      </c>
      <c r="C48459" s="28">
        <v>46753</v>
      </c>
      <c r="E48459">
        <v>0</v>
      </c>
    </row>
    <row r="48460" spans="1:5">
      <c r="A48460" t="s">
        <v>1231</v>
      </c>
      <c r="B48460" t="s">
        <v>1001</v>
      </c>
      <c r="C48460" s="28">
        <v>47484</v>
      </c>
      <c r="E48460">
        <v>0</v>
      </c>
    </row>
    <row r="48461" spans="1:5">
      <c r="A48461" t="s">
        <v>1231</v>
      </c>
      <c r="B48461" t="s">
        <v>1001</v>
      </c>
      <c r="C48461" s="28">
        <v>48214</v>
      </c>
      <c r="E48461">
        <v>0</v>
      </c>
    </row>
    <row r="48462" spans="1:5">
      <c r="A48462" t="s">
        <v>1231</v>
      </c>
      <c r="B48462" t="s">
        <v>1001</v>
      </c>
      <c r="C48462" s="28">
        <v>48945</v>
      </c>
      <c r="E48462">
        <v>0</v>
      </c>
    </row>
    <row r="48463" spans="1:5">
      <c r="A48463" t="s">
        <v>1231</v>
      </c>
      <c r="B48463" t="s">
        <v>1001</v>
      </c>
      <c r="C48463" s="28">
        <v>49310</v>
      </c>
      <c r="E48463">
        <v>0</v>
      </c>
    </row>
    <row r="48464" spans="1:5">
      <c r="A48464" t="s">
        <v>1231</v>
      </c>
      <c r="B48464" t="s">
        <v>1001</v>
      </c>
      <c r="C48464" s="28">
        <v>50771</v>
      </c>
      <c r="E48464">
        <v>0</v>
      </c>
    </row>
    <row r="48465" spans="1:5">
      <c r="A48465" t="s">
        <v>1231</v>
      </c>
      <c r="B48465" t="s">
        <v>1001</v>
      </c>
      <c r="C48465" s="28">
        <v>51136</v>
      </c>
      <c r="E48465">
        <v>0</v>
      </c>
    </row>
    <row r="48466" spans="1:5">
      <c r="A48466" t="s">
        <v>1231</v>
      </c>
      <c r="B48466" t="s">
        <v>1001</v>
      </c>
      <c r="C48466" s="28">
        <v>52963</v>
      </c>
      <c r="E48466">
        <v>0</v>
      </c>
    </row>
    <row r="48467" spans="1:5">
      <c r="A48467" t="s">
        <v>1231</v>
      </c>
      <c r="B48467" t="s">
        <v>1793</v>
      </c>
      <c r="C48467" s="28">
        <v>46023</v>
      </c>
      <c r="E48467">
        <v>0</v>
      </c>
    </row>
    <row r="48468" spans="1:5">
      <c r="A48468" t="s">
        <v>1231</v>
      </c>
      <c r="B48468" t="s">
        <v>1793</v>
      </c>
      <c r="C48468" s="28">
        <v>46753</v>
      </c>
      <c r="E48468">
        <v>0</v>
      </c>
    </row>
    <row r="48469" spans="1:5">
      <c r="A48469" t="s">
        <v>1231</v>
      </c>
      <c r="B48469" t="s">
        <v>1793</v>
      </c>
      <c r="C48469" s="28">
        <v>47484</v>
      </c>
      <c r="E48469">
        <v>0</v>
      </c>
    </row>
    <row r="48470" spans="1:5">
      <c r="A48470" t="s">
        <v>1231</v>
      </c>
      <c r="B48470" t="s">
        <v>1793</v>
      </c>
      <c r="C48470" s="28">
        <v>48214</v>
      </c>
      <c r="E48470">
        <v>0</v>
      </c>
    </row>
    <row r="48471" spans="1:5">
      <c r="A48471" t="s">
        <v>1231</v>
      </c>
      <c r="B48471" t="s">
        <v>1793</v>
      </c>
      <c r="C48471" s="28">
        <v>48945</v>
      </c>
      <c r="E48471">
        <v>0</v>
      </c>
    </row>
    <row r="48472" spans="1:5">
      <c r="A48472" t="s">
        <v>1231</v>
      </c>
      <c r="B48472" t="s">
        <v>1793</v>
      </c>
      <c r="C48472" s="28">
        <v>49310</v>
      </c>
      <c r="E48472">
        <v>0</v>
      </c>
    </row>
    <row r="48473" spans="1:5">
      <c r="A48473" t="s">
        <v>1231</v>
      </c>
      <c r="B48473" t="s">
        <v>1793</v>
      </c>
      <c r="C48473" s="28">
        <v>50771</v>
      </c>
      <c r="E48473">
        <v>0</v>
      </c>
    </row>
    <row r="48474" spans="1:5">
      <c r="A48474" t="s">
        <v>1231</v>
      </c>
      <c r="B48474" t="s">
        <v>1793</v>
      </c>
      <c r="C48474" s="28">
        <v>51136</v>
      </c>
      <c r="E48474">
        <v>0</v>
      </c>
    </row>
    <row r="48475" spans="1:5">
      <c r="A48475" t="s">
        <v>1231</v>
      </c>
      <c r="B48475" t="s">
        <v>1793</v>
      </c>
      <c r="C48475" s="28">
        <v>52963</v>
      </c>
      <c r="E48475">
        <v>0</v>
      </c>
    </row>
    <row r="48476" spans="1:5">
      <c r="A48476" t="s">
        <v>1231</v>
      </c>
      <c r="B48476" t="s">
        <v>1002</v>
      </c>
      <c r="C48476" s="28">
        <v>46023</v>
      </c>
      <c r="E48476">
        <v>0</v>
      </c>
    </row>
    <row r="48477" spans="1:5">
      <c r="A48477" t="s">
        <v>1231</v>
      </c>
      <c r="B48477" t="s">
        <v>1002</v>
      </c>
      <c r="C48477" s="28">
        <v>46753</v>
      </c>
      <c r="E48477">
        <v>0</v>
      </c>
    </row>
    <row r="48478" spans="1:5">
      <c r="A48478" t="s">
        <v>1231</v>
      </c>
      <c r="B48478" t="s">
        <v>1002</v>
      </c>
      <c r="C48478" s="28">
        <v>47484</v>
      </c>
      <c r="E48478">
        <v>0</v>
      </c>
    </row>
    <row r="48479" spans="1:5">
      <c r="A48479" t="s">
        <v>1231</v>
      </c>
      <c r="B48479" t="s">
        <v>1002</v>
      </c>
      <c r="C48479" s="28">
        <v>48214</v>
      </c>
      <c r="E48479">
        <v>0</v>
      </c>
    </row>
    <row r="48480" spans="1:5">
      <c r="A48480" t="s">
        <v>1231</v>
      </c>
      <c r="B48480" t="s">
        <v>1002</v>
      </c>
      <c r="C48480" s="28">
        <v>48945</v>
      </c>
      <c r="E48480">
        <v>0</v>
      </c>
    </row>
    <row r="48481" spans="1:5">
      <c r="A48481" t="s">
        <v>1231</v>
      </c>
      <c r="B48481" t="s">
        <v>1002</v>
      </c>
      <c r="C48481" s="28">
        <v>49310</v>
      </c>
      <c r="E48481">
        <v>0</v>
      </c>
    </row>
    <row r="48482" spans="1:5">
      <c r="A48482" t="s">
        <v>1231</v>
      </c>
      <c r="B48482" t="s">
        <v>1002</v>
      </c>
      <c r="C48482" s="28">
        <v>50771</v>
      </c>
      <c r="E48482">
        <v>0</v>
      </c>
    </row>
    <row r="48483" spans="1:5">
      <c r="A48483" t="s">
        <v>1231</v>
      </c>
      <c r="B48483" t="s">
        <v>1002</v>
      </c>
      <c r="C48483" s="28">
        <v>51136</v>
      </c>
      <c r="E48483">
        <v>0</v>
      </c>
    </row>
    <row r="48484" spans="1:5">
      <c r="A48484" t="s">
        <v>1231</v>
      </c>
      <c r="B48484" t="s">
        <v>1002</v>
      </c>
      <c r="C48484" s="28">
        <v>52963</v>
      </c>
      <c r="E48484">
        <v>0</v>
      </c>
    </row>
    <row r="48485" spans="1:5">
      <c r="A48485" t="s">
        <v>1231</v>
      </c>
      <c r="B48485" t="s">
        <v>1795</v>
      </c>
      <c r="C48485" s="28">
        <v>46023</v>
      </c>
      <c r="E48485">
        <v>0</v>
      </c>
    </row>
    <row r="48486" spans="1:5">
      <c r="A48486" t="s">
        <v>1231</v>
      </c>
      <c r="B48486" t="s">
        <v>1795</v>
      </c>
      <c r="C48486" s="28">
        <v>46753</v>
      </c>
      <c r="E48486">
        <v>0</v>
      </c>
    </row>
    <row r="48487" spans="1:5">
      <c r="A48487" t="s">
        <v>1231</v>
      </c>
      <c r="B48487" t="s">
        <v>1795</v>
      </c>
      <c r="C48487" s="28">
        <v>47484</v>
      </c>
      <c r="E48487">
        <v>0</v>
      </c>
    </row>
    <row r="48488" spans="1:5">
      <c r="A48488" t="s">
        <v>1231</v>
      </c>
      <c r="B48488" t="s">
        <v>1795</v>
      </c>
      <c r="C48488" s="28">
        <v>48214</v>
      </c>
      <c r="E48488">
        <v>0</v>
      </c>
    </row>
    <row r="48489" spans="1:5">
      <c r="A48489" t="s">
        <v>1231</v>
      </c>
      <c r="B48489" t="s">
        <v>1795</v>
      </c>
      <c r="C48489" s="28">
        <v>48945</v>
      </c>
      <c r="E48489">
        <v>0</v>
      </c>
    </row>
    <row r="48490" spans="1:5">
      <c r="A48490" t="s">
        <v>1231</v>
      </c>
      <c r="B48490" t="s">
        <v>1795</v>
      </c>
      <c r="C48490" s="28">
        <v>49310</v>
      </c>
      <c r="E48490">
        <v>0</v>
      </c>
    </row>
    <row r="48491" spans="1:5">
      <c r="A48491" t="s">
        <v>1231</v>
      </c>
      <c r="B48491" t="s">
        <v>1795</v>
      </c>
      <c r="C48491" s="28">
        <v>50771</v>
      </c>
      <c r="E48491">
        <v>0</v>
      </c>
    </row>
    <row r="48492" spans="1:5">
      <c r="A48492" t="s">
        <v>1231</v>
      </c>
      <c r="B48492" t="s">
        <v>1795</v>
      </c>
      <c r="C48492" s="28">
        <v>51136</v>
      </c>
      <c r="E48492">
        <v>0</v>
      </c>
    </row>
    <row r="48493" spans="1:5">
      <c r="A48493" t="s">
        <v>1231</v>
      </c>
      <c r="B48493" t="s">
        <v>1795</v>
      </c>
      <c r="C48493" s="28">
        <v>52963</v>
      </c>
      <c r="E48493">
        <v>0</v>
      </c>
    </row>
    <row r="48494" spans="1:5">
      <c r="A48494" t="s">
        <v>1231</v>
      </c>
      <c r="B48494" t="s">
        <v>1003</v>
      </c>
      <c r="C48494" s="28">
        <v>46023</v>
      </c>
      <c r="E48494">
        <v>0</v>
      </c>
    </row>
    <row r="48495" spans="1:5">
      <c r="A48495" t="s">
        <v>1231</v>
      </c>
      <c r="B48495" t="s">
        <v>1003</v>
      </c>
      <c r="C48495" s="28">
        <v>46753</v>
      </c>
      <c r="E48495">
        <v>0</v>
      </c>
    </row>
    <row r="48496" spans="1:5">
      <c r="A48496" t="s">
        <v>1231</v>
      </c>
      <c r="B48496" t="s">
        <v>1003</v>
      </c>
      <c r="C48496" s="28">
        <v>47484</v>
      </c>
      <c r="E48496">
        <v>0</v>
      </c>
    </row>
    <row r="48497" spans="1:5">
      <c r="A48497" t="s">
        <v>1231</v>
      </c>
      <c r="B48497" t="s">
        <v>1003</v>
      </c>
      <c r="C48497" s="28">
        <v>48214</v>
      </c>
      <c r="E48497">
        <v>0</v>
      </c>
    </row>
    <row r="48498" spans="1:5">
      <c r="A48498" t="s">
        <v>1231</v>
      </c>
      <c r="B48498" t="s">
        <v>1003</v>
      </c>
      <c r="C48498" s="28">
        <v>48945</v>
      </c>
      <c r="E48498">
        <v>0</v>
      </c>
    </row>
    <row r="48499" spans="1:5">
      <c r="A48499" t="s">
        <v>1231</v>
      </c>
      <c r="B48499" t="s">
        <v>1003</v>
      </c>
      <c r="C48499" s="28">
        <v>49310</v>
      </c>
      <c r="E48499">
        <v>0</v>
      </c>
    </row>
    <row r="48500" spans="1:5">
      <c r="A48500" t="s">
        <v>1231</v>
      </c>
      <c r="B48500" t="s">
        <v>1003</v>
      </c>
      <c r="C48500" s="28">
        <v>50771</v>
      </c>
      <c r="E48500">
        <v>0</v>
      </c>
    </row>
    <row r="48501" spans="1:5">
      <c r="A48501" t="s">
        <v>1231</v>
      </c>
      <c r="B48501" t="s">
        <v>1003</v>
      </c>
      <c r="C48501" s="28">
        <v>51136</v>
      </c>
      <c r="E48501">
        <v>0</v>
      </c>
    </row>
    <row r="48502" spans="1:5">
      <c r="A48502" t="s">
        <v>1231</v>
      </c>
      <c r="B48502" t="s">
        <v>1003</v>
      </c>
      <c r="C48502" s="28">
        <v>52963</v>
      </c>
      <c r="E48502">
        <v>0</v>
      </c>
    </row>
    <row r="48503" spans="1:5">
      <c r="A48503" t="s">
        <v>1231</v>
      </c>
      <c r="B48503" t="s">
        <v>1797</v>
      </c>
      <c r="C48503" s="28">
        <v>46023</v>
      </c>
      <c r="E48503">
        <v>0</v>
      </c>
    </row>
    <row r="48504" spans="1:5">
      <c r="A48504" t="s">
        <v>1231</v>
      </c>
      <c r="B48504" t="s">
        <v>1797</v>
      </c>
      <c r="C48504" s="28">
        <v>46753</v>
      </c>
      <c r="E48504">
        <v>0</v>
      </c>
    </row>
    <row r="48505" spans="1:5">
      <c r="A48505" t="s">
        <v>1231</v>
      </c>
      <c r="B48505" t="s">
        <v>1797</v>
      </c>
      <c r="C48505" s="28">
        <v>47484</v>
      </c>
      <c r="E48505">
        <v>0</v>
      </c>
    </row>
    <row r="48506" spans="1:5">
      <c r="A48506" t="s">
        <v>1231</v>
      </c>
      <c r="B48506" t="s">
        <v>1797</v>
      </c>
      <c r="C48506" s="28">
        <v>48214</v>
      </c>
      <c r="E48506">
        <v>0</v>
      </c>
    </row>
    <row r="48507" spans="1:5">
      <c r="A48507" t="s">
        <v>1231</v>
      </c>
      <c r="B48507" t="s">
        <v>1797</v>
      </c>
      <c r="C48507" s="28">
        <v>48945</v>
      </c>
      <c r="E48507">
        <v>0</v>
      </c>
    </row>
    <row r="48508" spans="1:5">
      <c r="A48508" t="s">
        <v>1231</v>
      </c>
      <c r="B48508" t="s">
        <v>1797</v>
      </c>
      <c r="C48508" s="28">
        <v>49310</v>
      </c>
      <c r="E48508">
        <v>0</v>
      </c>
    </row>
    <row r="48509" spans="1:5">
      <c r="A48509" t="s">
        <v>1231</v>
      </c>
      <c r="B48509" t="s">
        <v>1797</v>
      </c>
      <c r="C48509" s="28">
        <v>50771</v>
      </c>
      <c r="E48509">
        <v>0</v>
      </c>
    </row>
    <row r="48510" spans="1:5">
      <c r="A48510" t="s">
        <v>1231</v>
      </c>
      <c r="B48510" t="s">
        <v>1797</v>
      </c>
      <c r="C48510" s="28">
        <v>51136</v>
      </c>
      <c r="E48510">
        <v>0</v>
      </c>
    </row>
    <row r="48511" spans="1:5">
      <c r="A48511" t="s">
        <v>1231</v>
      </c>
      <c r="B48511" t="s">
        <v>1797</v>
      </c>
      <c r="C48511" s="28">
        <v>52963</v>
      </c>
      <c r="E48511">
        <v>0</v>
      </c>
    </row>
    <row r="48512" spans="1:5">
      <c r="A48512" t="s">
        <v>1231</v>
      </c>
      <c r="B48512" t="s">
        <v>1004</v>
      </c>
      <c r="C48512" s="28">
        <v>46023</v>
      </c>
      <c r="E48512">
        <v>0</v>
      </c>
    </row>
    <row r="48513" spans="1:5">
      <c r="A48513" t="s">
        <v>1231</v>
      </c>
      <c r="B48513" t="s">
        <v>1004</v>
      </c>
      <c r="C48513" s="28">
        <v>46753</v>
      </c>
      <c r="E48513">
        <v>0</v>
      </c>
    </row>
    <row r="48514" spans="1:5">
      <c r="A48514" t="s">
        <v>1231</v>
      </c>
      <c r="B48514" t="s">
        <v>1004</v>
      </c>
      <c r="C48514" s="28">
        <v>47484</v>
      </c>
      <c r="E48514">
        <v>0</v>
      </c>
    </row>
    <row r="48515" spans="1:5">
      <c r="A48515" t="s">
        <v>1231</v>
      </c>
      <c r="B48515" t="s">
        <v>1004</v>
      </c>
      <c r="C48515" s="28">
        <v>48214</v>
      </c>
      <c r="E48515">
        <v>0</v>
      </c>
    </row>
    <row r="48516" spans="1:5">
      <c r="A48516" t="s">
        <v>1231</v>
      </c>
      <c r="B48516" t="s">
        <v>1004</v>
      </c>
      <c r="C48516" s="28">
        <v>48945</v>
      </c>
      <c r="E48516">
        <v>0</v>
      </c>
    </row>
    <row r="48517" spans="1:5">
      <c r="A48517" t="s">
        <v>1231</v>
      </c>
      <c r="B48517" t="s">
        <v>1004</v>
      </c>
      <c r="C48517" s="28">
        <v>49310</v>
      </c>
      <c r="E48517">
        <v>0</v>
      </c>
    </row>
    <row r="48518" spans="1:5">
      <c r="A48518" t="s">
        <v>1231</v>
      </c>
      <c r="B48518" t="s">
        <v>1004</v>
      </c>
      <c r="C48518" s="28">
        <v>50771</v>
      </c>
      <c r="E48518">
        <v>0</v>
      </c>
    </row>
    <row r="48519" spans="1:5">
      <c r="A48519" t="s">
        <v>1231</v>
      </c>
      <c r="B48519" t="s">
        <v>1004</v>
      </c>
      <c r="C48519" s="28">
        <v>51136</v>
      </c>
      <c r="E48519">
        <v>0</v>
      </c>
    </row>
    <row r="48520" spans="1:5">
      <c r="A48520" t="s">
        <v>1231</v>
      </c>
      <c r="B48520" t="s">
        <v>1004</v>
      </c>
      <c r="C48520" s="28">
        <v>52963</v>
      </c>
      <c r="E48520">
        <v>0</v>
      </c>
    </row>
    <row r="48521" spans="1:5">
      <c r="A48521" t="s">
        <v>1231</v>
      </c>
      <c r="B48521" t="s">
        <v>1799</v>
      </c>
      <c r="C48521" s="28">
        <v>46023</v>
      </c>
      <c r="E48521">
        <v>0</v>
      </c>
    </row>
    <row r="48522" spans="1:5">
      <c r="A48522" t="s">
        <v>1231</v>
      </c>
      <c r="B48522" t="s">
        <v>1799</v>
      </c>
      <c r="C48522" s="28">
        <v>46753</v>
      </c>
      <c r="E48522">
        <v>0</v>
      </c>
    </row>
    <row r="48523" spans="1:5">
      <c r="A48523" t="s">
        <v>1231</v>
      </c>
      <c r="B48523" t="s">
        <v>1799</v>
      </c>
      <c r="C48523" s="28">
        <v>47484</v>
      </c>
      <c r="E48523">
        <v>0</v>
      </c>
    </row>
    <row r="48524" spans="1:5">
      <c r="A48524" t="s">
        <v>1231</v>
      </c>
      <c r="B48524" t="s">
        <v>1799</v>
      </c>
      <c r="C48524" s="28">
        <v>48214</v>
      </c>
      <c r="E48524">
        <v>0</v>
      </c>
    </row>
    <row r="48525" spans="1:5">
      <c r="A48525" t="s">
        <v>1231</v>
      </c>
      <c r="B48525" t="s">
        <v>1799</v>
      </c>
      <c r="C48525" s="28">
        <v>48945</v>
      </c>
      <c r="E48525">
        <v>0</v>
      </c>
    </row>
    <row r="48526" spans="1:5">
      <c r="A48526" t="s">
        <v>1231</v>
      </c>
      <c r="B48526" t="s">
        <v>1799</v>
      </c>
      <c r="C48526" s="28">
        <v>49310</v>
      </c>
      <c r="E48526">
        <v>0</v>
      </c>
    </row>
    <row r="48527" spans="1:5">
      <c r="A48527" t="s">
        <v>1231</v>
      </c>
      <c r="B48527" t="s">
        <v>1799</v>
      </c>
      <c r="C48527" s="28">
        <v>50771</v>
      </c>
      <c r="E48527">
        <v>0</v>
      </c>
    </row>
    <row r="48528" spans="1:5">
      <c r="A48528" t="s">
        <v>1231</v>
      </c>
      <c r="B48528" t="s">
        <v>1799</v>
      </c>
      <c r="C48528" s="28">
        <v>51136</v>
      </c>
      <c r="E48528">
        <v>0</v>
      </c>
    </row>
    <row r="48529" spans="1:5">
      <c r="A48529" t="s">
        <v>1231</v>
      </c>
      <c r="B48529" t="s">
        <v>1799</v>
      </c>
      <c r="C48529" s="28">
        <v>52963</v>
      </c>
      <c r="E48529">
        <v>0</v>
      </c>
    </row>
    <row r="48530" spans="1:5">
      <c r="A48530" t="s">
        <v>1231</v>
      </c>
      <c r="B48530" t="s">
        <v>1005</v>
      </c>
      <c r="C48530" s="28">
        <v>46023</v>
      </c>
      <c r="E48530">
        <v>0</v>
      </c>
    </row>
    <row r="48531" spans="1:5">
      <c r="A48531" t="s">
        <v>1231</v>
      </c>
      <c r="B48531" t="s">
        <v>1005</v>
      </c>
      <c r="C48531" s="28">
        <v>46753</v>
      </c>
      <c r="E48531">
        <v>0</v>
      </c>
    </row>
    <row r="48532" spans="1:5">
      <c r="A48532" t="s">
        <v>1231</v>
      </c>
      <c r="B48532" t="s">
        <v>1005</v>
      </c>
      <c r="C48532" s="28">
        <v>47484</v>
      </c>
      <c r="E48532">
        <v>0</v>
      </c>
    </row>
    <row r="48533" spans="1:5">
      <c r="A48533" t="s">
        <v>1231</v>
      </c>
      <c r="B48533" t="s">
        <v>1005</v>
      </c>
      <c r="C48533" s="28">
        <v>48214</v>
      </c>
      <c r="E48533">
        <v>0</v>
      </c>
    </row>
    <row r="48534" spans="1:5">
      <c r="A48534" t="s">
        <v>1231</v>
      </c>
      <c r="B48534" t="s">
        <v>1005</v>
      </c>
      <c r="C48534" s="28">
        <v>48945</v>
      </c>
      <c r="E48534">
        <v>0</v>
      </c>
    </row>
    <row r="48535" spans="1:5">
      <c r="A48535" t="s">
        <v>1231</v>
      </c>
      <c r="B48535" t="s">
        <v>1005</v>
      </c>
      <c r="C48535" s="28">
        <v>49310</v>
      </c>
      <c r="E48535">
        <v>0</v>
      </c>
    </row>
    <row r="48536" spans="1:5">
      <c r="A48536" t="s">
        <v>1231</v>
      </c>
      <c r="B48536" t="s">
        <v>1005</v>
      </c>
      <c r="C48536" s="28">
        <v>50771</v>
      </c>
      <c r="E48536">
        <v>0</v>
      </c>
    </row>
    <row r="48537" spans="1:5">
      <c r="A48537" t="s">
        <v>1231</v>
      </c>
      <c r="B48537" t="s">
        <v>1005</v>
      </c>
      <c r="C48537" s="28">
        <v>51136</v>
      </c>
      <c r="E48537">
        <v>0</v>
      </c>
    </row>
    <row r="48538" spans="1:5">
      <c r="A48538" t="s">
        <v>1231</v>
      </c>
      <c r="B48538" t="s">
        <v>1005</v>
      </c>
      <c r="C48538" s="28">
        <v>52963</v>
      </c>
      <c r="E48538">
        <v>0</v>
      </c>
    </row>
    <row r="48539" spans="1:5">
      <c r="A48539" t="s">
        <v>1231</v>
      </c>
      <c r="B48539" t="s">
        <v>1801</v>
      </c>
      <c r="C48539" s="28">
        <v>46023</v>
      </c>
      <c r="E48539">
        <v>0</v>
      </c>
    </row>
    <row r="48540" spans="1:5">
      <c r="A48540" t="s">
        <v>1231</v>
      </c>
      <c r="B48540" t="s">
        <v>1801</v>
      </c>
      <c r="C48540" s="28">
        <v>46753</v>
      </c>
      <c r="E48540">
        <v>0</v>
      </c>
    </row>
    <row r="48541" spans="1:5">
      <c r="A48541" t="s">
        <v>1231</v>
      </c>
      <c r="B48541" t="s">
        <v>1801</v>
      </c>
      <c r="C48541" s="28">
        <v>47484</v>
      </c>
      <c r="E48541">
        <v>0</v>
      </c>
    </row>
    <row r="48542" spans="1:5">
      <c r="A48542" t="s">
        <v>1231</v>
      </c>
      <c r="B48542" t="s">
        <v>1801</v>
      </c>
      <c r="C48542" s="28">
        <v>48214</v>
      </c>
      <c r="E48542">
        <v>0</v>
      </c>
    </row>
    <row r="48543" spans="1:5">
      <c r="A48543" t="s">
        <v>1231</v>
      </c>
      <c r="B48543" t="s">
        <v>1801</v>
      </c>
      <c r="C48543" s="28">
        <v>48945</v>
      </c>
      <c r="E48543">
        <v>0</v>
      </c>
    </row>
    <row r="48544" spans="1:5">
      <c r="A48544" t="s">
        <v>1231</v>
      </c>
      <c r="B48544" t="s">
        <v>1801</v>
      </c>
      <c r="C48544" s="28">
        <v>49310</v>
      </c>
      <c r="E48544">
        <v>0</v>
      </c>
    </row>
    <row r="48545" spans="1:5">
      <c r="A48545" t="s">
        <v>1231</v>
      </c>
      <c r="B48545" t="s">
        <v>1801</v>
      </c>
      <c r="C48545" s="28">
        <v>50771</v>
      </c>
      <c r="E48545">
        <v>0</v>
      </c>
    </row>
    <row r="48546" spans="1:5">
      <c r="A48546" t="s">
        <v>1231</v>
      </c>
      <c r="B48546" t="s">
        <v>1801</v>
      </c>
      <c r="C48546" s="28">
        <v>51136</v>
      </c>
      <c r="E48546">
        <v>0</v>
      </c>
    </row>
    <row r="48547" spans="1:5">
      <c r="A48547" t="s">
        <v>1231</v>
      </c>
      <c r="B48547" t="s">
        <v>1801</v>
      </c>
      <c r="C48547" s="28">
        <v>52963</v>
      </c>
      <c r="E48547">
        <v>0</v>
      </c>
    </row>
    <row r="48548" spans="1:5">
      <c r="A48548" t="s">
        <v>1231</v>
      </c>
      <c r="B48548" t="s">
        <v>1006</v>
      </c>
      <c r="C48548" s="28">
        <v>46023</v>
      </c>
      <c r="E48548">
        <v>0</v>
      </c>
    </row>
    <row r="48549" spans="1:5">
      <c r="A48549" t="s">
        <v>1231</v>
      </c>
      <c r="B48549" t="s">
        <v>1006</v>
      </c>
      <c r="C48549" s="28">
        <v>46753</v>
      </c>
      <c r="E48549">
        <v>0</v>
      </c>
    </row>
    <row r="48550" spans="1:5">
      <c r="A48550" t="s">
        <v>1231</v>
      </c>
      <c r="B48550" t="s">
        <v>1006</v>
      </c>
      <c r="C48550" s="28">
        <v>47484</v>
      </c>
      <c r="E48550">
        <v>0</v>
      </c>
    </row>
    <row r="48551" spans="1:5">
      <c r="A48551" t="s">
        <v>1231</v>
      </c>
      <c r="B48551" t="s">
        <v>1006</v>
      </c>
      <c r="C48551" s="28">
        <v>48214</v>
      </c>
      <c r="E48551">
        <v>0</v>
      </c>
    </row>
    <row r="48552" spans="1:5">
      <c r="A48552" t="s">
        <v>1231</v>
      </c>
      <c r="B48552" t="s">
        <v>1006</v>
      </c>
      <c r="C48552" s="28">
        <v>48945</v>
      </c>
      <c r="E48552">
        <v>0</v>
      </c>
    </row>
    <row r="48553" spans="1:5">
      <c r="A48553" t="s">
        <v>1231</v>
      </c>
      <c r="B48553" t="s">
        <v>1006</v>
      </c>
      <c r="C48553" s="28">
        <v>49310</v>
      </c>
      <c r="E48553">
        <v>0</v>
      </c>
    </row>
    <row r="48554" spans="1:5">
      <c r="A48554" t="s">
        <v>1231</v>
      </c>
      <c r="B48554" t="s">
        <v>1006</v>
      </c>
      <c r="C48554" s="28">
        <v>50771</v>
      </c>
      <c r="E48554">
        <v>0</v>
      </c>
    </row>
    <row r="48555" spans="1:5">
      <c r="A48555" t="s">
        <v>1231</v>
      </c>
      <c r="B48555" t="s">
        <v>1006</v>
      </c>
      <c r="C48555" s="28">
        <v>51136</v>
      </c>
      <c r="E48555">
        <v>0</v>
      </c>
    </row>
    <row r="48556" spans="1:5">
      <c r="A48556" t="s">
        <v>1231</v>
      </c>
      <c r="B48556" t="s">
        <v>1006</v>
      </c>
      <c r="C48556" s="28">
        <v>52963</v>
      </c>
      <c r="E48556">
        <v>0</v>
      </c>
    </row>
    <row r="48557" spans="1:5">
      <c r="A48557" t="s">
        <v>1231</v>
      </c>
      <c r="B48557" t="s">
        <v>1803</v>
      </c>
      <c r="C48557" s="28">
        <v>46023</v>
      </c>
      <c r="E48557">
        <v>0</v>
      </c>
    </row>
    <row r="48558" spans="1:5">
      <c r="A48558" t="s">
        <v>1231</v>
      </c>
      <c r="B48558" t="s">
        <v>1803</v>
      </c>
      <c r="C48558" s="28">
        <v>46753</v>
      </c>
      <c r="E48558">
        <v>0</v>
      </c>
    </row>
    <row r="48559" spans="1:5">
      <c r="A48559" t="s">
        <v>1231</v>
      </c>
      <c r="B48559" t="s">
        <v>1803</v>
      </c>
      <c r="C48559" s="28">
        <v>47484</v>
      </c>
      <c r="E48559">
        <v>0</v>
      </c>
    </row>
    <row r="48560" spans="1:5">
      <c r="A48560" t="s">
        <v>1231</v>
      </c>
      <c r="B48560" t="s">
        <v>1803</v>
      </c>
      <c r="C48560" s="28">
        <v>48214</v>
      </c>
      <c r="E48560">
        <v>0</v>
      </c>
    </row>
    <row r="48561" spans="1:5">
      <c r="A48561" t="s">
        <v>1231</v>
      </c>
      <c r="B48561" t="s">
        <v>1803</v>
      </c>
      <c r="C48561" s="28">
        <v>48945</v>
      </c>
      <c r="E48561">
        <v>0</v>
      </c>
    </row>
    <row r="48562" spans="1:5">
      <c r="A48562" t="s">
        <v>1231</v>
      </c>
      <c r="B48562" t="s">
        <v>1803</v>
      </c>
      <c r="C48562" s="28">
        <v>49310</v>
      </c>
      <c r="E48562">
        <v>0</v>
      </c>
    </row>
    <row r="48563" spans="1:5">
      <c r="A48563" t="s">
        <v>1231</v>
      </c>
      <c r="B48563" t="s">
        <v>1803</v>
      </c>
      <c r="C48563" s="28">
        <v>50771</v>
      </c>
      <c r="E48563">
        <v>0</v>
      </c>
    </row>
    <row r="48564" spans="1:5">
      <c r="A48564" t="s">
        <v>1231</v>
      </c>
      <c r="B48564" t="s">
        <v>1803</v>
      </c>
      <c r="C48564" s="28">
        <v>51136</v>
      </c>
      <c r="E48564">
        <v>0</v>
      </c>
    </row>
    <row r="48565" spans="1:5">
      <c r="A48565" t="s">
        <v>1231</v>
      </c>
      <c r="B48565" t="s">
        <v>1803</v>
      </c>
      <c r="C48565" s="28">
        <v>52963</v>
      </c>
      <c r="E48565">
        <v>0</v>
      </c>
    </row>
    <row r="48566" spans="1:5">
      <c r="A48566" t="s">
        <v>1231</v>
      </c>
      <c r="B48566" t="s">
        <v>1007</v>
      </c>
      <c r="C48566" s="28">
        <v>46023</v>
      </c>
      <c r="E48566">
        <v>0</v>
      </c>
    </row>
    <row r="48567" spans="1:5">
      <c r="A48567" t="s">
        <v>1231</v>
      </c>
      <c r="B48567" t="s">
        <v>1007</v>
      </c>
      <c r="C48567" s="28">
        <v>46753</v>
      </c>
      <c r="E48567">
        <v>0</v>
      </c>
    </row>
    <row r="48568" spans="1:5">
      <c r="A48568" t="s">
        <v>1231</v>
      </c>
      <c r="B48568" t="s">
        <v>1007</v>
      </c>
      <c r="C48568" s="28">
        <v>47484</v>
      </c>
      <c r="E48568">
        <v>0</v>
      </c>
    </row>
    <row r="48569" spans="1:5">
      <c r="A48569" t="s">
        <v>1231</v>
      </c>
      <c r="B48569" t="s">
        <v>1007</v>
      </c>
      <c r="C48569" s="28">
        <v>48214</v>
      </c>
      <c r="E48569">
        <v>0</v>
      </c>
    </row>
    <row r="48570" spans="1:5">
      <c r="A48570" t="s">
        <v>1231</v>
      </c>
      <c r="B48570" t="s">
        <v>1007</v>
      </c>
      <c r="C48570" s="28">
        <v>48945</v>
      </c>
      <c r="E48570">
        <v>0</v>
      </c>
    </row>
    <row r="48571" spans="1:5">
      <c r="A48571" t="s">
        <v>1231</v>
      </c>
      <c r="B48571" t="s">
        <v>1007</v>
      </c>
      <c r="C48571" s="28">
        <v>49310</v>
      </c>
      <c r="E48571">
        <v>0</v>
      </c>
    </row>
    <row r="48572" spans="1:5">
      <c r="A48572" t="s">
        <v>1231</v>
      </c>
      <c r="B48572" t="s">
        <v>1007</v>
      </c>
      <c r="C48572" s="28">
        <v>50771</v>
      </c>
      <c r="E48572">
        <v>0</v>
      </c>
    </row>
    <row r="48573" spans="1:5">
      <c r="A48573" t="s">
        <v>1231</v>
      </c>
      <c r="B48573" t="s">
        <v>1007</v>
      </c>
      <c r="C48573" s="28">
        <v>51136</v>
      </c>
      <c r="E48573">
        <v>0</v>
      </c>
    </row>
    <row r="48574" spans="1:5">
      <c r="A48574" t="s">
        <v>1231</v>
      </c>
      <c r="B48574" t="s">
        <v>1007</v>
      </c>
      <c r="C48574" s="28">
        <v>52963</v>
      </c>
      <c r="E48574">
        <v>0</v>
      </c>
    </row>
    <row r="48575" spans="1:5">
      <c r="A48575" t="s">
        <v>1231</v>
      </c>
      <c r="B48575" t="s">
        <v>1805</v>
      </c>
      <c r="C48575" s="28">
        <v>46023</v>
      </c>
      <c r="E48575">
        <v>0</v>
      </c>
    </row>
    <row r="48576" spans="1:5">
      <c r="A48576" t="s">
        <v>1231</v>
      </c>
      <c r="B48576" t="s">
        <v>1805</v>
      </c>
      <c r="C48576" s="28">
        <v>46753</v>
      </c>
      <c r="E48576">
        <v>0</v>
      </c>
    </row>
    <row r="48577" spans="1:5">
      <c r="A48577" t="s">
        <v>1231</v>
      </c>
      <c r="B48577" t="s">
        <v>1805</v>
      </c>
      <c r="C48577" s="28">
        <v>47484</v>
      </c>
      <c r="E48577">
        <v>0</v>
      </c>
    </row>
    <row r="48578" spans="1:5">
      <c r="A48578" t="s">
        <v>1231</v>
      </c>
      <c r="B48578" t="s">
        <v>1805</v>
      </c>
      <c r="C48578" s="28">
        <v>48214</v>
      </c>
      <c r="E48578">
        <v>0</v>
      </c>
    </row>
    <row r="48579" spans="1:5">
      <c r="A48579" t="s">
        <v>1231</v>
      </c>
      <c r="B48579" t="s">
        <v>1805</v>
      </c>
      <c r="C48579" s="28">
        <v>48945</v>
      </c>
      <c r="E48579">
        <v>0</v>
      </c>
    </row>
    <row r="48580" spans="1:5">
      <c r="A48580" t="s">
        <v>1231</v>
      </c>
      <c r="B48580" t="s">
        <v>1805</v>
      </c>
      <c r="C48580" s="28">
        <v>49310</v>
      </c>
      <c r="E48580">
        <v>0</v>
      </c>
    </row>
    <row r="48581" spans="1:5">
      <c r="A48581" t="s">
        <v>1231</v>
      </c>
      <c r="B48581" t="s">
        <v>1805</v>
      </c>
      <c r="C48581" s="28">
        <v>50771</v>
      </c>
      <c r="E48581">
        <v>0</v>
      </c>
    </row>
    <row r="48582" spans="1:5">
      <c r="A48582" t="s">
        <v>1231</v>
      </c>
      <c r="B48582" t="s">
        <v>1805</v>
      </c>
      <c r="C48582" s="28">
        <v>51136</v>
      </c>
      <c r="E48582">
        <v>0</v>
      </c>
    </row>
    <row r="48583" spans="1:5">
      <c r="A48583" t="s">
        <v>1231</v>
      </c>
      <c r="B48583" t="s">
        <v>1805</v>
      </c>
      <c r="C48583" s="28">
        <v>52963</v>
      </c>
      <c r="E48583">
        <v>0</v>
      </c>
    </row>
    <row r="48584" spans="1:5">
      <c r="A48584" t="s">
        <v>1231</v>
      </c>
      <c r="B48584" t="s">
        <v>1008</v>
      </c>
      <c r="C48584" s="28">
        <v>46023</v>
      </c>
      <c r="E48584">
        <v>0</v>
      </c>
    </row>
    <row r="48585" spans="1:5">
      <c r="A48585" t="s">
        <v>1231</v>
      </c>
      <c r="B48585" t="s">
        <v>1008</v>
      </c>
      <c r="C48585" s="28">
        <v>46753</v>
      </c>
      <c r="E48585">
        <v>0</v>
      </c>
    </row>
    <row r="48586" spans="1:5">
      <c r="A48586" t="s">
        <v>1231</v>
      </c>
      <c r="B48586" t="s">
        <v>1008</v>
      </c>
      <c r="C48586" s="28">
        <v>47484</v>
      </c>
      <c r="E48586">
        <v>0</v>
      </c>
    </row>
    <row r="48587" spans="1:5">
      <c r="A48587" t="s">
        <v>1231</v>
      </c>
      <c r="B48587" t="s">
        <v>1008</v>
      </c>
      <c r="C48587" s="28">
        <v>48214</v>
      </c>
      <c r="E48587">
        <v>0</v>
      </c>
    </row>
    <row r="48588" spans="1:5">
      <c r="A48588" t="s">
        <v>1231</v>
      </c>
      <c r="B48588" t="s">
        <v>1008</v>
      </c>
      <c r="C48588" s="28">
        <v>48945</v>
      </c>
      <c r="E48588">
        <v>0</v>
      </c>
    </row>
    <row r="48589" spans="1:5">
      <c r="A48589" t="s">
        <v>1231</v>
      </c>
      <c r="B48589" t="s">
        <v>1008</v>
      </c>
      <c r="C48589" s="28">
        <v>49310</v>
      </c>
      <c r="E48589">
        <v>0</v>
      </c>
    </row>
    <row r="48590" spans="1:5">
      <c r="A48590" t="s">
        <v>1231</v>
      </c>
      <c r="B48590" t="s">
        <v>1008</v>
      </c>
      <c r="C48590" s="28">
        <v>50771</v>
      </c>
      <c r="E48590">
        <v>0</v>
      </c>
    </row>
    <row r="48591" spans="1:5">
      <c r="A48591" t="s">
        <v>1231</v>
      </c>
      <c r="B48591" t="s">
        <v>1008</v>
      </c>
      <c r="C48591" s="28">
        <v>51136</v>
      </c>
      <c r="E48591">
        <v>0</v>
      </c>
    </row>
    <row r="48592" spans="1:5">
      <c r="A48592" t="s">
        <v>1231</v>
      </c>
      <c r="B48592" t="s">
        <v>1008</v>
      </c>
      <c r="C48592" s="28">
        <v>52963</v>
      </c>
      <c r="E48592">
        <v>0</v>
      </c>
    </row>
    <row r="48593" spans="1:5">
      <c r="A48593" t="s">
        <v>1231</v>
      </c>
      <c r="B48593" t="s">
        <v>1807</v>
      </c>
      <c r="C48593" s="28">
        <v>46023</v>
      </c>
      <c r="E48593">
        <v>0</v>
      </c>
    </row>
    <row r="48594" spans="1:5">
      <c r="A48594" t="s">
        <v>1231</v>
      </c>
      <c r="B48594" t="s">
        <v>1807</v>
      </c>
      <c r="C48594" s="28">
        <v>46753</v>
      </c>
      <c r="E48594">
        <v>0</v>
      </c>
    </row>
    <row r="48595" spans="1:5">
      <c r="A48595" t="s">
        <v>1231</v>
      </c>
      <c r="B48595" t="s">
        <v>1807</v>
      </c>
      <c r="C48595" s="28">
        <v>47484</v>
      </c>
      <c r="E48595">
        <v>0</v>
      </c>
    </row>
    <row r="48596" spans="1:5">
      <c r="A48596" t="s">
        <v>1231</v>
      </c>
      <c r="B48596" t="s">
        <v>1807</v>
      </c>
      <c r="C48596" s="28">
        <v>48214</v>
      </c>
      <c r="E48596">
        <v>0</v>
      </c>
    </row>
    <row r="48597" spans="1:5">
      <c r="A48597" t="s">
        <v>1231</v>
      </c>
      <c r="B48597" t="s">
        <v>1807</v>
      </c>
      <c r="C48597" s="28">
        <v>48945</v>
      </c>
      <c r="E48597">
        <v>0</v>
      </c>
    </row>
    <row r="48598" spans="1:5">
      <c r="A48598" t="s">
        <v>1231</v>
      </c>
      <c r="B48598" t="s">
        <v>1807</v>
      </c>
      <c r="C48598" s="28">
        <v>49310</v>
      </c>
      <c r="E48598">
        <v>0</v>
      </c>
    </row>
    <row r="48599" spans="1:5">
      <c r="A48599" t="s">
        <v>1231</v>
      </c>
      <c r="B48599" t="s">
        <v>1807</v>
      </c>
      <c r="C48599" s="28">
        <v>50771</v>
      </c>
      <c r="E48599">
        <v>0</v>
      </c>
    </row>
    <row r="48600" spans="1:5">
      <c r="A48600" t="s">
        <v>1231</v>
      </c>
      <c r="B48600" t="s">
        <v>1807</v>
      </c>
      <c r="C48600" s="28">
        <v>51136</v>
      </c>
      <c r="E48600">
        <v>0</v>
      </c>
    </row>
    <row r="48601" spans="1:5">
      <c r="A48601" t="s">
        <v>1231</v>
      </c>
      <c r="B48601" t="s">
        <v>1807</v>
      </c>
      <c r="C48601" s="28">
        <v>52963</v>
      </c>
      <c r="E48601">
        <v>0</v>
      </c>
    </row>
    <row r="48602" spans="1:5">
      <c r="A48602" t="s">
        <v>1231</v>
      </c>
      <c r="B48602" t="s">
        <v>1009</v>
      </c>
      <c r="C48602" s="28">
        <v>46023</v>
      </c>
      <c r="E48602">
        <v>0</v>
      </c>
    </row>
    <row r="48603" spans="1:5">
      <c r="A48603" t="s">
        <v>1231</v>
      </c>
      <c r="B48603" t="s">
        <v>1009</v>
      </c>
      <c r="C48603" s="28">
        <v>46753</v>
      </c>
      <c r="E48603">
        <v>0</v>
      </c>
    </row>
    <row r="48604" spans="1:5">
      <c r="A48604" t="s">
        <v>1231</v>
      </c>
      <c r="B48604" t="s">
        <v>1009</v>
      </c>
      <c r="C48604" s="28">
        <v>47484</v>
      </c>
      <c r="E48604">
        <v>0</v>
      </c>
    </row>
    <row r="48605" spans="1:5">
      <c r="A48605" t="s">
        <v>1231</v>
      </c>
      <c r="B48605" t="s">
        <v>1009</v>
      </c>
      <c r="C48605" s="28">
        <v>48214</v>
      </c>
      <c r="E48605">
        <v>0</v>
      </c>
    </row>
    <row r="48606" spans="1:5">
      <c r="A48606" t="s">
        <v>1231</v>
      </c>
      <c r="B48606" t="s">
        <v>1009</v>
      </c>
      <c r="C48606" s="28">
        <v>48945</v>
      </c>
      <c r="E48606">
        <v>0</v>
      </c>
    </row>
    <row r="48607" spans="1:5">
      <c r="A48607" t="s">
        <v>1231</v>
      </c>
      <c r="B48607" t="s">
        <v>1009</v>
      </c>
      <c r="C48607" s="28">
        <v>49310</v>
      </c>
      <c r="E48607">
        <v>0</v>
      </c>
    </row>
    <row r="48608" spans="1:5">
      <c r="A48608" t="s">
        <v>1231</v>
      </c>
      <c r="B48608" t="s">
        <v>1009</v>
      </c>
      <c r="C48608" s="28">
        <v>50771</v>
      </c>
      <c r="E48608">
        <v>0</v>
      </c>
    </row>
    <row r="48609" spans="1:5">
      <c r="A48609" t="s">
        <v>1231</v>
      </c>
      <c r="B48609" t="s">
        <v>1009</v>
      </c>
      <c r="C48609" s="28">
        <v>51136</v>
      </c>
      <c r="E48609">
        <v>0</v>
      </c>
    </row>
    <row r="48610" spans="1:5">
      <c r="A48610" t="s">
        <v>1231</v>
      </c>
      <c r="B48610" t="s">
        <v>1009</v>
      </c>
      <c r="C48610" s="28">
        <v>52963</v>
      </c>
      <c r="E48610">
        <v>0</v>
      </c>
    </row>
    <row r="48611" spans="1:5">
      <c r="A48611" t="s">
        <v>1231</v>
      </c>
      <c r="B48611" t="s">
        <v>1809</v>
      </c>
      <c r="C48611" s="28">
        <v>46023</v>
      </c>
      <c r="E48611">
        <v>0</v>
      </c>
    </row>
    <row r="48612" spans="1:5">
      <c r="A48612" t="s">
        <v>1231</v>
      </c>
      <c r="B48612" t="s">
        <v>1809</v>
      </c>
      <c r="C48612" s="28">
        <v>46753</v>
      </c>
      <c r="E48612">
        <v>0</v>
      </c>
    </row>
    <row r="48613" spans="1:5">
      <c r="A48613" t="s">
        <v>1231</v>
      </c>
      <c r="B48613" t="s">
        <v>1809</v>
      </c>
      <c r="C48613" s="28">
        <v>47484</v>
      </c>
      <c r="E48613">
        <v>0</v>
      </c>
    </row>
    <row r="48614" spans="1:5">
      <c r="A48614" t="s">
        <v>1231</v>
      </c>
      <c r="B48614" t="s">
        <v>1809</v>
      </c>
      <c r="C48614" s="28">
        <v>48214</v>
      </c>
      <c r="E48614">
        <v>0</v>
      </c>
    </row>
    <row r="48615" spans="1:5">
      <c r="A48615" t="s">
        <v>1231</v>
      </c>
      <c r="B48615" t="s">
        <v>1809</v>
      </c>
      <c r="C48615" s="28">
        <v>48945</v>
      </c>
      <c r="E48615">
        <v>0</v>
      </c>
    </row>
    <row r="48616" spans="1:5">
      <c r="A48616" t="s">
        <v>1231</v>
      </c>
      <c r="B48616" t="s">
        <v>1809</v>
      </c>
      <c r="C48616" s="28">
        <v>49310</v>
      </c>
      <c r="E48616">
        <v>0</v>
      </c>
    </row>
    <row r="48617" spans="1:5">
      <c r="A48617" t="s">
        <v>1231</v>
      </c>
      <c r="B48617" t="s">
        <v>1809</v>
      </c>
      <c r="C48617" s="28">
        <v>50771</v>
      </c>
      <c r="E48617">
        <v>0</v>
      </c>
    </row>
    <row r="48618" spans="1:5">
      <c r="A48618" t="s">
        <v>1231</v>
      </c>
      <c r="B48618" t="s">
        <v>1809</v>
      </c>
      <c r="C48618" s="28">
        <v>51136</v>
      </c>
      <c r="E48618">
        <v>0</v>
      </c>
    </row>
    <row r="48619" spans="1:5">
      <c r="A48619" t="s">
        <v>1231</v>
      </c>
      <c r="B48619" t="s">
        <v>1809</v>
      </c>
      <c r="C48619" s="28">
        <v>52963</v>
      </c>
      <c r="E48619">
        <v>0</v>
      </c>
    </row>
    <row r="48620" spans="1:5">
      <c r="A48620" t="s">
        <v>1231</v>
      </c>
      <c r="B48620" t="s">
        <v>1010</v>
      </c>
      <c r="C48620" s="28">
        <v>46023</v>
      </c>
      <c r="E48620">
        <v>0</v>
      </c>
    </row>
    <row r="48621" spans="1:5">
      <c r="A48621" t="s">
        <v>1231</v>
      </c>
      <c r="B48621" t="s">
        <v>1010</v>
      </c>
      <c r="C48621" s="28">
        <v>46753</v>
      </c>
      <c r="E48621">
        <v>0</v>
      </c>
    </row>
    <row r="48622" spans="1:5">
      <c r="A48622" t="s">
        <v>1231</v>
      </c>
      <c r="B48622" t="s">
        <v>1010</v>
      </c>
      <c r="C48622" s="28">
        <v>47484</v>
      </c>
      <c r="E48622">
        <v>0</v>
      </c>
    </row>
    <row r="48623" spans="1:5">
      <c r="A48623" t="s">
        <v>1231</v>
      </c>
      <c r="B48623" t="s">
        <v>1010</v>
      </c>
      <c r="C48623" s="28">
        <v>48214</v>
      </c>
      <c r="E48623">
        <v>0</v>
      </c>
    </row>
    <row r="48624" spans="1:5">
      <c r="A48624" t="s">
        <v>1231</v>
      </c>
      <c r="B48624" t="s">
        <v>1010</v>
      </c>
      <c r="C48624" s="28">
        <v>48945</v>
      </c>
      <c r="E48624">
        <v>0</v>
      </c>
    </row>
    <row r="48625" spans="1:5">
      <c r="A48625" t="s">
        <v>1231</v>
      </c>
      <c r="B48625" t="s">
        <v>1010</v>
      </c>
      <c r="C48625" s="28">
        <v>49310</v>
      </c>
      <c r="E48625">
        <v>0</v>
      </c>
    </row>
    <row r="48626" spans="1:5">
      <c r="A48626" t="s">
        <v>1231</v>
      </c>
      <c r="B48626" t="s">
        <v>1010</v>
      </c>
      <c r="C48626" s="28">
        <v>50771</v>
      </c>
      <c r="E48626">
        <v>0</v>
      </c>
    </row>
    <row r="48627" spans="1:5">
      <c r="A48627" t="s">
        <v>1231</v>
      </c>
      <c r="B48627" t="s">
        <v>1010</v>
      </c>
      <c r="C48627" s="28">
        <v>51136</v>
      </c>
      <c r="E48627">
        <v>0</v>
      </c>
    </row>
    <row r="48628" spans="1:5">
      <c r="A48628" t="s">
        <v>1231</v>
      </c>
      <c r="B48628" t="s">
        <v>1010</v>
      </c>
      <c r="C48628" s="28">
        <v>52963</v>
      </c>
      <c r="E48628">
        <v>0</v>
      </c>
    </row>
    <row r="48629" spans="1:5">
      <c r="A48629" t="s">
        <v>1231</v>
      </c>
      <c r="B48629" t="s">
        <v>1811</v>
      </c>
      <c r="C48629" s="28">
        <v>46023</v>
      </c>
      <c r="E48629">
        <v>0</v>
      </c>
    </row>
    <row r="48630" spans="1:5">
      <c r="A48630" t="s">
        <v>1231</v>
      </c>
      <c r="B48630" t="s">
        <v>1811</v>
      </c>
      <c r="C48630" s="28">
        <v>46753</v>
      </c>
      <c r="E48630">
        <v>0</v>
      </c>
    </row>
    <row r="48631" spans="1:5">
      <c r="A48631" t="s">
        <v>1231</v>
      </c>
      <c r="B48631" t="s">
        <v>1811</v>
      </c>
      <c r="C48631" s="28">
        <v>47484</v>
      </c>
      <c r="E48631">
        <v>0</v>
      </c>
    </row>
    <row r="48632" spans="1:5">
      <c r="A48632" t="s">
        <v>1231</v>
      </c>
      <c r="B48632" t="s">
        <v>1811</v>
      </c>
      <c r="C48632" s="28">
        <v>48214</v>
      </c>
      <c r="E48632">
        <v>0</v>
      </c>
    </row>
    <row r="48633" spans="1:5">
      <c r="A48633" t="s">
        <v>1231</v>
      </c>
      <c r="B48633" t="s">
        <v>1811</v>
      </c>
      <c r="C48633" s="28">
        <v>48945</v>
      </c>
      <c r="E48633">
        <v>0</v>
      </c>
    </row>
    <row r="48634" spans="1:5">
      <c r="A48634" t="s">
        <v>1231</v>
      </c>
      <c r="B48634" t="s">
        <v>1811</v>
      </c>
      <c r="C48634" s="28">
        <v>49310</v>
      </c>
      <c r="E48634">
        <v>0</v>
      </c>
    </row>
    <row r="48635" spans="1:5">
      <c r="A48635" t="s">
        <v>1231</v>
      </c>
      <c r="B48635" t="s">
        <v>1811</v>
      </c>
      <c r="C48635" s="28">
        <v>50771</v>
      </c>
      <c r="E48635">
        <v>0</v>
      </c>
    </row>
    <row r="48636" spans="1:5">
      <c r="A48636" t="s">
        <v>1231</v>
      </c>
      <c r="B48636" t="s">
        <v>1811</v>
      </c>
      <c r="C48636" s="28">
        <v>51136</v>
      </c>
      <c r="E48636">
        <v>0</v>
      </c>
    </row>
    <row r="48637" spans="1:5">
      <c r="A48637" t="s">
        <v>1231</v>
      </c>
      <c r="B48637" t="s">
        <v>1811</v>
      </c>
      <c r="C48637" s="28">
        <v>52963</v>
      </c>
      <c r="E48637">
        <v>0</v>
      </c>
    </row>
    <row r="48638" spans="1:5">
      <c r="A48638" t="s">
        <v>1231</v>
      </c>
      <c r="B48638" t="s">
        <v>2833</v>
      </c>
      <c r="C48638" s="28">
        <v>46023</v>
      </c>
      <c r="E48638">
        <v>0</v>
      </c>
    </row>
    <row r="48639" spans="1:5">
      <c r="A48639" t="s">
        <v>1231</v>
      </c>
      <c r="B48639" t="s">
        <v>2833</v>
      </c>
      <c r="C48639" s="28">
        <v>46753</v>
      </c>
      <c r="E48639">
        <v>0</v>
      </c>
    </row>
    <row r="48640" spans="1:5">
      <c r="A48640" t="s">
        <v>1231</v>
      </c>
      <c r="B48640" t="s">
        <v>2833</v>
      </c>
      <c r="C48640" s="28">
        <v>47484</v>
      </c>
      <c r="E48640">
        <v>0</v>
      </c>
    </row>
    <row r="48641" spans="1:5">
      <c r="A48641" t="s">
        <v>1231</v>
      </c>
      <c r="B48641" t="s">
        <v>2833</v>
      </c>
      <c r="C48641" s="28">
        <v>48214</v>
      </c>
      <c r="E48641">
        <v>0</v>
      </c>
    </row>
    <row r="48642" spans="1:5">
      <c r="A48642" t="s">
        <v>1231</v>
      </c>
      <c r="B48642" t="s">
        <v>2833</v>
      </c>
      <c r="C48642" s="28">
        <v>48945</v>
      </c>
      <c r="E48642">
        <v>0</v>
      </c>
    </row>
    <row r="48643" spans="1:5">
      <c r="A48643" t="s">
        <v>1231</v>
      </c>
      <c r="B48643" t="s">
        <v>2833</v>
      </c>
      <c r="C48643" s="28">
        <v>49310</v>
      </c>
      <c r="E48643">
        <v>0</v>
      </c>
    </row>
    <row r="48644" spans="1:5">
      <c r="A48644" t="s">
        <v>1231</v>
      </c>
      <c r="B48644" t="s">
        <v>2833</v>
      </c>
      <c r="C48644" s="28">
        <v>50771</v>
      </c>
      <c r="E48644">
        <v>0</v>
      </c>
    </row>
    <row r="48645" spans="1:5">
      <c r="A48645" t="s">
        <v>1231</v>
      </c>
      <c r="B48645" t="s">
        <v>2833</v>
      </c>
      <c r="C48645" s="28">
        <v>51136</v>
      </c>
      <c r="E48645">
        <v>0</v>
      </c>
    </row>
    <row r="48646" spans="1:5">
      <c r="A48646" t="s">
        <v>1231</v>
      </c>
      <c r="B48646" t="s">
        <v>2833</v>
      </c>
      <c r="C48646" s="28">
        <v>52963</v>
      </c>
      <c r="E48646">
        <v>0</v>
      </c>
    </row>
    <row r="48647" spans="1:5">
      <c r="A48647" t="s">
        <v>1231</v>
      </c>
      <c r="B48647" t="s">
        <v>2834</v>
      </c>
      <c r="C48647" s="28">
        <v>46023</v>
      </c>
      <c r="E48647">
        <v>0</v>
      </c>
    </row>
    <row r="48648" spans="1:5">
      <c r="A48648" t="s">
        <v>1231</v>
      </c>
      <c r="B48648" t="s">
        <v>2834</v>
      </c>
      <c r="C48648" s="28">
        <v>46753</v>
      </c>
      <c r="E48648">
        <v>0</v>
      </c>
    </row>
    <row r="48649" spans="1:5">
      <c r="A48649" t="s">
        <v>1231</v>
      </c>
      <c r="B48649" t="s">
        <v>2834</v>
      </c>
      <c r="C48649" s="28">
        <v>47484</v>
      </c>
      <c r="E48649">
        <v>0</v>
      </c>
    </row>
    <row r="48650" spans="1:5">
      <c r="A48650" t="s">
        <v>1231</v>
      </c>
      <c r="B48650" t="s">
        <v>2834</v>
      </c>
      <c r="C48650" s="28">
        <v>48214</v>
      </c>
      <c r="E48650">
        <v>0</v>
      </c>
    </row>
    <row r="48651" spans="1:5">
      <c r="A48651" t="s">
        <v>1231</v>
      </c>
      <c r="B48651" t="s">
        <v>2834</v>
      </c>
      <c r="C48651" s="28">
        <v>48945</v>
      </c>
      <c r="E48651">
        <v>0</v>
      </c>
    </row>
    <row r="48652" spans="1:5">
      <c r="A48652" t="s">
        <v>1231</v>
      </c>
      <c r="B48652" t="s">
        <v>2834</v>
      </c>
      <c r="C48652" s="28">
        <v>49310</v>
      </c>
      <c r="E48652">
        <v>0</v>
      </c>
    </row>
    <row r="48653" spans="1:5">
      <c r="A48653" t="s">
        <v>1231</v>
      </c>
      <c r="B48653" t="s">
        <v>2834</v>
      </c>
      <c r="C48653" s="28">
        <v>50771</v>
      </c>
      <c r="E48653">
        <v>0</v>
      </c>
    </row>
    <row r="48654" spans="1:5">
      <c r="A48654" t="s">
        <v>1231</v>
      </c>
      <c r="B48654" t="s">
        <v>2834</v>
      </c>
      <c r="C48654" s="28">
        <v>51136</v>
      </c>
      <c r="E48654">
        <v>0</v>
      </c>
    </row>
    <row r="48655" spans="1:5">
      <c r="A48655" t="s">
        <v>1231</v>
      </c>
      <c r="B48655" t="s">
        <v>2834</v>
      </c>
      <c r="C48655" s="28">
        <v>52963</v>
      </c>
      <c r="E48655">
        <v>0</v>
      </c>
    </row>
    <row r="48656" spans="1:5">
      <c r="A48656" t="s">
        <v>1231</v>
      </c>
      <c r="B48656" t="s">
        <v>1011</v>
      </c>
      <c r="C48656" s="28">
        <v>46023</v>
      </c>
      <c r="E48656">
        <v>0</v>
      </c>
    </row>
    <row r="48657" spans="1:5">
      <c r="A48657" t="s">
        <v>1231</v>
      </c>
      <c r="B48657" t="s">
        <v>1011</v>
      </c>
      <c r="C48657" s="28">
        <v>46753</v>
      </c>
      <c r="E48657">
        <v>0</v>
      </c>
    </row>
    <row r="48658" spans="1:5">
      <c r="A48658" t="s">
        <v>1231</v>
      </c>
      <c r="B48658" t="s">
        <v>1011</v>
      </c>
      <c r="C48658" s="28">
        <v>47484</v>
      </c>
      <c r="E48658">
        <v>0</v>
      </c>
    </row>
    <row r="48659" spans="1:5">
      <c r="A48659" t="s">
        <v>1231</v>
      </c>
      <c r="B48659" t="s">
        <v>1011</v>
      </c>
      <c r="C48659" s="28">
        <v>48214</v>
      </c>
      <c r="E48659">
        <v>0</v>
      </c>
    </row>
    <row r="48660" spans="1:5">
      <c r="A48660" t="s">
        <v>1231</v>
      </c>
      <c r="B48660" t="s">
        <v>1011</v>
      </c>
      <c r="C48660" s="28">
        <v>48945</v>
      </c>
      <c r="E48660">
        <v>0</v>
      </c>
    </row>
    <row r="48661" spans="1:5">
      <c r="A48661" t="s">
        <v>1231</v>
      </c>
      <c r="B48661" t="s">
        <v>1011</v>
      </c>
      <c r="C48661" s="28">
        <v>49310</v>
      </c>
      <c r="E48661">
        <v>0</v>
      </c>
    </row>
    <row r="48662" spans="1:5">
      <c r="A48662" t="s">
        <v>1231</v>
      </c>
      <c r="B48662" t="s">
        <v>1011</v>
      </c>
      <c r="C48662" s="28">
        <v>50771</v>
      </c>
      <c r="E48662">
        <v>0</v>
      </c>
    </row>
    <row r="48663" spans="1:5">
      <c r="A48663" t="s">
        <v>1231</v>
      </c>
      <c r="B48663" t="s">
        <v>1011</v>
      </c>
      <c r="C48663" s="28">
        <v>51136</v>
      </c>
      <c r="E48663">
        <v>0</v>
      </c>
    </row>
    <row r="48664" spans="1:5">
      <c r="A48664" t="s">
        <v>1231</v>
      </c>
      <c r="B48664" t="s">
        <v>1011</v>
      </c>
      <c r="C48664" s="28">
        <v>52963</v>
      </c>
      <c r="E48664">
        <v>0</v>
      </c>
    </row>
    <row r="48665" spans="1:5">
      <c r="A48665" t="s">
        <v>1231</v>
      </c>
      <c r="B48665" t="s">
        <v>2261</v>
      </c>
      <c r="C48665" s="28">
        <v>46023</v>
      </c>
      <c r="E48665">
        <v>0</v>
      </c>
    </row>
    <row r="48666" spans="1:5">
      <c r="A48666" t="s">
        <v>1231</v>
      </c>
      <c r="B48666" t="s">
        <v>2261</v>
      </c>
      <c r="C48666" s="28">
        <v>46753</v>
      </c>
      <c r="E48666">
        <v>0</v>
      </c>
    </row>
    <row r="48667" spans="1:5">
      <c r="A48667" t="s">
        <v>1231</v>
      </c>
      <c r="B48667" t="s">
        <v>2261</v>
      </c>
      <c r="C48667" s="28">
        <v>47484</v>
      </c>
      <c r="E48667">
        <v>0</v>
      </c>
    </row>
    <row r="48668" spans="1:5">
      <c r="A48668" t="s">
        <v>1231</v>
      </c>
      <c r="B48668" t="s">
        <v>2261</v>
      </c>
      <c r="C48668" s="28">
        <v>48214</v>
      </c>
      <c r="E48668">
        <v>0</v>
      </c>
    </row>
    <row r="48669" spans="1:5">
      <c r="A48669" t="s">
        <v>1231</v>
      </c>
      <c r="B48669" t="s">
        <v>2261</v>
      </c>
      <c r="C48669" s="28">
        <v>48945</v>
      </c>
      <c r="E48669">
        <v>0</v>
      </c>
    </row>
    <row r="48670" spans="1:5">
      <c r="A48670" t="s">
        <v>1231</v>
      </c>
      <c r="B48670" t="s">
        <v>2261</v>
      </c>
      <c r="C48670" s="28">
        <v>49310</v>
      </c>
      <c r="E48670">
        <v>0</v>
      </c>
    </row>
    <row r="48671" spans="1:5">
      <c r="A48671" t="s">
        <v>1231</v>
      </c>
      <c r="B48671" t="s">
        <v>2261</v>
      </c>
      <c r="C48671" s="28">
        <v>50771</v>
      </c>
      <c r="E48671">
        <v>0</v>
      </c>
    </row>
    <row r="48672" spans="1:5">
      <c r="A48672" t="s">
        <v>1231</v>
      </c>
      <c r="B48672" t="s">
        <v>2261</v>
      </c>
      <c r="C48672" s="28">
        <v>51136</v>
      </c>
      <c r="E48672">
        <v>0</v>
      </c>
    </row>
    <row r="48673" spans="1:5">
      <c r="A48673" t="s">
        <v>1231</v>
      </c>
      <c r="B48673" t="s">
        <v>2261</v>
      </c>
      <c r="C48673" s="28">
        <v>52963</v>
      </c>
      <c r="E48673">
        <v>0</v>
      </c>
    </row>
    <row r="48674" spans="1:5">
      <c r="A48674" t="s">
        <v>1231</v>
      </c>
      <c r="B48674" t="s">
        <v>1012</v>
      </c>
      <c r="C48674" s="28">
        <v>46023</v>
      </c>
      <c r="E48674">
        <v>0</v>
      </c>
    </row>
    <row r="48675" spans="1:5">
      <c r="A48675" t="s">
        <v>1231</v>
      </c>
      <c r="B48675" t="s">
        <v>1012</v>
      </c>
      <c r="C48675" s="28">
        <v>46753</v>
      </c>
      <c r="E48675">
        <v>0</v>
      </c>
    </row>
    <row r="48676" spans="1:5">
      <c r="A48676" t="s">
        <v>1231</v>
      </c>
      <c r="B48676" t="s">
        <v>1012</v>
      </c>
      <c r="C48676" s="28">
        <v>47484</v>
      </c>
      <c r="E48676">
        <v>0</v>
      </c>
    </row>
    <row r="48677" spans="1:5">
      <c r="A48677" t="s">
        <v>1231</v>
      </c>
      <c r="B48677" t="s">
        <v>1012</v>
      </c>
      <c r="C48677" s="28">
        <v>48214</v>
      </c>
      <c r="E48677">
        <v>0</v>
      </c>
    </row>
    <row r="48678" spans="1:5">
      <c r="A48678" t="s">
        <v>1231</v>
      </c>
      <c r="B48678" t="s">
        <v>1012</v>
      </c>
      <c r="C48678" s="28">
        <v>48945</v>
      </c>
      <c r="E48678">
        <v>0</v>
      </c>
    </row>
    <row r="48679" spans="1:5">
      <c r="A48679" t="s">
        <v>1231</v>
      </c>
      <c r="B48679" t="s">
        <v>1012</v>
      </c>
      <c r="C48679" s="28">
        <v>49310</v>
      </c>
      <c r="E48679">
        <v>0</v>
      </c>
    </row>
    <row r="48680" spans="1:5">
      <c r="A48680" t="s">
        <v>1231</v>
      </c>
      <c r="B48680" t="s">
        <v>1012</v>
      </c>
      <c r="C48680" s="28">
        <v>50771</v>
      </c>
      <c r="E48680">
        <v>0</v>
      </c>
    </row>
    <row r="48681" spans="1:5">
      <c r="A48681" t="s">
        <v>1231</v>
      </c>
      <c r="B48681" t="s">
        <v>1012</v>
      </c>
      <c r="C48681" s="28">
        <v>51136</v>
      </c>
      <c r="E48681">
        <v>0</v>
      </c>
    </row>
    <row r="48682" spans="1:5">
      <c r="A48682" t="s">
        <v>1231</v>
      </c>
      <c r="B48682" t="s">
        <v>1012</v>
      </c>
      <c r="C48682" s="28">
        <v>52963</v>
      </c>
      <c r="E48682">
        <v>0</v>
      </c>
    </row>
    <row r="48683" spans="1:5">
      <c r="A48683" t="s">
        <v>1231</v>
      </c>
      <c r="B48683" t="s">
        <v>2253</v>
      </c>
      <c r="C48683" s="28">
        <v>46023</v>
      </c>
      <c r="E48683">
        <v>0</v>
      </c>
    </row>
    <row r="48684" spans="1:5">
      <c r="A48684" t="s">
        <v>1231</v>
      </c>
      <c r="B48684" t="s">
        <v>2253</v>
      </c>
      <c r="C48684" s="28">
        <v>46753</v>
      </c>
      <c r="E48684">
        <v>0</v>
      </c>
    </row>
    <row r="48685" spans="1:5">
      <c r="A48685" t="s">
        <v>1231</v>
      </c>
      <c r="B48685" t="s">
        <v>2253</v>
      </c>
      <c r="C48685" s="28">
        <v>47484</v>
      </c>
      <c r="E48685">
        <v>0</v>
      </c>
    </row>
    <row r="48686" spans="1:5">
      <c r="A48686" t="s">
        <v>1231</v>
      </c>
      <c r="B48686" t="s">
        <v>2253</v>
      </c>
      <c r="C48686" s="28">
        <v>48214</v>
      </c>
      <c r="E48686">
        <v>0</v>
      </c>
    </row>
    <row r="48687" spans="1:5">
      <c r="A48687" t="s">
        <v>1231</v>
      </c>
      <c r="B48687" t="s">
        <v>2253</v>
      </c>
      <c r="C48687" s="28">
        <v>48945</v>
      </c>
      <c r="E48687">
        <v>0</v>
      </c>
    </row>
    <row r="48688" spans="1:5">
      <c r="A48688" t="s">
        <v>1231</v>
      </c>
      <c r="B48688" t="s">
        <v>2253</v>
      </c>
      <c r="C48688" s="28">
        <v>49310</v>
      </c>
      <c r="E48688">
        <v>0</v>
      </c>
    </row>
    <row r="48689" spans="1:5">
      <c r="A48689" t="s">
        <v>1231</v>
      </c>
      <c r="B48689" t="s">
        <v>2253</v>
      </c>
      <c r="C48689" s="28">
        <v>50771</v>
      </c>
      <c r="E48689">
        <v>0</v>
      </c>
    </row>
    <row r="48690" spans="1:5">
      <c r="A48690" t="s">
        <v>1231</v>
      </c>
      <c r="B48690" t="s">
        <v>2253</v>
      </c>
      <c r="C48690" s="28">
        <v>51136</v>
      </c>
      <c r="E48690">
        <v>0</v>
      </c>
    </row>
    <row r="48691" spans="1:5">
      <c r="A48691" t="s">
        <v>1231</v>
      </c>
      <c r="B48691" t="s">
        <v>2253</v>
      </c>
      <c r="C48691" s="28">
        <v>52963</v>
      </c>
      <c r="E48691">
        <v>0</v>
      </c>
    </row>
    <row r="48692" spans="1:5">
      <c r="A48692" t="s">
        <v>1231</v>
      </c>
      <c r="B48692" t="s">
        <v>1013</v>
      </c>
      <c r="C48692" s="28">
        <v>46023</v>
      </c>
      <c r="E48692">
        <v>0</v>
      </c>
    </row>
    <row r="48693" spans="1:5">
      <c r="A48693" t="s">
        <v>1231</v>
      </c>
      <c r="B48693" t="s">
        <v>1013</v>
      </c>
      <c r="C48693" s="28">
        <v>46753</v>
      </c>
      <c r="E48693">
        <v>0</v>
      </c>
    </row>
    <row r="48694" spans="1:5">
      <c r="A48694" t="s">
        <v>1231</v>
      </c>
      <c r="B48694" t="s">
        <v>1013</v>
      </c>
      <c r="C48694" s="28">
        <v>47484</v>
      </c>
      <c r="E48694">
        <v>0</v>
      </c>
    </row>
    <row r="48695" spans="1:5">
      <c r="A48695" t="s">
        <v>1231</v>
      </c>
      <c r="B48695" t="s">
        <v>1013</v>
      </c>
      <c r="C48695" s="28">
        <v>48214</v>
      </c>
      <c r="E48695">
        <v>0</v>
      </c>
    </row>
    <row r="48696" spans="1:5">
      <c r="A48696" t="s">
        <v>1231</v>
      </c>
      <c r="B48696" t="s">
        <v>1013</v>
      </c>
      <c r="C48696" s="28">
        <v>48945</v>
      </c>
      <c r="E48696">
        <v>0</v>
      </c>
    </row>
    <row r="48697" spans="1:5">
      <c r="A48697" t="s">
        <v>1231</v>
      </c>
      <c r="B48697" t="s">
        <v>1013</v>
      </c>
      <c r="C48697" s="28">
        <v>49310</v>
      </c>
      <c r="E48697">
        <v>0</v>
      </c>
    </row>
    <row r="48698" spans="1:5">
      <c r="A48698" t="s">
        <v>1231</v>
      </c>
      <c r="B48698" t="s">
        <v>1013</v>
      </c>
      <c r="C48698" s="28">
        <v>50771</v>
      </c>
      <c r="E48698">
        <v>0</v>
      </c>
    </row>
    <row r="48699" spans="1:5">
      <c r="A48699" t="s">
        <v>1231</v>
      </c>
      <c r="B48699" t="s">
        <v>1013</v>
      </c>
      <c r="C48699" s="28">
        <v>51136</v>
      </c>
      <c r="E48699">
        <v>0</v>
      </c>
    </row>
    <row r="48700" spans="1:5">
      <c r="A48700" t="s">
        <v>1231</v>
      </c>
      <c r="B48700" t="s">
        <v>1013</v>
      </c>
      <c r="C48700" s="28">
        <v>52963</v>
      </c>
      <c r="E48700">
        <v>0</v>
      </c>
    </row>
    <row r="48701" spans="1:5">
      <c r="A48701" t="s">
        <v>1231</v>
      </c>
      <c r="B48701" t="s">
        <v>2254</v>
      </c>
      <c r="C48701" s="28">
        <v>46023</v>
      </c>
      <c r="E48701">
        <v>0</v>
      </c>
    </row>
    <row r="48702" spans="1:5">
      <c r="A48702" t="s">
        <v>1231</v>
      </c>
      <c r="B48702" t="s">
        <v>2254</v>
      </c>
      <c r="C48702" s="28">
        <v>46753</v>
      </c>
      <c r="E48702">
        <v>0</v>
      </c>
    </row>
    <row r="48703" spans="1:5">
      <c r="A48703" t="s">
        <v>1231</v>
      </c>
      <c r="B48703" t="s">
        <v>2254</v>
      </c>
      <c r="C48703" s="28">
        <v>47484</v>
      </c>
      <c r="E48703">
        <v>0</v>
      </c>
    </row>
    <row r="48704" spans="1:5">
      <c r="A48704" t="s">
        <v>1231</v>
      </c>
      <c r="B48704" t="s">
        <v>2254</v>
      </c>
      <c r="C48704" s="28">
        <v>48214</v>
      </c>
      <c r="E48704">
        <v>0</v>
      </c>
    </row>
    <row r="48705" spans="1:5">
      <c r="A48705" t="s">
        <v>1231</v>
      </c>
      <c r="B48705" t="s">
        <v>2254</v>
      </c>
      <c r="C48705" s="28">
        <v>48945</v>
      </c>
      <c r="E48705">
        <v>0</v>
      </c>
    </row>
    <row r="48706" spans="1:5">
      <c r="A48706" t="s">
        <v>1231</v>
      </c>
      <c r="B48706" t="s">
        <v>2254</v>
      </c>
      <c r="C48706" s="28">
        <v>49310</v>
      </c>
      <c r="E48706">
        <v>0</v>
      </c>
    </row>
    <row r="48707" spans="1:5">
      <c r="A48707" t="s">
        <v>1231</v>
      </c>
      <c r="B48707" t="s">
        <v>2254</v>
      </c>
      <c r="C48707" s="28">
        <v>50771</v>
      </c>
      <c r="E48707">
        <v>0</v>
      </c>
    </row>
    <row r="48708" spans="1:5">
      <c r="A48708" t="s">
        <v>1231</v>
      </c>
      <c r="B48708" t="s">
        <v>2254</v>
      </c>
      <c r="C48708" s="28">
        <v>51136</v>
      </c>
      <c r="E48708">
        <v>0</v>
      </c>
    </row>
    <row r="48709" spans="1:5">
      <c r="A48709" t="s">
        <v>1231</v>
      </c>
      <c r="B48709" t="s">
        <v>2254</v>
      </c>
      <c r="C48709" s="28">
        <v>52963</v>
      </c>
      <c r="E48709">
        <v>0</v>
      </c>
    </row>
    <row r="48710" spans="1:5">
      <c r="A48710" t="s">
        <v>1231</v>
      </c>
      <c r="B48710" t="s">
        <v>1014</v>
      </c>
      <c r="C48710" s="28">
        <v>46023</v>
      </c>
      <c r="E48710">
        <v>0</v>
      </c>
    </row>
    <row r="48711" spans="1:5">
      <c r="A48711" t="s">
        <v>1231</v>
      </c>
      <c r="B48711" t="s">
        <v>1014</v>
      </c>
      <c r="C48711" s="28">
        <v>46753</v>
      </c>
      <c r="E48711">
        <v>0</v>
      </c>
    </row>
    <row r="48712" spans="1:5">
      <c r="A48712" t="s">
        <v>1231</v>
      </c>
      <c r="B48712" t="s">
        <v>1014</v>
      </c>
      <c r="C48712" s="28">
        <v>47484</v>
      </c>
      <c r="E48712">
        <v>0</v>
      </c>
    </row>
    <row r="48713" spans="1:5">
      <c r="A48713" t="s">
        <v>1231</v>
      </c>
      <c r="B48713" t="s">
        <v>1014</v>
      </c>
      <c r="C48713" s="28">
        <v>48214</v>
      </c>
      <c r="E48713">
        <v>0</v>
      </c>
    </row>
    <row r="48714" spans="1:5">
      <c r="A48714" t="s">
        <v>1231</v>
      </c>
      <c r="B48714" t="s">
        <v>1014</v>
      </c>
      <c r="C48714" s="28">
        <v>48945</v>
      </c>
      <c r="E48714">
        <v>0</v>
      </c>
    </row>
    <row r="48715" spans="1:5">
      <c r="A48715" t="s">
        <v>1231</v>
      </c>
      <c r="B48715" t="s">
        <v>1014</v>
      </c>
      <c r="C48715" s="28">
        <v>49310</v>
      </c>
      <c r="E48715">
        <v>0</v>
      </c>
    </row>
    <row r="48716" spans="1:5">
      <c r="A48716" t="s">
        <v>1231</v>
      </c>
      <c r="B48716" t="s">
        <v>1014</v>
      </c>
      <c r="C48716" s="28">
        <v>50771</v>
      </c>
      <c r="E48716">
        <v>0</v>
      </c>
    </row>
    <row r="48717" spans="1:5">
      <c r="A48717" t="s">
        <v>1231</v>
      </c>
      <c r="B48717" t="s">
        <v>1014</v>
      </c>
      <c r="C48717" s="28">
        <v>51136</v>
      </c>
      <c r="E48717">
        <v>0</v>
      </c>
    </row>
    <row r="48718" spans="1:5">
      <c r="A48718" t="s">
        <v>1231</v>
      </c>
      <c r="B48718" t="s">
        <v>1014</v>
      </c>
      <c r="C48718" s="28">
        <v>52963</v>
      </c>
      <c r="E48718">
        <v>0</v>
      </c>
    </row>
    <row r="48719" spans="1:5">
      <c r="A48719" t="s">
        <v>1231</v>
      </c>
      <c r="B48719" t="s">
        <v>2255</v>
      </c>
      <c r="C48719" s="28">
        <v>46023</v>
      </c>
      <c r="E48719">
        <v>0</v>
      </c>
    </row>
    <row r="48720" spans="1:5">
      <c r="A48720" t="s">
        <v>1231</v>
      </c>
      <c r="B48720" t="s">
        <v>2255</v>
      </c>
      <c r="C48720" s="28">
        <v>46753</v>
      </c>
      <c r="E48720">
        <v>0</v>
      </c>
    </row>
    <row r="48721" spans="1:5">
      <c r="A48721" t="s">
        <v>1231</v>
      </c>
      <c r="B48721" t="s">
        <v>2255</v>
      </c>
      <c r="C48721" s="28">
        <v>47484</v>
      </c>
      <c r="E48721">
        <v>0</v>
      </c>
    </row>
    <row r="48722" spans="1:5">
      <c r="A48722" t="s">
        <v>1231</v>
      </c>
      <c r="B48722" t="s">
        <v>2255</v>
      </c>
      <c r="C48722" s="28">
        <v>48214</v>
      </c>
      <c r="E48722">
        <v>0</v>
      </c>
    </row>
    <row r="48723" spans="1:5">
      <c r="A48723" t="s">
        <v>1231</v>
      </c>
      <c r="B48723" t="s">
        <v>2255</v>
      </c>
      <c r="C48723" s="28">
        <v>48945</v>
      </c>
      <c r="E48723">
        <v>0</v>
      </c>
    </row>
    <row r="48724" spans="1:5">
      <c r="A48724" t="s">
        <v>1231</v>
      </c>
      <c r="B48724" t="s">
        <v>2255</v>
      </c>
      <c r="C48724" s="28">
        <v>49310</v>
      </c>
      <c r="E48724">
        <v>0</v>
      </c>
    </row>
    <row r="48725" spans="1:5">
      <c r="A48725" t="s">
        <v>1231</v>
      </c>
      <c r="B48725" t="s">
        <v>2255</v>
      </c>
      <c r="C48725" s="28">
        <v>50771</v>
      </c>
      <c r="E48725">
        <v>0</v>
      </c>
    </row>
    <row r="48726" spans="1:5">
      <c r="A48726" t="s">
        <v>1231</v>
      </c>
      <c r="B48726" t="s">
        <v>2255</v>
      </c>
      <c r="C48726" s="28">
        <v>51136</v>
      </c>
      <c r="E48726">
        <v>0</v>
      </c>
    </row>
    <row r="48727" spans="1:5">
      <c r="A48727" t="s">
        <v>1231</v>
      </c>
      <c r="B48727" t="s">
        <v>2255</v>
      </c>
      <c r="C48727" s="28">
        <v>52963</v>
      </c>
      <c r="E48727">
        <v>0</v>
      </c>
    </row>
    <row r="48728" spans="1:5">
      <c r="A48728" t="s">
        <v>1231</v>
      </c>
      <c r="B48728" t="s">
        <v>1015</v>
      </c>
      <c r="C48728" s="28">
        <v>46023</v>
      </c>
      <c r="E48728">
        <v>0</v>
      </c>
    </row>
    <row r="48729" spans="1:5">
      <c r="A48729" t="s">
        <v>1231</v>
      </c>
      <c r="B48729" t="s">
        <v>1015</v>
      </c>
      <c r="C48729" s="28">
        <v>46753</v>
      </c>
      <c r="E48729">
        <v>0</v>
      </c>
    </row>
    <row r="48730" spans="1:5">
      <c r="A48730" t="s">
        <v>1231</v>
      </c>
      <c r="B48730" t="s">
        <v>1015</v>
      </c>
      <c r="C48730" s="28">
        <v>47484</v>
      </c>
      <c r="E48730">
        <v>0</v>
      </c>
    </row>
    <row r="48731" spans="1:5">
      <c r="A48731" t="s">
        <v>1231</v>
      </c>
      <c r="B48731" t="s">
        <v>1015</v>
      </c>
      <c r="C48731" s="28">
        <v>48214</v>
      </c>
      <c r="E48731">
        <v>0</v>
      </c>
    </row>
    <row r="48732" spans="1:5">
      <c r="A48732" t="s">
        <v>1231</v>
      </c>
      <c r="B48732" t="s">
        <v>1015</v>
      </c>
      <c r="C48732" s="28">
        <v>48945</v>
      </c>
      <c r="E48732">
        <v>0</v>
      </c>
    </row>
    <row r="48733" spans="1:5">
      <c r="A48733" t="s">
        <v>1231</v>
      </c>
      <c r="B48733" t="s">
        <v>1015</v>
      </c>
      <c r="C48733" s="28">
        <v>49310</v>
      </c>
      <c r="E48733">
        <v>0</v>
      </c>
    </row>
    <row r="48734" spans="1:5">
      <c r="A48734" t="s">
        <v>1231</v>
      </c>
      <c r="B48734" t="s">
        <v>1015</v>
      </c>
      <c r="C48734" s="28">
        <v>50771</v>
      </c>
      <c r="E48734">
        <v>0</v>
      </c>
    </row>
    <row r="48735" spans="1:5">
      <c r="A48735" t="s">
        <v>1231</v>
      </c>
      <c r="B48735" t="s">
        <v>1015</v>
      </c>
      <c r="C48735" s="28">
        <v>51136</v>
      </c>
      <c r="E48735">
        <v>0</v>
      </c>
    </row>
    <row r="48736" spans="1:5">
      <c r="A48736" t="s">
        <v>1231</v>
      </c>
      <c r="B48736" t="s">
        <v>1015</v>
      </c>
      <c r="C48736" s="28">
        <v>52963</v>
      </c>
      <c r="E48736">
        <v>0</v>
      </c>
    </row>
    <row r="48737" spans="1:5">
      <c r="A48737" t="s">
        <v>1231</v>
      </c>
      <c r="B48737" t="s">
        <v>2256</v>
      </c>
      <c r="C48737" s="28">
        <v>46023</v>
      </c>
      <c r="E48737">
        <v>0</v>
      </c>
    </row>
    <row r="48738" spans="1:5">
      <c r="A48738" t="s">
        <v>1231</v>
      </c>
      <c r="B48738" t="s">
        <v>2256</v>
      </c>
      <c r="C48738" s="28">
        <v>46753</v>
      </c>
      <c r="E48738">
        <v>0</v>
      </c>
    </row>
    <row r="48739" spans="1:5">
      <c r="A48739" t="s">
        <v>1231</v>
      </c>
      <c r="B48739" t="s">
        <v>2256</v>
      </c>
      <c r="C48739" s="28">
        <v>47484</v>
      </c>
      <c r="E48739">
        <v>0</v>
      </c>
    </row>
    <row r="48740" spans="1:5">
      <c r="A48740" t="s">
        <v>1231</v>
      </c>
      <c r="B48740" t="s">
        <v>2256</v>
      </c>
      <c r="C48740" s="28">
        <v>48214</v>
      </c>
      <c r="E48740">
        <v>0</v>
      </c>
    </row>
    <row r="48741" spans="1:5">
      <c r="A48741" t="s">
        <v>1231</v>
      </c>
      <c r="B48741" t="s">
        <v>2256</v>
      </c>
      <c r="C48741" s="28">
        <v>48945</v>
      </c>
      <c r="E48741">
        <v>0</v>
      </c>
    </row>
    <row r="48742" spans="1:5">
      <c r="A48742" t="s">
        <v>1231</v>
      </c>
      <c r="B48742" t="s">
        <v>2256</v>
      </c>
      <c r="C48742" s="28">
        <v>49310</v>
      </c>
      <c r="E48742">
        <v>0</v>
      </c>
    </row>
    <row r="48743" spans="1:5">
      <c r="A48743" t="s">
        <v>1231</v>
      </c>
      <c r="B48743" t="s">
        <v>2256</v>
      </c>
      <c r="C48743" s="28">
        <v>50771</v>
      </c>
      <c r="E48743">
        <v>0</v>
      </c>
    </row>
    <row r="48744" spans="1:5">
      <c r="A48744" t="s">
        <v>1231</v>
      </c>
      <c r="B48744" t="s">
        <v>2256</v>
      </c>
      <c r="C48744" s="28">
        <v>51136</v>
      </c>
      <c r="E48744">
        <v>0</v>
      </c>
    </row>
    <row r="48745" spans="1:5">
      <c r="A48745" t="s">
        <v>1231</v>
      </c>
      <c r="B48745" t="s">
        <v>2256</v>
      </c>
      <c r="C48745" s="28">
        <v>52963</v>
      </c>
      <c r="E48745">
        <v>0</v>
      </c>
    </row>
    <row r="48746" spans="1:5">
      <c r="A48746" t="s">
        <v>1231</v>
      </c>
      <c r="B48746" t="s">
        <v>1016</v>
      </c>
      <c r="C48746" s="28">
        <v>46023</v>
      </c>
      <c r="E48746">
        <v>0</v>
      </c>
    </row>
    <row r="48747" spans="1:5">
      <c r="A48747" t="s">
        <v>1231</v>
      </c>
      <c r="B48747" t="s">
        <v>1016</v>
      </c>
      <c r="C48747" s="28">
        <v>46753</v>
      </c>
      <c r="E48747">
        <v>0</v>
      </c>
    </row>
    <row r="48748" spans="1:5">
      <c r="A48748" t="s">
        <v>1231</v>
      </c>
      <c r="B48748" t="s">
        <v>1016</v>
      </c>
      <c r="C48748" s="28">
        <v>47484</v>
      </c>
      <c r="E48748">
        <v>0</v>
      </c>
    </row>
    <row r="48749" spans="1:5">
      <c r="A48749" t="s">
        <v>1231</v>
      </c>
      <c r="B48749" t="s">
        <v>1016</v>
      </c>
      <c r="C48749" s="28">
        <v>48214</v>
      </c>
      <c r="E48749">
        <v>0</v>
      </c>
    </row>
    <row r="48750" spans="1:5">
      <c r="A48750" t="s">
        <v>1231</v>
      </c>
      <c r="B48750" t="s">
        <v>1016</v>
      </c>
      <c r="C48750" s="28">
        <v>48945</v>
      </c>
      <c r="E48750">
        <v>0</v>
      </c>
    </row>
    <row r="48751" spans="1:5">
      <c r="A48751" t="s">
        <v>1231</v>
      </c>
      <c r="B48751" t="s">
        <v>1016</v>
      </c>
      <c r="C48751" s="28">
        <v>49310</v>
      </c>
      <c r="E48751">
        <v>0</v>
      </c>
    </row>
    <row r="48752" spans="1:5">
      <c r="A48752" t="s">
        <v>1231</v>
      </c>
      <c r="B48752" t="s">
        <v>1016</v>
      </c>
      <c r="C48752" s="28">
        <v>50771</v>
      </c>
      <c r="E48752">
        <v>0</v>
      </c>
    </row>
    <row r="48753" spans="1:5">
      <c r="A48753" t="s">
        <v>1231</v>
      </c>
      <c r="B48753" t="s">
        <v>1016</v>
      </c>
      <c r="C48753" s="28">
        <v>51136</v>
      </c>
      <c r="E48753">
        <v>0</v>
      </c>
    </row>
    <row r="48754" spans="1:5">
      <c r="A48754" t="s">
        <v>1231</v>
      </c>
      <c r="B48754" t="s">
        <v>1016</v>
      </c>
      <c r="C48754" s="28">
        <v>52963</v>
      </c>
      <c r="E48754">
        <v>0</v>
      </c>
    </row>
    <row r="48755" spans="1:5">
      <c r="A48755" t="s">
        <v>1231</v>
      </c>
      <c r="B48755" t="s">
        <v>2257</v>
      </c>
      <c r="C48755" s="28">
        <v>46023</v>
      </c>
      <c r="E48755">
        <v>0</v>
      </c>
    </row>
    <row r="48756" spans="1:5">
      <c r="A48756" t="s">
        <v>1231</v>
      </c>
      <c r="B48756" t="s">
        <v>2257</v>
      </c>
      <c r="C48756" s="28">
        <v>46753</v>
      </c>
      <c r="E48756">
        <v>0</v>
      </c>
    </row>
    <row r="48757" spans="1:5">
      <c r="A48757" t="s">
        <v>1231</v>
      </c>
      <c r="B48757" t="s">
        <v>2257</v>
      </c>
      <c r="C48757" s="28">
        <v>47484</v>
      </c>
      <c r="E48757">
        <v>0</v>
      </c>
    </row>
    <row r="48758" spans="1:5">
      <c r="A48758" t="s">
        <v>1231</v>
      </c>
      <c r="B48758" t="s">
        <v>2257</v>
      </c>
      <c r="C48758" s="28">
        <v>48214</v>
      </c>
      <c r="E48758">
        <v>0</v>
      </c>
    </row>
    <row r="48759" spans="1:5">
      <c r="A48759" t="s">
        <v>1231</v>
      </c>
      <c r="B48759" t="s">
        <v>2257</v>
      </c>
      <c r="C48759" s="28">
        <v>48945</v>
      </c>
      <c r="E48759">
        <v>0</v>
      </c>
    </row>
    <row r="48760" spans="1:5">
      <c r="A48760" t="s">
        <v>1231</v>
      </c>
      <c r="B48760" t="s">
        <v>2257</v>
      </c>
      <c r="C48760" s="28">
        <v>49310</v>
      </c>
      <c r="E48760">
        <v>0</v>
      </c>
    </row>
    <row r="48761" spans="1:5">
      <c r="A48761" t="s">
        <v>1231</v>
      </c>
      <c r="B48761" t="s">
        <v>2257</v>
      </c>
      <c r="C48761" s="28">
        <v>50771</v>
      </c>
      <c r="E48761">
        <v>0</v>
      </c>
    </row>
    <row r="48762" spans="1:5">
      <c r="A48762" t="s">
        <v>1231</v>
      </c>
      <c r="B48762" t="s">
        <v>2257</v>
      </c>
      <c r="C48762" s="28">
        <v>51136</v>
      </c>
      <c r="E48762">
        <v>0</v>
      </c>
    </row>
    <row r="48763" spans="1:5">
      <c r="A48763" t="s">
        <v>1231</v>
      </c>
      <c r="B48763" t="s">
        <v>2257</v>
      </c>
      <c r="C48763" s="28">
        <v>52963</v>
      </c>
      <c r="E48763">
        <v>0</v>
      </c>
    </row>
    <row r="48764" spans="1:5">
      <c r="A48764" t="s">
        <v>1231</v>
      </c>
      <c r="B48764" t="s">
        <v>1017</v>
      </c>
      <c r="C48764" s="28">
        <v>46023</v>
      </c>
      <c r="E48764">
        <v>0</v>
      </c>
    </row>
    <row r="48765" spans="1:5">
      <c r="A48765" t="s">
        <v>1231</v>
      </c>
      <c r="B48765" t="s">
        <v>1017</v>
      </c>
      <c r="C48765" s="28">
        <v>46753</v>
      </c>
      <c r="E48765">
        <v>0</v>
      </c>
    </row>
    <row r="48766" spans="1:5">
      <c r="A48766" t="s">
        <v>1231</v>
      </c>
      <c r="B48766" t="s">
        <v>1017</v>
      </c>
      <c r="C48766" s="28">
        <v>47484</v>
      </c>
      <c r="E48766">
        <v>0</v>
      </c>
    </row>
    <row r="48767" spans="1:5">
      <c r="A48767" t="s">
        <v>1231</v>
      </c>
      <c r="B48767" t="s">
        <v>1017</v>
      </c>
      <c r="C48767" s="28">
        <v>48214</v>
      </c>
      <c r="E48767">
        <v>0</v>
      </c>
    </row>
    <row r="48768" spans="1:5">
      <c r="A48768" t="s">
        <v>1231</v>
      </c>
      <c r="B48768" t="s">
        <v>1017</v>
      </c>
      <c r="C48768" s="28">
        <v>48945</v>
      </c>
      <c r="E48768">
        <v>0</v>
      </c>
    </row>
    <row r="48769" spans="1:5">
      <c r="A48769" t="s">
        <v>1231</v>
      </c>
      <c r="B48769" t="s">
        <v>1017</v>
      </c>
      <c r="C48769" s="28">
        <v>49310</v>
      </c>
      <c r="E48769">
        <v>0</v>
      </c>
    </row>
    <row r="48770" spans="1:5">
      <c r="A48770" t="s">
        <v>1231</v>
      </c>
      <c r="B48770" t="s">
        <v>1017</v>
      </c>
      <c r="C48770" s="28">
        <v>50771</v>
      </c>
      <c r="E48770">
        <v>0</v>
      </c>
    </row>
    <row r="48771" spans="1:5">
      <c r="A48771" t="s">
        <v>1231</v>
      </c>
      <c r="B48771" t="s">
        <v>1017</v>
      </c>
      <c r="C48771" s="28">
        <v>51136</v>
      </c>
      <c r="E48771">
        <v>0</v>
      </c>
    </row>
    <row r="48772" spans="1:5">
      <c r="A48772" t="s">
        <v>1231</v>
      </c>
      <c r="B48772" t="s">
        <v>1017</v>
      </c>
      <c r="C48772" s="28">
        <v>52963</v>
      </c>
      <c r="E48772">
        <v>0</v>
      </c>
    </row>
    <row r="48773" spans="1:5">
      <c r="A48773" t="s">
        <v>1231</v>
      </c>
      <c r="B48773" t="s">
        <v>2258</v>
      </c>
      <c r="C48773" s="28">
        <v>46023</v>
      </c>
      <c r="E48773">
        <v>0</v>
      </c>
    </row>
    <row r="48774" spans="1:5">
      <c r="A48774" t="s">
        <v>1231</v>
      </c>
      <c r="B48774" t="s">
        <v>2258</v>
      </c>
      <c r="C48774" s="28">
        <v>46753</v>
      </c>
      <c r="E48774">
        <v>0</v>
      </c>
    </row>
    <row r="48775" spans="1:5">
      <c r="A48775" t="s">
        <v>1231</v>
      </c>
      <c r="B48775" t="s">
        <v>2258</v>
      </c>
      <c r="C48775" s="28">
        <v>47484</v>
      </c>
      <c r="E48775">
        <v>0</v>
      </c>
    </row>
    <row r="48776" spans="1:5">
      <c r="A48776" t="s">
        <v>1231</v>
      </c>
      <c r="B48776" t="s">
        <v>2258</v>
      </c>
      <c r="C48776" s="28">
        <v>48214</v>
      </c>
      <c r="E48776">
        <v>0</v>
      </c>
    </row>
    <row r="48777" spans="1:5">
      <c r="A48777" t="s">
        <v>1231</v>
      </c>
      <c r="B48777" t="s">
        <v>2258</v>
      </c>
      <c r="C48777" s="28">
        <v>48945</v>
      </c>
      <c r="E48777">
        <v>0</v>
      </c>
    </row>
    <row r="48778" spans="1:5">
      <c r="A48778" t="s">
        <v>1231</v>
      </c>
      <c r="B48778" t="s">
        <v>2258</v>
      </c>
      <c r="C48778" s="28">
        <v>49310</v>
      </c>
      <c r="E48778">
        <v>0</v>
      </c>
    </row>
    <row r="48779" spans="1:5">
      <c r="A48779" t="s">
        <v>1231</v>
      </c>
      <c r="B48779" t="s">
        <v>2258</v>
      </c>
      <c r="C48779" s="28">
        <v>50771</v>
      </c>
      <c r="E48779">
        <v>0</v>
      </c>
    </row>
    <row r="48780" spans="1:5">
      <c r="A48780" t="s">
        <v>1231</v>
      </c>
      <c r="B48780" t="s">
        <v>2258</v>
      </c>
      <c r="C48780" s="28">
        <v>51136</v>
      </c>
      <c r="E48780">
        <v>0</v>
      </c>
    </row>
    <row r="48781" spans="1:5">
      <c r="A48781" t="s">
        <v>1231</v>
      </c>
      <c r="B48781" t="s">
        <v>2258</v>
      </c>
      <c r="C48781" s="28">
        <v>52963</v>
      </c>
      <c r="E48781">
        <v>0</v>
      </c>
    </row>
    <row r="48782" spans="1:5">
      <c r="A48782" t="s">
        <v>1231</v>
      </c>
      <c r="B48782" t="s">
        <v>1018</v>
      </c>
      <c r="C48782" s="28">
        <v>46023</v>
      </c>
      <c r="E48782">
        <v>0</v>
      </c>
    </row>
    <row r="48783" spans="1:5">
      <c r="A48783" t="s">
        <v>1231</v>
      </c>
      <c r="B48783" t="s">
        <v>1018</v>
      </c>
      <c r="C48783" s="28">
        <v>46753</v>
      </c>
      <c r="E48783">
        <v>0</v>
      </c>
    </row>
    <row r="48784" spans="1:5">
      <c r="A48784" t="s">
        <v>1231</v>
      </c>
      <c r="B48784" t="s">
        <v>1018</v>
      </c>
      <c r="C48784" s="28">
        <v>47484</v>
      </c>
      <c r="E48784">
        <v>0</v>
      </c>
    </row>
    <row r="48785" spans="1:5">
      <c r="A48785" t="s">
        <v>1231</v>
      </c>
      <c r="B48785" t="s">
        <v>1018</v>
      </c>
      <c r="C48785" s="28">
        <v>48214</v>
      </c>
      <c r="E48785">
        <v>0</v>
      </c>
    </row>
    <row r="48786" spans="1:5">
      <c r="A48786" t="s">
        <v>1231</v>
      </c>
      <c r="B48786" t="s">
        <v>1018</v>
      </c>
      <c r="C48786" s="28">
        <v>48945</v>
      </c>
      <c r="E48786">
        <v>0</v>
      </c>
    </row>
    <row r="48787" spans="1:5">
      <c r="A48787" t="s">
        <v>1231</v>
      </c>
      <c r="B48787" t="s">
        <v>1018</v>
      </c>
      <c r="C48787" s="28">
        <v>49310</v>
      </c>
      <c r="E48787">
        <v>0</v>
      </c>
    </row>
    <row r="48788" spans="1:5">
      <c r="A48788" t="s">
        <v>1231</v>
      </c>
      <c r="B48788" t="s">
        <v>1018</v>
      </c>
      <c r="C48788" s="28">
        <v>50771</v>
      </c>
      <c r="E48788">
        <v>0</v>
      </c>
    </row>
    <row r="48789" spans="1:5">
      <c r="A48789" t="s">
        <v>1231</v>
      </c>
      <c r="B48789" t="s">
        <v>1018</v>
      </c>
      <c r="C48789" s="28">
        <v>51136</v>
      </c>
      <c r="E48789">
        <v>0</v>
      </c>
    </row>
    <row r="48790" spans="1:5">
      <c r="A48790" t="s">
        <v>1231</v>
      </c>
      <c r="B48790" t="s">
        <v>1018</v>
      </c>
      <c r="C48790" s="28">
        <v>52963</v>
      </c>
      <c r="E48790">
        <v>0</v>
      </c>
    </row>
    <row r="48791" spans="1:5">
      <c r="A48791" t="s">
        <v>1231</v>
      </c>
      <c r="B48791" t="s">
        <v>2259</v>
      </c>
      <c r="C48791" s="28">
        <v>46023</v>
      </c>
      <c r="E48791">
        <v>0</v>
      </c>
    </row>
    <row r="48792" spans="1:5">
      <c r="A48792" t="s">
        <v>1231</v>
      </c>
      <c r="B48792" t="s">
        <v>2259</v>
      </c>
      <c r="C48792" s="28">
        <v>46753</v>
      </c>
      <c r="E48792">
        <v>0</v>
      </c>
    </row>
    <row r="48793" spans="1:5">
      <c r="A48793" t="s">
        <v>1231</v>
      </c>
      <c r="B48793" t="s">
        <v>2259</v>
      </c>
      <c r="C48793" s="28">
        <v>47484</v>
      </c>
      <c r="E48793">
        <v>0</v>
      </c>
    </row>
    <row r="48794" spans="1:5">
      <c r="A48794" t="s">
        <v>1231</v>
      </c>
      <c r="B48794" t="s">
        <v>2259</v>
      </c>
      <c r="C48794" s="28">
        <v>48214</v>
      </c>
      <c r="E48794">
        <v>0</v>
      </c>
    </row>
    <row r="48795" spans="1:5">
      <c r="A48795" t="s">
        <v>1231</v>
      </c>
      <c r="B48795" t="s">
        <v>2259</v>
      </c>
      <c r="C48795" s="28">
        <v>48945</v>
      </c>
      <c r="E48795">
        <v>0</v>
      </c>
    </row>
    <row r="48796" spans="1:5">
      <c r="A48796" t="s">
        <v>1231</v>
      </c>
      <c r="B48796" t="s">
        <v>2259</v>
      </c>
      <c r="C48796" s="28">
        <v>49310</v>
      </c>
      <c r="E48796">
        <v>0</v>
      </c>
    </row>
    <row r="48797" spans="1:5">
      <c r="A48797" t="s">
        <v>1231</v>
      </c>
      <c r="B48797" t="s">
        <v>2259</v>
      </c>
      <c r="C48797" s="28">
        <v>50771</v>
      </c>
      <c r="E48797">
        <v>0</v>
      </c>
    </row>
    <row r="48798" spans="1:5">
      <c r="A48798" t="s">
        <v>1231</v>
      </c>
      <c r="B48798" t="s">
        <v>2259</v>
      </c>
      <c r="C48798" s="28">
        <v>51136</v>
      </c>
      <c r="E48798">
        <v>0</v>
      </c>
    </row>
    <row r="48799" spans="1:5">
      <c r="A48799" t="s">
        <v>1231</v>
      </c>
      <c r="B48799" t="s">
        <v>2259</v>
      </c>
      <c r="C48799" s="28">
        <v>52963</v>
      </c>
      <c r="E48799">
        <v>0</v>
      </c>
    </row>
    <row r="48800" spans="1:5">
      <c r="A48800" t="s">
        <v>1231</v>
      </c>
      <c r="B48800" t="s">
        <v>1019</v>
      </c>
      <c r="C48800" s="28">
        <v>46023</v>
      </c>
      <c r="E48800">
        <v>0</v>
      </c>
    </row>
    <row r="48801" spans="1:5">
      <c r="A48801" t="s">
        <v>1231</v>
      </c>
      <c r="B48801" t="s">
        <v>1019</v>
      </c>
      <c r="C48801" s="28">
        <v>46753</v>
      </c>
      <c r="E48801">
        <v>0</v>
      </c>
    </row>
    <row r="48802" spans="1:5">
      <c r="A48802" t="s">
        <v>1231</v>
      </c>
      <c r="B48802" t="s">
        <v>1019</v>
      </c>
      <c r="C48802" s="28">
        <v>47484</v>
      </c>
      <c r="E48802">
        <v>0</v>
      </c>
    </row>
    <row r="48803" spans="1:5">
      <c r="A48803" t="s">
        <v>1231</v>
      </c>
      <c r="B48803" t="s">
        <v>1019</v>
      </c>
      <c r="C48803" s="28">
        <v>48214</v>
      </c>
      <c r="E48803">
        <v>0</v>
      </c>
    </row>
    <row r="48804" spans="1:5">
      <c r="A48804" t="s">
        <v>1231</v>
      </c>
      <c r="B48804" t="s">
        <v>1019</v>
      </c>
      <c r="C48804" s="28">
        <v>48945</v>
      </c>
      <c r="E48804">
        <v>0</v>
      </c>
    </row>
    <row r="48805" spans="1:5">
      <c r="A48805" t="s">
        <v>1231</v>
      </c>
      <c r="B48805" t="s">
        <v>1019</v>
      </c>
      <c r="C48805" s="28">
        <v>49310</v>
      </c>
      <c r="E48805">
        <v>0</v>
      </c>
    </row>
    <row r="48806" spans="1:5">
      <c r="A48806" t="s">
        <v>1231</v>
      </c>
      <c r="B48806" t="s">
        <v>1019</v>
      </c>
      <c r="C48806" s="28">
        <v>50771</v>
      </c>
      <c r="E48806">
        <v>0</v>
      </c>
    </row>
    <row r="48807" spans="1:5">
      <c r="A48807" t="s">
        <v>1231</v>
      </c>
      <c r="B48807" t="s">
        <v>1019</v>
      </c>
      <c r="C48807" s="28">
        <v>51136</v>
      </c>
      <c r="E48807">
        <v>0</v>
      </c>
    </row>
    <row r="48808" spans="1:5">
      <c r="A48808" t="s">
        <v>1231</v>
      </c>
      <c r="B48808" t="s">
        <v>1019</v>
      </c>
      <c r="C48808" s="28">
        <v>52963</v>
      </c>
      <c r="E48808">
        <v>0</v>
      </c>
    </row>
    <row r="48809" spans="1:5">
      <c r="A48809" t="s">
        <v>1231</v>
      </c>
      <c r="B48809" t="s">
        <v>2098</v>
      </c>
      <c r="C48809" s="28">
        <v>46023</v>
      </c>
      <c r="E48809">
        <v>0</v>
      </c>
    </row>
    <row r="48810" spans="1:5">
      <c r="A48810" t="s">
        <v>1231</v>
      </c>
      <c r="B48810" t="s">
        <v>2098</v>
      </c>
      <c r="C48810" s="28">
        <v>46753</v>
      </c>
      <c r="E48810">
        <v>0</v>
      </c>
    </row>
    <row r="48811" spans="1:5">
      <c r="A48811" t="s">
        <v>1231</v>
      </c>
      <c r="B48811" t="s">
        <v>2098</v>
      </c>
      <c r="C48811" s="28">
        <v>47484</v>
      </c>
      <c r="E48811">
        <v>0</v>
      </c>
    </row>
    <row r="48812" spans="1:5">
      <c r="A48812" t="s">
        <v>1231</v>
      </c>
      <c r="B48812" t="s">
        <v>2098</v>
      </c>
      <c r="C48812" s="28">
        <v>48214</v>
      </c>
      <c r="E48812">
        <v>0</v>
      </c>
    </row>
    <row r="48813" spans="1:5">
      <c r="A48813" t="s">
        <v>1231</v>
      </c>
      <c r="B48813" t="s">
        <v>2098</v>
      </c>
      <c r="C48813" s="28">
        <v>48945</v>
      </c>
      <c r="E48813">
        <v>0</v>
      </c>
    </row>
    <row r="48814" spans="1:5">
      <c r="A48814" t="s">
        <v>1231</v>
      </c>
      <c r="B48814" t="s">
        <v>2098</v>
      </c>
      <c r="C48814" s="28">
        <v>49310</v>
      </c>
      <c r="E48814">
        <v>0</v>
      </c>
    </row>
    <row r="48815" spans="1:5">
      <c r="A48815" t="s">
        <v>1231</v>
      </c>
      <c r="B48815" t="s">
        <v>2098</v>
      </c>
      <c r="C48815" s="28">
        <v>50771</v>
      </c>
      <c r="E48815">
        <v>0</v>
      </c>
    </row>
    <row r="48816" spans="1:5">
      <c r="A48816" t="s">
        <v>1231</v>
      </c>
      <c r="B48816" t="s">
        <v>2098</v>
      </c>
      <c r="C48816" s="28">
        <v>51136</v>
      </c>
      <c r="E48816">
        <v>0</v>
      </c>
    </row>
    <row r="48817" spans="1:5">
      <c r="A48817" t="s">
        <v>1231</v>
      </c>
      <c r="B48817" t="s">
        <v>2098</v>
      </c>
      <c r="C48817" s="28">
        <v>52963</v>
      </c>
      <c r="E48817">
        <v>0</v>
      </c>
    </row>
    <row r="48818" spans="1:5">
      <c r="A48818" t="s">
        <v>1231</v>
      </c>
      <c r="B48818" t="s">
        <v>1020</v>
      </c>
      <c r="C48818" s="28">
        <v>46023</v>
      </c>
      <c r="E48818">
        <v>0</v>
      </c>
    </row>
    <row r="48819" spans="1:5">
      <c r="A48819" t="s">
        <v>1231</v>
      </c>
      <c r="B48819" t="s">
        <v>1020</v>
      </c>
      <c r="C48819" s="28">
        <v>46753</v>
      </c>
      <c r="E48819">
        <v>0</v>
      </c>
    </row>
    <row r="48820" spans="1:5">
      <c r="A48820" t="s">
        <v>1231</v>
      </c>
      <c r="B48820" t="s">
        <v>1020</v>
      </c>
      <c r="C48820" s="28">
        <v>47484</v>
      </c>
      <c r="E48820">
        <v>0</v>
      </c>
    </row>
    <row r="48821" spans="1:5">
      <c r="A48821" t="s">
        <v>1231</v>
      </c>
      <c r="B48821" t="s">
        <v>1020</v>
      </c>
      <c r="C48821" s="28">
        <v>48214</v>
      </c>
      <c r="E48821">
        <v>0</v>
      </c>
    </row>
    <row r="48822" spans="1:5">
      <c r="A48822" t="s">
        <v>1231</v>
      </c>
      <c r="B48822" t="s">
        <v>1020</v>
      </c>
      <c r="C48822" s="28">
        <v>48945</v>
      </c>
      <c r="E48822">
        <v>0</v>
      </c>
    </row>
    <row r="48823" spans="1:5">
      <c r="A48823" t="s">
        <v>1231</v>
      </c>
      <c r="B48823" t="s">
        <v>1020</v>
      </c>
      <c r="C48823" s="28">
        <v>49310</v>
      </c>
      <c r="E48823">
        <v>0</v>
      </c>
    </row>
    <row r="48824" spans="1:5">
      <c r="A48824" t="s">
        <v>1231</v>
      </c>
      <c r="B48824" t="s">
        <v>1020</v>
      </c>
      <c r="C48824" s="28">
        <v>50771</v>
      </c>
      <c r="E48824">
        <v>0</v>
      </c>
    </row>
    <row r="48825" spans="1:5">
      <c r="A48825" t="s">
        <v>1231</v>
      </c>
      <c r="B48825" t="s">
        <v>1020</v>
      </c>
      <c r="C48825" s="28">
        <v>51136</v>
      </c>
      <c r="E48825">
        <v>0</v>
      </c>
    </row>
    <row r="48826" spans="1:5">
      <c r="A48826" t="s">
        <v>1231</v>
      </c>
      <c r="B48826" t="s">
        <v>1020</v>
      </c>
      <c r="C48826" s="28">
        <v>52963</v>
      </c>
      <c r="E48826">
        <v>0</v>
      </c>
    </row>
    <row r="48827" spans="1:5">
      <c r="A48827" t="s">
        <v>1231</v>
      </c>
      <c r="B48827" t="s">
        <v>2099</v>
      </c>
      <c r="C48827" s="28">
        <v>46023</v>
      </c>
      <c r="E48827">
        <v>0</v>
      </c>
    </row>
    <row r="48828" spans="1:5">
      <c r="A48828" t="s">
        <v>1231</v>
      </c>
      <c r="B48828" t="s">
        <v>2099</v>
      </c>
      <c r="C48828" s="28">
        <v>46753</v>
      </c>
      <c r="E48828">
        <v>0</v>
      </c>
    </row>
    <row r="48829" spans="1:5">
      <c r="A48829" t="s">
        <v>1231</v>
      </c>
      <c r="B48829" t="s">
        <v>2099</v>
      </c>
      <c r="C48829" s="28">
        <v>47484</v>
      </c>
      <c r="E48829">
        <v>0</v>
      </c>
    </row>
    <row r="48830" spans="1:5">
      <c r="A48830" t="s">
        <v>1231</v>
      </c>
      <c r="B48830" t="s">
        <v>2099</v>
      </c>
      <c r="C48830" s="28">
        <v>48214</v>
      </c>
      <c r="E48830">
        <v>0</v>
      </c>
    </row>
    <row r="48831" spans="1:5">
      <c r="A48831" t="s">
        <v>1231</v>
      </c>
      <c r="B48831" t="s">
        <v>2099</v>
      </c>
      <c r="C48831" s="28">
        <v>48945</v>
      </c>
      <c r="E48831">
        <v>0</v>
      </c>
    </row>
    <row r="48832" spans="1:5">
      <c r="A48832" t="s">
        <v>1231</v>
      </c>
      <c r="B48832" t="s">
        <v>2099</v>
      </c>
      <c r="C48832" s="28">
        <v>49310</v>
      </c>
      <c r="E48832">
        <v>0</v>
      </c>
    </row>
    <row r="48833" spans="1:5">
      <c r="A48833" t="s">
        <v>1231</v>
      </c>
      <c r="B48833" t="s">
        <v>2099</v>
      </c>
      <c r="C48833" s="28">
        <v>50771</v>
      </c>
      <c r="E48833">
        <v>0</v>
      </c>
    </row>
    <row r="48834" spans="1:5">
      <c r="A48834" t="s">
        <v>1231</v>
      </c>
      <c r="B48834" t="s">
        <v>2099</v>
      </c>
      <c r="C48834" s="28">
        <v>51136</v>
      </c>
      <c r="E48834">
        <v>0</v>
      </c>
    </row>
    <row r="48835" spans="1:5">
      <c r="A48835" t="s">
        <v>1231</v>
      </c>
      <c r="B48835" t="s">
        <v>2099</v>
      </c>
      <c r="C48835" s="28">
        <v>52963</v>
      </c>
      <c r="E48835">
        <v>0</v>
      </c>
    </row>
    <row r="48836" spans="1:5">
      <c r="A48836" t="s">
        <v>1231</v>
      </c>
      <c r="B48836" t="s">
        <v>1021</v>
      </c>
      <c r="C48836" s="28">
        <v>46023</v>
      </c>
      <c r="E48836">
        <v>0</v>
      </c>
    </row>
    <row r="48837" spans="1:5">
      <c r="A48837" t="s">
        <v>1231</v>
      </c>
      <c r="B48837" t="s">
        <v>1021</v>
      </c>
      <c r="C48837" s="28">
        <v>46753</v>
      </c>
      <c r="E48837">
        <v>0</v>
      </c>
    </row>
    <row r="48838" spans="1:5">
      <c r="A48838" t="s">
        <v>1231</v>
      </c>
      <c r="B48838" t="s">
        <v>1021</v>
      </c>
      <c r="C48838" s="28">
        <v>47484</v>
      </c>
      <c r="E48838">
        <v>0</v>
      </c>
    </row>
    <row r="48839" spans="1:5">
      <c r="A48839" t="s">
        <v>1231</v>
      </c>
      <c r="B48839" t="s">
        <v>1021</v>
      </c>
      <c r="C48839" s="28">
        <v>48214</v>
      </c>
      <c r="E48839">
        <v>0</v>
      </c>
    </row>
    <row r="48840" spans="1:5">
      <c r="A48840" t="s">
        <v>1231</v>
      </c>
      <c r="B48840" t="s">
        <v>1021</v>
      </c>
      <c r="C48840" s="28">
        <v>48945</v>
      </c>
      <c r="E48840">
        <v>0</v>
      </c>
    </row>
    <row r="48841" spans="1:5">
      <c r="A48841" t="s">
        <v>1231</v>
      </c>
      <c r="B48841" t="s">
        <v>1021</v>
      </c>
      <c r="C48841" s="28">
        <v>49310</v>
      </c>
      <c r="E48841">
        <v>0</v>
      </c>
    </row>
    <row r="48842" spans="1:5">
      <c r="A48842" t="s">
        <v>1231</v>
      </c>
      <c r="B48842" t="s">
        <v>1021</v>
      </c>
      <c r="C48842" s="28">
        <v>50771</v>
      </c>
      <c r="E48842">
        <v>0</v>
      </c>
    </row>
    <row r="48843" spans="1:5">
      <c r="A48843" t="s">
        <v>1231</v>
      </c>
      <c r="B48843" t="s">
        <v>1021</v>
      </c>
      <c r="C48843" s="28">
        <v>51136</v>
      </c>
      <c r="E48843">
        <v>0</v>
      </c>
    </row>
    <row r="48844" spans="1:5">
      <c r="A48844" t="s">
        <v>1231</v>
      </c>
      <c r="B48844" t="s">
        <v>1021</v>
      </c>
      <c r="C48844" s="28">
        <v>52963</v>
      </c>
      <c r="E48844">
        <v>0</v>
      </c>
    </row>
    <row r="48845" spans="1:5">
      <c r="A48845" t="s">
        <v>1231</v>
      </c>
      <c r="B48845" t="s">
        <v>2100</v>
      </c>
      <c r="C48845" s="28">
        <v>46023</v>
      </c>
      <c r="E48845">
        <v>0</v>
      </c>
    </row>
    <row r="48846" spans="1:5">
      <c r="A48846" t="s">
        <v>1231</v>
      </c>
      <c r="B48846" t="s">
        <v>2100</v>
      </c>
      <c r="C48846" s="28">
        <v>46753</v>
      </c>
      <c r="E48846">
        <v>0</v>
      </c>
    </row>
    <row r="48847" spans="1:5">
      <c r="A48847" t="s">
        <v>1231</v>
      </c>
      <c r="B48847" t="s">
        <v>2100</v>
      </c>
      <c r="C48847" s="28">
        <v>47484</v>
      </c>
      <c r="E48847">
        <v>0</v>
      </c>
    </row>
    <row r="48848" spans="1:5">
      <c r="A48848" t="s">
        <v>1231</v>
      </c>
      <c r="B48848" t="s">
        <v>2100</v>
      </c>
      <c r="C48848" s="28">
        <v>48214</v>
      </c>
      <c r="E48848">
        <v>0</v>
      </c>
    </row>
    <row r="48849" spans="1:5">
      <c r="A48849" t="s">
        <v>1231</v>
      </c>
      <c r="B48849" t="s">
        <v>2100</v>
      </c>
      <c r="C48849" s="28">
        <v>48945</v>
      </c>
      <c r="E48849">
        <v>0</v>
      </c>
    </row>
    <row r="48850" spans="1:5">
      <c r="A48850" t="s">
        <v>1231</v>
      </c>
      <c r="B48850" t="s">
        <v>2100</v>
      </c>
      <c r="C48850" s="28">
        <v>49310</v>
      </c>
      <c r="E48850">
        <v>0</v>
      </c>
    </row>
    <row r="48851" spans="1:5">
      <c r="A48851" t="s">
        <v>1231</v>
      </c>
      <c r="B48851" t="s">
        <v>2100</v>
      </c>
      <c r="C48851" s="28">
        <v>50771</v>
      </c>
      <c r="E48851">
        <v>0</v>
      </c>
    </row>
    <row r="48852" spans="1:5">
      <c r="A48852" t="s">
        <v>1231</v>
      </c>
      <c r="B48852" t="s">
        <v>2100</v>
      </c>
      <c r="C48852" s="28">
        <v>51136</v>
      </c>
      <c r="E48852">
        <v>0</v>
      </c>
    </row>
    <row r="48853" spans="1:5">
      <c r="A48853" t="s">
        <v>1231</v>
      </c>
      <c r="B48853" t="s">
        <v>2100</v>
      </c>
      <c r="C48853" s="28">
        <v>52963</v>
      </c>
      <c r="E48853">
        <v>0</v>
      </c>
    </row>
    <row r="48854" spans="1:5">
      <c r="A48854" t="s">
        <v>1231</v>
      </c>
      <c r="B48854" t="s">
        <v>1022</v>
      </c>
      <c r="C48854" s="28">
        <v>46023</v>
      </c>
      <c r="E48854">
        <v>0</v>
      </c>
    </row>
    <row r="48855" spans="1:5">
      <c r="A48855" t="s">
        <v>1231</v>
      </c>
      <c r="B48855" t="s">
        <v>1022</v>
      </c>
      <c r="C48855" s="28">
        <v>46753</v>
      </c>
      <c r="E48855">
        <v>0</v>
      </c>
    </row>
    <row r="48856" spans="1:5">
      <c r="A48856" t="s">
        <v>1231</v>
      </c>
      <c r="B48856" t="s">
        <v>1022</v>
      </c>
      <c r="C48856" s="28">
        <v>47484</v>
      </c>
      <c r="E48856">
        <v>0</v>
      </c>
    </row>
    <row r="48857" spans="1:5">
      <c r="A48857" t="s">
        <v>1231</v>
      </c>
      <c r="B48857" t="s">
        <v>1022</v>
      </c>
      <c r="C48857" s="28">
        <v>48214</v>
      </c>
      <c r="E48857">
        <v>0</v>
      </c>
    </row>
    <row r="48858" spans="1:5">
      <c r="A48858" t="s">
        <v>1231</v>
      </c>
      <c r="B48858" t="s">
        <v>1022</v>
      </c>
      <c r="C48858" s="28">
        <v>48945</v>
      </c>
      <c r="E48858">
        <v>0</v>
      </c>
    </row>
    <row r="48859" spans="1:5">
      <c r="A48859" t="s">
        <v>1231</v>
      </c>
      <c r="B48859" t="s">
        <v>1022</v>
      </c>
      <c r="C48859" s="28">
        <v>49310</v>
      </c>
      <c r="E48859">
        <v>0</v>
      </c>
    </row>
    <row r="48860" spans="1:5">
      <c r="A48860" t="s">
        <v>1231</v>
      </c>
      <c r="B48860" t="s">
        <v>1022</v>
      </c>
      <c r="C48860" s="28">
        <v>50771</v>
      </c>
      <c r="E48860">
        <v>0</v>
      </c>
    </row>
    <row r="48861" spans="1:5">
      <c r="A48861" t="s">
        <v>1231</v>
      </c>
      <c r="B48861" t="s">
        <v>1022</v>
      </c>
      <c r="C48861" s="28">
        <v>51136</v>
      </c>
      <c r="E48861">
        <v>0</v>
      </c>
    </row>
    <row r="48862" spans="1:5">
      <c r="A48862" t="s">
        <v>1231</v>
      </c>
      <c r="B48862" t="s">
        <v>1022</v>
      </c>
      <c r="C48862" s="28">
        <v>52963</v>
      </c>
      <c r="E48862">
        <v>0</v>
      </c>
    </row>
    <row r="48863" spans="1:5">
      <c r="A48863" t="s">
        <v>1231</v>
      </c>
      <c r="B48863" t="s">
        <v>2101</v>
      </c>
      <c r="C48863" s="28">
        <v>46023</v>
      </c>
      <c r="E48863">
        <v>0</v>
      </c>
    </row>
    <row r="48864" spans="1:5">
      <c r="A48864" t="s">
        <v>1231</v>
      </c>
      <c r="B48864" t="s">
        <v>2101</v>
      </c>
      <c r="C48864" s="28">
        <v>46753</v>
      </c>
      <c r="E48864">
        <v>0</v>
      </c>
    </row>
    <row r="48865" spans="1:5">
      <c r="A48865" t="s">
        <v>1231</v>
      </c>
      <c r="B48865" t="s">
        <v>2101</v>
      </c>
      <c r="C48865" s="28">
        <v>47484</v>
      </c>
      <c r="E48865">
        <v>0</v>
      </c>
    </row>
    <row r="48866" spans="1:5">
      <c r="A48866" t="s">
        <v>1231</v>
      </c>
      <c r="B48866" t="s">
        <v>2101</v>
      </c>
      <c r="C48866" s="28">
        <v>48214</v>
      </c>
      <c r="E48866">
        <v>0</v>
      </c>
    </row>
    <row r="48867" spans="1:5">
      <c r="A48867" t="s">
        <v>1231</v>
      </c>
      <c r="B48867" t="s">
        <v>2101</v>
      </c>
      <c r="C48867" s="28">
        <v>48945</v>
      </c>
      <c r="E48867">
        <v>0</v>
      </c>
    </row>
    <row r="48868" spans="1:5">
      <c r="A48868" t="s">
        <v>1231</v>
      </c>
      <c r="B48868" t="s">
        <v>2101</v>
      </c>
      <c r="C48868" s="28">
        <v>49310</v>
      </c>
      <c r="E48868">
        <v>0</v>
      </c>
    </row>
    <row r="48869" spans="1:5">
      <c r="A48869" t="s">
        <v>1231</v>
      </c>
      <c r="B48869" t="s">
        <v>2101</v>
      </c>
      <c r="C48869" s="28">
        <v>50771</v>
      </c>
      <c r="E48869">
        <v>0</v>
      </c>
    </row>
    <row r="48870" spans="1:5">
      <c r="A48870" t="s">
        <v>1231</v>
      </c>
      <c r="B48870" t="s">
        <v>2101</v>
      </c>
      <c r="C48870" s="28">
        <v>51136</v>
      </c>
      <c r="E48870">
        <v>0</v>
      </c>
    </row>
    <row r="48871" spans="1:5">
      <c r="A48871" t="s">
        <v>1231</v>
      </c>
      <c r="B48871" t="s">
        <v>2101</v>
      </c>
      <c r="C48871" s="28">
        <v>52963</v>
      </c>
      <c r="E48871">
        <v>0</v>
      </c>
    </row>
    <row r="48872" spans="1:5">
      <c r="A48872" t="s">
        <v>1231</v>
      </c>
      <c r="B48872" t="s">
        <v>1023</v>
      </c>
      <c r="C48872" s="28">
        <v>46023</v>
      </c>
      <c r="E48872">
        <v>0</v>
      </c>
    </row>
    <row r="48873" spans="1:5">
      <c r="A48873" t="s">
        <v>1231</v>
      </c>
      <c r="B48873" t="s">
        <v>1023</v>
      </c>
      <c r="C48873" s="28">
        <v>46753</v>
      </c>
      <c r="E48873">
        <v>0</v>
      </c>
    </row>
    <row r="48874" spans="1:5">
      <c r="A48874" t="s">
        <v>1231</v>
      </c>
      <c r="B48874" t="s">
        <v>1023</v>
      </c>
      <c r="C48874" s="28">
        <v>47484</v>
      </c>
      <c r="E48874">
        <v>0</v>
      </c>
    </row>
    <row r="48875" spans="1:5">
      <c r="A48875" t="s">
        <v>1231</v>
      </c>
      <c r="B48875" t="s">
        <v>1023</v>
      </c>
      <c r="C48875" s="28">
        <v>48214</v>
      </c>
      <c r="E48875">
        <v>0</v>
      </c>
    </row>
    <row r="48876" spans="1:5">
      <c r="A48876" t="s">
        <v>1231</v>
      </c>
      <c r="B48876" t="s">
        <v>1023</v>
      </c>
      <c r="C48876" s="28">
        <v>48945</v>
      </c>
      <c r="E48876">
        <v>0</v>
      </c>
    </row>
    <row r="48877" spans="1:5">
      <c r="A48877" t="s">
        <v>1231</v>
      </c>
      <c r="B48877" t="s">
        <v>1023</v>
      </c>
      <c r="C48877" s="28">
        <v>49310</v>
      </c>
      <c r="E48877">
        <v>0</v>
      </c>
    </row>
    <row r="48878" spans="1:5">
      <c r="A48878" t="s">
        <v>1231</v>
      </c>
      <c r="B48878" t="s">
        <v>1023</v>
      </c>
      <c r="C48878" s="28">
        <v>50771</v>
      </c>
      <c r="E48878">
        <v>0</v>
      </c>
    </row>
    <row r="48879" spans="1:5">
      <c r="A48879" t="s">
        <v>1231</v>
      </c>
      <c r="B48879" t="s">
        <v>1023</v>
      </c>
      <c r="C48879" s="28">
        <v>51136</v>
      </c>
      <c r="E48879">
        <v>0</v>
      </c>
    </row>
    <row r="48880" spans="1:5">
      <c r="A48880" t="s">
        <v>1231</v>
      </c>
      <c r="B48880" t="s">
        <v>1023</v>
      </c>
      <c r="C48880" s="28">
        <v>52963</v>
      </c>
      <c r="E48880">
        <v>0</v>
      </c>
    </row>
    <row r="48881" spans="1:5">
      <c r="A48881" t="s">
        <v>1231</v>
      </c>
      <c r="B48881" t="s">
        <v>2102</v>
      </c>
      <c r="C48881" s="28">
        <v>46023</v>
      </c>
      <c r="E48881">
        <v>0</v>
      </c>
    </row>
    <row r="48882" spans="1:5">
      <c r="A48882" t="s">
        <v>1231</v>
      </c>
      <c r="B48882" t="s">
        <v>2102</v>
      </c>
      <c r="C48882" s="28">
        <v>46753</v>
      </c>
      <c r="E48882">
        <v>0</v>
      </c>
    </row>
    <row r="48883" spans="1:5">
      <c r="A48883" t="s">
        <v>1231</v>
      </c>
      <c r="B48883" t="s">
        <v>2102</v>
      </c>
      <c r="C48883" s="28">
        <v>47484</v>
      </c>
      <c r="E48883">
        <v>0</v>
      </c>
    </row>
    <row r="48884" spans="1:5">
      <c r="A48884" t="s">
        <v>1231</v>
      </c>
      <c r="B48884" t="s">
        <v>2102</v>
      </c>
      <c r="C48884" s="28">
        <v>48214</v>
      </c>
      <c r="E48884">
        <v>0</v>
      </c>
    </row>
    <row r="48885" spans="1:5">
      <c r="A48885" t="s">
        <v>1231</v>
      </c>
      <c r="B48885" t="s">
        <v>2102</v>
      </c>
      <c r="C48885" s="28">
        <v>48945</v>
      </c>
      <c r="E48885">
        <v>0</v>
      </c>
    </row>
    <row r="48886" spans="1:5">
      <c r="A48886" t="s">
        <v>1231</v>
      </c>
      <c r="B48886" t="s">
        <v>2102</v>
      </c>
      <c r="C48886" s="28">
        <v>49310</v>
      </c>
      <c r="E48886">
        <v>0</v>
      </c>
    </row>
    <row r="48887" spans="1:5">
      <c r="A48887" t="s">
        <v>1231</v>
      </c>
      <c r="B48887" t="s">
        <v>2102</v>
      </c>
      <c r="C48887" s="28">
        <v>50771</v>
      </c>
      <c r="E48887">
        <v>0</v>
      </c>
    </row>
    <row r="48888" spans="1:5">
      <c r="A48888" t="s">
        <v>1231</v>
      </c>
      <c r="B48888" t="s">
        <v>2102</v>
      </c>
      <c r="C48888" s="28">
        <v>51136</v>
      </c>
      <c r="E48888">
        <v>0</v>
      </c>
    </row>
    <row r="48889" spans="1:5">
      <c r="A48889" t="s">
        <v>1231</v>
      </c>
      <c r="B48889" t="s">
        <v>2102</v>
      </c>
      <c r="C48889" s="28">
        <v>52963</v>
      </c>
      <c r="E48889">
        <v>0</v>
      </c>
    </row>
    <row r="48890" spans="1:5">
      <c r="A48890" t="s">
        <v>1231</v>
      </c>
      <c r="B48890" t="s">
        <v>1024</v>
      </c>
      <c r="C48890" s="28">
        <v>46023</v>
      </c>
      <c r="E48890">
        <v>0</v>
      </c>
    </row>
    <row r="48891" spans="1:5">
      <c r="A48891" t="s">
        <v>1231</v>
      </c>
      <c r="B48891" t="s">
        <v>1024</v>
      </c>
      <c r="C48891" s="28">
        <v>46753</v>
      </c>
      <c r="E48891">
        <v>0</v>
      </c>
    </row>
    <row r="48892" spans="1:5">
      <c r="A48892" t="s">
        <v>1231</v>
      </c>
      <c r="B48892" t="s">
        <v>1024</v>
      </c>
      <c r="C48892" s="28">
        <v>47484</v>
      </c>
      <c r="E48892">
        <v>0</v>
      </c>
    </row>
    <row r="48893" spans="1:5">
      <c r="A48893" t="s">
        <v>1231</v>
      </c>
      <c r="B48893" t="s">
        <v>1024</v>
      </c>
      <c r="C48893" s="28">
        <v>48214</v>
      </c>
      <c r="E48893">
        <v>0</v>
      </c>
    </row>
    <row r="48894" spans="1:5">
      <c r="A48894" t="s">
        <v>1231</v>
      </c>
      <c r="B48894" t="s">
        <v>1024</v>
      </c>
      <c r="C48894" s="28">
        <v>48945</v>
      </c>
      <c r="E48894">
        <v>0</v>
      </c>
    </row>
    <row r="48895" spans="1:5">
      <c r="A48895" t="s">
        <v>1231</v>
      </c>
      <c r="B48895" t="s">
        <v>1024</v>
      </c>
      <c r="C48895" s="28">
        <v>49310</v>
      </c>
      <c r="E48895">
        <v>0</v>
      </c>
    </row>
    <row r="48896" spans="1:5">
      <c r="A48896" t="s">
        <v>1231</v>
      </c>
      <c r="B48896" t="s">
        <v>1024</v>
      </c>
      <c r="C48896" s="28">
        <v>50771</v>
      </c>
      <c r="E48896">
        <v>0</v>
      </c>
    </row>
    <row r="48897" spans="1:5">
      <c r="A48897" t="s">
        <v>1231</v>
      </c>
      <c r="B48897" t="s">
        <v>1024</v>
      </c>
      <c r="C48897" s="28">
        <v>51136</v>
      </c>
      <c r="E48897">
        <v>0</v>
      </c>
    </row>
    <row r="48898" spans="1:5">
      <c r="A48898" t="s">
        <v>1231</v>
      </c>
      <c r="B48898" t="s">
        <v>1024</v>
      </c>
      <c r="C48898" s="28">
        <v>52963</v>
      </c>
      <c r="E48898">
        <v>0</v>
      </c>
    </row>
    <row r="48899" spans="1:5">
      <c r="A48899" t="s">
        <v>1231</v>
      </c>
      <c r="B48899" t="s">
        <v>2103</v>
      </c>
      <c r="C48899" s="28">
        <v>46023</v>
      </c>
      <c r="E48899">
        <v>0</v>
      </c>
    </row>
    <row r="48900" spans="1:5">
      <c r="A48900" t="s">
        <v>1231</v>
      </c>
      <c r="B48900" t="s">
        <v>2103</v>
      </c>
      <c r="C48900" s="28">
        <v>46753</v>
      </c>
      <c r="E48900">
        <v>0</v>
      </c>
    </row>
    <row r="48901" spans="1:5">
      <c r="A48901" t="s">
        <v>1231</v>
      </c>
      <c r="B48901" t="s">
        <v>2103</v>
      </c>
      <c r="C48901" s="28">
        <v>47484</v>
      </c>
      <c r="E48901">
        <v>0</v>
      </c>
    </row>
    <row r="48902" spans="1:5">
      <c r="A48902" t="s">
        <v>1231</v>
      </c>
      <c r="B48902" t="s">
        <v>2103</v>
      </c>
      <c r="C48902" s="28">
        <v>48214</v>
      </c>
      <c r="E48902">
        <v>0</v>
      </c>
    </row>
    <row r="48903" spans="1:5">
      <c r="A48903" t="s">
        <v>1231</v>
      </c>
      <c r="B48903" t="s">
        <v>2103</v>
      </c>
      <c r="C48903" s="28">
        <v>48945</v>
      </c>
      <c r="E48903">
        <v>0</v>
      </c>
    </row>
    <row r="48904" spans="1:5">
      <c r="A48904" t="s">
        <v>1231</v>
      </c>
      <c r="B48904" t="s">
        <v>2103</v>
      </c>
      <c r="C48904" s="28">
        <v>49310</v>
      </c>
      <c r="E48904">
        <v>0</v>
      </c>
    </row>
    <row r="48905" spans="1:5">
      <c r="A48905" t="s">
        <v>1231</v>
      </c>
      <c r="B48905" t="s">
        <v>2103</v>
      </c>
      <c r="C48905" s="28">
        <v>50771</v>
      </c>
      <c r="E48905">
        <v>0</v>
      </c>
    </row>
    <row r="48906" spans="1:5">
      <c r="A48906" t="s">
        <v>1231</v>
      </c>
      <c r="B48906" t="s">
        <v>2103</v>
      </c>
      <c r="C48906" s="28">
        <v>51136</v>
      </c>
      <c r="E48906">
        <v>0</v>
      </c>
    </row>
    <row r="48907" spans="1:5">
      <c r="A48907" t="s">
        <v>1231</v>
      </c>
      <c r="B48907" t="s">
        <v>2103</v>
      </c>
      <c r="C48907" s="28">
        <v>52963</v>
      </c>
      <c r="E48907">
        <v>0</v>
      </c>
    </row>
    <row r="48908" spans="1:5">
      <c r="A48908" t="s">
        <v>1231</v>
      </c>
      <c r="B48908" t="s">
        <v>1025</v>
      </c>
      <c r="C48908" s="28">
        <v>46023</v>
      </c>
      <c r="E48908">
        <v>0</v>
      </c>
    </row>
    <row r="48909" spans="1:5">
      <c r="A48909" t="s">
        <v>1231</v>
      </c>
      <c r="B48909" t="s">
        <v>1025</v>
      </c>
      <c r="C48909" s="28">
        <v>46753</v>
      </c>
      <c r="E48909">
        <v>0</v>
      </c>
    </row>
    <row r="48910" spans="1:5">
      <c r="A48910" t="s">
        <v>1231</v>
      </c>
      <c r="B48910" t="s">
        <v>1025</v>
      </c>
      <c r="C48910" s="28">
        <v>47484</v>
      </c>
      <c r="E48910">
        <v>0</v>
      </c>
    </row>
    <row r="48911" spans="1:5">
      <c r="A48911" t="s">
        <v>1231</v>
      </c>
      <c r="B48911" t="s">
        <v>1025</v>
      </c>
      <c r="C48911" s="28">
        <v>48214</v>
      </c>
      <c r="E48911">
        <v>0</v>
      </c>
    </row>
    <row r="48912" spans="1:5">
      <c r="A48912" t="s">
        <v>1231</v>
      </c>
      <c r="B48912" t="s">
        <v>1025</v>
      </c>
      <c r="C48912" s="28">
        <v>48945</v>
      </c>
      <c r="E48912">
        <v>0</v>
      </c>
    </row>
    <row r="48913" spans="1:5">
      <c r="A48913" t="s">
        <v>1231</v>
      </c>
      <c r="B48913" t="s">
        <v>1025</v>
      </c>
      <c r="C48913" s="28">
        <v>49310</v>
      </c>
      <c r="E48913">
        <v>0</v>
      </c>
    </row>
    <row r="48914" spans="1:5">
      <c r="A48914" t="s">
        <v>1231</v>
      </c>
      <c r="B48914" t="s">
        <v>1025</v>
      </c>
      <c r="C48914" s="28">
        <v>50771</v>
      </c>
      <c r="E48914">
        <v>0</v>
      </c>
    </row>
    <row r="48915" spans="1:5">
      <c r="A48915" t="s">
        <v>1231</v>
      </c>
      <c r="B48915" t="s">
        <v>1025</v>
      </c>
      <c r="C48915" s="28">
        <v>51136</v>
      </c>
      <c r="E48915">
        <v>0</v>
      </c>
    </row>
    <row r="48916" spans="1:5">
      <c r="A48916" t="s">
        <v>1231</v>
      </c>
      <c r="B48916" t="s">
        <v>1025</v>
      </c>
      <c r="C48916" s="28">
        <v>52963</v>
      </c>
      <c r="E48916">
        <v>0</v>
      </c>
    </row>
    <row r="48917" spans="1:5">
      <c r="A48917" t="s">
        <v>1231</v>
      </c>
      <c r="B48917" t="s">
        <v>2104</v>
      </c>
      <c r="C48917" s="28">
        <v>46023</v>
      </c>
      <c r="E48917">
        <v>0</v>
      </c>
    </row>
    <row r="48918" spans="1:5">
      <c r="A48918" t="s">
        <v>1231</v>
      </c>
      <c r="B48918" t="s">
        <v>2104</v>
      </c>
      <c r="C48918" s="28">
        <v>46753</v>
      </c>
      <c r="E48918">
        <v>0</v>
      </c>
    </row>
    <row r="48919" spans="1:5">
      <c r="A48919" t="s">
        <v>1231</v>
      </c>
      <c r="B48919" t="s">
        <v>2104</v>
      </c>
      <c r="C48919" s="28">
        <v>47484</v>
      </c>
      <c r="E48919">
        <v>0</v>
      </c>
    </row>
    <row r="48920" spans="1:5">
      <c r="A48920" t="s">
        <v>1231</v>
      </c>
      <c r="B48920" t="s">
        <v>2104</v>
      </c>
      <c r="C48920" s="28">
        <v>48214</v>
      </c>
      <c r="E48920">
        <v>0</v>
      </c>
    </row>
    <row r="48921" spans="1:5">
      <c r="A48921" t="s">
        <v>1231</v>
      </c>
      <c r="B48921" t="s">
        <v>2104</v>
      </c>
      <c r="C48921" s="28">
        <v>48945</v>
      </c>
      <c r="E48921">
        <v>0</v>
      </c>
    </row>
    <row r="48922" spans="1:5">
      <c r="A48922" t="s">
        <v>1231</v>
      </c>
      <c r="B48922" t="s">
        <v>2104</v>
      </c>
      <c r="C48922" s="28">
        <v>49310</v>
      </c>
      <c r="E48922">
        <v>0</v>
      </c>
    </row>
    <row r="48923" spans="1:5">
      <c r="A48923" t="s">
        <v>1231</v>
      </c>
      <c r="B48923" t="s">
        <v>2104</v>
      </c>
      <c r="C48923" s="28">
        <v>50771</v>
      </c>
      <c r="E48923">
        <v>0</v>
      </c>
    </row>
    <row r="48924" spans="1:5">
      <c r="A48924" t="s">
        <v>1231</v>
      </c>
      <c r="B48924" t="s">
        <v>2104</v>
      </c>
      <c r="C48924" s="28">
        <v>51136</v>
      </c>
      <c r="E48924">
        <v>0</v>
      </c>
    </row>
    <row r="48925" spans="1:5">
      <c r="A48925" t="s">
        <v>1231</v>
      </c>
      <c r="B48925" t="s">
        <v>2104</v>
      </c>
      <c r="C48925" s="28">
        <v>52963</v>
      </c>
      <c r="E48925">
        <v>0</v>
      </c>
    </row>
    <row r="48926" spans="1:5">
      <c r="A48926" t="s">
        <v>1231</v>
      </c>
      <c r="B48926" t="s">
        <v>1026</v>
      </c>
      <c r="C48926" s="28">
        <v>46023</v>
      </c>
      <c r="E48926">
        <v>0</v>
      </c>
    </row>
    <row r="48927" spans="1:5">
      <c r="A48927" t="s">
        <v>1231</v>
      </c>
      <c r="B48927" t="s">
        <v>1026</v>
      </c>
      <c r="C48927" s="28">
        <v>46753</v>
      </c>
      <c r="E48927">
        <v>0</v>
      </c>
    </row>
    <row r="48928" spans="1:5">
      <c r="A48928" t="s">
        <v>1231</v>
      </c>
      <c r="B48928" t="s">
        <v>1026</v>
      </c>
      <c r="C48928" s="28">
        <v>47484</v>
      </c>
      <c r="E48928">
        <v>0</v>
      </c>
    </row>
    <row r="48929" spans="1:5">
      <c r="A48929" t="s">
        <v>1231</v>
      </c>
      <c r="B48929" t="s">
        <v>1026</v>
      </c>
      <c r="C48929" s="28">
        <v>48214</v>
      </c>
      <c r="E48929">
        <v>0</v>
      </c>
    </row>
    <row r="48930" spans="1:5">
      <c r="A48930" t="s">
        <v>1231</v>
      </c>
      <c r="B48930" t="s">
        <v>1026</v>
      </c>
      <c r="C48930" s="28">
        <v>48945</v>
      </c>
      <c r="E48930">
        <v>0</v>
      </c>
    </row>
    <row r="48931" spans="1:5">
      <c r="A48931" t="s">
        <v>1231</v>
      </c>
      <c r="B48931" t="s">
        <v>1026</v>
      </c>
      <c r="C48931" s="28">
        <v>49310</v>
      </c>
      <c r="E48931">
        <v>0</v>
      </c>
    </row>
    <row r="48932" spans="1:5">
      <c r="A48932" t="s">
        <v>1231</v>
      </c>
      <c r="B48932" t="s">
        <v>1026</v>
      </c>
      <c r="C48932" s="28">
        <v>50771</v>
      </c>
      <c r="E48932">
        <v>0</v>
      </c>
    </row>
    <row r="48933" spans="1:5">
      <c r="A48933" t="s">
        <v>1231</v>
      </c>
      <c r="B48933" t="s">
        <v>1026</v>
      </c>
      <c r="C48933" s="28">
        <v>51136</v>
      </c>
      <c r="E48933">
        <v>0</v>
      </c>
    </row>
    <row r="48934" spans="1:5">
      <c r="A48934" t="s">
        <v>1231</v>
      </c>
      <c r="B48934" t="s">
        <v>1026</v>
      </c>
      <c r="C48934" s="28">
        <v>52963</v>
      </c>
      <c r="E48934">
        <v>0</v>
      </c>
    </row>
    <row r="48935" spans="1:5">
      <c r="A48935" t="s">
        <v>1231</v>
      </c>
      <c r="B48935" t="s">
        <v>2105</v>
      </c>
      <c r="C48935" s="28">
        <v>46023</v>
      </c>
      <c r="E48935">
        <v>0</v>
      </c>
    </row>
    <row r="48936" spans="1:5">
      <c r="A48936" t="s">
        <v>1231</v>
      </c>
      <c r="B48936" t="s">
        <v>2105</v>
      </c>
      <c r="C48936" s="28">
        <v>46753</v>
      </c>
      <c r="E48936">
        <v>0</v>
      </c>
    </row>
    <row r="48937" spans="1:5">
      <c r="A48937" t="s">
        <v>1231</v>
      </c>
      <c r="B48937" t="s">
        <v>2105</v>
      </c>
      <c r="C48937" s="28">
        <v>47484</v>
      </c>
      <c r="E48937">
        <v>0</v>
      </c>
    </row>
    <row r="48938" spans="1:5">
      <c r="A48938" t="s">
        <v>1231</v>
      </c>
      <c r="B48938" t="s">
        <v>2105</v>
      </c>
      <c r="C48938" s="28">
        <v>48214</v>
      </c>
      <c r="E48938">
        <v>0</v>
      </c>
    </row>
    <row r="48939" spans="1:5">
      <c r="A48939" t="s">
        <v>1231</v>
      </c>
      <c r="B48939" t="s">
        <v>2105</v>
      </c>
      <c r="C48939" s="28">
        <v>48945</v>
      </c>
      <c r="E48939">
        <v>0</v>
      </c>
    </row>
    <row r="48940" spans="1:5">
      <c r="A48940" t="s">
        <v>1231</v>
      </c>
      <c r="B48940" t="s">
        <v>2105</v>
      </c>
      <c r="C48940" s="28">
        <v>49310</v>
      </c>
      <c r="E48940">
        <v>0</v>
      </c>
    </row>
    <row r="48941" spans="1:5">
      <c r="A48941" t="s">
        <v>1231</v>
      </c>
      <c r="B48941" t="s">
        <v>2105</v>
      </c>
      <c r="C48941" s="28">
        <v>50771</v>
      </c>
      <c r="E48941">
        <v>0</v>
      </c>
    </row>
    <row r="48942" spans="1:5">
      <c r="A48942" t="s">
        <v>1231</v>
      </c>
      <c r="B48942" t="s">
        <v>2105</v>
      </c>
      <c r="C48942" s="28">
        <v>51136</v>
      </c>
      <c r="E48942">
        <v>0</v>
      </c>
    </row>
    <row r="48943" spans="1:5">
      <c r="A48943" t="s">
        <v>1231</v>
      </c>
      <c r="B48943" t="s">
        <v>2105</v>
      </c>
      <c r="C48943" s="28">
        <v>52963</v>
      </c>
      <c r="E48943">
        <v>0</v>
      </c>
    </row>
    <row r="48944" spans="1:5">
      <c r="A48944" t="s">
        <v>1231</v>
      </c>
      <c r="B48944" t="s">
        <v>1027</v>
      </c>
      <c r="C48944" s="28">
        <v>46023</v>
      </c>
      <c r="E48944">
        <v>0</v>
      </c>
    </row>
    <row r="48945" spans="1:5">
      <c r="A48945" t="s">
        <v>1231</v>
      </c>
      <c r="B48945" t="s">
        <v>1027</v>
      </c>
      <c r="C48945" s="28">
        <v>46753</v>
      </c>
      <c r="E48945">
        <v>0</v>
      </c>
    </row>
    <row r="48946" spans="1:5">
      <c r="A48946" t="s">
        <v>1231</v>
      </c>
      <c r="B48946" t="s">
        <v>1027</v>
      </c>
      <c r="C48946" s="28">
        <v>47484</v>
      </c>
      <c r="E48946">
        <v>0</v>
      </c>
    </row>
    <row r="48947" spans="1:5">
      <c r="A48947" t="s">
        <v>1231</v>
      </c>
      <c r="B48947" t="s">
        <v>1027</v>
      </c>
      <c r="C48947" s="28">
        <v>48214</v>
      </c>
      <c r="E48947">
        <v>0</v>
      </c>
    </row>
    <row r="48948" spans="1:5">
      <c r="A48948" t="s">
        <v>1231</v>
      </c>
      <c r="B48948" t="s">
        <v>1027</v>
      </c>
      <c r="C48948" s="28">
        <v>48945</v>
      </c>
      <c r="E48948">
        <v>0</v>
      </c>
    </row>
    <row r="48949" spans="1:5">
      <c r="A48949" t="s">
        <v>1231</v>
      </c>
      <c r="B48949" t="s">
        <v>1027</v>
      </c>
      <c r="C48949" s="28">
        <v>49310</v>
      </c>
      <c r="E48949">
        <v>0</v>
      </c>
    </row>
    <row r="48950" spans="1:5">
      <c r="A48950" t="s">
        <v>1231</v>
      </c>
      <c r="B48950" t="s">
        <v>1027</v>
      </c>
      <c r="C48950" s="28">
        <v>50771</v>
      </c>
      <c r="E48950">
        <v>0</v>
      </c>
    </row>
    <row r="48951" spans="1:5">
      <c r="A48951" t="s">
        <v>1231</v>
      </c>
      <c r="B48951" t="s">
        <v>1027</v>
      </c>
      <c r="C48951" s="28">
        <v>51136</v>
      </c>
      <c r="E48951">
        <v>0</v>
      </c>
    </row>
    <row r="48952" spans="1:5">
      <c r="A48952" t="s">
        <v>1231</v>
      </c>
      <c r="B48952" t="s">
        <v>1027</v>
      </c>
      <c r="C48952" s="28">
        <v>52963</v>
      </c>
      <c r="E48952">
        <v>0</v>
      </c>
    </row>
    <row r="48953" spans="1:5">
      <c r="A48953" t="s">
        <v>1231</v>
      </c>
      <c r="B48953" t="s">
        <v>2106</v>
      </c>
      <c r="C48953" s="28">
        <v>46023</v>
      </c>
      <c r="E48953">
        <v>0</v>
      </c>
    </row>
    <row r="48954" spans="1:5">
      <c r="A48954" t="s">
        <v>1231</v>
      </c>
      <c r="B48954" t="s">
        <v>2106</v>
      </c>
      <c r="C48954" s="28">
        <v>46753</v>
      </c>
      <c r="E48954">
        <v>0</v>
      </c>
    </row>
    <row r="48955" spans="1:5">
      <c r="A48955" t="s">
        <v>1231</v>
      </c>
      <c r="B48955" t="s">
        <v>2106</v>
      </c>
      <c r="C48955" s="28">
        <v>47484</v>
      </c>
      <c r="E48955">
        <v>0</v>
      </c>
    </row>
    <row r="48956" spans="1:5">
      <c r="A48956" t="s">
        <v>1231</v>
      </c>
      <c r="B48956" t="s">
        <v>2106</v>
      </c>
      <c r="C48956" s="28">
        <v>48214</v>
      </c>
      <c r="E48956">
        <v>0</v>
      </c>
    </row>
    <row r="48957" spans="1:5">
      <c r="A48957" t="s">
        <v>1231</v>
      </c>
      <c r="B48957" t="s">
        <v>2106</v>
      </c>
      <c r="C48957" s="28">
        <v>48945</v>
      </c>
      <c r="E48957">
        <v>0</v>
      </c>
    </row>
    <row r="48958" spans="1:5">
      <c r="A48958" t="s">
        <v>1231</v>
      </c>
      <c r="B48958" t="s">
        <v>2106</v>
      </c>
      <c r="C48958" s="28">
        <v>49310</v>
      </c>
      <c r="E48958">
        <v>0</v>
      </c>
    </row>
    <row r="48959" spans="1:5">
      <c r="A48959" t="s">
        <v>1231</v>
      </c>
      <c r="B48959" t="s">
        <v>2106</v>
      </c>
      <c r="C48959" s="28">
        <v>50771</v>
      </c>
      <c r="E48959">
        <v>0</v>
      </c>
    </row>
    <row r="48960" spans="1:5">
      <c r="A48960" t="s">
        <v>1231</v>
      </c>
      <c r="B48960" t="s">
        <v>2106</v>
      </c>
      <c r="C48960" s="28">
        <v>51136</v>
      </c>
      <c r="E48960">
        <v>0</v>
      </c>
    </row>
    <row r="48961" spans="1:5">
      <c r="A48961" t="s">
        <v>1231</v>
      </c>
      <c r="B48961" t="s">
        <v>2106</v>
      </c>
      <c r="C48961" s="28">
        <v>52963</v>
      </c>
      <c r="E48961">
        <v>0</v>
      </c>
    </row>
    <row r="48962" spans="1:5">
      <c r="A48962" t="s">
        <v>1231</v>
      </c>
      <c r="B48962" t="s">
        <v>1028</v>
      </c>
      <c r="C48962" s="28">
        <v>46023</v>
      </c>
      <c r="E48962">
        <v>0</v>
      </c>
    </row>
    <row r="48963" spans="1:5">
      <c r="A48963" t="s">
        <v>1231</v>
      </c>
      <c r="B48963" t="s">
        <v>1028</v>
      </c>
      <c r="C48963" s="28">
        <v>46753</v>
      </c>
      <c r="E48963">
        <v>0</v>
      </c>
    </row>
    <row r="48964" spans="1:5">
      <c r="A48964" t="s">
        <v>1231</v>
      </c>
      <c r="B48964" t="s">
        <v>1028</v>
      </c>
      <c r="C48964" s="28">
        <v>47484</v>
      </c>
      <c r="E48964">
        <v>0</v>
      </c>
    </row>
    <row r="48965" spans="1:5">
      <c r="A48965" t="s">
        <v>1231</v>
      </c>
      <c r="B48965" t="s">
        <v>1028</v>
      </c>
      <c r="C48965" s="28">
        <v>48214</v>
      </c>
      <c r="E48965">
        <v>0</v>
      </c>
    </row>
    <row r="48966" spans="1:5">
      <c r="A48966" t="s">
        <v>1231</v>
      </c>
      <c r="B48966" t="s">
        <v>1028</v>
      </c>
      <c r="C48966" s="28">
        <v>48945</v>
      </c>
      <c r="E48966">
        <v>0</v>
      </c>
    </row>
    <row r="48967" spans="1:5">
      <c r="A48967" t="s">
        <v>1231</v>
      </c>
      <c r="B48967" t="s">
        <v>1028</v>
      </c>
      <c r="C48967" s="28">
        <v>49310</v>
      </c>
      <c r="E48967">
        <v>0</v>
      </c>
    </row>
    <row r="48968" spans="1:5">
      <c r="A48968" t="s">
        <v>1231</v>
      </c>
      <c r="B48968" t="s">
        <v>1028</v>
      </c>
      <c r="C48968" s="28">
        <v>50771</v>
      </c>
      <c r="E48968">
        <v>0</v>
      </c>
    </row>
    <row r="48969" spans="1:5">
      <c r="A48969" t="s">
        <v>1231</v>
      </c>
      <c r="B48969" t="s">
        <v>1028</v>
      </c>
      <c r="C48969" s="28">
        <v>51136</v>
      </c>
      <c r="E48969">
        <v>0</v>
      </c>
    </row>
    <row r="48970" spans="1:5">
      <c r="A48970" t="s">
        <v>1231</v>
      </c>
      <c r="B48970" t="s">
        <v>1028</v>
      </c>
      <c r="C48970" s="28">
        <v>52963</v>
      </c>
      <c r="E48970">
        <v>0</v>
      </c>
    </row>
    <row r="48971" spans="1:5">
      <c r="A48971" t="s">
        <v>1231</v>
      </c>
      <c r="B48971" t="s">
        <v>2107</v>
      </c>
      <c r="C48971" s="28">
        <v>46023</v>
      </c>
      <c r="E48971">
        <v>0</v>
      </c>
    </row>
    <row r="48972" spans="1:5">
      <c r="A48972" t="s">
        <v>1231</v>
      </c>
      <c r="B48972" t="s">
        <v>2107</v>
      </c>
      <c r="C48972" s="28">
        <v>46753</v>
      </c>
      <c r="E48972">
        <v>0</v>
      </c>
    </row>
    <row r="48973" spans="1:5">
      <c r="A48973" t="s">
        <v>1231</v>
      </c>
      <c r="B48973" t="s">
        <v>2107</v>
      </c>
      <c r="C48973" s="28">
        <v>47484</v>
      </c>
      <c r="E48973">
        <v>0</v>
      </c>
    </row>
    <row r="48974" spans="1:5">
      <c r="A48974" t="s">
        <v>1231</v>
      </c>
      <c r="B48974" t="s">
        <v>2107</v>
      </c>
      <c r="C48974" s="28">
        <v>48214</v>
      </c>
      <c r="E48974">
        <v>0</v>
      </c>
    </row>
    <row r="48975" spans="1:5">
      <c r="A48975" t="s">
        <v>1231</v>
      </c>
      <c r="B48975" t="s">
        <v>2107</v>
      </c>
      <c r="C48975" s="28">
        <v>48945</v>
      </c>
      <c r="E48975">
        <v>0</v>
      </c>
    </row>
    <row r="48976" spans="1:5">
      <c r="A48976" t="s">
        <v>1231</v>
      </c>
      <c r="B48976" t="s">
        <v>2107</v>
      </c>
      <c r="C48976" s="28">
        <v>49310</v>
      </c>
      <c r="E48976">
        <v>0</v>
      </c>
    </row>
    <row r="48977" spans="1:5">
      <c r="A48977" t="s">
        <v>1231</v>
      </c>
      <c r="B48977" t="s">
        <v>2107</v>
      </c>
      <c r="C48977" s="28">
        <v>50771</v>
      </c>
      <c r="E48977">
        <v>0</v>
      </c>
    </row>
    <row r="48978" spans="1:5">
      <c r="A48978" t="s">
        <v>1231</v>
      </c>
      <c r="B48978" t="s">
        <v>2107</v>
      </c>
      <c r="C48978" s="28">
        <v>51136</v>
      </c>
      <c r="E48978">
        <v>0</v>
      </c>
    </row>
    <row r="48979" spans="1:5">
      <c r="A48979" t="s">
        <v>1231</v>
      </c>
      <c r="B48979" t="s">
        <v>2107</v>
      </c>
      <c r="C48979" s="28">
        <v>52963</v>
      </c>
      <c r="E48979">
        <v>0</v>
      </c>
    </row>
    <row r="48980" spans="1:5">
      <c r="A48980" t="s">
        <v>1231</v>
      </c>
      <c r="B48980" t="s">
        <v>1029</v>
      </c>
      <c r="C48980" s="28">
        <v>46023</v>
      </c>
      <c r="E48980">
        <v>0</v>
      </c>
    </row>
    <row r="48981" spans="1:5">
      <c r="A48981" t="s">
        <v>1231</v>
      </c>
      <c r="B48981" t="s">
        <v>1029</v>
      </c>
      <c r="C48981" s="28">
        <v>46753</v>
      </c>
      <c r="E48981">
        <v>0</v>
      </c>
    </row>
    <row r="48982" spans="1:5">
      <c r="A48982" t="s">
        <v>1231</v>
      </c>
      <c r="B48982" t="s">
        <v>1029</v>
      </c>
      <c r="C48982" s="28">
        <v>47484</v>
      </c>
      <c r="E48982">
        <v>0</v>
      </c>
    </row>
    <row r="48983" spans="1:5">
      <c r="A48983" t="s">
        <v>1231</v>
      </c>
      <c r="B48983" t="s">
        <v>1029</v>
      </c>
      <c r="C48983" s="28">
        <v>48214</v>
      </c>
      <c r="E48983">
        <v>0</v>
      </c>
    </row>
    <row r="48984" spans="1:5">
      <c r="A48984" t="s">
        <v>1231</v>
      </c>
      <c r="B48984" t="s">
        <v>1029</v>
      </c>
      <c r="C48984" s="28">
        <v>48945</v>
      </c>
      <c r="E48984">
        <v>0</v>
      </c>
    </row>
    <row r="48985" spans="1:5">
      <c r="A48985" t="s">
        <v>1231</v>
      </c>
      <c r="B48985" t="s">
        <v>1029</v>
      </c>
      <c r="C48985" s="28">
        <v>49310</v>
      </c>
      <c r="E48985">
        <v>0</v>
      </c>
    </row>
    <row r="48986" spans="1:5">
      <c r="A48986" t="s">
        <v>1231</v>
      </c>
      <c r="B48986" t="s">
        <v>1029</v>
      </c>
      <c r="C48986" s="28">
        <v>50771</v>
      </c>
      <c r="E48986">
        <v>0</v>
      </c>
    </row>
    <row r="48987" spans="1:5">
      <c r="A48987" t="s">
        <v>1231</v>
      </c>
      <c r="B48987" t="s">
        <v>1029</v>
      </c>
      <c r="C48987" s="28">
        <v>51136</v>
      </c>
      <c r="E48987">
        <v>0</v>
      </c>
    </row>
    <row r="48988" spans="1:5">
      <c r="A48988" t="s">
        <v>1231</v>
      </c>
      <c r="B48988" t="s">
        <v>1029</v>
      </c>
      <c r="C48988" s="28">
        <v>52963</v>
      </c>
      <c r="E48988">
        <v>0</v>
      </c>
    </row>
    <row r="48989" spans="1:5">
      <c r="A48989" t="s">
        <v>1231</v>
      </c>
      <c r="B48989" t="s">
        <v>2108</v>
      </c>
      <c r="C48989" s="28">
        <v>46023</v>
      </c>
      <c r="E48989">
        <v>0</v>
      </c>
    </row>
    <row r="48990" spans="1:5">
      <c r="A48990" t="s">
        <v>1231</v>
      </c>
      <c r="B48990" t="s">
        <v>2108</v>
      </c>
      <c r="C48990" s="28">
        <v>46753</v>
      </c>
      <c r="E48990">
        <v>0</v>
      </c>
    </row>
    <row r="48991" spans="1:5">
      <c r="A48991" t="s">
        <v>1231</v>
      </c>
      <c r="B48991" t="s">
        <v>2108</v>
      </c>
      <c r="C48991" s="28">
        <v>47484</v>
      </c>
      <c r="E48991">
        <v>0</v>
      </c>
    </row>
    <row r="48992" spans="1:5">
      <c r="A48992" t="s">
        <v>1231</v>
      </c>
      <c r="B48992" t="s">
        <v>2108</v>
      </c>
      <c r="C48992" s="28">
        <v>48214</v>
      </c>
      <c r="E48992">
        <v>0</v>
      </c>
    </row>
    <row r="48993" spans="1:5">
      <c r="A48993" t="s">
        <v>1231</v>
      </c>
      <c r="B48993" t="s">
        <v>2108</v>
      </c>
      <c r="C48993" s="28">
        <v>48945</v>
      </c>
      <c r="E48993">
        <v>0</v>
      </c>
    </row>
    <row r="48994" spans="1:5">
      <c r="A48994" t="s">
        <v>1231</v>
      </c>
      <c r="B48994" t="s">
        <v>2108</v>
      </c>
      <c r="C48994" s="28">
        <v>49310</v>
      </c>
      <c r="E48994">
        <v>0</v>
      </c>
    </row>
    <row r="48995" spans="1:5">
      <c r="A48995" t="s">
        <v>1231</v>
      </c>
      <c r="B48995" t="s">
        <v>2108</v>
      </c>
      <c r="C48995" s="28">
        <v>50771</v>
      </c>
      <c r="E48995">
        <v>0</v>
      </c>
    </row>
    <row r="48996" spans="1:5">
      <c r="A48996" t="s">
        <v>1231</v>
      </c>
      <c r="B48996" t="s">
        <v>2108</v>
      </c>
      <c r="C48996" s="28">
        <v>51136</v>
      </c>
      <c r="E48996">
        <v>0</v>
      </c>
    </row>
    <row r="48997" spans="1:5">
      <c r="A48997" t="s">
        <v>1231</v>
      </c>
      <c r="B48997" t="s">
        <v>2108</v>
      </c>
      <c r="C48997" s="28">
        <v>52963</v>
      </c>
      <c r="E48997">
        <v>0</v>
      </c>
    </row>
    <row r="48998" spans="1:5">
      <c r="A48998" t="s">
        <v>1231</v>
      </c>
      <c r="B48998" t="s">
        <v>1030</v>
      </c>
      <c r="C48998" s="28">
        <v>46023</v>
      </c>
      <c r="E48998">
        <v>0</v>
      </c>
    </row>
    <row r="48999" spans="1:5">
      <c r="A48999" t="s">
        <v>1231</v>
      </c>
      <c r="B48999" t="s">
        <v>1030</v>
      </c>
      <c r="C48999" s="28">
        <v>46753</v>
      </c>
      <c r="E48999">
        <v>0</v>
      </c>
    </row>
    <row r="49000" spans="1:5">
      <c r="A49000" t="s">
        <v>1231</v>
      </c>
      <c r="B49000" t="s">
        <v>1030</v>
      </c>
      <c r="C49000" s="28">
        <v>47484</v>
      </c>
      <c r="E49000">
        <v>0</v>
      </c>
    </row>
    <row r="49001" spans="1:5">
      <c r="A49001" t="s">
        <v>1231</v>
      </c>
      <c r="B49001" t="s">
        <v>1030</v>
      </c>
      <c r="C49001" s="28">
        <v>48214</v>
      </c>
      <c r="E49001">
        <v>0</v>
      </c>
    </row>
    <row r="49002" spans="1:5">
      <c r="A49002" t="s">
        <v>1231</v>
      </c>
      <c r="B49002" t="s">
        <v>1030</v>
      </c>
      <c r="C49002" s="28">
        <v>48945</v>
      </c>
      <c r="E49002">
        <v>0</v>
      </c>
    </row>
    <row r="49003" spans="1:5">
      <c r="A49003" t="s">
        <v>1231</v>
      </c>
      <c r="B49003" t="s">
        <v>1030</v>
      </c>
      <c r="C49003" s="28">
        <v>49310</v>
      </c>
      <c r="E49003">
        <v>0</v>
      </c>
    </row>
    <row r="49004" spans="1:5">
      <c r="A49004" t="s">
        <v>1231</v>
      </c>
      <c r="B49004" t="s">
        <v>1030</v>
      </c>
      <c r="C49004" s="28">
        <v>50771</v>
      </c>
      <c r="E49004">
        <v>0</v>
      </c>
    </row>
    <row r="49005" spans="1:5">
      <c r="A49005" t="s">
        <v>1231</v>
      </c>
      <c r="B49005" t="s">
        <v>1030</v>
      </c>
      <c r="C49005" s="28">
        <v>51136</v>
      </c>
      <c r="E49005">
        <v>0</v>
      </c>
    </row>
    <row r="49006" spans="1:5">
      <c r="A49006" t="s">
        <v>1231</v>
      </c>
      <c r="B49006" t="s">
        <v>1030</v>
      </c>
      <c r="C49006" s="28">
        <v>52963</v>
      </c>
      <c r="E49006">
        <v>0</v>
      </c>
    </row>
    <row r="49007" spans="1:5">
      <c r="A49007" t="s">
        <v>1231</v>
      </c>
      <c r="B49007" t="s">
        <v>2109</v>
      </c>
      <c r="C49007" s="28">
        <v>46023</v>
      </c>
      <c r="E49007">
        <v>0</v>
      </c>
    </row>
    <row r="49008" spans="1:5">
      <c r="A49008" t="s">
        <v>1231</v>
      </c>
      <c r="B49008" t="s">
        <v>2109</v>
      </c>
      <c r="C49008" s="28">
        <v>46753</v>
      </c>
      <c r="E49008">
        <v>0</v>
      </c>
    </row>
    <row r="49009" spans="1:5">
      <c r="A49009" t="s">
        <v>1231</v>
      </c>
      <c r="B49009" t="s">
        <v>2109</v>
      </c>
      <c r="C49009" s="28">
        <v>47484</v>
      </c>
      <c r="E49009">
        <v>0</v>
      </c>
    </row>
    <row r="49010" spans="1:5">
      <c r="A49010" t="s">
        <v>1231</v>
      </c>
      <c r="B49010" t="s">
        <v>2109</v>
      </c>
      <c r="C49010" s="28">
        <v>48214</v>
      </c>
      <c r="E49010">
        <v>0</v>
      </c>
    </row>
    <row r="49011" spans="1:5">
      <c r="A49011" t="s">
        <v>1231</v>
      </c>
      <c r="B49011" t="s">
        <v>2109</v>
      </c>
      <c r="C49011" s="28">
        <v>48945</v>
      </c>
      <c r="E49011">
        <v>0</v>
      </c>
    </row>
    <row r="49012" spans="1:5">
      <c r="A49012" t="s">
        <v>1231</v>
      </c>
      <c r="B49012" t="s">
        <v>2109</v>
      </c>
      <c r="C49012" s="28">
        <v>49310</v>
      </c>
      <c r="E49012">
        <v>0</v>
      </c>
    </row>
    <row r="49013" spans="1:5">
      <c r="A49013" t="s">
        <v>1231</v>
      </c>
      <c r="B49013" t="s">
        <v>2109</v>
      </c>
      <c r="C49013" s="28">
        <v>50771</v>
      </c>
      <c r="E49013">
        <v>0</v>
      </c>
    </row>
    <row r="49014" spans="1:5">
      <c r="A49014" t="s">
        <v>1231</v>
      </c>
      <c r="B49014" t="s">
        <v>2109</v>
      </c>
      <c r="C49014" s="28">
        <v>51136</v>
      </c>
      <c r="E49014">
        <v>0</v>
      </c>
    </row>
    <row r="49015" spans="1:5">
      <c r="A49015" t="s">
        <v>1231</v>
      </c>
      <c r="B49015" t="s">
        <v>2109</v>
      </c>
      <c r="C49015" s="28">
        <v>52963</v>
      </c>
      <c r="E49015">
        <v>0</v>
      </c>
    </row>
    <row r="49016" spans="1:5">
      <c r="A49016" t="s">
        <v>1231</v>
      </c>
      <c r="B49016" t="s">
        <v>1031</v>
      </c>
      <c r="C49016" s="28">
        <v>46023</v>
      </c>
      <c r="E49016">
        <v>0</v>
      </c>
    </row>
    <row r="49017" spans="1:5">
      <c r="A49017" t="s">
        <v>1231</v>
      </c>
      <c r="B49017" t="s">
        <v>1031</v>
      </c>
      <c r="C49017" s="28">
        <v>46753</v>
      </c>
      <c r="E49017">
        <v>0</v>
      </c>
    </row>
    <row r="49018" spans="1:5">
      <c r="A49018" t="s">
        <v>1231</v>
      </c>
      <c r="B49018" t="s">
        <v>1031</v>
      </c>
      <c r="C49018" s="28">
        <v>47484</v>
      </c>
      <c r="E49018">
        <v>0</v>
      </c>
    </row>
    <row r="49019" spans="1:5">
      <c r="A49019" t="s">
        <v>1231</v>
      </c>
      <c r="B49019" t="s">
        <v>1031</v>
      </c>
      <c r="C49019" s="28">
        <v>48214</v>
      </c>
      <c r="E49019">
        <v>0</v>
      </c>
    </row>
    <row r="49020" spans="1:5">
      <c r="A49020" t="s">
        <v>1231</v>
      </c>
      <c r="B49020" t="s">
        <v>1031</v>
      </c>
      <c r="C49020" s="28">
        <v>48945</v>
      </c>
      <c r="E49020">
        <v>0</v>
      </c>
    </row>
    <row r="49021" spans="1:5">
      <c r="A49021" t="s">
        <v>1231</v>
      </c>
      <c r="B49021" t="s">
        <v>1031</v>
      </c>
      <c r="C49021" s="28">
        <v>49310</v>
      </c>
      <c r="E49021">
        <v>0</v>
      </c>
    </row>
    <row r="49022" spans="1:5">
      <c r="A49022" t="s">
        <v>1231</v>
      </c>
      <c r="B49022" t="s">
        <v>1031</v>
      </c>
      <c r="C49022" s="28">
        <v>50771</v>
      </c>
      <c r="E49022">
        <v>0</v>
      </c>
    </row>
    <row r="49023" spans="1:5">
      <c r="A49023" t="s">
        <v>1231</v>
      </c>
      <c r="B49023" t="s">
        <v>1031</v>
      </c>
      <c r="C49023" s="28">
        <v>51136</v>
      </c>
      <c r="E49023">
        <v>0</v>
      </c>
    </row>
    <row r="49024" spans="1:5">
      <c r="A49024" t="s">
        <v>1231</v>
      </c>
      <c r="B49024" t="s">
        <v>1031</v>
      </c>
      <c r="C49024" s="28">
        <v>52963</v>
      </c>
      <c r="E49024">
        <v>0</v>
      </c>
    </row>
    <row r="49025" spans="1:5">
      <c r="A49025" t="s">
        <v>1231</v>
      </c>
      <c r="B49025" t="s">
        <v>2110</v>
      </c>
      <c r="C49025" s="28">
        <v>46023</v>
      </c>
      <c r="E49025">
        <v>0</v>
      </c>
    </row>
    <row r="49026" spans="1:5">
      <c r="A49026" t="s">
        <v>1231</v>
      </c>
      <c r="B49026" t="s">
        <v>2110</v>
      </c>
      <c r="C49026" s="28">
        <v>46753</v>
      </c>
      <c r="E49026">
        <v>0</v>
      </c>
    </row>
    <row r="49027" spans="1:5">
      <c r="A49027" t="s">
        <v>1231</v>
      </c>
      <c r="B49027" t="s">
        <v>2110</v>
      </c>
      <c r="C49027" s="28">
        <v>47484</v>
      </c>
      <c r="E49027">
        <v>0</v>
      </c>
    </row>
    <row r="49028" spans="1:5">
      <c r="A49028" t="s">
        <v>1231</v>
      </c>
      <c r="B49028" t="s">
        <v>2110</v>
      </c>
      <c r="C49028" s="28">
        <v>48214</v>
      </c>
      <c r="E49028">
        <v>0</v>
      </c>
    </row>
    <row r="49029" spans="1:5">
      <c r="A49029" t="s">
        <v>1231</v>
      </c>
      <c r="B49029" t="s">
        <v>2110</v>
      </c>
      <c r="C49029" s="28">
        <v>48945</v>
      </c>
      <c r="E49029">
        <v>0</v>
      </c>
    </row>
    <row r="49030" spans="1:5">
      <c r="A49030" t="s">
        <v>1231</v>
      </c>
      <c r="B49030" t="s">
        <v>2110</v>
      </c>
      <c r="C49030" s="28">
        <v>49310</v>
      </c>
      <c r="E49030">
        <v>0</v>
      </c>
    </row>
    <row r="49031" spans="1:5">
      <c r="A49031" t="s">
        <v>1231</v>
      </c>
      <c r="B49031" t="s">
        <v>2110</v>
      </c>
      <c r="C49031" s="28">
        <v>50771</v>
      </c>
      <c r="E49031">
        <v>0</v>
      </c>
    </row>
    <row r="49032" spans="1:5">
      <c r="A49032" t="s">
        <v>1231</v>
      </c>
      <c r="B49032" t="s">
        <v>2110</v>
      </c>
      <c r="C49032" s="28">
        <v>51136</v>
      </c>
      <c r="E49032">
        <v>0</v>
      </c>
    </row>
    <row r="49033" spans="1:5">
      <c r="A49033" t="s">
        <v>1231</v>
      </c>
      <c r="B49033" t="s">
        <v>2110</v>
      </c>
      <c r="C49033" s="28">
        <v>52963</v>
      </c>
      <c r="E49033">
        <v>0</v>
      </c>
    </row>
    <row r="49034" spans="1:5">
      <c r="A49034" t="s">
        <v>1231</v>
      </c>
      <c r="B49034" t="s">
        <v>1032</v>
      </c>
      <c r="C49034" s="28">
        <v>46023</v>
      </c>
      <c r="E49034">
        <v>0</v>
      </c>
    </row>
    <row r="49035" spans="1:5">
      <c r="A49035" t="s">
        <v>1231</v>
      </c>
      <c r="B49035" t="s">
        <v>1032</v>
      </c>
      <c r="C49035" s="28">
        <v>46753</v>
      </c>
      <c r="E49035">
        <v>0</v>
      </c>
    </row>
    <row r="49036" spans="1:5">
      <c r="A49036" t="s">
        <v>1231</v>
      </c>
      <c r="B49036" t="s">
        <v>1032</v>
      </c>
      <c r="C49036" s="28">
        <v>47484</v>
      </c>
      <c r="E49036">
        <v>0</v>
      </c>
    </row>
    <row r="49037" spans="1:5">
      <c r="A49037" t="s">
        <v>1231</v>
      </c>
      <c r="B49037" t="s">
        <v>1032</v>
      </c>
      <c r="C49037" s="28">
        <v>48214</v>
      </c>
      <c r="E49037">
        <v>0</v>
      </c>
    </row>
    <row r="49038" spans="1:5">
      <c r="A49038" t="s">
        <v>1231</v>
      </c>
      <c r="B49038" t="s">
        <v>1032</v>
      </c>
      <c r="C49038" s="28">
        <v>48945</v>
      </c>
      <c r="E49038">
        <v>0</v>
      </c>
    </row>
    <row r="49039" spans="1:5">
      <c r="A49039" t="s">
        <v>1231</v>
      </c>
      <c r="B49039" t="s">
        <v>1032</v>
      </c>
      <c r="C49039" s="28">
        <v>49310</v>
      </c>
      <c r="E49039">
        <v>0</v>
      </c>
    </row>
    <row r="49040" spans="1:5">
      <c r="A49040" t="s">
        <v>1231</v>
      </c>
      <c r="B49040" t="s">
        <v>1032</v>
      </c>
      <c r="C49040" s="28">
        <v>50771</v>
      </c>
      <c r="E49040">
        <v>0</v>
      </c>
    </row>
    <row r="49041" spans="1:5">
      <c r="A49041" t="s">
        <v>1231</v>
      </c>
      <c r="B49041" t="s">
        <v>1032</v>
      </c>
      <c r="C49041" s="28">
        <v>51136</v>
      </c>
      <c r="E49041">
        <v>0</v>
      </c>
    </row>
    <row r="49042" spans="1:5">
      <c r="A49042" t="s">
        <v>1231</v>
      </c>
      <c r="B49042" t="s">
        <v>1032</v>
      </c>
      <c r="C49042" s="28">
        <v>52963</v>
      </c>
      <c r="E49042">
        <v>0</v>
      </c>
    </row>
    <row r="49043" spans="1:5">
      <c r="A49043" t="s">
        <v>1231</v>
      </c>
      <c r="B49043" t="s">
        <v>2111</v>
      </c>
      <c r="C49043" s="28">
        <v>46023</v>
      </c>
      <c r="E49043">
        <v>0</v>
      </c>
    </row>
    <row r="49044" spans="1:5">
      <c r="A49044" t="s">
        <v>1231</v>
      </c>
      <c r="B49044" t="s">
        <v>2111</v>
      </c>
      <c r="C49044" s="28">
        <v>46753</v>
      </c>
      <c r="E49044">
        <v>0</v>
      </c>
    </row>
    <row r="49045" spans="1:5">
      <c r="A49045" t="s">
        <v>1231</v>
      </c>
      <c r="B49045" t="s">
        <v>2111</v>
      </c>
      <c r="C49045" s="28">
        <v>47484</v>
      </c>
      <c r="E49045">
        <v>0</v>
      </c>
    </row>
    <row r="49046" spans="1:5">
      <c r="A49046" t="s">
        <v>1231</v>
      </c>
      <c r="B49046" t="s">
        <v>2111</v>
      </c>
      <c r="C49046" s="28">
        <v>48214</v>
      </c>
      <c r="E49046">
        <v>0</v>
      </c>
    </row>
    <row r="49047" spans="1:5">
      <c r="A49047" t="s">
        <v>1231</v>
      </c>
      <c r="B49047" t="s">
        <v>2111</v>
      </c>
      <c r="C49047" s="28">
        <v>48945</v>
      </c>
      <c r="E49047">
        <v>0</v>
      </c>
    </row>
    <row r="49048" spans="1:5">
      <c r="A49048" t="s">
        <v>1231</v>
      </c>
      <c r="B49048" t="s">
        <v>2111</v>
      </c>
      <c r="C49048" s="28">
        <v>49310</v>
      </c>
      <c r="E49048">
        <v>0</v>
      </c>
    </row>
    <row r="49049" spans="1:5">
      <c r="A49049" t="s">
        <v>1231</v>
      </c>
      <c r="B49049" t="s">
        <v>2111</v>
      </c>
      <c r="C49049" s="28">
        <v>50771</v>
      </c>
      <c r="E49049">
        <v>0</v>
      </c>
    </row>
    <row r="49050" spans="1:5">
      <c r="A49050" t="s">
        <v>1231</v>
      </c>
      <c r="B49050" t="s">
        <v>2111</v>
      </c>
      <c r="C49050" s="28">
        <v>51136</v>
      </c>
      <c r="E49050">
        <v>0</v>
      </c>
    </row>
    <row r="49051" spans="1:5">
      <c r="A49051" t="s">
        <v>1231</v>
      </c>
      <c r="B49051" t="s">
        <v>2111</v>
      </c>
      <c r="C49051" s="28">
        <v>52963</v>
      </c>
      <c r="E49051">
        <v>0</v>
      </c>
    </row>
    <row r="49052" spans="1:5">
      <c r="A49052" t="s">
        <v>1231</v>
      </c>
      <c r="B49052" t="s">
        <v>1033</v>
      </c>
      <c r="C49052" s="28">
        <v>46023</v>
      </c>
      <c r="E49052">
        <v>0</v>
      </c>
    </row>
    <row r="49053" spans="1:5">
      <c r="A49053" t="s">
        <v>1231</v>
      </c>
      <c r="B49053" t="s">
        <v>1033</v>
      </c>
      <c r="C49053" s="28">
        <v>46753</v>
      </c>
      <c r="E49053">
        <v>0</v>
      </c>
    </row>
    <row r="49054" spans="1:5">
      <c r="A49054" t="s">
        <v>1231</v>
      </c>
      <c r="B49054" t="s">
        <v>1033</v>
      </c>
      <c r="C49054" s="28">
        <v>47484</v>
      </c>
      <c r="E49054">
        <v>0</v>
      </c>
    </row>
    <row r="49055" spans="1:5">
      <c r="A49055" t="s">
        <v>1231</v>
      </c>
      <c r="B49055" t="s">
        <v>1033</v>
      </c>
      <c r="C49055" s="28">
        <v>48214</v>
      </c>
      <c r="E49055">
        <v>0</v>
      </c>
    </row>
    <row r="49056" spans="1:5">
      <c r="A49056" t="s">
        <v>1231</v>
      </c>
      <c r="B49056" t="s">
        <v>1033</v>
      </c>
      <c r="C49056" s="28">
        <v>48945</v>
      </c>
      <c r="E49056">
        <v>0</v>
      </c>
    </row>
    <row r="49057" spans="1:5">
      <c r="A49057" t="s">
        <v>1231</v>
      </c>
      <c r="B49057" t="s">
        <v>1033</v>
      </c>
      <c r="C49057" s="28">
        <v>49310</v>
      </c>
      <c r="E49057">
        <v>0</v>
      </c>
    </row>
    <row r="49058" spans="1:5">
      <c r="A49058" t="s">
        <v>1231</v>
      </c>
      <c r="B49058" t="s">
        <v>1033</v>
      </c>
      <c r="C49058" s="28">
        <v>50771</v>
      </c>
      <c r="E49058">
        <v>0</v>
      </c>
    </row>
    <row r="49059" spans="1:5">
      <c r="A49059" t="s">
        <v>1231</v>
      </c>
      <c r="B49059" t="s">
        <v>1033</v>
      </c>
      <c r="C49059" s="28">
        <v>51136</v>
      </c>
      <c r="E49059">
        <v>0</v>
      </c>
    </row>
    <row r="49060" spans="1:5">
      <c r="A49060" t="s">
        <v>1231</v>
      </c>
      <c r="B49060" t="s">
        <v>1033</v>
      </c>
      <c r="C49060" s="28">
        <v>52963</v>
      </c>
      <c r="E49060">
        <v>0</v>
      </c>
    </row>
    <row r="49061" spans="1:5">
      <c r="A49061" t="s">
        <v>1231</v>
      </c>
      <c r="B49061" t="s">
        <v>2116</v>
      </c>
      <c r="C49061" s="28">
        <v>46023</v>
      </c>
      <c r="E49061">
        <v>0</v>
      </c>
    </row>
    <row r="49062" spans="1:5">
      <c r="A49062" t="s">
        <v>1231</v>
      </c>
      <c r="B49062" t="s">
        <v>2116</v>
      </c>
      <c r="C49062" s="28">
        <v>46753</v>
      </c>
      <c r="E49062">
        <v>0</v>
      </c>
    </row>
    <row r="49063" spans="1:5">
      <c r="A49063" t="s">
        <v>1231</v>
      </c>
      <c r="B49063" t="s">
        <v>2116</v>
      </c>
      <c r="C49063" s="28">
        <v>47484</v>
      </c>
      <c r="E49063">
        <v>0</v>
      </c>
    </row>
    <row r="49064" spans="1:5">
      <c r="A49064" t="s">
        <v>1231</v>
      </c>
      <c r="B49064" t="s">
        <v>2116</v>
      </c>
      <c r="C49064" s="28">
        <v>48214</v>
      </c>
      <c r="E49064">
        <v>0</v>
      </c>
    </row>
    <row r="49065" spans="1:5">
      <c r="A49065" t="s">
        <v>1231</v>
      </c>
      <c r="B49065" t="s">
        <v>2116</v>
      </c>
      <c r="C49065" s="28">
        <v>48945</v>
      </c>
      <c r="E49065">
        <v>0</v>
      </c>
    </row>
    <row r="49066" spans="1:5">
      <c r="A49066" t="s">
        <v>1231</v>
      </c>
      <c r="B49066" t="s">
        <v>2116</v>
      </c>
      <c r="C49066" s="28">
        <v>49310</v>
      </c>
      <c r="E49066">
        <v>0</v>
      </c>
    </row>
    <row r="49067" spans="1:5">
      <c r="A49067" t="s">
        <v>1231</v>
      </c>
      <c r="B49067" t="s">
        <v>2116</v>
      </c>
      <c r="C49067" s="28">
        <v>50771</v>
      </c>
      <c r="E49067">
        <v>0</v>
      </c>
    </row>
    <row r="49068" spans="1:5">
      <c r="A49068" t="s">
        <v>1231</v>
      </c>
      <c r="B49068" t="s">
        <v>2116</v>
      </c>
      <c r="C49068" s="28">
        <v>51136</v>
      </c>
      <c r="E49068">
        <v>0</v>
      </c>
    </row>
    <row r="49069" spans="1:5">
      <c r="A49069" t="s">
        <v>1231</v>
      </c>
      <c r="B49069" t="s">
        <v>2116</v>
      </c>
      <c r="C49069" s="28">
        <v>52963</v>
      </c>
      <c r="E49069">
        <v>0</v>
      </c>
    </row>
    <row r="49070" spans="1:5">
      <c r="A49070" t="s">
        <v>1231</v>
      </c>
      <c r="B49070" t="s">
        <v>237</v>
      </c>
      <c r="C49070" s="28">
        <v>46023</v>
      </c>
      <c r="E49070">
        <v>0</v>
      </c>
    </row>
    <row r="49071" spans="1:5">
      <c r="A49071" t="s">
        <v>1231</v>
      </c>
      <c r="B49071" t="s">
        <v>237</v>
      </c>
      <c r="C49071" s="28">
        <v>46753</v>
      </c>
      <c r="E49071">
        <v>0</v>
      </c>
    </row>
    <row r="49072" spans="1:5">
      <c r="A49072" t="s">
        <v>1231</v>
      </c>
      <c r="B49072" t="s">
        <v>237</v>
      </c>
      <c r="C49072" s="28">
        <v>47484</v>
      </c>
      <c r="E49072">
        <v>0</v>
      </c>
    </row>
    <row r="49073" spans="1:5">
      <c r="A49073" t="s">
        <v>1231</v>
      </c>
      <c r="B49073" t="s">
        <v>237</v>
      </c>
      <c r="C49073" s="28">
        <v>48214</v>
      </c>
      <c r="E49073">
        <v>0</v>
      </c>
    </row>
    <row r="49074" spans="1:5">
      <c r="A49074" t="s">
        <v>1231</v>
      </c>
      <c r="B49074" t="s">
        <v>237</v>
      </c>
      <c r="C49074" s="28">
        <v>48945</v>
      </c>
      <c r="E49074">
        <v>0</v>
      </c>
    </row>
    <row r="49075" spans="1:5">
      <c r="A49075" t="s">
        <v>1231</v>
      </c>
      <c r="B49075" t="s">
        <v>237</v>
      </c>
      <c r="C49075" s="28">
        <v>49310</v>
      </c>
      <c r="E49075">
        <v>0</v>
      </c>
    </row>
    <row r="49076" spans="1:5">
      <c r="A49076" t="s">
        <v>1231</v>
      </c>
      <c r="B49076" t="s">
        <v>237</v>
      </c>
      <c r="C49076" s="28">
        <v>50771</v>
      </c>
      <c r="E49076">
        <v>0</v>
      </c>
    </row>
    <row r="49077" spans="1:5">
      <c r="A49077" t="s">
        <v>1231</v>
      </c>
      <c r="B49077" t="s">
        <v>237</v>
      </c>
      <c r="C49077" s="28">
        <v>51136</v>
      </c>
      <c r="E49077">
        <v>0</v>
      </c>
    </row>
    <row r="49078" spans="1:5">
      <c r="A49078" t="s">
        <v>1231</v>
      </c>
      <c r="B49078" t="s">
        <v>237</v>
      </c>
      <c r="C49078" s="28">
        <v>52963</v>
      </c>
      <c r="E49078">
        <v>0</v>
      </c>
    </row>
    <row r="49079" spans="1:5">
      <c r="A49079" t="s">
        <v>1231</v>
      </c>
      <c r="B49079" t="s">
        <v>1034</v>
      </c>
      <c r="C49079" s="28">
        <v>46023</v>
      </c>
      <c r="E49079">
        <v>0</v>
      </c>
    </row>
    <row r="49080" spans="1:5">
      <c r="A49080" t="s">
        <v>1231</v>
      </c>
      <c r="B49080" t="s">
        <v>1034</v>
      </c>
      <c r="C49080" s="28">
        <v>46753</v>
      </c>
      <c r="E49080">
        <v>0</v>
      </c>
    </row>
    <row r="49081" spans="1:5">
      <c r="A49081" t="s">
        <v>1231</v>
      </c>
      <c r="B49081" t="s">
        <v>1034</v>
      </c>
      <c r="C49081" s="28">
        <v>47484</v>
      </c>
      <c r="E49081">
        <v>0</v>
      </c>
    </row>
    <row r="49082" spans="1:5">
      <c r="A49082" t="s">
        <v>1231</v>
      </c>
      <c r="B49082" t="s">
        <v>1034</v>
      </c>
      <c r="C49082" s="28">
        <v>48214</v>
      </c>
      <c r="E49082">
        <v>0</v>
      </c>
    </row>
    <row r="49083" spans="1:5">
      <c r="A49083" t="s">
        <v>1231</v>
      </c>
      <c r="B49083" t="s">
        <v>1034</v>
      </c>
      <c r="C49083" s="28">
        <v>48945</v>
      </c>
      <c r="E49083">
        <v>0</v>
      </c>
    </row>
    <row r="49084" spans="1:5">
      <c r="A49084" t="s">
        <v>1231</v>
      </c>
      <c r="B49084" t="s">
        <v>1034</v>
      </c>
      <c r="C49084" s="28">
        <v>49310</v>
      </c>
      <c r="E49084">
        <v>0</v>
      </c>
    </row>
    <row r="49085" spans="1:5">
      <c r="A49085" t="s">
        <v>1231</v>
      </c>
      <c r="B49085" t="s">
        <v>1034</v>
      </c>
      <c r="C49085" s="28">
        <v>50771</v>
      </c>
      <c r="E49085">
        <v>0</v>
      </c>
    </row>
    <row r="49086" spans="1:5">
      <c r="A49086" t="s">
        <v>1231</v>
      </c>
      <c r="B49086" t="s">
        <v>1034</v>
      </c>
      <c r="C49086" s="28">
        <v>51136</v>
      </c>
      <c r="E49086">
        <v>0</v>
      </c>
    </row>
    <row r="49087" spans="1:5">
      <c r="A49087" t="s">
        <v>1231</v>
      </c>
      <c r="B49087" t="s">
        <v>1034</v>
      </c>
      <c r="C49087" s="28">
        <v>52963</v>
      </c>
      <c r="E49087">
        <v>0</v>
      </c>
    </row>
    <row r="49088" spans="1:5">
      <c r="A49088" t="s">
        <v>1231</v>
      </c>
      <c r="B49088" t="s">
        <v>1813</v>
      </c>
      <c r="C49088" s="28">
        <v>46023</v>
      </c>
      <c r="E49088">
        <v>0</v>
      </c>
    </row>
    <row r="49089" spans="1:5">
      <c r="A49089" t="s">
        <v>1231</v>
      </c>
      <c r="B49089" t="s">
        <v>1813</v>
      </c>
      <c r="C49089" s="28">
        <v>46753</v>
      </c>
      <c r="E49089">
        <v>0</v>
      </c>
    </row>
    <row r="49090" spans="1:5">
      <c r="A49090" t="s">
        <v>1231</v>
      </c>
      <c r="B49090" t="s">
        <v>1813</v>
      </c>
      <c r="C49090" s="28">
        <v>47484</v>
      </c>
      <c r="E49090">
        <v>0</v>
      </c>
    </row>
    <row r="49091" spans="1:5">
      <c r="A49091" t="s">
        <v>1231</v>
      </c>
      <c r="B49091" t="s">
        <v>1813</v>
      </c>
      <c r="C49091" s="28">
        <v>48214</v>
      </c>
      <c r="E49091">
        <v>0</v>
      </c>
    </row>
    <row r="49092" spans="1:5">
      <c r="A49092" t="s">
        <v>1231</v>
      </c>
      <c r="B49092" t="s">
        <v>1813</v>
      </c>
      <c r="C49092" s="28">
        <v>48945</v>
      </c>
      <c r="E49092">
        <v>0</v>
      </c>
    </row>
    <row r="49093" spans="1:5">
      <c r="A49093" t="s">
        <v>1231</v>
      </c>
      <c r="B49093" t="s">
        <v>1813</v>
      </c>
      <c r="C49093" s="28">
        <v>49310</v>
      </c>
      <c r="E49093">
        <v>0</v>
      </c>
    </row>
    <row r="49094" spans="1:5">
      <c r="A49094" t="s">
        <v>1231</v>
      </c>
      <c r="B49094" t="s">
        <v>1813</v>
      </c>
      <c r="C49094" s="28">
        <v>50771</v>
      </c>
      <c r="E49094">
        <v>0</v>
      </c>
    </row>
    <row r="49095" spans="1:5">
      <c r="A49095" t="s">
        <v>1231</v>
      </c>
      <c r="B49095" t="s">
        <v>1813</v>
      </c>
      <c r="C49095" s="28">
        <v>51136</v>
      </c>
      <c r="E49095">
        <v>0</v>
      </c>
    </row>
    <row r="49096" spans="1:5">
      <c r="A49096" t="s">
        <v>1231</v>
      </c>
      <c r="B49096" t="s">
        <v>1813</v>
      </c>
      <c r="C49096" s="28">
        <v>52963</v>
      </c>
      <c r="E49096">
        <v>0</v>
      </c>
    </row>
    <row r="49097" spans="1:5">
      <c r="A49097" t="s">
        <v>1231</v>
      </c>
      <c r="B49097" t="s">
        <v>1035</v>
      </c>
      <c r="C49097" s="28">
        <v>46023</v>
      </c>
      <c r="E49097">
        <v>0</v>
      </c>
    </row>
    <row r="49098" spans="1:5">
      <c r="A49098" t="s">
        <v>1231</v>
      </c>
      <c r="B49098" t="s">
        <v>1035</v>
      </c>
      <c r="C49098" s="28">
        <v>46753</v>
      </c>
      <c r="E49098">
        <v>0</v>
      </c>
    </row>
    <row r="49099" spans="1:5">
      <c r="A49099" t="s">
        <v>1231</v>
      </c>
      <c r="B49099" t="s">
        <v>1035</v>
      </c>
      <c r="C49099" s="28">
        <v>47484</v>
      </c>
      <c r="E49099">
        <v>0</v>
      </c>
    </row>
    <row r="49100" spans="1:5">
      <c r="A49100" t="s">
        <v>1231</v>
      </c>
      <c r="B49100" t="s">
        <v>1035</v>
      </c>
      <c r="C49100" s="28">
        <v>48214</v>
      </c>
      <c r="E49100">
        <v>0</v>
      </c>
    </row>
    <row r="49101" spans="1:5">
      <c r="A49101" t="s">
        <v>1231</v>
      </c>
      <c r="B49101" t="s">
        <v>1035</v>
      </c>
      <c r="C49101" s="28">
        <v>48945</v>
      </c>
      <c r="E49101">
        <v>0</v>
      </c>
    </row>
    <row r="49102" spans="1:5">
      <c r="A49102" t="s">
        <v>1231</v>
      </c>
      <c r="B49102" t="s">
        <v>1035</v>
      </c>
      <c r="C49102" s="28">
        <v>49310</v>
      </c>
      <c r="E49102">
        <v>0</v>
      </c>
    </row>
    <row r="49103" spans="1:5">
      <c r="A49103" t="s">
        <v>1231</v>
      </c>
      <c r="B49103" t="s">
        <v>1035</v>
      </c>
      <c r="C49103" s="28">
        <v>50771</v>
      </c>
      <c r="E49103">
        <v>0</v>
      </c>
    </row>
    <row r="49104" spans="1:5">
      <c r="A49104" t="s">
        <v>1231</v>
      </c>
      <c r="B49104" t="s">
        <v>1035</v>
      </c>
      <c r="C49104" s="28">
        <v>51136</v>
      </c>
      <c r="E49104">
        <v>0</v>
      </c>
    </row>
    <row r="49105" spans="1:5">
      <c r="A49105" t="s">
        <v>1231</v>
      </c>
      <c r="B49105" t="s">
        <v>1035</v>
      </c>
      <c r="C49105" s="28">
        <v>52963</v>
      </c>
      <c r="E49105">
        <v>0</v>
      </c>
    </row>
    <row r="49106" spans="1:5">
      <c r="A49106" t="s">
        <v>1231</v>
      </c>
      <c r="B49106" t="s">
        <v>1815</v>
      </c>
      <c r="C49106" s="28">
        <v>46023</v>
      </c>
      <c r="E49106">
        <v>0</v>
      </c>
    </row>
    <row r="49107" spans="1:5">
      <c r="A49107" t="s">
        <v>1231</v>
      </c>
      <c r="B49107" t="s">
        <v>1815</v>
      </c>
      <c r="C49107" s="28">
        <v>46753</v>
      </c>
      <c r="E49107">
        <v>0</v>
      </c>
    </row>
    <row r="49108" spans="1:5">
      <c r="A49108" t="s">
        <v>1231</v>
      </c>
      <c r="B49108" t="s">
        <v>1815</v>
      </c>
      <c r="C49108" s="28">
        <v>47484</v>
      </c>
      <c r="E49108">
        <v>0</v>
      </c>
    </row>
    <row r="49109" spans="1:5">
      <c r="A49109" t="s">
        <v>1231</v>
      </c>
      <c r="B49109" t="s">
        <v>1815</v>
      </c>
      <c r="C49109" s="28">
        <v>48214</v>
      </c>
      <c r="E49109">
        <v>0</v>
      </c>
    </row>
    <row r="49110" spans="1:5">
      <c r="A49110" t="s">
        <v>1231</v>
      </c>
      <c r="B49110" t="s">
        <v>1815</v>
      </c>
      <c r="C49110" s="28">
        <v>48945</v>
      </c>
      <c r="E49110">
        <v>0</v>
      </c>
    </row>
    <row r="49111" spans="1:5">
      <c r="A49111" t="s">
        <v>1231</v>
      </c>
      <c r="B49111" t="s">
        <v>1815</v>
      </c>
      <c r="C49111" s="28">
        <v>49310</v>
      </c>
      <c r="E49111">
        <v>0</v>
      </c>
    </row>
    <row r="49112" spans="1:5">
      <c r="A49112" t="s">
        <v>1231</v>
      </c>
      <c r="B49112" t="s">
        <v>1815</v>
      </c>
      <c r="C49112" s="28">
        <v>50771</v>
      </c>
      <c r="E49112">
        <v>0</v>
      </c>
    </row>
    <row r="49113" spans="1:5">
      <c r="A49113" t="s">
        <v>1231</v>
      </c>
      <c r="B49113" t="s">
        <v>1815</v>
      </c>
      <c r="C49113" s="28">
        <v>51136</v>
      </c>
      <c r="E49113">
        <v>0</v>
      </c>
    </row>
    <row r="49114" spans="1:5">
      <c r="A49114" t="s">
        <v>1231</v>
      </c>
      <c r="B49114" t="s">
        <v>1815</v>
      </c>
      <c r="C49114" s="28">
        <v>52963</v>
      </c>
      <c r="E49114">
        <v>0</v>
      </c>
    </row>
    <row r="49115" spans="1:5">
      <c r="A49115" t="s">
        <v>1231</v>
      </c>
      <c r="B49115" t="s">
        <v>1036</v>
      </c>
      <c r="C49115" s="28">
        <v>46023</v>
      </c>
      <c r="E49115">
        <v>0</v>
      </c>
    </row>
    <row r="49116" spans="1:5">
      <c r="A49116" t="s">
        <v>1231</v>
      </c>
      <c r="B49116" t="s">
        <v>1036</v>
      </c>
      <c r="C49116" s="28">
        <v>46753</v>
      </c>
      <c r="E49116">
        <v>0</v>
      </c>
    </row>
    <row r="49117" spans="1:5">
      <c r="A49117" t="s">
        <v>1231</v>
      </c>
      <c r="B49117" t="s">
        <v>1036</v>
      </c>
      <c r="C49117" s="28">
        <v>47484</v>
      </c>
      <c r="E49117">
        <v>0</v>
      </c>
    </row>
    <row r="49118" spans="1:5">
      <c r="A49118" t="s">
        <v>1231</v>
      </c>
      <c r="B49118" t="s">
        <v>1036</v>
      </c>
      <c r="C49118" s="28">
        <v>48214</v>
      </c>
      <c r="E49118">
        <v>0</v>
      </c>
    </row>
    <row r="49119" spans="1:5">
      <c r="A49119" t="s">
        <v>1231</v>
      </c>
      <c r="B49119" t="s">
        <v>1036</v>
      </c>
      <c r="C49119" s="28">
        <v>48945</v>
      </c>
      <c r="E49119">
        <v>0</v>
      </c>
    </row>
    <row r="49120" spans="1:5">
      <c r="A49120" t="s">
        <v>1231</v>
      </c>
      <c r="B49120" t="s">
        <v>1036</v>
      </c>
      <c r="C49120" s="28">
        <v>49310</v>
      </c>
      <c r="E49120">
        <v>0</v>
      </c>
    </row>
    <row r="49121" spans="1:5">
      <c r="A49121" t="s">
        <v>1231</v>
      </c>
      <c r="B49121" t="s">
        <v>1036</v>
      </c>
      <c r="C49121" s="28">
        <v>50771</v>
      </c>
      <c r="E49121">
        <v>0</v>
      </c>
    </row>
    <row r="49122" spans="1:5">
      <c r="A49122" t="s">
        <v>1231</v>
      </c>
      <c r="B49122" t="s">
        <v>1036</v>
      </c>
      <c r="C49122" s="28">
        <v>51136</v>
      </c>
      <c r="E49122">
        <v>0</v>
      </c>
    </row>
    <row r="49123" spans="1:5">
      <c r="A49123" t="s">
        <v>1231</v>
      </c>
      <c r="B49123" t="s">
        <v>1036</v>
      </c>
      <c r="C49123" s="28">
        <v>52963</v>
      </c>
      <c r="E49123">
        <v>0</v>
      </c>
    </row>
    <row r="49124" spans="1:5">
      <c r="A49124" t="s">
        <v>1231</v>
      </c>
      <c r="B49124" t="s">
        <v>1817</v>
      </c>
      <c r="C49124" s="28">
        <v>46023</v>
      </c>
      <c r="E49124">
        <v>0</v>
      </c>
    </row>
    <row r="49125" spans="1:5">
      <c r="A49125" t="s">
        <v>1231</v>
      </c>
      <c r="B49125" t="s">
        <v>1817</v>
      </c>
      <c r="C49125" s="28">
        <v>46753</v>
      </c>
      <c r="E49125">
        <v>0</v>
      </c>
    </row>
    <row r="49126" spans="1:5">
      <c r="A49126" t="s">
        <v>1231</v>
      </c>
      <c r="B49126" t="s">
        <v>1817</v>
      </c>
      <c r="C49126" s="28">
        <v>47484</v>
      </c>
      <c r="E49126">
        <v>0</v>
      </c>
    </row>
    <row r="49127" spans="1:5">
      <c r="A49127" t="s">
        <v>1231</v>
      </c>
      <c r="B49127" t="s">
        <v>1817</v>
      </c>
      <c r="C49127" s="28">
        <v>48214</v>
      </c>
      <c r="E49127">
        <v>0</v>
      </c>
    </row>
    <row r="49128" spans="1:5">
      <c r="A49128" t="s">
        <v>1231</v>
      </c>
      <c r="B49128" t="s">
        <v>1817</v>
      </c>
      <c r="C49128" s="28">
        <v>48945</v>
      </c>
      <c r="E49128">
        <v>0</v>
      </c>
    </row>
    <row r="49129" spans="1:5">
      <c r="A49129" t="s">
        <v>1231</v>
      </c>
      <c r="B49129" t="s">
        <v>1817</v>
      </c>
      <c r="C49129" s="28">
        <v>49310</v>
      </c>
      <c r="E49129">
        <v>0</v>
      </c>
    </row>
    <row r="49130" spans="1:5">
      <c r="A49130" t="s">
        <v>1231</v>
      </c>
      <c r="B49130" t="s">
        <v>1817</v>
      </c>
      <c r="C49130" s="28">
        <v>50771</v>
      </c>
      <c r="E49130">
        <v>0</v>
      </c>
    </row>
    <row r="49131" spans="1:5">
      <c r="A49131" t="s">
        <v>1231</v>
      </c>
      <c r="B49131" t="s">
        <v>1817</v>
      </c>
      <c r="C49131" s="28">
        <v>51136</v>
      </c>
      <c r="E49131">
        <v>0</v>
      </c>
    </row>
    <row r="49132" spans="1:5">
      <c r="A49132" t="s">
        <v>1231</v>
      </c>
      <c r="B49132" t="s">
        <v>1817</v>
      </c>
      <c r="C49132" s="28">
        <v>52963</v>
      </c>
      <c r="E49132">
        <v>0</v>
      </c>
    </row>
    <row r="49133" spans="1:5">
      <c r="A49133" t="s">
        <v>1231</v>
      </c>
      <c r="B49133" t="s">
        <v>1037</v>
      </c>
      <c r="C49133" s="28">
        <v>46023</v>
      </c>
      <c r="E49133">
        <v>0</v>
      </c>
    </row>
    <row r="49134" spans="1:5">
      <c r="A49134" t="s">
        <v>1231</v>
      </c>
      <c r="B49134" t="s">
        <v>1037</v>
      </c>
      <c r="C49134" s="28">
        <v>46753</v>
      </c>
      <c r="E49134">
        <v>0</v>
      </c>
    </row>
    <row r="49135" spans="1:5">
      <c r="A49135" t="s">
        <v>1231</v>
      </c>
      <c r="B49135" t="s">
        <v>1037</v>
      </c>
      <c r="C49135" s="28">
        <v>47484</v>
      </c>
      <c r="E49135">
        <v>0</v>
      </c>
    </row>
    <row r="49136" spans="1:5">
      <c r="A49136" t="s">
        <v>1231</v>
      </c>
      <c r="B49136" t="s">
        <v>1037</v>
      </c>
      <c r="C49136" s="28">
        <v>48214</v>
      </c>
      <c r="E49136">
        <v>0</v>
      </c>
    </row>
    <row r="49137" spans="1:5">
      <c r="A49137" t="s">
        <v>1231</v>
      </c>
      <c r="B49137" t="s">
        <v>1037</v>
      </c>
      <c r="C49137" s="28">
        <v>48945</v>
      </c>
      <c r="E49137">
        <v>0</v>
      </c>
    </row>
    <row r="49138" spans="1:5">
      <c r="A49138" t="s">
        <v>1231</v>
      </c>
      <c r="B49138" t="s">
        <v>1037</v>
      </c>
      <c r="C49138" s="28">
        <v>49310</v>
      </c>
      <c r="E49138">
        <v>0</v>
      </c>
    </row>
    <row r="49139" spans="1:5">
      <c r="A49139" t="s">
        <v>1231</v>
      </c>
      <c r="B49139" t="s">
        <v>1037</v>
      </c>
      <c r="C49139" s="28">
        <v>50771</v>
      </c>
      <c r="E49139">
        <v>0</v>
      </c>
    </row>
    <row r="49140" spans="1:5">
      <c r="A49140" t="s">
        <v>1231</v>
      </c>
      <c r="B49140" t="s">
        <v>1037</v>
      </c>
      <c r="C49140" s="28">
        <v>51136</v>
      </c>
      <c r="E49140">
        <v>0</v>
      </c>
    </row>
    <row r="49141" spans="1:5">
      <c r="A49141" t="s">
        <v>1231</v>
      </c>
      <c r="B49141" t="s">
        <v>1037</v>
      </c>
      <c r="C49141" s="28">
        <v>52963</v>
      </c>
      <c r="E49141">
        <v>0</v>
      </c>
    </row>
    <row r="49142" spans="1:5">
      <c r="A49142" t="s">
        <v>1231</v>
      </c>
      <c r="B49142" t="s">
        <v>1819</v>
      </c>
      <c r="C49142" s="28">
        <v>46023</v>
      </c>
      <c r="E49142">
        <v>0</v>
      </c>
    </row>
    <row r="49143" spans="1:5">
      <c r="A49143" t="s">
        <v>1231</v>
      </c>
      <c r="B49143" t="s">
        <v>1819</v>
      </c>
      <c r="C49143" s="28">
        <v>46753</v>
      </c>
      <c r="E49143">
        <v>0</v>
      </c>
    </row>
    <row r="49144" spans="1:5">
      <c r="A49144" t="s">
        <v>1231</v>
      </c>
      <c r="B49144" t="s">
        <v>1819</v>
      </c>
      <c r="C49144" s="28">
        <v>47484</v>
      </c>
      <c r="E49144">
        <v>0</v>
      </c>
    </row>
    <row r="49145" spans="1:5">
      <c r="A49145" t="s">
        <v>1231</v>
      </c>
      <c r="B49145" t="s">
        <v>1819</v>
      </c>
      <c r="C49145" s="28">
        <v>48214</v>
      </c>
      <c r="E49145">
        <v>0</v>
      </c>
    </row>
    <row r="49146" spans="1:5">
      <c r="A49146" t="s">
        <v>1231</v>
      </c>
      <c r="B49146" t="s">
        <v>1819</v>
      </c>
      <c r="C49146" s="28">
        <v>48945</v>
      </c>
      <c r="E49146">
        <v>0</v>
      </c>
    </row>
    <row r="49147" spans="1:5">
      <c r="A49147" t="s">
        <v>1231</v>
      </c>
      <c r="B49147" t="s">
        <v>1819</v>
      </c>
      <c r="C49147" s="28">
        <v>49310</v>
      </c>
      <c r="E49147">
        <v>0</v>
      </c>
    </row>
    <row r="49148" spans="1:5">
      <c r="A49148" t="s">
        <v>1231</v>
      </c>
      <c r="B49148" t="s">
        <v>1819</v>
      </c>
      <c r="C49148" s="28">
        <v>50771</v>
      </c>
      <c r="E49148">
        <v>0</v>
      </c>
    </row>
    <row r="49149" spans="1:5">
      <c r="A49149" t="s">
        <v>1231</v>
      </c>
      <c r="B49149" t="s">
        <v>1819</v>
      </c>
      <c r="C49149" s="28">
        <v>51136</v>
      </c>
      <c r="E49149">
        <v>0</v>
      </c>
    </row>
    <row r="49150" spans="1:5">
      <c r="A49150" t="s">
        <v>1231</v>
      </c>
      <c r="B49150" t="s">
        <v>1819</v>
      </c>
      <c r="C49150" s="28">
        <v>52963</v>
      </c>
      <c r="E49150">
        <v>0</v>
      </c>
    </row>
    <row r="49151" spans="1:5">
      <c r="A49151" t="s">
        <v>1231</v>
      </c>
      <c r="B49151" t="s">
        <v>1038</v>
      </c>
      <c r="C49151" s="28">
        <v>46023</v>
      </c>
      <c r="E49151">
        <v>0</v>
      </c>
    </row>
    <row r="49152" spans="1:5">
      <c r="A49152" t="s">
        <v>1231</v>
      </c>
      <c r="B49152" t="s">
        <v>1038</v>
      </c>
      <c r="C49152" s="28">
        <v>46753</v>
      </c>
      <c r="E49152">
        <v>0</v>
      </c>
    </row>
    <row r="49153" spans="1:5">
      <c r="A49153" t="s">
        <v>1231</v>
      </c>
      <c r="B49153" t="s">
        <v>1038</v>
      </c>
      <c r="C49153" s="28">
        <v>47484</v>
      </c>
      <c r="E49153">
        <v>0</v>
      </c>
    </row>
    <row r="49154" spans="1:5">
      <c r="A49154" t="s">
        <v>1231</v>
      </c>
      <c r="B49154" t="s">
        <v>1038</v>
      </c>
      <c r="C49154" s="28">
        <v>48214</v>
      </c>
      <c r="E49154">
        <v>0</v>
      </c>
    </row>
    <row r="49155" spans="1:5">
      <c r="A49155" t="s">
        <v>1231</v>
      </c>
      <c r="B49155" t="s">
        <v>1038</v>
      </c>
      <c r="C49155" s="28">
        <v>48945</v>
      </c>
      <c r="E49155">
        <v>0</v>
      </c>
    </row>
    <row r="49156" spans="1:5">
      <c r="A49156" t="s">
        <v>1231</v>
      </c>
      <c r="B49156" t="s">
        <v>1038</v>
      </c>
      <c r="C49156" s="28">
        <v>49310</v>
      </c>
      <c r="E49156">
        <v>0</v>
      </c>
    </row>
    <row r="49157" spans="1:5">
      <c r="A49157" t="s">
        <v>1231</v>
      </c>
      <c r="B49157" t="s">
        <v>1038</v>
      </c>
      <c r="C49157" s="28">
        <v>50771</v>
      </c>
      <c r="E49157">
        <v>0</v>
      </c>
    </row>
    <row r="49158" spans="1:5">
      <c r="A49158" t="s">
        <v>1231</v>
      </c>
      <c r="B49158" t="s">
        <v>1038</v>
      </c>
      <c r="C49158" s="28">
        <v>51136</v>
      </c>
      <c r="E49158">
        <v>0</v>
      </c>
    </row>
    <row r="49159" spans="1:5">
      <c r="A49159" t="s">
        <v>1231</v>
      </c>
      <c r="B49159" t="s">
        <v>1038</v>
      </c>
      <c r="C49159" s="28">
        <v>52963</v>
      </c>
      <c r="E49159">
        <v>0</v>
      </c>
    </row>
    <row r="49160" spans="1:5">
      <c r="A49160" t="s">
        <v>1231</v>
      </c>
      <c r="B49160" t="s">
        <v>1821</v>
      </c>
      <c r="C49160" s="28">
        <v>46023</v>
      </c>
      <c r="E49160">
        <v>0</v>
      </c>
    </row>
    <row r="49161" spans="1:5">
      <c r="A49161" t="s">
        <v>1231</v>
      </c>
      <c r="B49161" t="s">
        <v>1821</v>
      </c>
      <c r="C49161" s="28">
        <v>46753</v>
      </c>
      <c r="E49161">
        <v>0</v>
      </c>
    </row>
    <row r="49162" spans="1:5">
      <c r="A49162" t="s">
        <v>1231</v>
      </c>
      <c r="B49162" t="s">
        <v>1821</v>
      </c>
      <c r="C49162" s="28">
        <v>47484</v>
      </c>
      <c r="E49162">
        <v>0</v>
      </c>
    </row>
    <row r="49163" spans="1:5">
      <c r="A49163" t="s">
        <v>1231</v>
      </c>
      <c r="B49163" t="s">
        <v>1821</v>
      </c>
      <c r="C49163" s="28">
        <v>48214</v>
      </c>
      <c r="E49163">
        <v>0</v>
      </c>
    </row>
    <row r="49164" spans="1:5">
      <c r="A49164" t="s">
        <v>1231</v>
      </c>
      <c r="B49164" t="s">
        <v>1821</v>
      </c>
      <c r="C49164" s="28">
        <v>48945</v>
      </c>
      <c r="E49164">
        <v>0</v>
      </c>
    </row>
    <row r="49165" spans="1:5">
      <c r="A49165" t="s">
        <v>1231</v>
      </c>
      <c r="B49165" t="s">
        <v>1821</v>
      </c>
      <c r="C49165" s="28">
        <v>49310</v>
      </c>
      <c r="E49165">
        <v>0</v>
      </c>
    </row>
    <row r="49166" spans="1:5">
      <c r="A49166" t="s">
        <v>1231</v>
      </c>
      <c r="B49166" t="s">
        <v>1821</v>
      </c>
      <c r="C49166" s="28">
        <v>50771</v>
      </c>
      <c r="E49166">
        <v>0</v>
      </c>
    </row>
    <row r="49167" spans="1:5">
      <c r="A49167" t="s">
        <v>1231</v>
      </c>
      <c r="B49167" t="s">
        <v>1821</v>
      </c>
      <c r="C49167" s="28">
        <v>51136</v>
      </c>
      <c r="E49167">
        <v>0</v>
      </c>
    </row>
    <row r="49168" spans="1:5">
      <c r="A49168" t="s">
        <v>1231</v>
      </c>
      <c r="B49168" t="s">
        <v>1821</v>
      </c>
      <c r="C49168" s="28">
        <v>52963</v>
      </c>
      <c r="E49168">
        <v>0</v>
      </c>
    </row>
    <row r="49169" spans="1:5">
      <c r="A49169" t="s">
        <v>1231</v>
      </c>
      <c r="B49169" t="s">
        <v>1039</v>
      </c>
      <c r="C49169" s="28">
        <v>46023</v>
      </c>
      <c r="E49169">
        <v>0</v>
      </c>
    </row>
    <row r="49170" spans="1:5">
      <c r="A49170" t="s">
        <v>1231</v>
      </c>
      <c r="B49170" t="s">
        <v>1039</v>
      </c>
      <c r="C49170" s="28">
        <v>46753</v>
      </c>
      <c r="E49170">
        <v>0</v>
      </c>
    </row>
    <row r="49171" spans="1:5">
      <c r="A49171" t="s">
        <v>1231</v>
      </c>
      <c r="B49171" t="s">
        <v>1039</v>
      </c>
      <c r="C49171" s="28">
        <v>47484</v>
      </c>
      <c r="E49171">
        <v>0</v>
      </c>
    </row>
    <row r="49172" spans="1:5">
      <c r="A49172" t="s">
        <v>1231</v>
      </c>
      <c r="B49172" t="s">
        <v>1039</v>
      </c>
      <c r="C49172" s="28">
        <v>48214</v>
      </c>
      <c r="E49172">
        <v>0</v>
      </c>
    </row>
    <row r="49173" spans="1:5">
      <c r="A49173" t="s">
        <v>1231</v>
      </c>
      <c r="B49173" t="s">
        <v>1039</v>
      </c>
      <c r="C49173" s="28">
        <v>48945</v>
      </c>
      <c r="E49173">
        <v>0</v>
      </c>
    </row>
    <row r="49174" spans="1:5">
      <c r="A49174" t="s">
        <v>1231</v>
      </c>
      <c r="B49174" t="s">
        <v>1039</v>
      </c>
      <c r="C49174" s="28">
        <v>49310</v>
      </c>
      <c r="E49174">
        <v>0</v>
      </c>
    </row>
    <row r="49175" spans="1:5">
      <c r="A49175" t="s">
        <v>1231</v>
      </c>
      <c r="B49175" t="s">
        <v>1039</v>
      </c>
      <c r="C49175" s="28">
        <v>50771</v>
      </c>
      <c r="E49175">
        <v>0</v>
      </c>
    </row>
    <row r="49176" spans="1:5">
      <c r="A49176" t="s">
        <v>1231</v>
      </c>
      <c r="B49176" t="s">
        <v>1039</v>
      </c>
      <c r="C49176" s="28">
        <v>51136</v>
      </c>
      <c r="E49176">
        <v>0</v>
      </c>
    </row>
    <row r="49177" spans="1:5">
      <c r="A49177" t="s">
        <v>1231</v>
      </c>
      <c r="B49177" t="s">
        <v>1039</v>
      </c>
      <c r="C49177" s="28">
        <v>52963</v>
      </c>
      <c r="E49177">
        <v>0</v>
      </c>
    </row>
    <row r="49178" spans="1:5">
      <c r="A49178" t="s">
        <v>1231</v>
      </c>
      <c r="B49178" t="s">
        <v>1823</v>
      </c>
      <c r="C49178" s="28">
        <v>46023</v>
      </c>
      <c r="E49178">
        <v>0</v>
      </c>
    </row>
    <row r="49179" spans="1:5">
      <c r="A49179" t="s">
        <v>1231</v>
      </c>
      <c r="B49179" t="s">
        <v>1823</v>
      </c>
      <c r="C49179" s="28">
        <v>46753</v>
      </c>
      <c r="E49179">
        <v>0</v>
      </c>
    </row>
    <row r="49180" spans="1:5">
      <c r="A49180" t="s">
        <v>1231</v>
      </c>
      <c r="B49180" t="s">
        <v>1823</v>
      </c>
      <c r="C49180" s="28">
        <v>47484</v>
      </c>
      <c r="E49180">
        <v>0</v>
      </c>
    </row>
    <row r="49181" spans="1:5">
      <c r="A49181" t="s">
        <v>1231</v>
      </c>
      <c r="B49181" t="s">
        <v>1823</v>
      </c>
      <c r="C49181" s="28">
        <v>48214</v>
      </c>
      <c r="E49181">
        <v>0</v>
      </c>
    </row>
    <row r="49182" spans="1:5">
      <c r="A49182" t="s">
        <v>1231</v>
      </c>
      <c r="B49182" t="s">
        <v>1823</v>
      </c>
      <c r="C49182" s="28">
        <v>48945</v>
      </c>
      <c r="E49182">
        <v>0</v>
      </c>
    </row>
    <row r="49183" spans="1:5">
      <c r="A49183" t="s">
        <v>1231</v>
      </c>
      <c r="B49183" t="s">
        <v>1823</v>
      </c>
      <c r="C49183" s="28">
        <v>49310</v>
      </c>
      <c r="E49183">
        <v>0</v>
      </c>
    </row>
    <row r="49184" spans="1:5">
      <c r="A49184" t="s">
        <v>1231</v>
      </c>
      <c r="B49184" t="s">
        <v>1823</v>
      </c>
      <c r="C49184" s="28">
        <v>50771</v>
      </c>
      <c r="E49184">
        <v>0</v>
      </c>
    </row>
    <row r="49185" spans="1:5">
      <c r="A49185" t="s">
        <v>1231</v>
      </c>
      <c r="B49185" t="s">
        <v>1823</v>
      </c>
      <c r="C49185" s="28">
        <v>51136</v>
      </c>
      <c r="E49185">
        <v>0</v>
      </c>
    </row>
    <row r="49186" spans="1:5">
      <c r="A49186" t="s">
        <v>1231</v>
      </c>
      <c r="B49186" t="s">
        <v>1823</v>
      </c>
      <c r="C49186" s="28">
        <v>52963</v>
      </c>
      <c r="E49186">
        <v>0</v>
      </c>
    </row>
    <row r="49187" spans="1:5">
      <c r="A49187" t="s">
        <v>1231</v>
      </c>
      <c r="B49187" t="s">
        <v>1040</v>
      </c>
      <c r="C49187" s="28">
        <v>46023</v>
      </c>
      <c r="E49187">
        <v>0</v>
      </c>
    </row>
    <row r="49188" spans="1:5">
      <c r="A49188" t="s">
        <v>1231</v>
      </c>
      <c r="B49188" t="s">
        <v>1040</v>
      </c>
      <c r="C49188" s="28">
        <v>46753</v>
      </c>
      <c r="E49188">
        <v>0</v>
      </c>
    </row>
    <row r="49189" spans="1:5">
      <c r="A49189" t="s">
        <v>1231</v>
      </c>
      <c r="B49189" t="s">
        <v>1040</v>
      </c>
      <c r="C49189" s="28">
        <v>47484</v>
      </c>
      <c r="E49189">
        <v>0</v>
      </c>
    </row>
    <row r="49190" spans="1:5">
      <c r="A49190" t="s">
        <v>1231</v>
      </c>
      <c r="B49190" t="s">
        <v>1040</v>
      </c>
      <c r="C49190" s="28">
        <v>48214</v>
      </c>
      <c r="E49190">
        <v>0</v>
      </c>
    </row>
    <row r="49191" spans="1:5">
      <c r="A49191" t="s">
        <v>1231</v>
      </c>
      <c r="B49191" t="s">
        <v>1040</v>
      </c>
      <c r="C49191" s="28">
        <v>48945</v>
      </c>
      <c r="E49191">
        <v>0</v>
      </c>
    </row>
    <row r="49192" spans="1:5">
      <c r="A49192" t="s">
        <v>1231</v>
      </c>
      <c r="B49192" t="s">
        <v>1040</v>
      </c>
      <c r="C49192" s="28">
        <v>49310</v>
      </c>
      <c r="E49192">
        <v>0</v>
      </c>
    </row>
    <row r="49193" spans="1:5">
      <c r="A49193" t="s">
        <v>1231</v>
      </c>
      <c r="B49193" t="s">
        <v>1040</v>
      </c>
      <c r="C49193" s="28">
        <v>50771</v>
      </c>
      <c r="E49193">
        <v>0</v>
      </c>
    </row>
    <row r="49194" spans="1:5">
      <c r="A49194" t="s">
        <v>1231</v>
      </c>
      <c r="B49194" t="s">
        <v>1040</v>
      </c>
      <c r="C49194" s="28">
        <v>51136</v>
      </c>
      <c r="E49194">
        <v>0</v>
      </c>
    </row>
    <row r="49195" spans="1:5">
      <c r="A49195" t="s">
        <v>1231</v>
      </c>
      <c r="B49195" t="s">
        <v>1040</v>
      </c>
      <c r="C49195" s="28">
        <v>52963</v>
      </c>
      <c r="E49195">
        <v>0</v>
      </c>
    </row>
    <row r="49196" spans="1:5">
      <c r="A49196" t="s">
        <v>1231</v>
      </c>
      <c r="B49196" t="s">
        <v>1825</v>
      </c>
      <c r="C49196" s="28">
        <v>46023</v>
      </c>
      <c r="E49196">
        <v>0</v>
      </c>
    </row>
    <row r="49197" spans="1:5">
      <c r="A49197" t="s">
        <v>1231</v>
      </c>
      <c r="B49197" t="s">
        <v>1825</v>
      </c>
      <c r="C49197" s="28">
        <v>46753</v>
      </c>
      <c r="E49197">
        <v>0</v>
      </c>
    </row>
    <row r="49198" spans="1:5">
      <c r="A49198" t="s">
        <v>1231</v>
      </c>
      <c r="B49198" t="s">
        <v>1825</v>
      </c>
      <c r="C49198" s="28">
        <v>47484</v>
      </c>
      <c r="E49198">
        <v>0</v>
      </c>
    </row>
    <row r="49199" spans="1:5">
      <c r="A49199" t="s">
        <v>1231</v>
      </c>
      <c r="B49199" t="s">
        <v>1825</v>
      </c>
      <c r="C49199" s="28">
        <v>48214</v>
      </c>
      <c r="E49199">
        <v>0</v>
      </c>
    </row>
    <row r="49200" spans="1:5">
      <c r="A49200" t="s">
        <v>1231</v>
      </c>
      <c r="B49200" t="s">
        <v>1825</v>
      </c>
      <c r="C49200" s="28">
        <v>48945</v>
      </c>
      <c r="E49200">
        <v>0</v>
      </c>
    </row>
    <row r="49201" spans="1:5">
      <c r="A49201" t="s">
        <v>1231</v>
      </c>
      <c r="B49201" t="s">
        <v>1825</v>
      </c>
      <c r="C49201" s="28">
        <v>49310</v>
      </c>
      <c r="E49201">
        <v>0</v>
      </c>
    </row>
    <row r="49202" spans="1:5">
      <c r="A49202" t="s">
        <v>1231</v>
      </c>
      <c r="B49202" t="s">
        <v>1825</v>
      </c>
      <c r="C49202" s="28">
        <v>50771</v>
      </c>
      <c r="E49202">
        <v>0</v>
      </c>
    </row>
    <row r="49203" spans="1:5">
      <c r="A49203" t="s">
        <v>1231</v>
      </c>
      <c r="B49203" t="s">
        <v>1825</v>
      </c>
      <c r="C49203" s="28">
        <v>51136</v>
      </c>
      <c r="E49203">
        <v>0</v>
      </c>
    </row>
    <row r="49204" spans="1:5">
      <c r="A49204" t="s">
        <v>1231</v>
      </c>
      <c r="B49204" t="s">
        <v>1825</v>
      </c>
      <c r="C49204" s="28">
        <v>52963</v>
      </c>
      <c r="E49204">
        <v>0</v>
      </c>
    </row>
    <row r="49205" spans="1:5">
      <c r="A49205" t="s">
        <v>1231</v>
      </c>
      <c r="B49205" t="s">
        <v>246</v>
      </c>
      <c r="C49205" s="28">
        <v>46023</v>
      </c>
      <c r="E49205">
        <v>0</v>
      </c>
    </row>
    <row r="49206" spans="1:5">
      <c r="A49206" t="s">
        <v>1231</v>
      </c>
      <c r="B49206" t="s">
        <v>246</v>
      </c>
      <c r="C49206" s="28">
        <v>46753</v>
      </c>
      <c r="E49206">
        <v>0</v>
      </c>
    </row>
    <row r="49207" spans="1:5">
      <c r="A49207" t="s">
        <v>1231</v>
      </c>
      <c r="B49207" t="s">
        <v>246</v>
      </c>
      <c r="C49207" s="28">
        <v>47484</v>
      </c>
      <c r="E49207">
        <v>0</v>
      </c>
    </row>
    <row r="49208" spans="1:5">
      <c r="A49208" t="s">
        <v>1231</v>
      </c>
      <c r="B49208" t="s">
        <v>246</v>
      </c>
      <c r="C49208" s="28">
        <v>48214</v>
      </c>
      <c r="E49208">
        <v>0</v>
      </c>
    </row>
    <row r="49209" spans="1:5">
      <c r="A49209" t="s">
        <v>1231</v>
      </c>
      <c r="B49209" t="s">
        <v>246</v>
      </c>
      <c r="C49209" s="28">
        <v>48945</v>
      </c>
      <c r="E49209">
        <v>0</v>
      </c>
    </row>
    <row r="49210" spans="1:5">
      <c r="A49210" t="s">
        <v>1231</v>
      </c>
      <c r="B49210" t="s">
        <v>246</v>
      </c>
      <c r="C49210" s="28">
        <v>49310</v>
      </c>
      <c r="E49210">
        <v>0</v>
      </c>
    </row>
    <row r="49211" spans="1:5">
      <c r="A49211" t="s">
        <v>1231</v>
      </c>
      <c r="B49211" t="s">
        <v>246</v>
      </c>
      <c r="C49211" s="28">
        <v>50771</v>
      </c>
      <c r="E49211">
        <v>0</v>
      </c>
    </row>
    <row r="49212" spans="1:5">
      <c r="A49212" t="s">
        <v>1231</v>
      </c>
      <c r="B49212" t="s">
        <v>246</v>
      </c>
      <c r="C49212" s="28">
        <v>51136</v>
      </c>
      <c r="E49212">
        <v>0</v>
      </c>
    </row>
    <row r="49213" spans="1:5">
      <c r="A49213" t="s">
        <v>1231</v>
      </c>
      <c r="B49213" t="s">
        <v>246</v>
      </c>
      <c r="C49213" s="28">
        <v>52963</v>
      </c>
      <c r="E49213">
        <v>0</v>
      </c>
    </row>
    <row r="49214" spans="1:5">
      <c r="A49214" t="s">
        <v>1231</v>
      </c>
      <c r="B49214" t="s">
        <v>1041</v>
      </c>
      <c r="C49214" s="28">
        <v>46023</v>
      </c>
      <c r="E49214">
        <v>0</v>
      </c>
    </row>
    <row r="49215" spans="1:5">
      <c r="A49215" t="s">
        <v>1231</v>
      </c>
      <c r="B49215" t="s">
        <v>1041</v>
      </c>
      <c r="C49215" s="28">
        <v>46753</v>
      </c>
      <c r="E49215">
        <v>0</v>
      </c>
    </row>
    <row r="49216" spans="1:5">
      <c r="A49216" t="s">
        <v>1231</v>
      </c>
      <c r="B49216" t="s">
        <v>1041</v>
      </c>
      <c r="C49216" s="28">
        <v>47484</v>
      </c>
      <c r="E49216">
        <v>0</v>
      </c>
    </row>
    <row r="49217" spans="1:5">
      <c r="A49217" t="s">
        <v>1231</v>
      </c>
      <c r="B49217" t="s">
        <v>1041</v>
      </c>
      <c r="C49217" s="28">
        <v>48214</v>
      </c>
      <c r="E49217">
        <v>0</v>
      </c>
    </row>
    <row r="49218" spans="1:5">
      <c r="A49218" t="s">
        <v>1231</v>
      </c>
      <c r="B49218" t="s">
        <v>1041</v>
      </c>
      <c r="C49218" s="28">
        <v>48945</v>
      </c>
      <c r="E49218">
        <v>0</v>
      </c>
    </row>
    <row r="49219" spans="1:5">
      <c r="A49219" t="s">
        <v>1231</v>
      </c>
      <c r="B49219" t="s">
        <v>1041</v>
      </c>
      <c r="C49219" s="28">
        <v>49310</v>
      </c>
      <c r="E49219">
        <v>0</v>
      </c>
    </row>
    <row r="49220" spans="1:5">
      <c r="A49220" t="s">
        <v>1231</v>
      </c>
      <c r="B49220" t="s">
        <v>1041</v>
      </c>
      <c r="C49220" s="28">
        <v>50771</v>
      </c>
      <c r="E49220">
        <v>0</v>
      </c>
    </row>
    <row r="49221" spans="1:5">
      <c r="A49221" t="s">
        <v>1231</v>
      </c>
      <c r="B49221" t="s">
        <v>1041</v>
      </c>
      <c r="C49221" s="28">
        <v>51136</v>
      </c>
      <c r="E49221">
        <v>0</v>
      </c>
    </row>
    <row r="49222" spans="1:5">
      <c r="A49222" t="s">
        <v>1231</v>
      </c>
      <c r="B49222" t="s">
        <v>1041</v>
      </c>
      <c r="C49222" s="28">
        <v>52963</v>
      </c>
      <c r="E49222">
        <v>0</v>
      </c>
    </row>
    <row r="49223" spans="1:5">
      <c r="A49223" t="s">
        <v>1231</v>
      </c>
      <c r="B49223" t="s">
        <v>1529</v>
      </c>
      <c r="C49223" s="28">
        <v>46023</v>
      </c>
      <c r="E49223">
        <v>0</v>
      </c>
    </row>
    <row r="49224" spans="1:5">
      <c r="A49224" t="s">
        <v>1231</v>
      </c>
      <c r="B49224" t="s">
        <v>1529</v>
      </c>
      <c r="C49224" s="28">
        <v>46753</v>
      </c>
      <c r="E49224">
        <v>0</v>
      </c>
    </row>
    <row r="49225" spans="1:5">
      <c r="A49225" t="s">
        <v>1231</v>
      </c>
      <c r="B49225" t="s">
        <v>1529</v>
      </c>
      <c r="C49225" s="28">
        <v>47484</v>
      </c>
      <c r="E49225">
        <v>0</v>
      </c>
    </row>
    <row r="49226" spans="1:5">
      <c r="A49226" t="s">
        <v>1231</v>
      </c>
      <c r="B49226" t="s">
        <v>1529</v>
      </c>
      <c r="C49226" s="28">
        <v>48214</v>
      </c>
      <c r="E49226">
        <v>0</v>
      </c>
    </row>
    <row r="49227" spans="1:5">
      <c r="A49227" t="s">
        <v>1231</v>
      </c>
      <c r="B49227" t="s">
        <v>1529</v>
      </c>
      <c r="C49227" s="28">
        <v>48945</v>
      </c>
      <c r="E49227">
        <v>0</v>
      </c>
    </row>
    <row r="49228" spans="1:5">
      <c r="A49228" t="s">
        <v>1231</v>
      </c>
      <c r="B49228" t="s">
        <v>1529</v>
      </c>
      <c r="C49228" s="28">
        <v>49310</v>
      </c>
      <c r="E49228">
        <v>0</v>
      </c>
    </row>
    <row r="49229" spans="1:5">
      <c r="A49229" t="s">
        <v>1231</v>
      </c>
      <c r="B49229" t="s">
        <v>1529</v>
      </c>
      <c r="C49229" s="28">
        <v>50771</v>
      </c>
      <c r="E49229">
        <v>0</v>
      </c>
    </row>
    <row r="49230" spans="1:5">
      <c r="A49230" t="s">
        <v>1231</v>
      </c>
      <c r="B49230" t="s">
        <v>1529</v>
      </c>
      <c r="C49230" s="28">
        <v>51136</v>
      </c>
      <c r="E49230">
        <v>0</v>
      </c>
    </row>
    <row r="49231" spans="1:5">
      <c r="A49231" t="s">
        <v>1231</v>
      </c>
      <c r="B49231" t="s">
        <v>1529</v>
      </c>
      <c r="C49231" s="28">
        <v>52963</v>
      </c>
      <c r="E49231">
        <v>0</v>
      </c>
    </row>
    <row r="49232" spans="1:5">
      <c r="A49232" t="s">
        <v>1231</v>
      </c>
      <c r="B49232" t="s">
        <v>1042</v>
      </c>
      <c r="C49232" s="28">
        <v>46023</v>
      </c>
      <c r="E49232">
        <v>0</v>
      </c>
    </row>
    <row r="49233" spans="1:5">
      <c r="A49233" t="s">
        <v>1231</v>
      </c>
      <c r="B49233" t="s">
        <v>1042</v>
      </c>
      <c r="C49233" s="28">
        <v>46753</v>
      </c>
      <c r="E49233">
        <v>0</v>
      </c>
    </row>
    <row r="49234" spans="1:5">
      <c r="A49234" t="s">
        <v>1231</v>
      </c>
      <c r="B49234" t="s">
        <v>1042</v>
      </c>
      <c r="C49234" s="28">
        <v>47484</v>
      </c>
      <c r="E49234">
        <v>0</v>
      </c>
    </row>
    <row r="49235" spans="1:5">
      <c r="A49235" t="s">
        <v>1231</v>
      </c>
      <c r="B49235" t="s">
        <v>1042</v>
      </c>
      <c r="C49235" s="28">
        <v>48214</v>
      </c>
      <c r="E49235">
        <v>0</v>
      </c>
    </row>
    <row r="49236" spans="1:5">
      <c r="A49236" t="s">
        <v>1231</v>
      </c>
      <c r="B49236" t="s">
        <v>1042</v>
      </c>
      <c r="C49236" s="28">
        <v>48945</v>
      </c>
      <c r="E49236">
        <v>0</v>
      </c>
    </row>
    <row r="49237" spans="1:5">
      <c r="A49237" t="s">
        <v>1231</v>
      </c>
      <c r="B49237" t="s">
        <v>1042</v>
      </c>
      <c r="C49237" s="28">
        <v>49310</v>
      </c>
      <c r="E49237">
        <v>0</v>
      </c>
    </row>
    <row r="49238" spans="1:5">
      <c r="A49238" t="s">
        <v>1231</v>
      </c>
      <c r="B49238" t="s">
        <v>1042</v>
      </c>
      <c r="C49238" s="28">
        <v>50771</v>
      </c>
      <c r="E49238">
        <v>0</v>
      </c>
    </row>
    <row r="49239" spans="1:5">
      <c r="A49239" t="s">
        <v>1231</v>
      </c>
      <c r="B49239" t="s">
        <v>1042</v>
      </c>
      <c r="C49239" s="28">
        <v>51136</v>
      </c>
      <c r="E49239">
        <v>0</v>
      </c>
    </row>
    <row r="49240" spans="1:5">
      <c r="A49240" t="s">
        <v>1231</v>
      </c>
      <c r="B49240" t="s">
        <v>1042</v>
      </c>
      <c r="C49240" s="28">
        <v>52963</v>
      </c>
      <c r="E49240">
        <v>0</v>
      </c>
    </row>
    <row r="49241" spans="1:5">
      <c r="A49241" t="s">
        <v>1231</v>
      </c>
      <c r="B49241" t="s">
        <v>1531</v>
      </c>
      <c r="C49241" s="28">
        <v>46023</v>
      </c>
      <c r="E49241">
        <v>0</v>
      </c>
    </row>
    <row r="49242" spans="1:5">
      <c r="A49242" t="s">
        <v>1231</v>
      </c>
      <c r="B49242" t="s">
        <v>1531</v>
      </c>
      <c r="C49242" s="28">
        <v>46753</v>
      </c>
      <c r="E49242">
        <v>0</v>
      </c>
    </row>
    <row r="49243" spans="1:5">
      <c r="A49243" t="s">
        <v>1231</v>
      </c>
      <c r="B49243" t="s">
        <v>1531</v>
      </c>
      <c r="C49243" s="28">
        <v>47484</v>
      </c>
      <c r="E49243">
        <v>0</v>
      </c>
    </row>
    <row r="49244" spans="1:5">
      <c r="A49244" t="s">
        <v>1231</v>
      </c>
      <c r="B49244" t="s">
        <v>1531</v>
      </c>
      <c r="C49244" s="28">
        <v>48214</v>
      </c>
      <c r="E49244">
        <v>0</v>
      </c>
    </row>
    <row r="49245" spans="1:5">
      <c r="A49245" t="s">
        <v>1231</v>
      </c>
      <c r="B49245" t="s">
        <v>1531</v>
      </c>
      <c r="C49245" s="28">
        <v>48945</v>
      </c>
      <c r="E49245">
        <v>0</v>
      </c>
    </row>
    <row r="49246" spans="1:5">
      <c r="A49246" t="s">
        <v>1231</v>
      </c>
      <c r="B49246" t="s">
        <v>1531</v>
      </c>
      <c r="C49246" s="28">
        <v>49310</v>
      </c>
      <c r="E49246">
        <v>0</v>
      </c>
    </row>
    <row r="49247" spans="1:5">
      <c r="A49247" t="s">
        <v>1231</v>
      </c>
      <c r="B49247" t="s">
        <v>1531</v>
      </c>
      <c r="C49247" s="28">
        <v>50771</v>
      </c>
      <c r="E49247">
        <v>0</v>
      </c>
    </row>
    <row r="49248" spans="1:5">
      <c r="A49248" t="s">
        <v>1231</v>
      </c>
      <c r="B49248" t="s">
        <v>1531</v>
      </c>
      <c r="C49248" s="28">
        <v>51136</v>
      </c>
      <c r="E49248">
        <v>0</v>
      </c>
    </row>
    <row r="49249" spans="1:5">
      <c r="A49249" t="s">
        <v>1231</v>
      </c>
      <c r="B49249" t="s">
        <v>1531</v>
      </c>
      <c r="C49249" s="28">
        <v>52963</v>
      </c>
      <c r="E49249">
        <v>0</v>
      </c>
    </row>
    <row r="49250" spans="1:5">
      <c r="A49250" t="s">
        <v>1231</v>
      </c>
      <c r="B49250" t="s">
        <v>1043</v>
      </c>
      <c r="C49250" s="28">
        <v>46023</v>
      </c>
      <c r="E49250">
        <v>0</v>
      </c>
    </row>
    <row r="49251" spans="1:5">
      <c r="A49251" t="s">
        <v>1231</v>
      </c>
      <c r="B49251" t="s">
        <v>1043</v>
      </c>
      <c r="C49251" s="28">
        <v>46753</v>
      </c>
      <c r="E49251">
        <v>0</v>
      </c>
    </row>
    <row r="49252" spans="1:5">
      <c r="A49252" t="s">
        <v>1231</v>
      </c>
      <c r="B49252" t="s">
        <v>1043</v>
      </c>
      <c r="C49252" s="28">
        <v>47484</v>
      </c>
      <c r="E49252">
        <v>0</v>
      </c>
    </row>
    <row r="49253" spans="1:5">
      <c r="A49253" t="s">
        <v>1231</v>
      </c>
      <c r="B49253" t="s">
        <v>1043</v>
      </c>
      <c r="C49253" s="28">
        <v>48214</v>
      </c>
      <c r="E49253">
        <v>0</v>
      </c>
    </row>
    <row r="49254" spans="1:5">
      <c r="A49254" t="s">
        <v>1231</v>
      </c>
      <c r="B49254" t="s">
        <v>1043</v>
      </c>
      <c r="C49254" s="28">
        <v>48945</v>
      </c>
      <c r="E49254">
        <v>0</v>
      </c>
    </row>
    <row r="49255" spans="1:5">
      <c r="A49255" t="s">
        <v>1231</v>
      </c>
      <c r="B49255" t="s">
        <v>1043</v>
      </c>
      <c r="C49255" s="28">
        <v>49310</v>
      </c>
      <c r="E49255">
        <v>0</v>
      </c>
    </row>
    <row r="49256" spans="1:5">
      <c r="A49256" t="s">
        <v>1231</v>
      </c>
      <c r="B49256" t="s">
        <v>1043</v>
      </c>
      <c r="C49256" s="28">
        <v>50771</v>
      </c>
      <c r="E49256">
        <v>0</v>
      </c>
    </row>
    <row r="49257" spans="1:5">
      <c r="A49257" t="s">
        <v>1231</v>
      </c>
      <c r="B49257" t="s">
        <v>1043</v>
      </c>
      <c r="C49257" s="28">
        <v>51136</v>
      </c>
      <c r="E49257">
        <v>0</v>
      </c>
    </row>
    <row r="49258" spans="1:5">
      <c r="A49258" t="s">
        <v>1231</v>
      </c>
      <c r="B49258" t="s">
        <v>1043</v>
      </c>
      <c r="C49258" s="28">
        <v>52963</v>
      </c>
      <c r="E49258">
        <v>0</v>
      </c>
    </row>
    <row r="49259" spans="1:5">
      <c r="A49259" t="s">
        <v>1231</v>
      </c>
      <c r="B49259" t="s">
        <v>1533</v>
      </c>
      <c r="C49259" s="28">
        <v>46023</v>
      </c>
      <c r="E49259">
        <v>0</v>
      </c>
    </row>
    <row r="49260" spans="1:5">
      <c r="A49260" t="s">
        <v>1231</v>
      </c>
      <c r="B49260" t="s">
        <v>1533</v>
      </c>
      <c r="C49260" s="28">
        <v>46753</v>
      </c>
      <c r="E49260">
        <v>0</v>
      </c>
    </row>
    <row r="49261" spans="1:5">
      <c r="A49261" t="s">
        <v>1231</v>
      </c>
      <c r="B49261" t="s">
        <v>1533</v>
      </c>
      <c r="C49261" s="28">
        <v>47484</v>
      </c>
      <c r="E49261">
        <v>0</v>
      </c>
    </row>
    <row r="49262" spans="1:5">
      <c r="A49262" t="s">
        <v>1231</v>
      </c>
      <c r="B49262" t="s">
        <v>1533</v>
      </c>
      <c r="C49262" s="28">
        <v>48214</v>
      </c>
      <c r="E49262">
        <v>0</v>
      </c>
    </row>
    <row r="49263" spans="1:5">
      <c r="A49263" t="s">
        <v>1231</v>
      </c>
      <c r="B49263" t="s">
        <v>1533</v>
      </c>
      <c r="C49263" s="28">
        <v>48945</v>
      </c>
      <c r="E49263">
        <v>0</v>
      </c>
    </row>
    <row r="49264" spans="1:5">
      <c r="A49264" t="s">
        <v>1231</v>
      </c>
      <c r="B49264" t="s">
        <v>1533</v>
      </c>
      <c r="C49264" s="28">
        <v>49310</v>
      </c>
      <c r="E49264">
        <v>0</v>
      </c>
    </row>
    <row r="49265" spans="1:5">
      <c r="A49265" t="s">
        <v>1231</v>
      </c>
      <c r="B49265" t="s">
        <v>1533</v>
      </c>
      <c r="C49265" s="28">
        <v>50771</v>
      </c>
      <c r="E49265">
        <v>0</v>
      </c>
    </row>
    <row r="49266" spans="1:5">
      <c r="A49266" t="s">
        <v>1231</v>
      </c>
      <c r="B49266" t="s">
        <v>1533</v>
      </c>
      <c r="C49266" s="28">
        <v>51136</v>
      </c>
      <c r="E49266">
        <v>0</v>
      </c>
    </row>
    <row r="49267" spans="1:5">
      <c r="A49267" t="s">
        <v>1231</v>
      </c>
      <c r="B49267" t="s">
        <v>1533</v>
      </c>
      <c r="C49267" s="28">
        <v>52963</v>
      </c>
      <c r="E49267">
        <v>0</v>
      </c>
    </row>
    <row r="49268" spans="1:5">
      <c r="A49268" t="s">
        <v>1231</v>
      </c>
      <c r="B49268" t="s">
        <v>2835</v>
      </c>
      <c r="C49268" s="28">
        <v>46023</v>
      </c>
      <c r="E49268">
        <v>0</v>
      </c>
    </row>
    <row r="49269" spans="1:5">
      <c r="A49269" t="s">
        <v>1231</v>
      </c>
      <c r="B49269" t="s">
        <v>2835</v>
      </c>
      <c r="C49269" s="28">
        <v>46753</v>
      </c>
      <c r="E49269">
        <v>0</v>
      </c>
    </row>
    <row r="49270" spans="1:5">
      <c r="A49270" t="s">
        <v>1231</v>
      </c>
      <c r="B49270" t="s">
        <v>2835</v>
      </c>
      <c r="C49270" s="28">
        <v>47484</v>
      </c>
      <c r="E49270">
        <v>0</v>
      </c>
    </row>
    <row r="49271" spans="1:5">
      <c r="A49271" t="s">
        <v>1231</v>
      </c>
      <c r="B49271" t="s">
        <v>2835</v>
      </c>
      <c r="C49271" s="28">
        <v>48214</v>
      </c>
      <c r="E49271">
        <v>0</v>
      </c>
    </row>
    <row r="49272" spans="1:5">
      <c r="A49272" t="s">
        <v>1231</v>
      </c>
      <c r="B49272" t="s">
        <v>2835</v>
      </c>
      <c r="C49272" s="28">
        <v>48945</v>
      </c>
      <c r="E49272">
        <v>0</v>
      </c>
    </row>
    <row r="49273" spans="1:5">
      <c r="A49273" t="s">
        <v>1231</v>
      </c>
      <c r="B49273" t="s">
        <v>2835</v>
      </c>
      <c r="C49273" s="28">
        <v>49310</v>
      </c>
      <c r="E49273">
        <v>0</v>
      </c>
    </row>
    <row r="49274" spans="1:5">
      <c r="A49274" t="s">
        <v>1231</v>
      </c>
      <c r="B49274" t="s">
        <v>2835</v>
      </c>
      <c r="C49274" s="28">
        <v>50771</v>
      </c>
      <c r="E49274">
        <v>0</v>
      </c>
    </row>
    <row r="49275" spans="1:5">
      <c r="A49275" t="s">
        <v>1231</v>
      </c>
      <c r="B49275" t="s">
        <v>2835</v>
      </c>
      <c r="C49275" s="28">
        <v>51136</v>
      </c>
      <c r="E49275">
        <v>0</v>
      </c>
    </row>
    <row r="49276" spans="1:5">
      <c r="A49276" t="s">
        <v>1231</v>
      </c>
      <c r="B49276" t="s">
        <v>2835</v>
      </c>
      <c r="C49276" s="28">
        <v>52963</v>
      </c>
      <c r="E49276">
        <v>0</v>
      </c>
    </row>
    <row r="49277" spans="1:5">
      <c r="A49277" t="s">
        <v>1231</v>
      </c>
      <c r="B49277" t="s">
        <v>2836</v>
      </c>
      <c r="C49277" s="28">
        <v>46023</v>
      </c>
      <c r="E49277">
        <v>0</v>
      </c>
    </row>
    <row r="49278" spans="1:5">
      <c r="A49278" t="s">
        <v>1231</v>
      </c>
      <c r="B49278" t="s">
        <v>2836</v>
      </c>
      <c r="C49278" s="28">
        <v>46753</v>
      </c>
      <c r="E49278">
        <v>0</v>
      </c>
    </row>
    <row r="49279" spans="1:5">
      <c r="A49279" t="s">
        <v>1231</v>
      </c>
      <c r="B49279" t="s">
        <v>2836</v>
      </c>
      <c r="C49279" s="28">
        <v>47484</v>
      </c>
      <c r="E49279">
        <v>0</v>
      </c>
    </row>
    <row r="49280" spans="1:5">
      <c r="A49280" t="s">
        <v>1231</v>
      </c>
      <c r="B49280" t="s">
        <v>2836</v>
      </c>
      <c r="C49280" s="28">
        <v>48214</v>
      </c>
      <c r="E49280">
        <v>0</v>
      </c>
    </row>
    <row r="49281" spans="1:5">
      <c r="A49281" t="s">
        <v>1231</v>
      </c>
      <c r="B49281" t="s">
        <v>2836</v>
      </c>
      <c r="C49281" s="28">
        <v>48945</v>
      </c>
      <c r="E49281">
        <v>0</v>
      </c>
    </row>
    <row r="49282" spans="1:5">
      <c r="A49282" t="s">
        <v>1231</v>
      </c>
      <c r="B49282" t="s">
        <v>2836</v>
      </c>
      <c r="C49282" s="28">
        <v>49310</v>
      </c>
      <c r="E49282">
        <v>0</v>
      </c>
    </row>
    <row r="49283" spans="1:5">
      <c r="A49283" t="s">
        <v>1231</v>
      </c>
      <c r="B49283" t="s">
        <v>2836</v>
      </c>
      <c r="C49283" s="28">
        <v>50771</v>
      </c>
      <c r="E49283">
        <v>0</v>
      </c>
    </row>
    <row r="49284" spans="1:5">
      <c r="A49284" t="s">
        <v>1231</v>
      </c>
      <c r="B49284" t="s">
        <v>2836</v>
      </c>
      <c r="C49284" s="28">
        <v>51136</v>
      </c>
      <c r="E49284">
        <v>0</v>
      </c>
    </row>
    <row r="49285" spans="1:5">
      <c r="A49285" t="s">
        <v>1231</v>
      </c>
      <c r="B49285" t="s">
        <v>2836</v>
      </c>
      <c r="C49285" s="28">
        <v>52963</v>
      </c>
      <c r="E49285">
        <v>0</v>
      </c>
    </row>
    <row r="49286" spans="1:5">
      <c r="A49286" t="s">
        <v>1231</v>
      </c>
      <c r="B49286" t="s">
        <v>2837</v>
      </c>
      <c r="C49286" s="28">
        <v>46023</v>
      </c>
      <c r="E49286">
        <v>0</v>
      </c>
    </row>
    <row r="49287" spans="1:5">
      <c r="A49287" t="s">
        <v>1231</v>
      </c>
      <c r="B49287" t="s">
        <v>2837</v>
      </c>
      <c r="C49287" s="28">
        <v>46753</v>
      </c>
      <c r="E49287">
        <v>0</v>
      </c>
    </row>
    <row r="49288" spans="1:5">
      <c r="A49288" t="s">
        <v>1231</v>
      </c>
      <c r="B49288" t="s">
        <v>2837</v>
      </c>
      <c r="C49288" s="28">
        <v>47484</v>
      </c>
      <c r="E49288">
        <v>0</v>
      </c>
    </row>
    <row r="49289" spans="1:5">
      <c r="A49289" t="s">
        <v>1231</v>
      </c>
      <c r="B49289" t="s">
        <v>2837</v>
      </c>
      <c r="C49289" s="28">
        <v>48214</v>
      </c>
      <c r="E49289">
        <v>0</v>
      </c>
    </row>
    <row r="49290" spans="1:5">
      <c r="A49290" t="s">
        <v>1231</v>
      </c>
      <c r="B49290" t="s">
        <v>2837</v>
      </c>
      <c r="C49290" s="28">
        <v>48945</v>
      </c>
      <c r="E49290">
        <v>0</v>
      </c>
    </row>
    <row r="49291" spans="1:5">
      <c r="A49291" t="s">
        <v>1231</v>
      </c>
      <c r="B49291" t="s">
        <v>2837</v>
      </c>
      <c r="C49291" s="28">
        <v>49310</v>
      </c>
      <c r="E49291">
        <v>0</v>
      </c>
    </row>
    <row r="49292" spans="1:5">
      <c r="A49292" t="s">
        <v>1231</v>
      </c>
      <c r="B49292" t="s">
        <v>2837</v>
      </c>
      <c r="C49292" s="28">
        <v>50771</v>
      </c>
      <c r="E49292">
        <v>0</v>
      </c>
    </row>
    <row r="49293" spans="1:5">
      <c r="A49293" t="s">
        <v>1231</v>
      </c>
      <c r="B49293" t="s">
        <v>2837</v>
      </c>
      <c r="C49293" s="28">
        <v>51136</v>
      </c>
      <c r="E49293">
        <v>0</v>
      </c>
    </row>
    <row r="49294" spans="1:5">
      <c r="A49294" t="s">
        <v>1231</v>
      </c>
      <c r="B49294" t="s">
        <v>2837</v>
      </c>
      <c r="C49294" s="28">
        <v>52963</v>
      </c>
      <c r="E49294">
        <v>0</v>
      </c>
    </row>
    <row r="49295" spans="1:5">
      <c r="A49295" t="s">
        <v>1231</v>
      </c>
      <c r="B49295" t="s">
        <v>2838</v>
      </c>
      <c r="C49295" s="28">
        <v>46023</v>
      </c>
      <c r="E49295">
        <v>0</v>
      </c>
    </row>
    <row r="49296" spans="1:5">
      <c r="A49296" t="s">
        <v>1231</v>
      </c>
      <c r="B49296" t="s">
        <v>2838</v>
      </c>
      <c r="C49296" s="28">
        <v>46753</v>
      </c>
      <c r="E49296">
        <v>0</v>
      </c>
    </row>
    <row r="49297" spans="1:5">
      <c r="A49297" t="s">
        <v>1231</v>
      </c>
      <c r="B49297" t="s">
        <v>2838</v>
      </c>
      <c r="C49297" s="28">
        <v>47484</v>
      </c>
      <c r="E49297">
        <v>0</v>
      </c>
    </row>
    <row r="49298" spans="1:5">
      <c r="A49298" t="s">
        <v>1231</v>
      </c>
      <c r="B49298" t="s">
        <v>2838</v>
      </c>
      <c r="C49298" s="28">
        <v>48214</v>
      </c>
      <c r="E49298">
        <v>0</v>
      </c>
    </row>
    <row r="49299" spans="1:5">
      <c r="A49299" t="s">
        <v>1231</v>
      </c>
      <c r="B49299" t="s">
        <v>2838</v>
      </c>
      <c r="C49299" s="28">
        <v>48945</v>
      </c>
      <c r="E49299">
        <v>0</v>
      </c>
    </row>
    <row r="49300" spans="1:5">
      <c r="A49300" t="s">
        <v>1231</v>
      </c>
      <c r="B49300" t="s">
        <v>2838</v>
      </c>
      <c r="C49300" s="28">
        <v>49310</v>
      </c>
      <c r="E49300">
        <v>0</v>
      </c>
    </row>
    <row r="49301" spans="1:5">
      <c r="A49301" t="s">
        <v>1231</v>
      </c>
      <c r="B49301" t="s">
        <v>2838</v>
      </c>
      <c r="C49301" s="28">
        <v>50771</v>
      </c>
      <c r="E49301">
        <v>0</v>
      </c>
    </row>
    <row r="49302" spans="1:5">
      <c r="A49302" t="s">
        <v>1231</v>
      </c>
      <c r="B49302" t="s">
        <v>2838</v>
      </c>
      <c r="C49302" s="28">
        <v>51136</v>
      </c>
      <c r="E49302">
        <v>0</v>
      </c>
    </row>
    <row r="49303" spans="1:5">
      <c r="A49303" t="s">
        <v>1231</v>
      </c>
      <c r="B49303" t="s">
        <v>2838</v>
      </c>
      <c r="C49303" s="28">
        <v>52963</v>
      </c>
      <c r="E49303">
        <v>0</v>
      </c>
    </row>
    <row r="49304" spans="1:5">
      <c r="A49304" t="s">
        <v>1231</v>
      </c>
      <c r="B49304" t="s">
        <v>227</v>
      </c>
      <c r="C49304" s="28">
        <v>46023</v>
      </c>
      <c r="E49304">
        <v>0</v>
      </c>
    </row>
    <row r="49305" spans="1:5">
      <c r="A49305" t="s">
        <v>1231</v>
      </c>
      <c r="B49305" t="s">
        <v>227</v>
      </c>
      <c r="C49305" s="28">
        <v>46753</v>
      </c>
      <c r="E49305">
        <v>0</v>
      </c>
    </row>
    <row r="49306" spans="1:5">
      <c r="A49306" t="s">
        <v>1231</v>
      </c>
      <c r="B49306" t="s">
        <v>227</v>
      </c>
      <c r="C49306" s="28">
        <v>47484</v>
      </c>
      <c r="E49306">
        <v>0</v>
      </c>
    </row>
    <row r="49307" spans="1:5">
      <c r="A49307" t="s">
        <v>1231</v>
      </c>
      <c r="B49307" t="s">
        <v>227</v>
      </c>
      <c r="C49307" s="28">
        <v>48214</v>
      </c>
      <c r="E49307">
        <v>0</v>
      </c>
    </row>
    <row r="49308" spans="1:5">
      <c r="A49308" t="s">
        <v>1231</v>
      </c>
      <c r="B49308" t="s">
        <v>227</v>
      </c>
      <c r="C49308" s="28">
        <v>48945</v>
      </c>
      <c r="E49308">
        <v>0</v>
      </c>
    </row>
    <row r="49309" spans="1:5">
      <c r="A49309" t="s">
        <v>1231</v>
      </c>
      <c r="B49309" t="s">
        <v>227</v>
      </c>
      <c r="C49309" s="28">
        <v>49310</v>
      </c>
      <c r="E49309">
        <v>0</v>
      </c>
    </row>
    <row r="49310" spans="1:5">
      <c r="A49310" t="s">
        <v>1231</v>
      </c>
      <c r="B49310" t="s">
        <v>227</v>
      </c>
      <c r="C49310" s="28">
        <v>50771</v>
      </c>
      <c r="E49310">
        <v>0</v>
      </c>
    </row>
    <row r="49311" spans="1:5">
      <c r="A49311" t="s">
        <v>1231</v>
      </c>
      <c r="B49311" t="s">
        <v>227</v>
      </c>
      <c r="C49311" s="28">
        <v>51136</v>
      </c>
      <c r="E49311">
        <v>0</v>
      </c>
    </row>
    <row r="49312" spans="1:5">
      <c r="A49312" t="s">
        <v>1231</v>
      </c>
      <c r="B49312" t="s">
        <v>227</v>
      </c>
      <c r="C49312" s="28">
        <v>52963</v>
      </c>
      <c r="E49312">
        <v>0</v>
      </c>
    </row>
    <row r="49313" spans="1:5">
      <c r="A49313" t="s">
        <v>1231</v>
      </c>
      <c r="B49313" t="s">
        <v>1044</v>
      </c>
      <c r="C49313" s="28">
        <v>46023</v>
      </c>
      <c r="E49313">
        <v>0</v>
      </c>
    </row>
    <row r="49314" spans="1:5">
      <c r="A49314" t="s">
        <v>1231</v>
      </c>
      <c r="B49314" t="s">
        <v>1044</v>
      </c>
      <c r="C49314" s="28">
        <v>46753</v>
      </c>
      <c r="E49314">
        <v>0</v>
      </c>
    </row>
    <row r="49315" spans="1:5">
      <c r="A49315" t="s">
        <v>1231</v>
      </c>
      <c r="B49315" t="s">
        <v>1044</v>
      </c>
      <c r="C49315" s="28">
        <v>47484</v>
      </c>
      <c r="E49315">
        <v>0</v>
      </c>
    </row>
    <row r="49316" spans="1:5">
      <c r="A49316" t="s">
        <v>1231</v>
      </c>
      <c r="B49316" t="s">
        <v>1044</v>
      </c>
      <c r="C49316" s="28">
        <v>48214</v>
      </c>
      <c r="E49316">
        <v>0</v>
      </c>
    </row>
    <row r="49317" spans="1:5">
      <c r="A49317" t="s">
        <v>1231</v>
      </c>
      <c r="B49317" t="s">
        <v>1044</v>
      </c>
      <c r="C49317" s="28">
        <v>48945</v>
      </c>
      <c r="E49317">
        <v>0</v>
      </c>
    </row>
    <row r="49318" spans="1:5">
      <c r="A49318" t="s">
        <v>1231</v>
      </c>
      <c r="B49318" t="s">
        <v>1044</v>
      </c>
      <c r="C49318" s="28">
        <v>49310</v>
      </c>
      <c r="E49318">
        <v>0</v>
      </c>
    </row>
    <row r="49319" spans="1:5">
      <c r="A49319" t="s">
        <v>1231</v>
      </c>
      <c r="B49319" t="s">
        <v>1044</v>
      </c>
      <c r="C49319" s="28">
        <v>50771</v>
      </c>
      <c r="E49319">
        <v>0</v>
      </c>
    </row>
    <row r="49320" spans="1:5">
      <c r="A49320" t="s">
        <v>1231</v>
      </c>
      <c r="B49320" t="s">
        <v>1044</v>
      </c>
      <c r="C49320" s="28">
        <v>51136</v>
      </c>
      <c r="E49320">
        <v>0</v>
      </c>
    </row>
    <row r="49321" spans="1:5">
      <c r="A49321" t="s">
        <v>1231</v>
      </c>
      <c r="B49321" t="s">
        <v>1044</v>
      </c>
      <c r="C49321" s="28">
        <v>52963</v>
      </c>
      <c r="E49321">
        <v>0</v>
      </c>
    </row>
    <row r="49322" spans="1:5">
      <c r="A49322" t="s">
        <v>1231</v>
      </c>
      <c r="B49322" t="s">
        <v>1484</v>
      </c>
      <c r="C49322" s="28">
        <v>46023</v>
      </c>
      <c r="E49322">
        <v>0</v>
      </c>
    </row>
    <row r="49323" spans="1:5">
      <c r="A49323" t="s">
        <v>1231</v>
      </c>
      <c r="B49323" t="s">
        <v>1484</v>
      </c>
      <c r="C49323" s="28">
        <v>46753</v>
      </c>
      <c r="E49323">
        <v>0</v>
      </c>
    </row>
    <row r="49324" spans="1:5">
      <c r="A49324" t="s">
        <v>1231</v>
      </c>
      <c r="B49324" t="s">
        <v>1484</v>
      </c>
      <c r="C49324" s="28">
        <v>47484</v>
      </c>
      <c r="E49324">
        <v>0</v>
      </c>
    </row>
    <row r="49325" spans="1:5">
      <c r="A49325" t="s">
        <v>1231</v>
      </c>
      <c r="B49325" t="s">
        <v>1484</v>
      </c>
      <c r="C49325" s="28">
        <v>48214</v>
      </c>
      <c r="E49325">
        <v>0</v>
      </c>
    </row>
    <row r="49326" spans="1:5">
      <c r="A49326" t="s">
        <v>1231</v>
      </c>
      <c r="B49326" t="s">
        <v>1484</v>
      </c>
      <c r="C49326" s="28">
        <v>48945</v>
      </c>
      <c r="E49326">
        <v>0</v>
      </c>
    </row>
    <row r="49327" spans="1:5">
      <c r="A49327" t="s">
        <v>1231</v>
      </c>
      <c r="B49327" t="s">
        <v>1484</v>
      </c>
      <c r="C49327" s="28">
        <v>49310</v>
      </c>
      <c r="E49327">
        <v>0</v>
      </c>
    </row>
    <row r="49328" spans="1:5">
      <c r="A49328" t="s">
        <v>1231</v>
      </c>
      <c r="B49328" t="s">
        <v>1484</v>
      </c>
      <c r="C49328" s="28">
        <v>50771</v>
      </c>
      <c r="E49328">
        <v>0</v>
      </c>
    </row>
    <row r="49329" spans="1:5">
      <c r="A49329" t="s">
        <v>1231</v>
      </c>
      <c r="B49329" t="s">
        <v>1484</v>
      </c>
      <c r="C49329" s="28">
        <v>51136</v>
      </c>
      <c r="E49329">
        <v>0</v>
      </c>
    </row>
    <row r="49330" spans="1:5">
      <c r="A49330" t="s">
        <v>1231</v>
      </c>
      <c r="B49330" t="s">
        <v>1484</v>
      </c>
      <c r="C49330" s="28">
        <v>52963</v>
      </c>
      <c r="E49330">
        <v>0</v>
      </c>
    </row>
    <row r="49331" spans="1:5">
      <c r="A49331" t="s">
        <v>1231</v>
      </c>
      <c r="B49331" t="s">
        <v>247</v>
      </c>
      <c r="C49331" s="28">
        <v>46023</v>
      </c>
      <c r="E49331">
        <v>0</v>
      </c>
    </row>
    <row r="49332" spans="1:5">
      <c r="A49332" t="s">
        <v>1231</v>
      </c>
      <c r="B49332" t="s">
        <v>247</v>
      </c>
      <c r="C49332" s="28">
        <v>46753</v>
      </c>
      <c r="E49332">
        <v>0</v>
      </c>
    </row>
    <row r="49333" spans="1:5">
      <c r="A49333" t="s">
        <v>1231</v>
      </c>
      <c r="B49333" t="s">
        <v>247</v>
      </c>
      <c r="C49333" s="28">
        <v>47484</v>
      </c>
      <c r="E49333">
        <v>0</v>
      </c>
    </row>
    <row r="49334" spans="1:5">
      <c r="A49334" t="s">
        <v>1231</v>
      </c>
      <c r="B49334" t="s">
        <v>247</v>
      </c>
      <c r="C49334" s="28">
        <v>48214</v>
      </c>
      <c r="E49334">
        <v>0</v>
      </c>
    </row>
    <row r="49335" spans="1:5">
      <c r="A49335" t="s">
        <v>1231</v>
      </c>
      <c r="B49335" t="s">
        <v>247</v>
      </c>
      <c r="C49335" s="28">
        <v>48945</v>
      </c>
      <c r="E49335">
        <v>0</v>
      </c>
    </row>
    <row r="49336" spans="1:5">
      <c r="A49336" t="s">
        <v>1231</v>
      </c>
      <c r="B49336" t="s">
        <v>247</v>
      </c>
      <c r="C49336" s="28">
        <v>49310</v>
      </c>
      <c r="E49336">
        <v>0</v>
      </c>
    </row>
    <row r="49337" spans="1:5">
      <c r="A49337" t="s">
        <v>1231</v>
      </c>
      <c r="B49337" t="s">
        <v>247</v>
      </c>
      <c r="C49337" s="28">
        <v>50771</v>
      </c>
      <c r="E49337">
        <v>0</v>
      </c>
    </row>
    <row r="49338" spans="1:5">
      <c r="A49338" t="s">
        <v>1231</v>
      </c>
      <c r="B49338" t="s">
        <v>247</v>
      </c>
      <c r="C49338" s="28">
        <v>51136</v>
      </c>
      <c r="E49338">
        <v>0</v>
      </c>
    </row>
    <row r="49339" spans="1:5">
      <c r="A49339" t="s">
        <v>1231</v>
      </c>
      <c r="B49339" t="s">
        <v>247</v>
      </c>
      <c r="C49339" s="28">
        <v>52963</v>
      </c>
      <c r="E49339">
        <v>0</v>
      </c>
    </row>
    <row r="49340" spans="1:5">
      <c r="A49340" t="s">
        <v>1231</v>
      </c>
      <c r="B49340" t="s">
        <v>1045</v>
      </c>
      <c r="C49340" s="28">
        <v>46023</v>
      </c>
      <c r="E49340">
        <v>0</v>
      </c>
    </row>
    <row r="49341" spans="1:5">
      <c r="A49341" t="s">
        <v>1231</v>
      </c>
      <c r="B49341" t="s">
        <v>1045</v>
      </c>
      <c r="C49341" s="28">
        <v>46753</v>
      </c>
      <c r="E49341">
        <v>0</v>
      </c>
    </row>
    <row r="49342" spans="1:5">
      <c r="A49342" t="s">
        <v>1231</v>
      </c>
      <c r="B49342" t="s">
        <v>1045</v>
      </c>
      <c r="C49342" s="28">
        <v>47484</v>
      </c>
      <c r="E49342">
        <v>0</v>
      </c>
    </row>
    <row r="49343" spans="1:5">
      <c r="A49343" t="s">
        <v>1231</v>
      </c>
      <c r="B49343" t="s">
        <v>1045</v>
      </c>
      <c r="C49343" s="28">
        <v>48214</v>
      </c>
      <c r="E49343">
        <v>0</v>
      </c>
    </row>
    <row r="49344" spans="1:5">
      <c r="A49344" t="s">
        <v>1231</v>
      </c>
      <c r="B49344" t="s">
        <v>1045</v>
      </c>
      <c r="C49344" s="28">
        <v>48945</v>
      </c>
      <c r="E49344">
        <v>0</v>
      </c>
    </row>
    <row r="49345" spans="1:5">
      <c r="A49345" t="s">
        <v>1231</v>
      </c>
      <c r="B49345" t="s">
        <v>1045</v>
      </c>
      <c r="C49345" s="28">
        <v>49310</v>
      </c>
      <c r="E49345">
        <v>0</v>
      </c>
    </row>
    <row r="49346" spans="1:5">
      <c r="A49346" t="s">
        <v>1231</v>
      </c>
      <c r="B49346" t="s">
        <v>1045</v>
      </c>
      <c r="C49346" s="28">
        <v>50771</v>
      </c>
      <c r="E49346">
        <v>0</v>
      </c>
    </row>
    <row r="49347" spans="1:5">
      <c r="A49347" t="s">
        <v>1231</v>
      </c>
      <c r="B49347" t="s">
        <v>1045</v>
      </c>
      <c r="C49347" s="28">
        <v>51136</v>
      </c>
      <c r="E49347">
        <v>0</v>
      </c>
    </row>
    <row r="49348" spans="1:5">
      <c r="A49348" t="s">
        <v>1231</v>
      </c>
      <c r="B49348" t="s">
        <v>1045</v>
      </c>
      <c r="C49348" s="28">
        <v>52963</v>
      </c>
      <c r="E49348">
        <v>0</v>
      </c>
    </row>
    <row r="49349" spans="1:5">
      <c r="A49349" t="s">
        <v>1231</v>
      </c>
      <c r="B49349" t="s">
        <v>1534</v>
      </c>
      <c r="C49349" s="28">
        <v>46023</v>
      </c>
      <c r="E49349">
        <v>0</v>
      </c>
    </row>
    <row r="49350" spans="1:5">
      <c r="A49350" t="s">
        <v>1231</v>
      </c>
      <c r="B49350" t="s">
        <v>1534</v>
      </c>
      <c r="C49350" s="28">
        <v>46753</v>
      </c>
      <c r="E49350">
        <v>0</v>
      </c>
    </row>
    <row r="49351" spans="1:5">
      <c r="A49351" t="s">
        <v>1231</v>
      </c>
      <c r="B49351" t="s">
        <v>1534</v>
      </c>
      <c r="C49351" s="28">
        <v>47484</v>
      </c>
      <c r="E49351">
        <v>0</v>
      </c>
    </row>
    <row r="49352" spans="1:5">
      <c r="A49352" t="s">
        <v>1231</v>
      </c>
      <c r="B49352" t="s">
        <v>1534</v>
      </c>
      <c r="C49352" s="28">
        <v>48214</v>
      </c>
      <c r="E49352">
        <v>0</v>
      </c>
    </row>
    <row r="49353" spans="1:5">
      <c r="A49353" t="s">
        <v>1231</v>
      </c>
      <c r="B49353" t="s">
        <v>1534</v>
      </c>
      <c r="C49353" s="28">
        <v>48945</v>
      </c>
      <c r="E49353">
        <v>0</v>
      </c>
    </row>
    <row r="49354" spans="1:5">
      <c r="A49354" t="s">
        <v>1231</v>
      </c>
      <c r="B49354" t="s">
        <v>1534</v>
      </c>
      <c r="C49354" s="28">
        <v>49310</v>
      </c>
      <c r="E49354">
        <v>0</v>
      </c>
    </row>
    <row r="49355" spans="1:5">
      <c r="A49355" t="s">
        <v>1231</v>
      </c>
      <c r="B49355" t="s">
        <v>1534</v>
      </c>
      <c r="C49355" s="28">
        <v>50771</v>
      </c>
      <c r="E49355">
        <v>0</v>
      </c>
    </row>
    <row r="49356" spans="1:5">
      <c r="A49356" t="s">
        <v>1231</v>
      </c>
      <c r="B49356" t="s">
        <v>1534</v>
      </c>
      <c r="C49356" s="28">
        <v>51136</v>
      </c>
      <c r="E49356">
        <v>0</v>
      </c>
    </row>
    <row r="49357" spans="1:5">
      <c r="A49357" t="s">
        <v>1231</v>
      </c>
      <c r="B49357" t="s">
        <v>1534</v>
      </c>
      <c r="C49357" s="28">
        <v>52963</v>
      </c>
      <c r="E49357">
        <v>0</v>
      </c>
    </row>
    <row r="49358" spans="1:5">
      <c r="A49358" t="s">
        <v>1231</v>
      </c>
      <c r="B49358" t="s">
        <v>2840</v>
      </c>
      <c r="C49358" s="28">
        <v>46023</v>
      </c>
      <c r="E49358">
        <v>0</v>
      </c>
    </row>
    <row r="49359" spans="1:5">
      <c r="A49359" t="s">
        <v>1231</v>
      </c>
      <c r="B49359" t="s">
        <v>2840</v>
      </c>
      <c r="C49359" s="28">
        <v>46753</v>
      </c>
      <c r="E49359">
        <v>0</v>
      </c>
    </row>
    <row r="49360" spans="1:5">
      <c r="A49360" t="s">
        <v>1231</v>
      </c>
      <c r="B49360" t="s">
        <v>2840</v>
      </c>
      <c r="C49360" s="28">
        <v>47484</v>
      </c>
      <c r="E49360">
        <v>0</v>
      </c>
    </row>
    <row r="49361" spans="1:5">
      <c r="A49361" t="s">
        <v>1231</v>
      </c>
      <c r="B49361" t="s">
        <v>2840</v>
      </c>
      <c r="C49361" s="28">
        <v>48214</v>
      </c>
      <c r="E49361">
        <v>0</v>
      </c>
    </row>
    <row r="49362" spans="1:5">
      <c r="A49362" t="s">
        <v>1231</v>
      </c>
      <c r="B49362" t="s">
        <v>2840</v>
      </c>
      <c r="C49362" s="28">
        <v>48945</v>
      </c>
      <c r="E49362">
        <v>0</v>
      </c>
    </row>
    <row r="49363" spans="1:5">
      <c r="A49363" t="s">
        <v>1231</v>
      </c>
      <c r="B49363" t="s">
        <v>2840</v>
      </c>
      <c r="C49363" s="28">
        <v>49310</v>
      </c>
      <c r="E49363">
        <v>0</v>
      </c>
    </row>
    <row r="49364" spans="1:5">
      <c r="A49364" t="s">
        <v>1231</v>
      </c>
      <c r="B49364" t="s">
        <v>2840</v>
      </c>
      <c r="C49364" s="28">
        <v>50771</v>
      </c>
      <c r="E49364">
        <v>0</v>
      </c>
    </row>
    <row r="49365" spans="1:5">
      <c r="A49365" t="s">
        <v>1231</v>
      </c>
      <c r="B49365" t="s">
        <v>2840</v>
      </c>
      <c r="C49365" s="28">
        <v>51136</v>
      </c>
      <c r="E49365">
        <v>0</v>
      </c>
    </row>
    <row r="49366" spans="1:5">
      <c r="A49366" t="s">
        <v>1231</v>
      </c>
      <c r="B49366" t="s">
        <v>2840</v>
      </c>
      <c r="C49366" s="28">
        <v>52963</v>
      </c>
      <c r="E49366">
        <v>0</v>
      </c>
    </row>
    <row r="49367" spans="1:5">
      <c r="A49367" t="s">
        <v>1231</v>
      </c>
      <c r="B49367" t="s">
        <v>2839</v>
      </c>
      <c r="C49367" s="28">
        <v>46023</v>
      </c>
      <c r="E49367">
        <v>0</v>
      </c>
    </row>
    <row r="49368" spans="1:5">
      <c r="A49368" t="s">
        <v>1231</v>
      </c>
      <c r="B49368" t="s">
        <v>2839</v>
      </c>
      <c r="C49368" s="28">
        <v>46753</v>
      </c>
      <c r="E49368">
        <v>0</v>
      </c>
    </row>
    <row r="49369" spans="1:5">
      <c r="A49369" t="s">
        <v>1231</v>
      </c>
      <c r="B49369" t="s">
        <v>2839</v>
      </c>
      <c r="C49369" s="28">
        <v>47484</v>
      </c>
      <c r="E49369">
        <v>0</v>
      </c>
    </row>
    <row r="49370" spans="1:5">
      <c r="A49370" t="s">
        <v>1231</v>
      </c>
      <c r="B49370" t="s">
        <v>2839</v>
      </c>
      <c r="C49370" s="28">
        <v>48214</v>
      </c>
      <c r="E49370">
        <v>0</v>
      </c>
    </row>
    <row r="49371" spans="1:5">
      <c r="A49371" t="s">
        <v>1231</v>
      </c>
      <c r="B49371" t="s">
        <v>2839</v>
      </c>
      <c r="C49371" s="28">
        <v>48945</v>
      </c>
      <c r="E49371">
        <v>0</v>
      </c>
    </row>
    <row r="49372" spans="1:5">
      <c r="A49372" t="s">
        <v>1231</v>
      </c>
      <c r="B49372" t="s">
        <v>2839</v>
      </c>
      <c r="C49372" s="28">
        <v>49310</v>
      </c>
      <c r="E49372">
        <v>0</v>
      </c>
    </row>
    <row r="49373" spans="1:5">
      <c r="A49373" t="s">
        <v>1231</v>
      </c>
      <c r="B49373" t="s">
        <v>2839</v>
      </c>
      <c r="C49373" s="28">
        <v>50771</v>
      </c>
      <c r="E49373">
        <v>0</v>
      </c>
    </row>
    <row r="49374" spans="1:5">
      <c r="A49374" t="s">
        <v>1231</v>
      </c>
      <c r="B49374" t="s">
        <v>2839</v>
      </c>
      <c r="C49374" s="28">
        <v>51136</v>
      </c>
      <c r="E49374">
        <v>0</v>
      </c>
    </row>
    <row r="49375" spans="1:5">
      <c r="A49375" t="s">
        <v>1231</v>
      </c>
      <c r="B49375" t="s">
        <v>2839</v>
      </c>
      <c r="C49375" s="28">
        <v>52963</v>
      </c>
      <c r="E49375">
        <v>0</v>
      </c>
    </row>
    <row r="49376" spans="1:5">
      <c r="A49376" t="s">
        <v>1231</v>
      </c>
      <c r="B49376" t="s">
        <v>2841</v>
      </c>
      <c r="C49376" s="28">
        <v>46023</v>
      </c>
      <c r="E49376">
        <v>0</v>
      </c>
    </row>
    <row r="49377" spans="1:5">
      <c r="A49377" t="s">
        <v>1231</v>
      </c>
      <c r="B49377" t="s">
        <v>2841</v>
      </c>
      <c r="C49377" s="28">
        <v>46753</v>
      </c>
      <c r="E49377">
        <v>0</v>
      </c>
    </row>
    <row r="49378" spans="1:5">
      <c r="A49378" t="s">
        <v>1231</v>
      </c>
      <c r="B49378" t="s">
        <v>2841</v>
      </c>
      <c r="C49378" s="28">
        <v>47484</v>
      </c>
      <c r="E49378">
        <v>0</v>
      </c>
    </row>
    <row r="49379" spans="1:5">
      <c r="A49379" t="s">
        <v>1231</v>
      </c>
      <c r="B49379" t="s">
        <v>2841</v>
      </c>
      <c r="C49379" s="28">
        <v>48214</v>
      </c>
      <c r="E49379">
        <v>0</v>
      </c>
    </row>
    <row r="49380" spans="1:5">
      <c r="A49380" t="s">
        <v>1231</v>
      </c>
      <c r="B49380" t="s">
        <v>2841</v>
      </c>
      <c r="C49380" s="28">
        <v>48945</v>
      </c>
      <c r="E49380">
        <v>0</v>
      </c>
    </row>
    <row r="49381" spans="1:5">
      <c r="A49381" t="s">
        <v>1231</v>
      </c>
      <c r="B49381" t="s">
        <v>2841</v>
      </c>
      <c r="C49381" s="28">
        <v>49310</v>
      </c>
      <c r="E49381">
        <v>0</v>
      </c>
    </row>
    <row r="49382" spans="1:5">
      <c r="A49382" t="s">
        <v>1231</v>
      </c>
      <c r="B49382" t="s">
        <v>2841</v>
      </c>
      <c r="C49382" s="28">
        <v>50771</v>
      </c>
      <c r="E49382">
        <v>0</v>
      </c>
    </row>
    <row r="49383" spans="1:5">
      <c r="A49383" t="s">
        <v>1231</v>
      </c>
      <c r="B49383" t="s">
        <v>2841</v>
      </c>
      <c r="C49383" s="28">
        <v>51136</v>
      </c>
      <c r="E49383">
        <v>0</v>
      </c>
    </row>
    <row r="49384" spans="1:5">
      <c r="A49384" t="s">
        <v>1231</v>
      </c>
      <c r="B49384" t="s">
        <v>2841</v>
      </c>
      <c r="C49384" s="28">
        <v>52963</v>
      </c>
      <c r="E49384">
        <v>0</v>
      </c>
    </row>
    <row r="49385" spans="1:5">
      <c r="A49385" t="s">
        <v>1231</v>
      </c>
      <c r="B49385" t="s">
        <v>2842</v>
      </c>
      <c r="C49385" s="28">
        <v>46023</v>
      </c>
      <c r="E49385">
        <v>0</v>
      </c>
    </row>
    <row r="49386" spans="1:5">
      <c r="A49386" t="s">
        <v>1231</v>
      </c>
      <c r="B49386" t="s">
        <v>2842</v>
      </c>
      <c r="C49386" s="28">
        <v>46753</v>
      </c>
      <c r="E49386">
        <v>0</v>
      </c>
    </row>
    <row r="49387" spans="1:5">
      <c r="A49387" t="s">
        <v>1231</v>
      </c>
      <c r="B49387" t="s">
        <v>2842</v>
      </c>
      <c r="C49387" s="28">
        <v>47484</v>
      </c>
      <c r="E49387">
        <v>0</v>
      </c>
    </row>
    <row r="49388" spans="1:5">
      <c r="A49388" t="s">
        <v>1231</v>
      </c>
      <c r="B49388" t="s">
        <v>2842</v>
      </c>
      <c r="C49388" s="28">
        <v>48214</v>
      </c>
      <c r="E49388">
        <v>0</v>
      </c>
    </row>
    <row r="49389" spans="1:5">
      <c r="A49389" t="s">
        <v>1231</v>
      </c>
      <c r="B49389" t="s">
        <v>2842</v>
      </c>
      <c r="C49389" s="28">
        <v>48945</v>
      </c>
      <c r="E49389">
        <v>0</v>
      </c>
    </row>
    <row r="49390" spans="1:5">
      <c r="A49390" t="s">
        <v>1231</v>
      </c>
      <c r="B49390" t="s">
        <v>2842</v>
      </c>
      <c r="C49390" s="28">
        <v>49310</v>
      </c>
      <c r="E49390">
        <v>0</v>
      </c>
    </row>
    <row r="49391" spans="1:5">
      <c r="A49391" t="s">
        <v>1231</v>
      </c>
      <c r="B49391" t="s">
        <v>2842</v>
      </c>
      <c r="C49391" s="28">
        <v>50771</v>
      </c>
      <c r="E49391">
        <v>0</v>
      </c>
    </row>
    <row r="49392" spans="1:5">
      <c r="A49392" t="s">
        <v>1231</v>
      </c>
      <c r="B49392" t="s">
        <v>2842</v>
      </c>
      <c r="C49392" s="28">
        <v>51136</v>
      </c>
      <c r="E49392">
        <v>0</v>
      </c>
    </row>
    <row r="49393" spans="1:5">
      <c r="A49393" t="s">
        <v>1231</v>
      </c>
      <c r="B49393" t="s">
        <v>2842</v>
      </c>
      <c r="C49393" s="28">
        <v>52963</v>
      </c>
      <c r="E49393">
        <v>0</v>
      </c>
    </row>
    <row r="49394" spans="1:5">
      <c r="A49394" t="s">
        <v>1231</v>
      </c>
      <c r="B49394" t="s">
        <v>2843</v>
      </c>
      <c r="C49394" s="28">
        <v>46023</v>
      </c>
      <c r="E49394">
        <v>0</v>
      </c>
    </row>
    <row r="49395" spans="1:5">
      <c r="A49395" t="s">
        <v>1231</v>
      </c>
      <c r="B49395" t="s">
        <v>2843</v>
      </c>
      <c r="C49395" s="28">
        <v>46753</v>
      </c>
      <c r="E49395">
        <v>0</v>
      </c>
    </row>
    <row r="49396" spans="1:5">
      <c r="A49396" t="s">
        <v>1231</v>
      </c>
      <c r="B49396" t="s">
        <v>2843</v>
      </c>
      <c r="C49396" s="28">
        <v>47484</v>
      </c>
      <c r="E49396">
        <v>0</v>
      </c>
    </row>
    <row r="49397" spans="1:5">
      <c r="A49397" t="s">
        <v>1231</v>
      </c>
      <c r="B49397" t="s">
        <v>2843</v>
      </c>
      <c r="C49397" s="28">
        <v>48214</v>
      </c>
      <c r="E49397">
        <v>0</v>
      </c>
    </row>
    <row r="49398" spans="1:5">
      <c r="A49398" t="s">
        <v>1231</v>
      </c>
      <c r="B49398" t="s">
        <v>2843</v>
      </c>
      <c r="C49398" s="28">
        <v>48945</v>
      </c>
      <c r="E49398">
        <v>0</v>
      </c>
    </row>
    <row r="49399" spans="1:5">
      <c r="A49399" t="s">
        <v>1231</v>
      </c>
      <c r="B49399" t="s">
        <v>2843</v>
      </c>
      <c r="C49399" s="28">
        <v>49310</v>
      </c>
      <c r="E49399">
        <v>0</v>
      </c>
    </row>
    <row r="49400" spans="1:5">
      <c r="A49400" t="s">
        <v>1231</v>
      </c>
      <c r="B49400" t="s">
        <v>2843</v>
      </c>
      <c r="C49400" s="28">
        <v>50771</v>
      </c>
      <c r="E49400">
        <v>0</v>
      </c>
    </row>
    <row r="49401" spans="1:5">
      <c r="A49401" t="s">
        <v>1231</v>
      </c>
      <c r="B49401" t="s">
        <v>2843</v>
      </c>
      <c r="C49401" s="28">
        <v>51136</v>
      </c>
      <c r="E49401">
        <v>0</v>
      </c>
    </row>
    <row r="49402" spans="1:5">
      <c r="A49402" t="s">
        <v>1231</v>
      </c>
      <c r="B49402" t="s">
        <v>2843</v>
      </c>
      <c r="C49402" s="28">
        <v>52963</v>
      </c>
      <c r="E49402">
        <v>0</v>
      </c>
    </row>
    <row r="49403" spans="1:5">
      <c r="A49403" t="s">
        <v>1231</v>
      </c>
      <c r="B49403" t="s">
        <v>2844</v>
      </c>
      <c r="C49403" s="28">
        <v>46023</v>
      </c>
      <c r="E49403">
        <v>0</v>
      </c>
    </row>
    <row r="49404" spans="1:5">
      <c r="A49404" t="s">
        <v>1231</v>
      </c>
      <c r="B49404" t="s">
        <v>2844</v>
      </c>
      <c r="C49404" s="28">
        <v>46753</v>
      </c>
      <c r="E49404">
        <v>0</v>
      </c>
    </row>
    <row r="49405" spans="1:5">
      <c r="A49405" t="s">
        <v>1231</v>
      </c>
      <c r="B49405" t="s">
        <v>2844</v>
      </c>
      <c r="C49405" s="28">
        <v>47484</v>
      </c>
      <c r="E49405">
        <v>0</v>
      </c>
    </row>
    <row r="49406" spans="1:5">
      <c r="A49406" t="s">
        <v>1231</v>
      </c>
      <c r="B49406" t="s">
        <v>2844</v>
      </c>
      <c r="C49406" s="28">
        <v>48214</v>
      </c>
      <c r="E49406">
        <v>0</v>
      </c>
    </row>
    <row r="49407" spans="1:5">
      <c r="A49407" t="s">
        <v>1231</v>
      </c>
      <c r="B49407" t="s">
        <v>2844</v>
      </c>
      <c r="C49407" s="28">
        <v>48945</v>
      </c>
      <c r="E49407">
        <v>0</v>
      </c>
    </row>
    <row r="49408" spans="1:5">
      <c r="A49408" t="s">
        <v>1231</v>
      </c>
      <c r="B49408" t="s">
        <v>2844</v>
      </c>
      <c r="C49408" s="28">
        <v>49310</v>
      </c>
      <c r="E49408">
        <v>0</v>
      </c>
    </row>
    <row r="49409" spans="1:5">
      <c r="A49409" t="s">
        <v>1231</v>
      </c>
      <c r="B49409" t="s">
        <v>2844</v>
      </c>
      <c r="C49409" s="28">
        <v>50771</v>
      </c>
      <c r="E49409">
        <v>0</v>
      </c>
    </row>
    <row r="49410" spans="1:5">
      <c r="A49410" t="s">
        <v>1231</v>
      </c>
      <c r="B49410" t="s">
        <v>2844</v>
      </c>
      <c r="C49410" s="28">
        <v>51136</v>
      </c>
      <c r="E49410">
        <v>0</v>
      </c>
    </row>
    <row r="49411" spans="1:5">
      <c r="A49411" t="s">
        <v>1231</v>
      </c>
      <c r="B49411" t="s">
        <v>2844</v>
      </c>
      <c r="C49411" s="28">
        <v>52963</v>
      </c>
      <c r="E49411">
        <v>0</v>
      </c>
    </row>
    <row r="49412" spans="1:5">
      <c r="A49412" t="s">
        <v>1231</v>
      </c>
      <c r="B49412" t="s">
        <v>248</v>
      </c>
      <c r="C49412" s="28">
        <v>46023</v>
      </c>
      <c r="E49412">
        <v>0</v>
      </c>
    </row>
    <row r="49413" spans="1:5">
      <c r="A49413" t="s">
        <v>1231</v>
      </c>
      <c r="B49413" t="s">
        <v>248</v>
      </c>
      <c r="C49413" s="28">
        <v>46753</v>
      </c>
      <c r="E49413">
        <v>0</v>
      </c>
    </row>
    <row r="49414" spans="1:5">
      <c r="A49414" t="s">
        <v>1231</v>
      </c>
      <c r="B49414" t="s">
        <v>248</v>
      </c>
      <c r="C49414" s="28">
        <v>47484</v>
      </c>
      <c r="E49414">
        <v>0</v>
      </c>
    </row>
    <row r="49415" spans="1:5">
      <c r="A49415" t="s">
        <v>1231</v>
      </c>
      <c r="B49415" t="s">
        <v>248</v>
      </c>
      <c r="C49415" s="28">
        <v>48214</v>
      </c>
      <c r="E49415">
        <v>0</v>
      </c>
    </row>
    <row r="49416" spans="1:5">
      <c r="A49416" t="s">
        <v>1231</v>
      </c>
      <c r="B49416" t="s">
        <v>248</v>
      </c>
      <c r="C49416" s="28">
        <v>48945</v>
      </c>
      <c r="E49416">
        <v>0</v>
      </c>
    </row>
    <row r="49417" spans="1:5">
      <c r="A49417" t="s">
        <v>1231</v>
      </c>
      <c r="B49417" t="s">
        <v>248</v>
      </c>
      <c r="C49417" s="28">
        <v>49310</v>
      </c>
      <c r="E49417">
        <v>0</v>
      </c>
    </row>
    <row r="49418" spans="1:5">
      <c r="A49418" t="s">
        <v>1231</v>
      </c>
      <c r="B49418" t="s">
        <v>248</v>
      </c>
      <c r="C49418" s="28">
        <v>50771</v>
      </c>
      <c r="E49418">
        <v>0</v>
      </c>
    </row>
    <row r="49419" spans="1:5">
      <c r="A49419" t="s">
        <v>1231</v>
      </c>
      <c r="B49419" t="s">
        <v>248</v>
      </c>
      <c r="C49419" s="28">
        <v>51136</v>
      </c>
      <c r="E49419">
        <v>0</v>
      </c>
    </row>
    <row r="49420" spans="1:5">
      <c r="A49420" t="s">
        <v>1231</v>
      </c>
      <c r="B49420" t="s">
        <v>248</v>
      </c>
      <c r="C49420" s="28">
        <v>52963</v>
      </c>
      <c r="E49420">
        <v>0</v>
      </c>
    </row>
    <row r="49421" spans="1:5">
      <c r="A49421" t="s">
        <v>1231</v>
      </c>
      <c r="B49421" t="s">
        <v>1046</v>
      </c>
      <c r="C49421" s="28">
        <v>46023</v>
      </c>
      <c r="E49421">
        <v>0</v>
      </c>
    </row>
    <row r="49422" spans="1:5">
      <c r="A49422" t="s">
        <v>1231</v>
      </c>
      <c r="B49422" t="s">
        <v>1046</v>
      </c>
      <c r="C49422" s="28">
        <v>46753</v>
      </c>
      <c r="E49422">
        <v>0</v>
      </c>
    </row>
    <row r="49423" spans="1:5">
      <c r="A49423" t="s">
        <v>1231</v>
      </c>
      <c r="B49423" t="s">
        <v>1046</v>
      </c>
      <c r="C49423" s="28">
        <v>47484</v>
      </c>
      <c r="E49423">
        <v>0</v>
      </c>
    </row>
    <row r="49424" spans="1:5">
      <c r="A49424" t="s">
        <v>1231</v>
      </c>
      <c r="B49424" t="s">
        <v>1046</v>
      </c>
      <c r="C49424" s="28">
        <v>48214</v>
      </c>
      <c r="E49424">
        <v>0</v>
      </c>
    </row>
    <row r="49425" spans="1:5">
      <c r="A49425" t="s">
        <v>1231</v>
      </c>
      <c r="B49425" t="s">
        <v>1046</v>
      </c>
      <c r="C49425" s="28">
        <v>48945</v>
      </c>
      <c r="E49425">
        <v>0</v>
      </c>
    </row>
    <row r="49426" spans="1:5">
      <c r="A49426" t="s">
        <v>1231</v>
      </c>
      <c r="B49426" t="s">
        <v>1046</v>
      </c>
      <c r="C49426" s="28">
        <v>49310</v>
      </c>
      <c r="E49426">
        <v>0</v>
      </c>
    </row>
    <row r="49427" spans="1:5">
      <c r="A49427" t="s">
        <v>1231</v>
      </c>
      <c r="B49427" t="s">
        <v>1046</v>
      </c>
      <c r="C49427" s="28">
        <v>50771</v>
      </c>
      <c r="E49427">
        <v>0</v>
      </c>
    </row>
    <row r="49428" spans="1:5">
      <c r="A49428" t="s">
        <v>1231</v>
      </c>
      <c r="B49428" t="s">
        <v>1046</v>
      </c>
      <c r="C49428" s="28">
        <v>51136</v>
      </c>
      <c r="E49428">
        <v>0</v>
      </c>
    </row>
    <row r="49429" spans="1:5">
      <c r="A49429" t="s">
        <v>1231</v>
      </c>
      <c r="B49429" t="s">
        <v>1046</v>
      </c>
      <c r="C49429" s="28">
        <v>52963</v>
      </c>
      <c r="E49429">
        <v>0</v>
      </c>
    </row>
    <row r="49430" spans="1:5">
      <c r="A49430" t="s">
        <v>1231</v>
      </c>
      <c r="B49430" t="s">
        <v>1535</v>
      </c>
      <c r="C49430" s="28">
        <v>46023</v>
      </c>
      <c r="E49430">
        <v>0</v>
      </c>
    </row>
    <row r="49431" spans="1:5">
      <c r="A49431" t="s">
        <v>1231</v>
      </c>
      <c r="B49431" t="s">
        <v>1535</v>
      </c>
      <c r="C49431" s="28">
        <v>46753</v>
      </c>
      <c r="E49431">
        <v>0</v>
      </c>
    </row>
    <row r="49432" spans="1:5">
      <c r="A49432" t="s">
        <v>1231</v>
      </c>
      <c r="B49432" t="s">
        <v>1535</v>
      </c>
      <c r="C49432" s="28">
        <v>47484</v>
      </c>
      <c r="E49432">
        <v>0</v>
      </c>
    </row>
    <row r="49433" spans="1:5">
      <c r="A49433" t="s">
        <v>1231</v>
      </c>
      <c r="B49433" t="s">
        <v>1535</v>
      </c>
      <c r="C49433" s="28">
        <v>48214</v>
      </c>
      <c r="E49433">
        <v>0</v>
      </c>
    </row>
    <row r="49434" spans="1:5">
      <c r="A49434" t="s">
        <v>1231</v>
      </c>
      <c r="B49434" t="s">
        <v>1535</v>
      </c>
      <c r="C49434" s="28">
        <v>48945</v>
      </c>
      <c r="E49434">
        <v>0</v>
      </c>
    </row>
    <row r="49435" spans="1:5">
      <c r="A49435" t="s">
        <v>1231</v>
      </c>
      <c r="B49435" t="s">
        <v>1535</v>
      </c>
      <c r="C49435" s="28">
        <v>49310</v>
      </c>
      <c r="E49435">
        <v>0</v>
      </c>
    </row>
    <row r="49436" spans="1:5">
      <c r="A49436" t="s">
        <v>1231</v>
      </c>
      <c r="B49436" t="s">
        <v>1535</v>
      </c>
      <c r="C49436" s="28">
        <v>50771</v>
      </c>
      <c r="E49436">
        <v>0</v>
      </c>
    </row>
    <row r="49437" spans="1:5">
      <c r="A49437" t="s">
        <v>1231</v>
      </c>
      <c r="B49437" t="s">
        <v>1535</v>
      </c>
      <c r="C49437" s="28">
        <v>51136</v>
      </c>
      <c r="E49437">
        <v>0</v>
      </c>
    </row>
    <row r="49438" spans="1:5">
      <c r="A49438" t="s">
        <v>1231</v>
      </c>
      <c r="B49438" t="s">
        <v>1535</v>
      </c>
      <c r="C49438" s="28">
        <v>52963</v>
      </c>
      <c r="E49438">
        <v>0</v>
      </c>
    </row>
    <row r="49439" spans="1:5">
      <c r="A49439" t="s">
        <v>1175</v>
      </c>
      <c r="B49439" t="s">
        <v>2755</v>
      </c>
      <c r="C49439" s="28">
        <v>46023</v>
      </c>
      <c r="E49439">
        <v>0</v>
      </c>
    </row>
    <row r="49440" spans="1:5">
      <c r="A49440" t="s">
        <v>1175</v>
      </c>
      <c r="B49440" t="s">
        <v>2755</v>
      </c>
      <c r="C49440" s="28">
        <v>46753</v>
      </c>
      <c r="E49440">
        <v>0</v>
      </c>
    </row>
    <row r="49441" spans="1:5">
      <c r="A49441" t="s">
        <v>1175</v>
      </c>
      <c r="B49441" t="s">
        <v>2755</v>
      </c>
      <c r="C49441" s="28">
        <v>47484</v>
      </c>
      <c r="E49441">
        <v>0</v>
      </c>
    </row>
    <row r="49442" spans="1:5">
      <c r="A49442" t="s">
        <v>1175</v>
      </c>
      <c r="B49442" t="s">
        <v>2755</v>
      </c>
      <c r="C49442" s="28">
        <v>48214</v>
      </c>
      <c r="E49442">
        <v>0</v>
      </c>
    </row>
    <row r="49443" spans="1:5">
      <c r="A49443" t="s">
        <v>1175</v>
      </c>
      <c r="B49443" t="s">
        <v>2755</v>
      </c>
      <c r="C49443" s="28">
        <v>48945</v>
      </c>
      <c r="E49443">
        <v>0</v>
      </c>
    </row>
    <row r="49444" spans="1:5">
      <c r="A49444" t="s">
        <v>1175</v>
      </c>
      <c r="B49444" t="s">
        <v>2755</v>
      </c>
      <c r="C49444" s="28">
        <v>49310</v>
      </c>
      <c r="E49444">
        <v>0</v>
      </c>
    </row>
    <row r="49445" spans="1:5">
      <c r="A49445" t="s">
        <v>1175</v>
      </c>
      <c r="B49445" t="s">
        <v>2755</v>
      </c>
      <c r="C49445" s="28">
        <v>50771</v>
      </c>
      <c r="E49445">
        <v>0</v>
      </c>
    </row>
    <row r="49446" spans="1:5">
      <c r="A49446" t="s">
        <v>1175</v>
      </c>
      <c r="B49446" t="s">
        <v>2755</v>
      </c>
      <c r="C49446" s="28">
        <v>51136</v>
      </c>
      <c r="E49446">
        <v>0</v>
      </c>
    </row>
    <row r="49447" spans="1:5">
      <c r="A49447" t="s">
        <v>1175</v>
      </c>
      <c r="B49447" t="s">
        <v>2755</v>
      </c>
      <c r="C49447" s="28">
        <v>52963</v>
      </c>
      <c r="E49447">
        <v>0</v>
      </c>
    </row>
    <row r="49448" spans="1:5">
      <c r="A49448" t="s">
        <v>1175</v>
      </c>
      <c r="B49448" t="s">
        <v>2756</v>
      </c>
      <c r="C49448" s="28">
        <v>46023</v>
      </c>
      <c r="E49448">
        <v>0</v>
      </c>
    </row>
    <row r="49449" spans="1:5">
      <c r="A49449" t="s">
        <v>1175</v>
      </c>
      <c r="B49449" t="s">
        <v>2756</v>
      </c>
      <c r="C49449" s="28">
        <v>46753</v>
      </c>
      <c r="E49449">
        <v>0</v>
      </c>
    </row>
    <row r="49450" spans="1:5">
      <c r="A49450" t="s">
        <v>1175</v>
      </c>
      <c r="B49450" t="s">
        <v>2756</v>
      </c>
      <c r="C49450" s="28">
        <v>47484</v>
      </c>
      <c r="E49450">
        <v>0</v>
      </c>
    </row>
    <row r="49451" spans="1:5">
      <c r="A49451" t="s">
        <v>1175</v>
      </c>
      <c r="B49451" t="s">
        <v>2756</v>
      </c>
      <c r="C49451" s="28">
        <v>48214</v>
      </c>
      <c r="E49451">
        <v>0</v>
      </c>
    </row>
    <row r="49452" spans="1:5">
      <c r="A49452" t="s">
        <v>1175</v>
      </c>
      <c r="B49452" t="s">
        <v>2756</v>
      </c>
      <c r="C49452" s="28">
        <v>48945</v>
      </c>
      <c r="E49452">
        <v>0</v>
      </c>
    </row>
    <row r="49453" spans="1:5">
      <c r="A49453" t="s">
        <v>1175</v>
      </c>
      <c r="B49453" t="s">
        <v>2756</v>
      </c>
      <c r="C49453" s="28">
        <v>49310</v>
      </c>
      <c r="E49453">
        <v>0</v>
      </c>
    </row>
    <row r="49454" spans="1:5">
      <c r="A49454" t="s">
        <v>1175</v>
      </c>
      <c r="B49454" t="s">
        <v>2756</v>
      </c>
      <c r="C49454" s="28">
        <v>50771</v>
      </c>
      <c r="E49454">
        <v>0</v>
      </c>
    </row>
    <row r="49455" spans="1:5">
      <c r="A49455" t="s">
        <v>1175</v>
      </c>
      <c r="B49455" t="s">
        <v>2756</v>
      </c>
      <c r="C49455" s="28">
        <v>51136</v>
      </c>
      <c r="E49455">
        <v>0</v>
      </c>
    </row>
    <row r="49456" spans="1:5">
      <c r="A49456" t="s">
        <v>1175</v>
      </c>
      <c r="B49456" t="s">
        <v>2756</v>
      </c>
      <c r="C49456" s="28">
        <v>52963</v>
      </c>
      <c r="E49456">
        <v>0</v>
      </c>
    </row>
    <row r="49457" spans="1:5">
      <c r="A49457" t="s">
        <v>1175</v>
      </c>
      <c r="B49457" t="s">
        <v>2757</v>
      </c>
      <c r="C49457" s="28">
        <v>46023</v>
      </c>
      <c r="E49457">
        <v>0</v>
      </c>
    </row>
    <row r="49458" spans="1:5">
      <c r="A49458" t="s">
        <v>1175</v>
      </c>
      <c r="B49458" t="s">
        <v>2757</v>
      </c>
      <c r="C49458" s="28">
        <v>46753</v>
      </c>
      <c r="E49458">
        <v>0</v>
      </c>
    </row>
    <row r="49459" spans="1:5">
      <c r="A49459" t="s">
        <v>1175</v>
      </c>
      <c r="B49459" t="s">
        <v>2757</v>
      </c>
      <c r="C49459" s="28">
        <v>47484</v>
      </c>
      <c r="E49459">
        <v>0</v>
      </c>
    </row>
    <row r="49460" spans="1:5">
      <c r="A49460" t="s">
        <v>1175</v>
      </c>
      <c r="B49460" t="s">
        <v>2757</v>
      </c>
      <c r="C49460" s="28">
        <v>48214</v>
      </c>
      <c r="E49460">
        <v>0</v>
      </c>
    </row>
    <row r="49461" spans="1:5">
      <c r="A49461" t="s">
        <v>1175</v>
      </c>
      <c r="B49461" t="s">
        <v>2757</v>
      </c>
      <c r="C49461" s="28">
        <v>48945</v>
      </c>
      <c r="E49461">
        <v>0</v>
      </c>
    </row>
    <row r="49462" spans="1:5">
      <c r="A49462" t="s">
        <v>1175</v>
      </c>
      <c r="B49462" t="s">
        <v>2757</v>
      </c>
      <c r="C49462" s="28">
        <v>49310</v>
      </c>
      <c r="E49462">
        <v>0</v>
      </c>
    </row>
    <row r="49463" spans="1:5">
      <c r="A49463" t="s">
        <v>1175</v>
      </c>
      <c r="B49463" t="s">
        <v>2757</v>
      </c>
      <c r="C49463" s="28">
        <v>50771</v>
      </c>
      <c r="E49463">
        <v>0</v>
      </c>
    </row>
    <row r="49464" spans="1:5">
      <c r="A49464" t="s">
        <v>1175</v>
      </c>
      <c r="B49464" t="s">
        <v>2757</v>
      </c>
      <c r="C49464" s="28">
        <v>51136</v>
      </c>
      <c r="E49464">
        <v>0</v>
      </c>
    </row>
    <row r="49465" spans="1:5">
      <c r="A49465" t="s">
        <v>1175</v>
      </c>
      <c r="B49465" t="s">
        <v>2757</v>
      </c>
      <c r="C49465" s="28">
        <v>52963</v>
      </c>
      <c r="E49465">
        <v>0</v>
      </c>
    </row>
    <row r="49466" spans="1:5">
      <c r="A49466" t="s">
        <v>1175</v>
      </c>
      <c r="B49466" t="s">
        <v>422</v>
      </c>
      <c r="C49466" s="28">
        <v>46023</v>
      </c>
      <c r="D49466">
        <v>0</v>
      </c>
      <c r="E49466">
        <v>0</v>
      </c>
    </row>
    <row r="49467" spans="1:5">
      <c r="A49467" t="s">
        <v>1175</v>
      </c>
      <c r="B49467" t="s">
        <v>422</v>
      </c>
      <c r="C49467" s="28">
        <v>46753</v>
      </c>
      <c r="D49467">
        <v>0</v>
      </c>
      <c r="E49467">
        <v>0</v>
      </c>
    </row>
    <row r="49468" spans="1:5">
      <c r="A49468" t="s">
        <v>1175</v>
      </c>
      <c r="B49468" t="s">
        <v>422</v>
      </c>
      <c r="C49468" s="28">
        <v>47484</v>
      </c>
      <c r="D49468">
        <v>0</v>
      </c>
      <c r="E49468">
        <v>0</v>
      </c>
    </row>
    <row r="49469" spans="1:5">
      <c r="A49469" t="s">
        <v>1175</v>
      </c>
      <c r="B49469" t="s">
        <v>422</v>
      </c>
      <c r="C49469" s="28">
        <v>48214</v>
      </c>
      <c r="D49469">
        <v>0</v>
      </c>
      <c r="E49469">
        <v>0</v>
      </c>
    </row>
    <row r="49470" spans="1:5">
      <c r="A49470" t="s">
        <v>1175</v>
      </c>
      <c r="B49470" t="s">
        <v>422</v>
      </c>
      <c r="C49470" s="28">
        <v>48945</v>
      </c>
      <c r="D49470">
        <v>0</v>
      </c>
      <c r="E49470">
        <v>0</v>
      </c>
    </row>
    <row r="49471" spans="1:5">
      <c r="A49471" t="s">
        <v>1175</v>
      </c>
      <c r="B49471" t="s">
        <v>422</v>
      </c>
      <c r="C49471" s="28">
        <v>49310</v>
      </c>
      <c r="D49471">
        <v>0</v>
      </c>
      <c r="E49471">
        <v>0</v>
      </c>
    </row>
    <row r="49472" spans="1:5">
      <c r="A49472" t="s">
        <v>1175</v>
      </c>
      <c r="B49472" t="s">
        <v>422</v>
      </c>
      <c r="C49472" s="28">
        <v>50771</v>
      </c>
      <c r="D49472">
        <v>0</v>
      </c>
      <c r="E49472">
        <v>0</v>
      </c>
    </row>
    <row r="49473" spans="1:5">
      <c r="A49473" t="s">
        <v>1175</v>
      </c>
      <c r="B49473" t="s">
        <v>422</v>
      </c>
      <c r="C49473" s="28">
        <v>51136</v>
      </c>
      <c r="D49473">
        <v>0</v>
      </c>
      <c r="E49473">
        <v>0</v>
      </c>
    </row>
    <row r="49474" spans="1:5">
      <c r="A49474" t="s">
        <v>1175</v>
      </c>
      <c r="B49474" t="s">
        <v>422</v>
      </c>
      <c r="C49474" s="28">
        <v>52963</v>
      </c>
      <c r="D49474">
        <v>0</v>
      </c>
      <c r="E49474">
        <v>0</v>
      </c>
    </row>
    <row r="49475" spans="1:5">
      <c r="A49475" t="s">
        <v>1175</v>
      </c>
      <c r="B49475" t="s">
        <v>2117</v>
      </c>
      <c r="C49475" s="28">
        <v>46023</v>
      </c>
      <c r="D49475">
        <v>0</v>
      </c>
      <c r="E49475">
        <v>0</v>
      </c>
    </row>
    <row r="49476" spans="1:5">
      <c r="A49476" t="s">
        <v>1175</v>
      </c>
      <c r="B49476" t="s">
        <v>2117</v>
      </c>
      <c r="C49476" s="28">
        <v>46753</v>
      </c>
      <c r="D49476">
        <v>0</v>
      </c>
      <c r="E49476">
        <v>0</v>
      </c>
    </row>
    <row r="49477" spans="1:5">
      <c r="A49477" t="s">
        <v>1175</v>
      </c>
      <c r="B49477" t="s">
        <v>2117</v>
      </c>
      <c r="C49477" s="28">
        <v>47484</v>
      </c>
      <c r="D49477">
        <v>0</v>
      </c>
      <c r="E49477">
        <v>0</v>
      </c>
    </row>
    <row r="49478" spans="1:5">
      <c r="A49478" t="s">
        <v>1175</v>
      </c>
      <c r="B49478" t="s">
        <v>2117</v>
      </c>
      <c r="C49478" s="28">
        <v>48214</v>
      </c>
      <c r="D49478">
        <v>0</v>
      </c>
      <c r="E49478">
        <v>0</v>
      </c>
    </row>
    <row r="49479" spans="1:5">
      <c r="A49479" t="s">
        <v>1175</v>
      </c>
      <c r="B49479" t="s">
        <v>2117</v>
      </c>
      <c r="C49479" s="28">
        <v>48945</v>
      </c>
      <c r="D49479">
        <v>0</v>
      </c>
      <c r="E49479">
        <v>0</v>
      </c>
    </row>
    <row r="49480" spans="1:5">
      <c r="A49480" t="s">
        <v>1175</v>
      </c>
      <c r="B49480" t="s">
        <v>2117</v>
      </c>
      <c r="C49480" s="28">
        <v>49310</v>
      </c>
      <c r="D49480">
        <v>0</v>
      </c>
      <c r="E49480">
        <v>0</v>
      </c>
    </row>
    <row r="49481" spans="1:5">
      <c r="A49481" t="s">
        <v>1175</v>
      </c>
      <c r="B49481" t="s">
        <v>2117</v>
      </c>
      <c r="C49481" s="28">
        <v>50771</v>
      </c>
      <c r="D49481">
        <v>0</v>
      </c>
      <c r="E49481">
        <v>0</v>
      </c>
    </row>
    <row r="49482" spans="1:5">
      <c r="A49482" t="s">
        <v>1175</v>
      </c>
      <c r="B49482" t="s">
        <v>2117</v>
      </c>
      <c r="C49482" s="28">
        <v>51136</v>
      </c>
      <c r="D49482">
        <v>0</v>
      </c>
      <c r="E49482">
        <v>0</v>
      </c>
    </row>
    <row r="49483" spans="1:5">
      <c r="A49483" t="s">
        <v>1175</v>
      </c>
      <c r="B49483" t="s">
        <v>2117</v>
      </c>
      <c r="C49483" s="28">
        <v>52963</v>
      </c>
      <c r="D49483">
        <v>0</v>
      </c>
      <c r="E49483">
        <v>0</v>
      </c>
    </row>
    <row r="49484" spans="1:5">
      <c r="A49484" t="s">
        <v>1175</v>
      </c>
      <c r="B49484" t="s">
        <v>423</v>
      </c>
      <c r="C49484" s="28">
        <v>46023</v>
      </c>
      <c r="D49484">
        <v>0</v>
      </c>
      <c r="E49484">
        <v>0</v>
      </c>
    </row>
    <row r="49485" spans="1:5">
      <c r="A49485" t="s">
        <v>1175</v>
      </c>
      <c r="B49485" t="s">
        <v>423</v>
      </c>
      <c r="C49485" s="28">
        <v>46753</v>
      </c>
      <c r="D49485">
        <v>0</v>
      </c>
      <c r="E49485">
        <v>0</v>
      </c>
    </row>
    <row r="49486" spans="1:5">
      <c r="A49486" t="s">
        <v>1175</v>
      </c>
      <c r="B49486" t="s">
        <v>423</v>
      </c>
      <c r="C49486" s="28">
        <v>47484</v>
      </c>
      <c r="D49486">
        <v>0</v>
      </c>
      <c r="E49486">
        <v>0</v>
      </c>
    </row>
    <row r="49487" spans="1:5">
      <c r="A49487" t="s">
        <v>1175</v>
      </c>
      <c r="B49487" t="s">
        <v>423</v>
      </c>
      <c r="C49487" s="28">
        <v>48214</v>
      </c>
      <c r="D49487">
        <v>0</v>
      </c>
      <c r="E49487">
        <v>0</v>
      </c>
    </row>
    <row r="49488" spans="1:5">
      <c r="A49488" t="s">
        <v>1175</v>
      </c>
      <c r="B49488" t="s">
        <v>423</v>
      </c>
      <c r="C49488" s="28">
        <v>48945</v>
      </c>
      <c r="D49488">
        <v>0</v>
      </c>
      <c r="E49488">
        <v>0</v>
      </c>
    </row>
    <row r="49489" spans="1:5">
      <c r="A49489" t="s">
        <v>1175</v>
      </c>
      <c r="B49489" t="s">
        <v>423</v>
      </c>
      <c r="C49489" s="28">
        <v>49310</v>
      </c>
      <c r="D49489">
        <v>0</v>
      </c>
      <c r="E49489">
        <v>0</v>
      </c>
    </row>
    <row r="49490" spans="1:5">
      <c r="A49490" t="s">
        <v>1175</v>
      </c>
      <c r="B49490" t="s">
        <v>423</v>
      </c>
      <c r="C49490" s="28">
        <v>50771</v>
      </c>
      <c r="D49490">
        <v>0</v>
      </c>
      <c r="E49490">
        <v>0</v>
      </c>
    </row>
    <row r="49491" spans="1:5">
      <c r="A49491" t="s">
        <v>1175</v>
      </c>
      <c r="B49491" t="s">
        <v>423</v>
      </c>
      <c r="C49491" s="28">
        <v>51136</v>
      </c>
      <c r="D49491">
        <v>0</v>
      </c>
      <c r="E49491">
        <v>0</v>
      </c>
    </row>
    <row r="49492" spans="1:5">
      <c r="A49492" t="s">
        <v>1175</v>
      </c>
      <c r="B49492" t="s">
        <v>423</v>
      </c>
      <c r="C49492" s="28">
        <v>52963</v>
      </c>
      <c r="D49492">
        <v>0</v>
      </c>
      <c r="E49492">
        <v>0</v>
      </c>
    </row>
    <row r="49493" spans="1:5">
      <c r="A49493" t="s">
        <v>1175</v>
      </c>
      <c r="B49493" t="s">
        <v>2118</v>
      </c>
      <c r="C49493" s="28">
        <v>46023</v>
      </c>
      <c r="D49493">
        <v>0</v>
      </c>
      <c r="E49493">
        <v>0</v>
      </c>
    </row>
    <row r="49494" spans="1:5">
      <c r="A49494" t="s">
        <v>1175</v>
      </c>
      <c r="B49494" t="s">
        <v>2118</v>
      </c>
      <c r="C49494" s="28">
        <v>46753</v>
      </c>
      <c r="D49494">
        <v>0</v>
      </c>
      <c r="E49494">
        <v>0</v>
      </c>
    </row>
    <row r="49495" spans="1:5">
      <c r="A49495" t="s">
        <v>1175</v>
      </c>
      <c r="B49495" t="s">
        <v>2118</v>
      </c>
      <c r="C49495" s="28">
        <v>47484</v>
      </c>
      <c r="D49495">
        <v>0</v>
      </c>
      <c r="E49495">
        <v>0</v>
      </c>
    </row>
    <row r="49496" spans="1:5">
      <c r="A49496" t="s">
        <v>1175</v>
      </c>
      <c r="B49496" t="s">
        <v>2118</v>
      </c>
      <c r="C49496" s="28">
        <v>48214</v>
      </c>
      <c r="D49496">
        <v>0</v>
      </c>
      <c r="E49496">
        <v>0</v>
      </c>
    </row>
    <row r="49497" spans="1:5">
      <c r="A49497" t="s">
        <v>1175</v>
      </c>
      <c r="B49497" t="s">
        <v>2118</v>
      </c>
      <c r="C49497" s="28">
        <v>48945</v>
      </c>
      <c r="D49497">
        <v>0</v>
      </c>
      <c r="E49497">
        <v>0</v>
      </c>
    </row>
    <row r="49498" spans="1:5">
      <c r="A49498" t="s">
        <v>1175</v>
      </c>
      <c r="B49498" t="s">
        <v>2118</v>
      </c>
      <c r="C49498" s="28">
        <v>49310</v>
      </c>
      <c r="D49498">
        <v>0</v>
      </c>
      <c r="E49498">
        <v>0</v>
      </c>
    </row>
    <row r="49499" spans="1:5">
      <c r="A49499" t="s">
        <v>1175</v>
      </c>
      <c r="B49499" t="s">
        <v>2118</v>
      </c>
      <c r="C49499" s="28">
        <v>50771</v>
      </c>
      <c r="D49499">
        <v>0</v>
      </c>
      <c r="E49499">
        <v>0</v>
      </c>
    </row>
    <row r="49500" spans="1:5">
      <c r="A49500" t="s">
        <v>1175</v>
      </c>
      <c r="B49500" t="s">
        <v>2118</v>
      </c>
      <c r="C49500" s="28">
        <v>51136</v>
      </c>
      <c r="D49500">
        <v>0</v>
      </c>
      <c r="E49500">
        <v>0</v>
      </c>
    </row>
    <row r="49501" spans="1:5">
      <c r="A49501" t="s">
        <v>1175</v>
      </c>
      <c r="B49501" t="s">
        <v>2118</v>
      </c>
      <c r="C49501" s="28">
        <v>52963</v>
      </c>
      <c r="D49501">
        <v>0</v>
      </c>
      <c r="E49501">
        <v>0</v>
      </c>
    </row>
    <row r="49502" spans="1:5">
      <c r="A49502" t="s">
        <v>1175</v>
      </c>
      <c r="B49502" t="s">
        <v>424</v>
      </c>
      <c r="C49502" s="28">
        <v>46023</v>
      </c>
      <c r="D49502">
        <v>0</v>
      </c>
      <c r="E49502">
        <v>0</v>
      </c>
    </row>
    <row r="49503" spans="1:5">
      <c r="A49503" t="s">
        <v>1175</v>
      </c>
      <c r="B49503" t="s">
        <v>424</v>
      </c>
      <c r="C49503" s="28">
        <v>46753</v>
      </c>
      <c r="D49503">
        <v>0</v>
      </c>
      <c r="E49503">
        <v>0</v>
      </c>
    </row>
    <row r="49504" spans="1:5">
      <c r="A49504" t="s">
        <v>1175</v>
      </c>
      <c r="B49504" t="s">
        <v>424</v>
      </c>
      <c r="C49504" s="28">
        <v>47484</v>
      </c>
      <c r="D49504">
        <v>0</v>
      </c>
      <c r="E49504">
        <v>0</v>
      </c>
    </row>
    <row r="49505" spans="1:5">
      <c r="A49505" t="s">
        <v>1175</v>
      </c>
      <c r="B49505" t="s">
        <v>424</v>
      </c>
      <c r="C49505" s="28">
        <v>48214</v>
      </c>
      <c r="D49505">
        <v>0</v>
      </c>
      <c r="E49505">
        <v>0</v>
      </c>
    </row>
    <row r="49506" spans="1:5">
      <c r="A49506" t="s">
        <v>1175</v>
      </c>
      <c r="B49506" t="s">
        <v>424</v>
      </c>
      <c r="C49506" s="28">
        <v>48945</v>
      </c>
      <c r="D49506">
        <v>0</v>
      </c>
      <c r="E49506">
        <v>0</v>
      </c>
    </row>
    <row r="49507" spans="1:5">
      <c r="A49507" t="s">
        <v>1175</v>
      </c>
      <c r="B49507" t="s">
        <v>424</v>
      </c>
      <c r="C49507" s="28">
        <v>49310</v>
      </c>
      <c r="D49507">
        <v>0</v>
      </c>
      <c r="E49507">
        <v>0</v>
      </c>
    </row>
    <row r="49508" spans="1:5">
      <c r="A49508" t="s">
        <v>1175</v>
      </c>
      <c r="B49508" t="s">
        <v>424</v>
      </c>
      <c r="C49508" s="28">
        <v>50771</v>
      </c>
      <c r="D49508">
        <v>0</v>
      </c>
      <c r="E49508">
        <v>0</v>
      </c>
    </row>
    <row r="49509" spans="1:5">
      <c r="A49509" t="s">
        <v>1175</v>
      </c>
      <c r="B49509" t="s">
        <v>424</v>
      </c>
      <c r="C49509" s="28">
        <v>51136</v>
      </c>
      <c r="D49509">
        <v>0</v>
      </c>
      <c r="E49509">
        <v>0</v>
      </c>
    </row>
    <row r="49510" spans="1:5">
      <c r="A49510" t="s">
        <v>1175</v>
      </c>
      <c r="B49510" t="s">
        <v>424</v>
      </c>
      <c r="C49510" s="28">
        <v>52963</v>
      </c>
      <c r="D49510">
        <v>0</v>
      </c>
      <c r="E49510">
        <v>0</v>
      </c>
    </row>
    <row r="49511" spans="1:5">
      <c r="A49511" t="s">
        <v>1175</v>
      </c>
      <c r="B49511" t="s">
        <v>2119</v>
      </c>
      <c r="C49511" s="28">
        <v>46023</v>
      </c>
      <c r="D49511">
        <v>0</v>
      </c>
      <c r="E49511">
        <v>0</v>
      </c>
    </row>
    <row r="49512" spans="1:5">
      <c r="A49512" t="s">
        <v>1175</v>
      </c>
      <c r="B49512" t="s">
        <v>2119</v>
      </c>
      <c r="C49512" s="28">
        <v>46753</v>
      </c>
      <c r="D49512">
        <v>0</v>
      </c>
      <c r="E49512">
        <v>0</v>
      </c>
    </row>
    <row r="49513" spans="1:5">
      <c r="A49513" t="s">
        <v>1175</v>
      </c>
      <c r="B49513" t="s">
        <v>2119</v>
      </c>
      <c r="C49513" s="28">
        <v>47484</v>
      </c>
      <c r="D49513">
        <v>0</v>
      </c>
      <c r="E49513">
        <v>0</v>
      </c>
    </row>
    <row r="49514" spans="1:5">
      <c r="A49514" t="s">
        <v>1175</v>
      </c>
      <c r="B49514" t="s">
        <v>2119</v>
      </c>
      <c r="C49514" s="28">
        <v>48214</v>
      </c>
      <c r="D49514">
        <v>0</v>
      </c>
      <c r="E49514">
        <v>0</v>
      </c>
    </row>
    <row r="49515" spans="1:5">
      <c r="A49515" t="s">
        <v>1175</v>
      </c>
      <c r="B49515" t="s">
        <v>2119</v>
      </c>
      <c r="C49515" s="28">
        <v>48945</v>
      </c>
      <c r="D49515">
        <v>0</v>
      </c>
      <c r="E49515">
        <v>0</v>
      </c>
    </row>
    <row r="49516" spans="1:5">
      <c r="A49516" t="s">
        <v>1175</v>
      </c>
      <c r="B49516" t="s">
        <v>2119</v>
      </c>
      <c r="C49516" s="28">
        <v>49310</v>
      </c>
      <c r="D49516">
        <v>0</v>
      </c>
      <c r="E49516">
        <v>0</v>
      </c>
    </row>
    <row r="49517" spans="1:5">
      <c r="A49517" t="s">
        <v>1175</v>
      </c>
      <c r="B49517" t="s">
        <v>2119</v>
      </c>
      <c r="C49517" s="28">
        <v>50771</v>
      </c>
      <c r="D49517">
        <v>0</v>
      </c>
      <c r="E49517">
        <v>0</v>
      </c>
    </row>
    <row r="49518" spans="1:5">
      <c r="A49518" t="s">
        <v>1175</v>
      </c>
      <c r="B49518" t="s">
        <v>2119</v>
      </c>
      <c r="C49518" s="28">
        <v>51136</v>
      </c>
      <c r="D49518">
        <v>0</v>
      </c>
      <c r="E49518">
        <v>0</v>
      </c>
    </row>
    <row r="49519" spans="1:5">
      <c r="A49519" t="s">
        <v>1175</v>
      </c>
      <c r="B49519" t="s">
        <v>2119</v>
      </c>
      <c r="C49519" s="28">
        <v>52963</v>
      </c>
      <c r="D49519">
        <v>0</v>
      </c>
      <c r="E49519">
        <v>0</v>
      </c>
    </row>
    <row r="49520" spans="1:5">
      <c r="A49520" t="s">
        <v>1175</v>
      </c>
      <c r="B49520" t="s">
        <v>425</v>
      </c>
      <c r="C49520" s="28">
        <v>46023</v>
      </c>
      <c r="D49520">
        <v>0</v>
      </c>
      <c r="E49520">
        <v>0</v>
      </c>
    </row>
    <row r="49521" spans="1:5">
      <c r="A49521" t="s">
        <v>1175</v>
      </c>
      <c r="B49521" t="s">
        <v>425</v>
      </c>
      <c r="C49521" s="28">
        <v>46753</v>
      </c>
      <c r="D49521">
        <v>0</v>
      </c>
      <c r="E49521">
        <v>0</v>
      </c>
    </row>
    <row r="49522" spans="1:5">
      <c r="A49522" t="s">
        <v>1175</v>
      </c>
      <c r="B49522" t="s">
        <v>425</v>
      </c>
      <c r="C49522" s="28">
        <v>47484</v>
      </c>
      <c r="D49522">
        <v>0</v>
      </c>
      <c r="E49522">
        <v>0</v>
      </c>
    </row>
    <row r="49523" spans="1:5">
      <c r="A49523" t="s">
        <v>1175</v>
      </c>
      <c r="B49523" t="s">
        <v>425</v>
      </c>
      <c r="C49523" s="28">
        <v>48214</v>
      </c>
      <c r="D49523">
        <v>0</v>
      </c>
      <c r="E49523">
        <v>0</v>
      </c>
    </row>
    <row r="49524" spans="1:5">
      <c r="A49524" t="s">
        <v>1175</v>
      </c>
      <c r="B49524" t="s">
        <v>425</v>
      </c>
      <c r="C49524" s="28">
        <v>48945</v>
      </c>
      <c r="D49524">
        <v>0</v>
      </c>
      <c r="E49524">
        <v>0</v>
      </c>
    </row>
    <row r="49525" spans="1:5">
      <c r="A49525" t="s">
        <v>1175</v>
      </c>
      <c r="B49525" t="s">
        <v>425</v>
      </c>
      <c r="C49525" s="28">
        <v>49310</v>
      </c>
      <c r="D49525">
        <v>0</v>
      </c>
      <c r="E49525">
        <v>0</v>
      </c>
    </row>
    <row r="49526" spans="1:5">
      <c r="A49526" t="s">
        <v>1175</v>
      </c>
      <c r="B49526" t="s">
        <v>425</v>
      </c>
      <c r="C49526" s="28">
        <v>50771</v>
      </c>
      <c r="D49526">
        <v>0</v>
      </c>
      <c r="E49526">
        <v>0</v>
      </c>
    </row>
    <row r="49527" spans="1:5">
      <c r="A49527" t="s">
        <v>1175</v>
      </c>
      <c r="B49527" t="s">
        <v>425</v>
      </c>
      <c r="C49527" s="28">
        <v>51136</v>
      </c>
      <c r="D49527">
        <v>0</v>
      </c>
      <c r="E49527">
        <v>0</v>
      </c>
    </row>
    <row r="49528" spans="1:5">
      <c r="A49528" t="s">
        <v>1175</v>
      </c>
      <c r="B49528" t="s">
        <v>425</v>
      </c>
      <c r="C49528" s="28">
        <v>52963</v>
      </c>
      <c r="D49528">
        <v>0</v>
      </c>
      <c r="E49528">
        <v>0</v>
      </c>
    </row>
    <row r="49529" spans="1:5">
      <c r="A49529" t="s">
        <v>1175</v>
      </c>
      <c r="B49529" t="s">
        <v>2120</v>
      </c>
      <c r="C49529" s="28">
        <v>46023</v>
      </c>
      <c r="D49529">
        <v>0</v>
      </c>
      <c r="E49529">
        <v>0</v>
      </c>
    </row>
    <row r="49530" spans="1:5">
      <c r="A49530" t="s">
        <v>1175</v>
      </c>
      <c r="B49530" t="s">
        <v>2120</v>
      </c>
      <c r="C49530" s="28">
        <v>46753</v>
      </c>
      <c r="D49530">
        <v>0</v>
      </c>
      <c r="E49530">
        <v>0</v>
      </c>
    </row>
    <row r="49531" spans="1:5">
      <c r="A49531" t="s">
        <v>1175</v>
      </c>
      <c r="B49531" t="s">
        <v>2120</v>
      </c>
      <c r="C49531" s="28">
        <v>47484</v>
      </c>
      <c r="D49531">
        <v>0</v>
      </c>
      <c r="E49531">
        <v>0</v>
      </c>
    </row>
    <row r="49532" spans="1:5">
      <c r="A49532" t="s">
        <v>1175</v>
      </c>
      <c r="B49532" t="s">
        <v>2120</v>
      </c>
      <c r="C49532" s="28">
        <v>48214</v>
      </c>
      <c r="D49532">
        <v>0</v>
      </c>
      <c r="E49532">
        <v>0</v>
      </c>
    </row>
    <row r="49533" spans="1:5">
      <c r="A49533" t="s">
        <v>1175</v>
      </c>
      <c r="B49533" t="s">
        <v>2120</v>
      </c>
      <c r="C49533" s="28">
        <v>48945</v>
      </c>
      <c r="D49533">
        <v>0</v>
      </c>
      <c r="E49533">
        <v>0</v>
      </c>
    </row>
    <row r="49534" spans="1:5">
      <c r="A49534" t="s">
        <v>1175</v>
      </c>
      <c r="B49534" t="s">
        <v>2120</v>
      </c>
      <c r="C49534" s="28">
        <v>49310</v>
      </c>
      <c r="D49534">
        <v>0</v>
      </c>
      <c r="E49534">
        <v>0</v>
      </c>
    </row>
    <row r="49535" spans="1:5">
      <c r="A49535" t="s">
        <v>1175</v>
      </c>
      <c r="B49535" t="s">
        <v>2120</v>
      </c>
      <c r="C49535" s="28">
        <v>50771</v>
      </c>
      <c r="D49535">
        <v>0</v>
      </c>
      <c r="E49535">
        <v>0</v>
      </c>
    </row>
    <row r="49536" spans="1:5">
      <c r="A49536" t="s">
        <v>1175</v>
      </c>
      <c r="B49536" t="s">
        <v>2120</v>
      </c>
      <c r="C49536" s="28">
        <v>51136</v>
      </c>
      <c r="D49536">
        <v>0</v>
      </c>
      <c r="E49536">
        <v>0</v>
      </c>
    </row>
    <row r="49537" spans="1:5">
      <c r="A49537" t="s">
        <v>1175</v>
      </c>
      <c r="B49537" t="s">
        <v>2120</v>
      </c>
      <c r="C49537" s="28">
        <v>52963</v>
      </c>
      <c r="D49537">
        <v>0</v>
      </c>
      <c r="E49537">
        <v>0</v>
      </c>
    </row>
    <row r="49538" spans="1:5">
      <c r="A49538" t="s">
        <v>1175</v>
      </c>
      <c r="B49538" t="s">
        <v>426</v>
      </c>
      <c r="C49538" s="28">
        <v>46023</v>
      </c>
      <c r="D49538">
        <v>0</v>
      </c>
      <c r="E49538">
        <v>0</v>
      </c>
    </row>
    <row r="49539" spans="1:5">
      <c r="A49539" t="s">
        <v>1175</v>
      </c>
      <c r="B49539" t="s">
        <v>426</v>
      </c>
      <c r="C49539" s="28">
        <v>46753</v>
      </c>
      <c r="D49539">
        <v>0</v>
      </c>
      <c r="E49539">
        <v>0</v>
      </c>
    </row>
    <row r="49540" spans="1:5">
      <c r="A49540" t="s">
        <v>1175</v>
      </c>
      <c r="B49540" t="s">
        <v>426</v>
      </c>
      <c r="C49540" s="28">
        <v>47484</v>
      </c>
      <c r="D49540">
        <v>0</v>
      </c>
      <c r="E49540">
        <v>0</v>
      </c>
    </row>
    <row r="49541" spans="1:5">
      <c r="A49541" t="s">
        <v>1175</v>
      </c>
      <c r="B49541" t="s">
        <v>426</v>
      </c>
      <c r="C49541" s="28">
        <v>48214</v>
      </c>
      <c r="D49541">
        <v>0</v>
      </c>
      <c r="E49541">
        <v>0</v>
      </c>
    </row>
    <row r="49542" spans="1:5">
      <c r="A49542" t="s">
        <v>1175</v>
      </c>
      <c r="B49542" t="s">
        <v>426</v>
      </c>
      <c r="C49542" s="28">
        <v>48945</v>
      </c>
      <c r="D49542">
        <v>0</v>
      </c>
      <c r="E49542">
        <v>0</v>
      </c>
    </row>
    <row r="49543" spans="1:5">
      <c r="A49543" t="s">
        <v>1175</v>
      </c>
      <c r="B49543" t="s">
        <v>426</v>
      </c>
      <c r="C49543" s="28">
        <v>49310</v>
      </c>
      <c r="D49543">
        <v>0</v>
      </c>
      <c r="E49543">
        <v>0</v>
      </c>
    </row>
    <row r="49544" spans="1:5">
      <c r="A49544" t="s">
        <v>1175</v>
      </c>
      <c r="B49544" t="s">
        <v>426</v>
      </c>
      <c r="C49544" s="28">
        <v>50771</v>
      </c>
      <c r="D49544">
        <v>0</v>
      </c>
      <c r="E49544">
        <v>0</v>
      </c>
    </row>
    <row r="49545" spans="1:5">
      <c r="A49545" t="s">
        <v>1175</v>
      </c>
      <c r="B49545" t="s">
        <v>426</v>
      </c>
      <c r="C49545" s="28">
        <v>51136</v>
      </c>
      <c r="D49545">
        <v>0</v>
      </c>
      <c r="E49545">
        <v>0</v>
      </c>
    </row>
    <row r="49546" spans="1:5">
      <c r="A49546" t="s">
        <v>1175</v>
      </c>
      <c r="B49546" t="s">
        <v>426</v>
      </c>
      <c r="C49546" s="28">
        <v>52963</v>
      </c>
      <c r="D49546">
        <v>0</v>
      </c>
      <c r="E49546">
        <v>0</v>
      </c>
    </row>
    <row r="49547" spans="1:5">
      <c r="A49547" t="s">
        <v>1175</v>
      </c>
      <c r="B49547" t="s">
        <v>2121</v>
      </c>
      <c r="C49547" s="28">
        <v>46023</v>
      </c>
      <c r="D49547">
        <v>0</v>
      </c>
      <c r="E49547">
        <v>0</v>
      </c>
    </row>
    <row r="49548" spans="1:5">
      <c r="A49548" t="s">
        <v>1175</v>
      </c>
      <c r="B49548" t="s">
        <v>2121</v>
      </c>
      <c r="C49548" s="28">
        <v>46753</v>
      </c>
      <c r="D49548">
        <v>0</v>
      </c>
      <c r="E49548">
        <v>0</v>
      </c>
    </row>
    <row r="49549" spans="1:5">
      <c r="A49549" t="s">
        <v>1175</v>
      </c>
      <c r="B49549" t="s">
        <v>2121</v>
      </c>
      <c r="C49549" s="28">
        <v>47484</v>
      </c>
      <c r="D49549">
        <v>0</v>
      </c>
      <c r="E49549">
        <v>0</v>
      </c>
    </row>
    <row r="49550" spans="1:5">
      <c r="A49550" t="s">
        <v>1175</v>
      </c>
      <c r="B49550" t="s">
        <v>2121</v>
      </c>
      <c r="C49550" s="28">
        <v>48214</v>
      </c>
      <c r="D49550">
        <v>0</v>
      </c>
      <c r="E49550">
        <v>0</v>
      </c>
    </row>
    <row r="49551" spans="1:5">
      <c r="A49551" t="s">
        <v>1175</v>
      </c>
      <c r="B49551" t="s">
        <v>2121</v>
      </c>
      <c r="C49551" s="28">
        <v>48945</v>
      </c>
      <c r="D49551">
        <v>0</v>
      </c>
      <c r="E49551">
        <v>0</v>
      </c>
    </row>
    <row r="49552" spans="1:5">
      <c r="A49552" t="s">
        <v>1175</v>
      </c>
      <c r="B49552" t="s">
        <v>2121</v>
      </c>
      <c r="C49552" s="28">
        <v>49310</v>
      </c>
      <c r="D49552">
        <v>0</v>
      </c>
      <c r="E49552">
        <v>0</v>
      </c>
    </row>
    <row r="49553" spans="1:5">
      <c r="A49553" t="s">
        <v>1175</v>
      </c>
      <c r="B49553" t="s">
        <v>2121</v>
      </c>
      <c r="C49553" s="28">
        <v>50771</v>
      </c>
      <c r="D49553">
        <v>0</v>
      </c>
      <c r="E49553">
        <v>0</v>
      </c>
    </row>
    <row r="49554" spans="1:5">
      <c r="A49554" t="s">
        <v>1175</v>
      </c>
      <c r="B49554" t="s">
        <v>2121</v>
      </c>
      <c r="C49554" s="28">
        <v>51136</v>
      </c>
      <c r="D49554">
        <v>0</v>
      </c>
      <c r="E49554">
        <v>0</v>
      </c>
    </row>
    <row r="49555" spans="1:5">
      <c r="A49555" t="s">
        <v>1175</v>
      </c>
      <c r="B49555" t="s">
        <v>2121</v>
      </c>
      <c r="C49555" s="28">
        <v>52963</v>
      </c>
      <c r="D49555">
        <v>0</v>
      </c>
      <c r="E49555">
        <v>0</v>
      </c>
    </row>
    <row r="49556" spans="1:5">
      <c r="A49556" t="s">
        <v>1175</v>
      </c>
      <c r="B49556" t="s">
        <v>427</v>
      </c>
      <c r="C49556" s="28">
        <v>46023</v>
      </c>
      <c r="D49556">
        <v>0</v>
      </c>
      <c r="E49556">
        <v>0</v>
      </c>
    </row>
    <row r="49557" spans="1:5">
      <c r="A49557" t="s">
        <v>1175</v>
      </c>
      <c r="B49557" t="s">
        <v>427</v>
      </c>
      <c r="C49557" s="28">
        <v>46753</v>
      </c>
      <c r="D49557">
        <v>0</v>
      </c>
      <c r="E49557">
        <v>0</v>
      </c>
    </row>
    <row r="49558" spans="1:5">
      <c r="A49558" t="s">
        <v>1175</v>
      </c>
      <c r="B49558" t="s">
        <v>427</v>
      </c>
      <c r="C49558" s="28">
        <v>47484</v>
      </c>
      <c r="D49558">
        <v>0</v>
      </c>
      <c r="E49558">
        <v>0</v>
      </c>
    </row>
    <row r="49559" spans="1:5">
      <c r="A49559" t="s">
        <v>1175</v>
      </c>
      <c r="B49559" t="s">
        <v>427</v>
      </c>
      <c r="C49559" s="28">
        <v>48214</v>
      </c>
      <c r="D49559">
        <v>0</v>
      </c>
      <c r="E49559">
        <v>0</v>
      </c>
    </row>
    <row r="49560" spans="1:5">
      <c r="A49560" t="s">
        <v>1175</v>
      </c>
      <c r="B49560" t="s">
        <v>427</v>
      </c>
      <c r="C49560" s="28">
        <v>48945</v>
      </c>
      <c r="D49560">
        <v>0</v>
      </c>
      <c r="E49560">
        <v>0</v>
      </c>
    </row>
    <row r="49561" spans="1:5">
      <c r="A49561" t="s">
        <v>1175</v>
      </c>
      <c r="B49561" t="s">
        <v>427</v>
      </c>
      <c r="C49561" s="28">
        <v>49310</v>
      </c>
      <c r="D49561">
        <v>0</v>
      </c>
      <c r="E49561">
        <v>0</v>
      </c>
    </row>
    <row r="49562" spans="1:5">
      <c r="A49562" t="s">
        <v>1175</v>
      </c>
      <c r="B49562" t="s">
        <v>427</v>
      </c>
      <c r="C49562" s="28">
        <v>50771</v>
      </c>
      <c r="D49562">
        <v>0</v>
      </c>
      <c r="E49562">
        <v>0</v>
      </c>
    </row>
    <row r="49563" spans="1:5">
      <c r="A49563" t="s">
        <v>1175</v>
      </c>
      <c r="B49563" t="s">
        <v>427</v>
      </c>
      <c r="C49563" s="28">
        <v>51136</v>
      </c>
      <c r="D49563">
        <v>0</v>
      </c>
      <c r="E49563">
        <v>0</v>
      </c>
    </row>
    <row r="49564" spans="1:5">
      <c r="A49564" t="s">
        <v>1175</v>
      </c>
      <c r="B49564" t="s">
        <v>427</v>
      </c>
      <c r="C49564" s="28">
        <v>52963</v>
      </c>
      <c r="D49564">
        <v>0</v>
      </c>
      <c r="E49564">
        <v>0</v>
      </c>
    </row>
    <row r="49565" spans="1:5">
      <c r="A49565" t="s">
        <v>1175</v>
      </c>
      <c r="B49565" t="s">
        <v>1826</v>
      </c>
      <c r="C49565" s="28">
        <v>46023</v>
      </c>
      <c r="D49565">
        <v>0</v>
      </c>
      <c r="E49565">
        <v>0</v>
      </c>
    </row>
    <row r="49566" spans="1:5">
      <c r="A49566" t="s">
        <v>1175</v>
      </c>
      <c r="B49566" t="s">
        <v>1826</v>
      </c>
      <c r="C49566" s="28">
        <v>46753</v>
      </c>
      <c r="D49566">
        <v>0</v>
      </c>
      <c r="E49566">
        <v>0</v>
      </c>
    </row>
    <row r="49567" spans="1:5">
      <c r="A49567" t="s">
        <v>1175</v>
      </c>
      <c r="B49567" t="s">
        <v>1826</v>
      </c>
      <c r="C49567" s="28">
        <v>47484</v>
      </c>
      <c r="D49567">
        <v>0</v>
      </c>
      <c r="E49567">
        <v>0</v>
      </c>
    </row>
    <row r="49568" spans="1:5">
      <c r="A49568" t="s">
        <v>1175</v>
      </c>
      <c r="B49568" t="s">
        <v>1826</v>
      </c>
      <c r="C49568" s="28">
        <v>48214</v>
      </c>
      <c r="D49568">
        <v>0</v>
      </c>
      <c r="E49568">
        <v>0</v>
      </c>
    </row>
    <row r="49569" spans="1:5">
      <c r="A49569" t="s">
        <v>1175</v>
      </c>
      <c r="B49569" t="s">
        <v>1826</v>
      </c>
      <c r="C49569" s="28">
        <v>48945</v>
      </c>
      <c r="D49569">
        <v>0</v>
      </c>
      <c r="E49569">
        <v>0</v>
      </c>
    </row>
    <row r="49570" spans="1:5">
      <c r="A49570" t="s">
        <v>1175</v>
      </c>
      <c r="B49570" t="s">
        <v>1826</v>
      </c>
      <c r="C49570" s="28">
        <v>49310</v>
      </c>
      <c r="D49570">
        <v>0</v>
      </c>
      <c r="E49570">
        <v>0</v>
      </c>
    </row>
    <row r="49571" spans="1:5">
      <c r="A49571" t="s">
        <v>1175</v>
      </c>
      <c r="B49571" t="s">
        <v>1826</v>
      </c>
      <c r="C49571" s="28">
        <v>50771</v>
      </c>
      <c r="D49571">
        <v>0</v>
      </c>
      <c r="E49571">
        <v>0</v>
      </c>
    </row>
    <row r="49572" spans="1:5">
      <c r="A49572" t="s">
        <v>1175</v>
      </c>
      <c r="B49572" t="s">
        <v>1826</v>
      </c>
      <c r="C49572" s="28">
        <v>51136</v>
      </c>
      <c r="D49572">
        <v>0</v>
      </c>
      <c r="E49572">
        <v>0</v>
      </c>
    </row>
    <row r="49573" spans="1:5">
      <c r="A49573" t="s">
        <v>1175</v>
      </c>
      <c r="B49573" t="s">
        <v>1826</v>
      </c>
      <c r="C49573" s="28">
        <v>52963</v>
      </c>
      <c r="D49573">
        <v>0</v>
      </c>
      <c r="E49573">
        <v>0</v>
      </c>
    </row>
    <row r="49574" spans="1:5">
      <c r="A49574" t="s">
        <v>1175</v>
      </c>
      <c r="B49574" t="s">
        <v>428</v>
      </c>
      <c r="C49574" s="28">
        <v>46023</v>
      </c>
      <c r="D49574">
        <v>0</v>
      </c>
      <c r="E49574">
        <v>0</v>
      </c>
    </row>
    <row r="49575" spans="1:5">
      <c r="A49575" t="s">
        <v>1175</v>
      </c>
      <c r="B49575" t="s">
        <v>428</v>
      </c>
      <c r="C49575" s="28">
        <v>46753</v>
      </c>
      <c r="D49575">
        <v>0</v>
      </c>
      <c r="E49575">
        <v>0</v>
      </c>
    </row>
    <row r="49576" spans="1:5">
      <c r="A49576" t="s">
        <v>1175</v>
      </c>
      <c r="B49576" t="s">
        <v>428</v>
      </c>
      <c r="C49576" s="28">
        <v>47484</v>
      </c>
      <c r="D49576">
        <v>0</v>
      </c>
      <c r="E49576">
        <v>0</v>
      </c>
    </row>
    <row r="49577" spans="1:5">
      <c r="A49577" t="s">
        <v>1175</v>
      </c>
      <c r="B49577" t="s">
        <v>428</v>
      </c>
      <c r="C49577" s="28">
        <v>48214</v>
      </c>
      <c r="D49577">
        <v>0</v>
      </c>
      <c r="E49577">
        <v>0</v>
      </c>
    </row>
    <row r="49578" spans="1:5">
      <c r="A49578" t="s">
        <v>1175</v>
      </c>
      <c r="B49578" t="s">
        <v>428</v>
      </c>
      <c r="C49578" s="28">
        <v>48945</v>
      </c>
      <c r="D49578">
        <v>0</v>
      </c>
      <c r="E49578">
        <v>0</v>
      </c>
    </row>
    <row r="49579" spans="1:5">
      <c r="A49579" t="s">
        <v>1175</v>
      </c>
      <c r="B49579" t="s">
        <v>428</v>
      </c>
      <c r="C49579" s="28">
        <v>49310</v>
      </c>
      <c r="D49579">
        <v>0</v>
      </c>
      <c r="E49579">
        <v>0</v>
      </c>
    </row>
    <row r="49580" spans="1:5">
      <c r="A49580" t="s">
        <v>1175</v>
      </c>
      <c r="B49580" t="s">
        <v>428</v>
      </c>
      <c r="C49580" s="28">
        <v>50771</v>
      </c>
      <c r="D49580">
        <v>0</v>
      </c>
      <c r="E49580">
        <v>0</v>
      </c>
    </row>
    <row r="49581" spans="1:5">
      <c r="A49581" t="s">
        <v>1175</v>
      </c>
      <c r="B49581" t="s">
        <v>428</v>
      </c>
      <c r="C49581" s="28">
        <v>51136</v>
      </c>
      <c r="D49581">
        <v>0</v>
      </c>
      <c r="E49581">
        <v>0</v>
      </c>
    </row>
    <row r="49582" spans="1:5">
      <c r="A49582" t="s">
        <v>1175</v>
      </c>
      <c r="B49582" t="s">
        <v>428</v>
      </c>
      <c r="C49582" s="28">
        <v>52963</v>
      </c>
      <c r="D49582">
        <v>0</v>
      </c>
      <c r="E49582">
        <v>0</v>
      </c>
    </row>
    <row r="49583" spans="1:5">
      <c r="A49583" t="s">
        <v>1175</v>
      </c>
      <c r="B49583" t="s">
        <v>1827</v>
      </c>
      <c r="C49583" s="28">
        <v>46023</v>
      </c>
      <c r="D49583">
        <v>0</v>
      </c>
      <c r="E49583">
        <v>0</v>
      </c>
    </row>
    <row r="49584" spans="1:5">
      <c r="A49584" t="s">
        <v>1175</v>
      </c>
      <c r="B49584" t="s">
        <v>1827</v>
      </c>
      <c r="C49584" s="28">
        <v>46753</v>
      </c>
      <c r="D49584">
        <v>0</v>
      </c>
      <c r="E49584">
        <v>0</v>
      </c>
    </row>
    <row r="49585" spans="1:5">
      <c r="A49585" t="s">
        <v>1175</v>
      </c>
      <c r="B49585" t="s">
        <v>1827</v>
      </c>
      <c r="C49585" s="28">
        <v>47484</v>
      </c>
      <c r="D49585">
        <v>0</v>
      </c>
      <c r="E49585">
        <v>0</v>
      </c>
    </row>
    <row r="49586" spans="1:5">
      <c r="A49586" t="s">
        <v>1175</v>
      </c>
      <c r="B49586" t="s">
        <v>1827</v>
      </c>
      <c r="C49586" s="28">
        <v>48214</v>
      </c>
      <c r="D49586">
        <v>0</v>
      </c>
      <c r="E49586">
        <v>0</v>
      </c>
    </row>
    <row r="49587" spans="1:5">
      <c r="A49587" t="s">
        <v>1175</v>
      </c>
      <c r="B49587" t="s">
        <v>1827</v>
      </c>
      <c r="C49587" s="28">
        <v>48945</v>
      </c>
      <c r="D49587">
        <v>0</v>
      </c>
      <c r="E49587">
        <v>0</v>
      </c>
    </row>
    <row r="49588" spans="1:5">
      <c r="A49588" t="s">
        <v>1175</v>
      </c>
      <c r="B49588" t="s">
        <v>1827</v>
      </c>
      <c r="C49588" s="28">
        <v>49310</v>
      </c>
      <c r="D49588">
        <v>0</v>
      </c>
      <c r="E49588">
        <v>0</v>
      </c>
    </row>
    <row r="49589" spans="1:5">
      <c r="A49589" t="s">
        <v>1175</v>
      </c>
      <c r="B49589" t="s">
        <v>1827</v>
      </c>
      <c r="C49589" s="28">
        <v>50771</v>
      </c>
      <c r="D49589">
        <v>0</v>
      </c>
      <c r="E49589">
        <v>0</v>
      </c>
    </row>
    <row r="49590" spans="1:5">
      <c r="A49590" t="s">
        <v>1175</v>
      </c>
      <c r="B49590" t="s">
        <v>1827</v>
      </c>
      <c r="C49590" s="28">
        <v>51136</v>
      </c>
      <c r="D49590">
        <v>0</v>
      </c>
      <c r="E49590">
        <v>0</v>
      </c>
    </row>
    <row r="49591" spans="1:5">
      <c r="A49591" t="s">
        <v>1175</v>
      </c>
      <c r="B49591" t="s">
        <v>1827</v>
      </c>
      <c r="C49591" s="28">
        <v>52963</v>
      </c>
      <c r="D49591">
        <v>0</v>
      </c>
      <c r="E49591">
        <v>0</v>
      </c>
    </row>
    <row r="49592" spans="1:5">
      <c r="A49592" t="s">
        <v>1175</v>
      </c>
      <c r="B49592" t="s">
        <v>429</v>
      </c>
      <c r="C49592" s="28">
        <v>46023</v>
      </c>
      <c r="D49592">
        <v>0</v>
      </c>
      <c r="E49592">
        <v>0</v>
      </c>
    </row>
    <row r="49593" spans="1:5">
      <c r="A49593" t="s">
        <v>1175</v>
      </c>
      <c r="B49593" t="s">
        <v>429</v>
      </c>
      <c r="C49593" s="28">
        <v>46753</v>
      </c>
      <c r="D49593">
        <v>0</v>
      </c>
      <c r="E49593">
        <v>0</v>
      </c>
    </row>
    <row r="49594" spans="1:5">
      <c r="A49594" t="s">
        <v>1175</v>
      </c>
      <c r="B49594" t="s">
        <v>429</v>
      </c>
      <c r="C49594" s="28">
        <v>47484</v>
      </c>
      <c r="D49594">
        <v>0</v>
      </c>
      <c r="E49594">
        <v>0</v>
      </c>
    </row>
    <row r="49595" spans="1:5">
      <c r="A49595" t="s">
        <v>1175</v>
      </c>
      <c r="B49595" t="s">
        <v>429</v>
      </c>
      <c r="C49595" s="28">
        <v>48214</v>
      </c>
      <c r="D49595">
        <v>0</v>
      </c>
      <c r="E49595">
        <v>0</v>
      </c>
    </row>
    <row r="49596" spans="1:5">
      <c r="A49596" t="s">
        <v>1175</v>
      </c>
      <c r="B49596" t="s">
        <v>429</v>
      </c>
      <c r="C49596" s="28">
        <v>48945</v>
      </c>
      <c r="D49596">
        <v>0</v>
      </c>
      <c r="E49596">
        <v>0</v>
      </c>
    </row>
    <row r="49597" spans="1:5">
      <c r="A49597" t="s">
        <v>1175</v>
      </c>
      <c r="B49597" t="s">
        <v>429</v>
      </c>
      <c r="C49597" s="28">
        <v>49310</v>
      </c>
      <c r="D49597">
        <v>0</v>
      </c>
      <c r="E49597">
        <v>0</v>
      </c>
    </row>
    <row r="49598" spans="1:5">
      <c r="A49598" t="s">
        <v>1175</v>
      </c>
      <c r="B49598" t="s">
        <v>429</v>
      </c>
      <c r="C49598" s="28">
        <v>50771</v>
      </c>
      <c r="D49598">
        <v>0</v>
      </c>
      <c r="E49598">
        <v>0</v>
      </c>
    </row>
    <row r="49599" spans="1:5">
      <c r="A49599" t="s">
        <v>1175</v>
      </c>
      <c r="B49599" t="s">
        <v>429</v>
      </c>
      <c r="C49599" s="28">
        <v>51136</v>
      </c>
      <c r="D49599">
        <v>0</v>
      </c>
      <c r="E49599">
        <v>0</v>
      </c>
    </row>
    <row r="49600" spans="1:5">
      <c r="A49600" t="s">
        <v>1175</v>
      </c>
      <c r="B49600" t="s">
        <v>429</v>
      </c>
      <c r="C49600" s="28">
        <v>52963</v>
      </c>
      <c r="D49600">
        <v>0</v>
      </c>
      <c r="E49600">
        <v>0</v>
      </c>
    </row>
    <row r="49601" spans="1:5">
      <c r="A49601" t="s">
        <v>1175</v>
      </c>
      <c r="B49601" t="s">
        <v>1828</v>
      </c>
      <c r="C49601" s="28">
        <v>46023</v>
      </c>
      <c r="D49601">
        <v>0</v>
      </c>
      <c r="E49601">
        <v>0</v>
      </c>
    </row>
    <row r="49602" spans="1:5">
      <c r="A49602" t="s">
        <v>1175</v>
      </c>
      <c r="B49602" t="s">
        <v>1828</v>
      </c>
      <c r="C49602" s="28">
        <v>46753</v>
      </c>
      <c r="D49602">
        <v>0</v>
      </c>
      <c r="E49602">
        <v>0</v>
      </c>
    </row>
    <row r="49603" spans="1:5">
      <c r="A49603" t="s">
        <v>1175</v>
      </c>
      <c r="B49603" t="s">
        <v>1828</v>
      </c>
      <c r="C49603" s="28">
        <v>47484</v>
      </c>
      <c r="D49603">
        <v>0</v>
      </c>
      <c r="E49603">
        <v>0</v>
      </c>
    </row>
    <row r="49604" spans="1:5">
      <c r="A49604" t="s">
        <v>1175</v>
      </c>
      <c r="B49604" t="s">
        <v>1828</v>
      </c>
      <c r="C49604" s="28">
        <v>48214</v>
      </c>
      <c r="D49604">
        <v>0</v>
      </c>
      <c r="E49604">
        <v>0</v>
      </c>
    </row>
    <row r="49605" spans="1:5">
      <c r="A49605" t="s">
        <v>1175</v>
      </c>
      <c r="B49605" t="s">
        <v>1828</v>
      </c>
      <c r="C49605" s="28">
        <v>48945</v>
      </c>
      <c r="D49605">
        <v>0</v>
      </c>
      <c r="E49605">
        <v>0</v>
      </c>
    </row>
    <row r="49606" spans="1:5">
      <c r="A49606" t="s">
        <v>1175</v>
      </c>
      <c r="B49606" t="s">
        <v>1828</v>
      </c>
      <c r="C49606" s="28">
        <v>49310</v>
      </c>
      <c r="D49606">
        <v>0</v>
      </c>
      <c r="E49606">
        <v>0</v>
      </c>
    </row>
    <row r="49607" spans="1:5">
      <c r="A49607" t="s">
        <v>1175</v>
      </c>
      <c r="B49607" t="s">
        <v>1828</v>
      </c>
      <c r="C49607" s="28">
        <v>50771</v>
      </c>
      <c r="D49607">
        <v>0</v>
      </c>
      <c r="E49607">
        <v>0</v>
      </c>
    </row>
    <row r="49608" spans="1:5">
      <c r="A49608" t="s">
        <v>1175</v>
      </c>
      <c r="B49608" t="s">
        <v>1828</v>
      </c>
      <c r="C49608" s="28">
        <v>51136</v>
      </c>
      <c r="D49608">
        <v>0</v>
      </c>
      <c r="E49608">
        <v>0</v>
      </c>
    </row>
    <row r="49609" spans="1:5">
      <c r="A49609" t="s">
        <v>1175</v>
      </c>
      <c r="B49609" t="s">
        <v>1828</v>
      </c>
      <c r="C49609" s="28">
        <v>52963</v>
      </c>
      <c r="D49609">
        <v>0</v>
      </c>
      <c r="E49609">
        <v>0</v>
      </c>
    </row>
    <row r="49610" spans="1:5">
      <c r="A49610" t="s">
        <v>1175</v>
      </c>
      <c r="B49610" t="s">
        <v>430</v>
      </c>
      <c r="C49610" s="28">
        <v>46023</v>
      </c>
      <c r="D49610">
        <v>0</v>
      </c>
      <c r="E49610">
        <v>0</v>
      </c>
    </row>
    <row r="49611" spans="1:5">
      <c r="A49611" t="s">
        <v>1175</v>
      </c>
      <c r="B49611" t="s">
        <v>430</v>
      </c>
      <c r="C49611" s="28">
        <v>46753</v>
      </c>
      <c r="D49611">
        <v>0</v>
      </c>
      <c r="E49611">
        <v>0</v>
      </c>
    </row>
    <row r="49612" spans="1:5">
      <c r="A49612" t="s">
        <v>1175</v>
      </c>
      <c r="B49612" t="s">
        <v>430</v>
      </c>
      <c r="C49612" s="28">
        <v>47484</v>
      </c>
      <c r="D49612">
        <v>0</v>
      </c>
      <c r="E49612">
        <v>0</v>
      </c>
    </row>
    <row r="49613" spans="1:5">
      <c r="A49613" t="s">
        <v>1175</v>
      </c>
      <c r="B49613" t="s">
        <v>430</v>
      </c>
      <c r="C49613" s="28">
        <v>48214</v>
      </c>
      <c r="D49613">
        <v>0</v>
      </c>
      <c r="E49613">
        <v>0</v>
      </c>
    </row>
    <row r="49614" spans="1:5">
      <c r="A49614" t="s">
        <v>1175</v>
      </c>
      <c r="B49614" t="s">
        <v>430</v>
      </c>
      <c r="C49614" s="28">
        <v>48945</v>
      </c>
      <c r="D49614">
        <v>0</v>
      </c>
      <c r="E49614">
        <v>0</v>
      </c>
    </row>
    <row r="49615" spans="1:5">
      <c r="A49615" t="s">
        <v>1175</v>
      </c>
      <c r="B49615" t="s">
        <v>430</v>
      </c>
      <c r="C49615" s="28">
        <v>49310</v>
      </c>
      <c r="D49615">
        <v>0</v>
      </c>
      <c r="E49615">
        <v>0</v>
      </c>
    </row>
    <row r="49616" spans="1:5">
      <c r="A49616" t="s">
        <v>1175</v>
      </c>
      <c r="B49616" t="s">
        <v>430</v>
      </c>
      <c r="C49616" s="28">
        <v>50771</v>
      </c>
      <c r="D49616">
        <v>0</v>
      </c>
      <c r="E49616">
        <v>0</v>
      </c>
    </row>
    <row r="49617" spans="1:5">
      <c r="A49617" t="s">
        <v>1175</v>
      </c>
      <c r="B49617" t="s">
        <v>430</v>
      </c>
      <c r="C49617" s="28">
        <v>51136</v>
      </c>
      <c r="D49617">
        <v>0</v>
      </c>
      <c r="E49617">
        <v>0</v>
      </c>
    </row>
    <row r="49618" spans="1:5">
      <c r="A49618" t="s">
        <v>1175</v>
      </c>
      <c r="B49618" t="s">
        <v>430</v>
      </c>
      <c r="C49618" s="28">
        <v>52963</v>
      </c>
      <c r="D49618">
        <v>0</v>
      </c>
      <c r="E49618">
        <v>0</v>
      </c>
    </row>
    <row r="49619" spans="1:5">
      <c r="A49619" t="s">
        <v>1175</v>
      </c>
      <c r="B49619" t="s">
        <v>1829</v>
      </c>
      <c r="C49619" s="28">
        <v>46023</v>
      </c>
      <c r="D49619">
        <v>0</v>
      </c>
      <c r="E49619">
        <v>0</v>
      </c>
    </row>
    <row r="49620" spans="1:5">
      <c r="A49620" t="s">
        <v>1175</v>
      </c>
      <c r="B49620" t="s">
        <v>1829</v>
      </c>
      <c r="C49620" s="28">
        <v>46753</v>
      </c>
      <c r="D49620">
        <v>0</v>
      </c>
      <c r="E49620">
        <v>0</v>
      </c>
    </row>
    <row r="49621" spans="1:5">
      <c r="A49621" t="s">
        <v>1175</v>
      </c>
      <c r="B49621" t="s">
        <v>1829</v>
      </c>
      <c r="C49621" s="28">
        <v>47484</v>
      </c>
      <c r="D49621">
        <v>0</v>
      </c>
      <c r="E49621">
        <v>0</v>
      </c>
    </row>
    <row r="49622" spans="1:5">
      <c r="A49622" t="s">
        <v>1175</v>
      </c>
      <c r="B49622" t="s">
        <v>1829</v>
      </c>
      <c r="C49622" s="28">
        <v>48214</v>
      </c>
      <c r="D49622">
        <v>0</v>
      </c>
      <c r="E49622">
        <v>0</v>
      </c>
    </row>
    <row r="49623" spans="1:5">
      <c r="A49623" t="s">
        <v>1175</v>
      </c>
      <c r="B49623" t="s">
        <v>1829</v>
      </c>
      <c r="C49623" s="28">
        <v>48945</v>
      </c>
      <c r="D49623">
        <v>0</v>
      </c>
      <c r="E49623">
        <v>0</v>
      </c>
    </row>
    <row r="49624" spans="1:5">
      <c r="A49624" t="s">
        <v>1175</v>
      </c>
      <c r="B49624" t="s">
        <v>1829</v>
      </c>
      <c r="C49624" s="28">
        <v>49310</v>
      </c>
      <c r="D49624">
        <v>0</v>
      </c>
      <c r="E49624">
        <v>0</v>
      </c>
    </row>
    <row r="49625" spans="1:5">
      <c r="A49625" t="s">
        <v>1175</v>
      </c>
      <c r="B49625" t="s">
        <v>1829</v>
      </c>
      <c r="C49625" s="28">
        <v>50771</v>
      </c>
      <c r="D49625">
        <v>0</v>
      </c>
      <c r="E49625">
        <v>0</v>
      </c>
    </row>
    <row r="49626" spans="1:5">
      <c r="A49626" t="s">
        <v>1175</v>
      </c>
      <c r="B49626" t="s">
        <v>1829</v>
      </c>
      <c r="C49626" s="28">
        <v>51136</v>
      </c>
      <c r="D49626">
        <v>0</v>
      </c>
      <c r="E49626">
        <v>0</v>
      </c>
    </row>
    <row r="49627" spans="1:5">
      <c r="A49627" t="s">
        <v>1175</v>
      </c>
      <c r="B49627" t="s">
        <v>1829</v>
      </c>
      <c r="C49627" s="28">
        <v>52963</v>
      </c>
      <c r="D49627">
        <v>0</v>
      </c>
      <c r="E49627">
        <v>0</v>
      </c>
    </row>
    <row r="49628" spans="1:5">
      <c r="A49628" t="s">
        <v>1175</v>
      </c>
      <c r="B49628" t="s">
        <v>431</v>
      </c>
      <c r="C49628" s="28">
        <v>46023</v>
      </c>
      <c r="D49628">
        <v>0</v>
      </c>
      <c r="E49628">
        <v>0</v>
      </c>
    </row>
    <row r="49629" spans="1:5">
      <c r="A49629" t="s">
        <v>1175</v>
      </c>
      <c r="B49629" t="s">
        <v>431</v>
      </c>
      <c r="C49629" s="28">
        <v>46753</v>
      </c>
      <c r="D49629">
        <v>0</v>
      </c>
      <c r="E49629">
        <v>0</v>
      </c>
    </row>
    <row r="49630" spans="1:5">
      <c r="A49630" t="s">
        <v>1175</v>
      </c>
      <c r="B49630" t="s">
        <v>431</v>
      </c>
      <c r="C49630" s="28">
        <v>47484</v>
      </c>
      <c r="D49630">
        <v>0</v>
      </c>
      <c r="E49630">
        <v>0</v>
      </c>
    </row>
    <row r="49631" spans="1:5">
      <c r="A49631" t="s">
        <v>1175</v>
      </c>
      <c r="B49631" t="s">
        <v>431</v>
      </c>
      <c r="C49631" s="28">
        <v>48214</v>
      </c>
      <c r="D49631">
        <v>0</v>
      </c>
      <c r="E49631">
        <v>0</v>
      </c>
    </row>
    <row r="49632" spans="1:5">
      <c r="A49632" t="s">
        <v>1175</v>
      </c>
      <c r="B49632" t="s">
        <v>431</v>
      </c>
      <c r="C49632" s="28">
        <v>48945</v>
      </c>
      <c r="D49632">
        <v>0</v>
      </c>
      <c r="E49632">
        <v>0</v>
      </c>
    </row>
    <row r="49633" spans="1:5">
      <c r="A49633" t="s">
        <v>1175</v>
      </c>
      <c r="B49633" t="s">
        <v>431</v>
      </c>
      <c r="C49633" s="28">
        <v>49310</v>
      </c>
      <c r="D49633">
        <v>0</v>
      </c>
      <c r="E49633">
        <v>0</v>
      </c>
    </row>
    <row r="49634" spans="1:5">
      <c r="A49634" t="s">
        <v>1175</v>
      </c>
      <c r="B49634" t="s">
        <v>431</v>
      </c>
      <c r="C49634" s="28">
        <v>50771</v>
      </c>
      <c r="D49634">
        <v>0</v>
      </c>
      <c r="E49634">
        <v>0</v>
      </c>
    </row>
    <row r="49635" spans="1:5">
      <c r="A49635" t="s">
        <v>1175</v>
      </c>
      <c r="B49635" t="s">
        <v>431</v>
      </c>
      <c r="C49635" s="28">
        <v>51136</v>
      </c>
      <c r="D49635">
        <v>0</v>
      </c>
      <c r="E49635">
        <v>0</v>
      </c>
    </row>
    <row r="49636" spans="1:5">
      <c r="A49636" t="s">
        <v>1175</v>
      </c>
      <c r="B49636" t="s">
        <v>431</v>
      </c>
      <c r="C49636" s="28">
        <v>52963</v>
      </c>
      <c r="D49636">
        <v>0</v>
      </c>
      <c r="E49636">
        <v>0</v>
      </c>
    </row>
    <row r="49637" spans="1:5">
      <c r="A49637" t="s">
        <v>1175</v>
      </c>
      <c r="B49637" t="s">
        <v>1830</v>
      </c>
      <c r="C49637" s="28">
        <v>46023</v>
      </c>
      <c r="D49637">
        <v>0</v>
      </c>
      <c r="E49637">
        <v>0</v>
      </c>
    </row>
    <row r="49638" spans="1:5">
      <c r="A49638" t="s">
        <v>1175</v>
      </c>
      <c r="B49638" t="s">
        <v>1830</v>
      </c>
      <c r="C49638" s="28">
        <v>46753</v>
      </c>
      <c r="D49638">
        <v>0</v>
      </c>
      <c r="E49638">
        <v>0</v>
      </c>
    </row>
    <row r="49639" spans="1:5">
      <c r="A49639" t="s">
        <v>1175</v>
      </c>
      <c r="B49639" t="s">
        <v>1830</v>
      </c>
      <c r="C49639" s="28">
        <v>47484</v>
      </c>
      <c r="D49639">
        <v>0</v>
      </c>
      <c r="E49639">
        <v>0</v>
      </c>
    </row>
    <row r="49640" spans="1:5">
      <c r="A49640" t="s">
        <v>1175</v>
      </c>
      <c r="B49640" t="s">
        <v>1830</v>
      </c>
      <c r="C49640" s="28">
        <v>48214</v>
      </c>
      <c r="D49640">
        <v>0</v>
      </c>
      <c r="E49640">
        <v>0</v>
      </c>
    </row>
    <row r="49641" spans="1:5">
      <c r="A49641" t="s">
        <v>1175</v>
      </c>
      <c r="B49641" t="s">
        <v>1830</v>
      </c>
      <c r="C49641" s="28">
        <v>48945</v>
      </c>
      <c r="D49641">
        <v>0</v>
      </c>
      <c r="E49641">
        <v>0</v>
      </c>
    </row>
    <row r="49642" spans="1:5">
      <c r="A49642" t="s">
        <v>1175</v>
      </c>
      <c r="B49642" t="s">
        <v>1830</v>
      </c>
      <c r="C49642" s="28">
        <v>49310</v>
      </c>
      <c r="D49642">
        <v>0</v>
      </c>
      <c r="E49642">
        <v>0</v>
      </c>
    </row>
    <row r="49643" spans="1:5">
      <c r="A49643" t="s">
        <v>1175</v>
      </c>
      <c r="B49643" t="s">
        <v>1830</v>
      </c>
      <c r="C49643" s="28">
        <v>50771</v>
      </c>
      <c r="D49643">
        <v>0</v>
      </c>
      <c r="E49643">
        <v>0</v>
      </c>
    </row>
    <row r="49644" spans="1:5">
      <c r="A49644" t="s">
        <v>1175</v>
      </c>
      <c r="B49644" t="s">
        <v>1830</v>
      </c>
      <c r="C49644" s="28">
        <v>51136</v>
      </c>
      <c r="D49644">
        <v>0</v>
      </c>
      <c r="E49644">
        <v>0</v>
      </c>
    </row>
    <row r="49645" spans="1:5">
      <c r="A49645" t="s">
        <v>1175</v>
      </c>
      <c r="B49645" t="s">
        <v>1830</v>
      </c>
      <c r="C49645" s="28">
        <v>52963</v>
      </c>
      <c r="D49645">
        <v>0</v>
      </c>
      <c r="E49645">
        <v>0</v>
      </c>
    </row>
    <row r="49646" spans="1:5">
      <c r="A49646" t="s">
        <v>1175</v>
      </c>
      <c r="B49646" t="s">
        <v>432</v>
      </c>
      <c r="C49646" s="28">
        <v>46023</v>
      </c>
      <c r="D49646">
        <v>0</v>
      </c>
      <c r="E49646">
        <v>0</v>
      </c>
    </row>
    <row r="49647" spans="1:5">
      <c r="A49647" t="s">
        <v>1175</v>
      </c>
      <c r="B49647" t="s">
        <v>432</v>
      </c>
      <c r="C49647" s="28">
        <v>46753</v>
      </c>
      <c r="D49647">
        <v>0</v>
      </c>
      <c r="E49647">
        <v>0</v>
      </c>
    </row>
    <row r="49648" spans="1:5">
      <c r="A49648" t="s">
        <v>1175</v>
      </c>
      <c r="B49648" t="s">
        <v>432</v>
      </c>
      <c r="C49648" s="28">
        <v>47484</v>
      </c>
      <c r="D49648">
        <v>0</v>
      </c>
      <c r="E49648">
        <v>0</v>
      </c>
    </row>
    <row r="49649" spans="1:5">
      <c r="A49649" t="s">
        <v>1175</v>
      </c>
      <c r="B49649" t="s">
        <v>432</v>
      </c>
      <c r="C49649" s="28">
        <v>48214</v>
      </c>
      <c r="D49649">
        <v>0</v>
      </c>
      <c r="E49649">
        <v>0</v>
      </c>
    </row>
    <row r="49650" spans="1:5">
      <c r="A49650" t="s">
        <v>1175</v>
      </c>
      <c r="B49650" t="s">
        <v>432</v>
      </c>
      <c r="C49650" s="28">
        <v>48945</v>
      </c>
      <c r="D49650">
        <v>0</v>
      </c>
      <c r="E49650">
        <v>0</v>
      </c>
    </row>
    <row r="49651" spans="1:5">
      <c r="A49651" t="s">
        <v>1175</v>
      </c>
      <c r="B49651" t="s">
        <v>432</v>
      </c>
      <c r="C49651" s="28">
        <v>49310</v>
      </c>
      <c r="D49651">
        <v>0</v>
      </c>
      <c r="E49651">
        <v>0</v>
      </c>
    </row>
    <row r="49652" spans="1:5">
      <c r="A49652" t="s">
        <v>1175</v>
      </c>
      <c r="B49652" t="s">
        <v>432</v>
      </c>
      <c r="C49652" s="28">
        <v>50771</v>
      </c>
      <c r="D49652">
        <v>0</v>
      </c>
      <c r="E49652">
        <v>0</v>
      </c>
    </row>
    <row r="49653" spans="1:5">
      <c r="A49653" t="s">
        <v>1175</v>
      </c>
      <c r="B49653" t="s">
        <v>432</v>
      </c>
      <c r="C49653" s="28">
        <v>51136</v>
      </c>
      <c r="D49653">
        <v>0</v>
      </c>
      <c r="E49653">
        <v>0</v>
      </c>
    </row>
    <row r="49654" spans="1:5">
      <c r="A49654" t="s">
        <v>1175</v>
      </c>
      <c r="B49654" t="s">
        <v>432</v>
      </c>
      <c r="C49654" s="28">
        <v>52963</v>
      </c>
      <c r="D49654">
        <v>0</v>
      </c>
      <c r="E49654">
        <v>0</v>
      </c>
    </row>
    <row r="49655" spans="1:5">
      <c r="A49655" t="s">
        <v>1175</v>
      </c>
      <c r="B49655" t="s">
        <v>1831</v>
      </c>
      <c r="C49655" s="28">
        <v>46023</v>
      </c>
      <c r="D49655">
        <v>0</v>
      </c>
      <c r="E49655">
        <v>0</v>
      </c>
    </row>
    <row r="49656" spans="1:5">
      <c r="A49656" t="s">
        <v>1175</v>
      </c>
      <c r="B49656" t="s">
        <v>1831</v>
      </c>
      <c r="C49656" s="28">
        <v>46753</v>
      </c>
      <c r="D49656">
        <v>0</v>
      </c>
      <c r="E49656">
        <v>0</v>
      </c>
    </row>
    <row r="49657" spans="1:5">
      <c r="A49657" t="s">
        <v>1175</v>
      </c>
      <c r="B49657" t="s">
        <v>1831</v>
      </c>
      <c r="C49657" s="28">
        <v>47484</v>
      </c>
      <c r="D49657">
        <v>0</v>
      </c>
      <c r="E49657">
        <v>0</v>
      </c>
    </row>
    <row r="49658" spans="1:5">
      <c r="A49658" t="s">
        <v>1175</v>
      </c>
      <c r="B49658" t="s">
        <v>1831</v>
      </c>
      <c r="C49658" s="28">
        <v>48214</v>
      </c>
      <c r="D49658">
        <v>0</v>
      </c>
      <c r="E49658">
        <v>0</v>
      </c>
    </row>
    <row r="49659" spans="1:5">
      <c r="A49659" t="s">
        <v>1175</v>
      </c>
      <c r="B49659" t="s">
        <v>1831</v>
      </c>
      <c r="C49659" s="28">
        <v>48945</v>
      </c>
      <c r="D49659">
        <v>0</v>
      </c>
      <c r="E49659">
        <v>0</v>
      </c>
    </row>
    <row r="49660" spans="1:5">
      <c r="A49660" t="s">
        <v>1175</v>
      </c>
      <c r="B49660" t="s">
        <v>1831</v>
      </c>
      <c r="C49660" s="28">
        <v>49310</v>
      </c>
      <c r="D49660">
        <v>0</v>
      </c>
      <c r="E49660">
        <v>0</v>
      </c>
    </row>
    <row r="49661" spans="1:5">
      <c r="A49661" t="s">
        <v>1175</v>
      </c>
      <c r="B49661" t="s">
        <v>1831</v>
      </c>
      <c r="C49661" s="28">
        <v>50771</v>
      </c>
      <c r="D49661">
        <v>0</v>
      </c>
      <c r="E49661">
        <v>0</v>
      </c>
    </row>
    <row r="49662" spans="1:5">
      <c r="A49662" t="s">
        <v>1175</v>
      </c>
      <c r="B49662" t="s">
        <v>1831</v>
      </c>
      <c r="C49662" s="28">
        <v>51136</v>
      </c>
      <c r="D49662">
        <v>0</v>
      </c>
      <c r="E49662">
        <v>0</v>
      </c>
    </row>
    <row r="49663" spans="1:5">
      <c r="A49663" t="s">
        <v>1175</v>
      </c>
      <c r="B49663" t="s">
        <v>1831</v>
      </c>
      <c r="C49663" s="28">
        <v>52963</v>
      </c>
      <c r="D49663">
        <v>0</v>
      </c>
      <c r="E49663">
        <v>0</v>
      </c>
    </row>
    <row r="49664" spans="1:5">
      <c r="A49664" t="s">
        <v>1175</v>
      </c>
      <c r="B49664" t="s">
        <v>433</v>
      </c>
      <c r="C49664" s="28">
        <v>46023</v>
      </c>
      <c r="D49664">
        <v>0</v>
      </c>
      <c r="E49664">
        <v>0</v>
      </c>
    </row>
    <row r="49665" spans="1:5">
      <c r="A49665" t="s">
        <v>1175</v>
      </c>
      <c r="B49665" t="s">
        <v>433</v>
      </c>
      <c r="C49665" s="28">
        <v>46753</v>
      </c>
      <c r="D49665">
        <v>0</v>
      </c>
      <c r="E49665">
        <v>0</v>
      </c>
    </row>
    <row r="49666" spans="1:5">
      <c r="A49666" t="s">
        <v>1175</v>
      </c>
      <c r="B49666" t="s">
        <v>433</v>
      </c>
      <c r="C49666" s="28">
        <v>47484</v>
      </c>
      <c r="D49666">
        <v>0</v>
      </c>
      <c r="E49666">
        <v>0</v>
      </c>
    </row>
    <row r="49667" spans="1:5">
      <c r="A49667" t="s">
        <v>1175</v>
      </c>
      <c r="B49667" t="s">
        <v>433</v>
      </c>
      <c r="C49667" s="28">
        <v>48214</v>
      </c>
      <c r="D49667">
        <v>0</v>
      </c>
      <c r="E49667">
        <v>0</v>
      </c>
    </row>
    <row r="49668" spans="1:5">
      <c r="A49668" t="s">
        <v>1175</v>
      </c>
      <c r="B49668" t="s">
        <v>433</v>
      </c>
      <c r="C49668" s="28">
        <v>48945</v>
      </c>
      <c r="D49668">
        <v>0</v>
      </c>
      <c r="E49668">
        <v>0</v>
      </c>
    </row>
    <row r="49669" spans="1:5">
      <c r="A49669" t="s">
        <v>1175</v>
      </c>
      <c r="B49669" t="s">
        <v>433</v>
      </c>
      <c r="C49669" s="28">
        <v>49310</v>
      </c>
      <c r="D49669">
        <v>0</v>
      </c>
      <c r="E49669">
        <v>0</v>
      </c>
    </row>
    <row r="49670" spans="1:5">
      <c r="A49670" t="s">
        <v>1175</v>
      </c>
      <c r="B49670" t="s">
        <v>433</v>
      </c>
      <c r="C49670" s="28">
        <v>50771</v>
      </c>
      <c r="D49670">
        <v>0</v>
      </c>
      <c r="E49670">
        <v>0</v>
      </c>
    </row>
    <row r="49671" spans="1:5">
      <c r="A49671" t="s">
        <v>1175</v>
      </c>
      <c r="B49671" t="s">
        <v>433</v>
      </c>
      <c r="C49671" s="28">
        <v>51136</v>
      </c>
      <c r="D49671">
        <v>0</v>
      </c>
      <c r="E49671">
        <v>0</v>
      </c>
    </row>
    <row r="49672" spans="1:5">
      <c r="A49672" t="s">
        <v>1175</v>
      </c>
      <c r="B49672" t="s">
        <v>433</v>
      </c>
      <c r="C49672" s="28">
        <v>52963</v>
      </c>
      <c r="D49672">
        <v>0</v>
      </c>
      <c r="E49672">
        <v>0</v>
      </c>
    </row>
    <row r="49673" spans="1:5">
      <c r="A49673" t="s">
        <v>1175</v>
      </c>
      <c r="B49673" t="s">
        <v>1832</v>
      </c>
      <c r="C49673" s="28">
        <v>46023</v>
      </c>
      <c r="D49673">
        <v>0</v>
      </c>
      <c r="E49673">
        <v>0</v>
      </c>
    </row>
    <row r="49674" spans="1:5">
      <c r="A49674" t="s">
        <v>1175</v>
      </c>
      <c r="B49674" t="s">
        <v>1832</v>
      </c>
      <c r="C49674" s="28">
        <v>46753</v>
      </c>
      <c r="D49674">
        <v>0</v>
      </c>
      <c r="E49674">
        <v>0</v>
      </c>
    </row>
    <row r="49675" spans="1:5">
      <c r="A49675" t="s">
        <v>1175</v>
      </c>
      <c r="B49675" t="s">
        <v>1832</v>
      </c>
      <c r="C49675" s="28">
        <v>47484</v>
      </c>
      <c r="D49675">
        <v>0</v>
      </c>
      <c r="E49675">
        <v>0</v>
      </c>
    </row>
    <row r="49676" spans="1:5">
      <c r="A49676" t="s">
        <v>1175</v>
      </c>
      <c r="B49676" t="s">
        <v>1832</v>
      </c>
      <c r="C49676" s="28">
        <v>48214</v>
      </c>
      <c r="D49676">
        <v>0</v>
      </c>
      <c r="E49676">
        <v>0</v>
      </c>
    </row>
    <row r="49677" spans="1:5">
      <c r="A49677" t="s">
        <v>1175</v>
      </c>
      <c r="B49677" t="s">
        <v>1832</v>
      </c>
      <c r="C49677" s="28">
        <v>48945</v>
      </c>
      <c r="D49677">
        <v>0</v>
      </c>
      <c r="E49677">
        <v>0</v>
      </c>
    </row>
    <row r="49678" spans="1:5">
      <c r="A49678" t="s">
        <v>1175</v>
      </c>
      <c r="B49678" t="s">
        <v>1832</v>
      </c>
      <c r="C49678" s="28">
        <v>49310</v>
      </c>
      <c r="D49678">
        <v>0</v>
      </c>
      <c r="E49678">
        <v>0</v>
      </c>
    </row>
    <row r="49679" spans="1:5">
      <c r="A49679" t="s">
        <v>1175</v>
      </c>
      <c r="B49679" t="s">
        <v>1832</v>
      </c>
      <c r="C49679" s="28">
        <v>50771</v>
      </c>
      <c r="D49679">
        <v>0</v>
      </c>
      <c r="E49679">
        <v>0</v>
      </c>
    </row>
    <row r="49680" spans="1:5">
      <c r="A49680" t="s">
        <v>1175</v>
      </c>
      <c r="B49680" t="s">
        <v>1832</v>
      </c>
      <c r="C49680" s="28">
        <v>51136</v>
      </c>
      <c r="D49680">
        <v>0</v>
      </c>
      <c r="E49680">
        <v>0</v>
      </c>
    </row>
    <row r="49681" spans="1:5">
      <c r="A49681" t="s">
        <v>1175</v>
      </c>
      <c r="B49681" t="s">
        <v>1832</v>
      </c>
      <c r="C49681" s="28">
        <v>52963</v>
      </c>
      <c r="D49681">
        <v>0</v>
      </c>
      <c r="E49681">
        <v>0</v>
      </c>
    </row>
    <row r="49682" spans="1:5">
      <c r="A49682" t="s">
        <v>1175</v>
      </c>
      <c r="B49682" t="s">
        <v>434</v>
      </c>
      <c r="C49682" s="28">
        <v>46023</v>
      </c>
      <c r="D49682">
        <v>0</v>
      </c>
      <c r="E49682">
        <v>0</v>
      </c>
    </row>
    <row r="49683" spans="1:5">
      <c r="A49683" t="s">
        <v>1175</v>
      </c>
      <c r="B49683" t="s">
        <v>434</v>
      </c>
      <c r="C49683" s="28">
        <v>46753</v>
      </c>
      <c r="D49683">
        <v>0</v>
      </c>
      <c r="E49683">
        <v>0</v>
      </c>
    </row>
    <row r="49684" spans="1:5">
      <c r="A49684" t="s">
        <v>1175</v>
      </c>
      <c r="B49684" t="s">
        <v>434</v>
      </c>
      <c r="C49684" s="28">
        <v>47484</v>
      </c>
      <c r="D49684">
        <v>0</v>
      </c>
      <c r="E49684">
        <v>0</v>
      </c>
    </row>
    <row r="49685" spans="1:5">
      <c r="A49685" t="s">
        <v>1175</v>
      </c>
      <c r="B49685" t="s">
        <v>434</v>
      </c>
      <c r="C49685" s="28">
        <v>48214</v>
      </c>
      <c r="D49685">
        <v>0</v>
      </c>
      <c r="E49685">
        <v>0</v>
      </c>
    </row>
    <row r="49686" spans="1:5">
      <c r="A49686" t="s">
        <v>1175</v>
      </c>
      <c r="B49686" t="s">
        <v>434</v>
      </c>
      <c r="C49686" s="28">
        <v>48945</v>
      </c>
      <c r="D49686">
        <v>906.09299999999996</v>
      </c>
      <c r="E49686">
        <v>0</v>
      </c>
    </row>
    <row r="49687" spans="1:5">
      <c r="A49687" t="s">
        <v>1175</v>
      </c>
      <c r="B49687" t="s">
        <v>434</v>
      </c>
      <c r="C49687" s="28">
        <v>49310</v>
      </c>
      <c r="D49687">
        <v>906.09299999999996</v>
      </c>
      <c r="E49687">
        <v>0</v>
      </c>
    </row>
    <row r="49688" spans="1:5">
      <c r="A49688" t="s">
        <v>1175</v>
      </c>
      <c r="B49688" t="s">
        <v>434</v>
      </c>
      <c r="C49688" s="28">
        <v>50771</v>
      </c>
      <c r="D49688">
        <v>935.38300000000004</v>
      </c>
      <c r="E49688">
        <v>0</v>
      </c>
    </row>
    <row r="49689" spans="1:5">
      <c r="A49689" t="s">
        <v>1175</v>
      </c>
      <c r="B49689" t="s">
        <v>434</v>
      </c>
      <c r="C49689" s="28">
        <v>51136</v>
      </c>
      <c r="D49689">
        <v>935.38300000000004</v>
      </c>
      <c r="E49689">
        <v>0</v>
      </c>
    </row>
    <row r="49690" spans="1:5">
      <c r="A49690" t="s">
        <v>1175</v>
      </c>
      <c r="B49690" t="s">
        <v>434</v>
      </c>
      <c r="C49690" s="28">
        <v>52963</v>
      </c>
      <c r="D49690">
        <v>935.38300000000004</v>
      </c>
      <c r="E49690">
        <v>0</v>
      </c>
    </row>
    <row r="49691" spans="1:5">
      <c r="A49691" t="s">
        <v>1175</v>
      </c>
      <c r="B49691" t="s">
        <v>1833</v>
      </c>
      <c r="C49691" s="28">
        <v>46023</v>
      </c>
      <c r="D49691">
        <v>0</v>
      </c>
      <c r="E49691">
        <v>0</v>
      </c>
    </row>
    <row r="49692" spans="1:5">
      <c r="A49692" t="s">
        <v>1175</v>
      </c>
      <c r="B49692" t="s">
        <v>1833</v>
      </c>
      <c r="C49692" s="28">
        <v>46753</v>
      </c>
      <c r="D49692">
        <v>0</v>
      </c>
      <c r="E49692">
        <v>0</v>
      </c>
    </row>
    <row r="49693" spans="1:5">
      <c r="A49693" t="s">
        <v>1175</v>
      </c>
      <c r="B49693" t="s">
        <v>1833</v>
      </c>
      <c r="C49693" s="28">
        <v>47484</v>
      </c>
      <c r="D49693">
        <v>0</v>
      </c>
      <c r="E49693">
        <v>0</v>
      </c>
    </row>
    <row r="49694" spans="1:5">
      <c r="A49694" t="s">
        <v>1175</v>
      </c>
      <c r="B49694" t="s">
        <v>1833</v>
      </c>
      <c r="C49694" s="28">
        <v>48214</v>
      </c>
      <c r="D49694">
        <v>0</v>
      </c>
      <c r="E49694">
        <v>0</v>
      </c>
    </row>
    <row r="49695" spans="1:5">
      <c r="A49695" t="s">
        <v>1175</v>
      </c>
      <c r="B49695" t="s">
        <v>1833</v>
      </c>
      <c r="C49695" s="28">
        <v>48945</v>
      </c>
      <c r="D49695">
        <v>0</v>
      </c>
      <c r="E49695">
        <v>0</v>
      </c>
    </row>
    <row r="49696" spans="1:5">
      <c r="A49696" t="s">
        <v>1175</v>
      </c>
      <c r="B49696" t="s">
        <v>1833</v>
      </c>
      <c r="C49696" s="28">
        <v>49310</v>
      </c>
      <c r="D49696">
        <v>0</v>
      </c>
      <c r="E49696">
        <v>0</v>
      </c>
    </row>
    <row r="49697" spans="1:5">
      <c r="A49697" t="s">
        <v>1175</v>
      </c>
      <c r="B49697" t="s">
        <v>1833</v>
      </c>
      <c r="C49697" s="28">
        <v>50771</v>
      </c>
      <c r="D49697">
        <v>0</v>
      </c>
      <c r="E49697">
        <v>0</v>
      </c>
    </row>
    <row r="49698" spans="1:5">
      <c r="A49698" t="s">
        <v>1175</v>
      </c>
      <c r="B49698" t="s">
        <v>1833</v>
      </c>
      <c r="C49698" s="28">
        <v>51136</v>
      </c>
      <c r="D49698">
        <v>0</v>
      </c>
      <c r="E49698">
        <v>0</v>
      </c>
    </row>
    <row r="49699" spans="1:5">
      <c r="A49699" t="s">
        <v>1175</v>
      </c>
      <c r="B49699" t="s">
        <v>1833</v>
      </c>
      <c r="C49699" s="28">
        <v>52963</v>
      </c>
      <c r="D49699">
        <v>0</v>
      </c>
      <c r="E49699">
        <v>0</v>
      </c>
    </row>
    <row r="49700" spans="1:5">
      <c r="A49700" t="s">
        <v>1175</v>
      </c>
      <c r="B49700" t="s">
        <v>435</v>
      </c>
      <c r="C49700" s="28">
        <v>46023</v>
      </c>
      <c r="D49700">
        <v>0</v>
      </c>
      <c r="E49700">
        <v>0</v>
      </c>
    </row>
    <row r="49701" spans="1:5">
      <c r="A49701" t="s">
        <v>1175</v>
      </c>
      <c r="B49701" t="s">
        <v>435</v>
      </c>
      <c r="C49701" s="28">
        <v>46753</v>
      </c>
      <c r="D49701">
        <v>0</v>
      </c>
      <c r="E49701">
        <v>0</v>
      </c>
    </row>
    <row r="49702" spans="1:5">
      <c r="A49702" t="s">
        <v>1175</v>
      </c>
      <c r="B49702" t="s">
        <v>435</v>
      </c>
      <c r="C49702" s="28">
        <v>47484</v>
      </c>
      <c r="D49702">
        <v>0</v>
      </c>
      <c r="E49702">
        <v>0</v>
      </c>
    </row>
    <row r="49703" spans="1:5">
      <c r="A49703" t="s">
        <v>1175</v>
      </c>
      <c r="B49703" t="s">
        <v>435</v>
      </c>
      <c r="C49703" s="28">
        <v>48214</v>
      </c>
      <c r="D49703">
        <v>0</v>
      </c>
      <c r="E49703">
        <v>0</v>
      </c>
    </row>
    <row r="49704" spans="1:5">
      <c r="A49704" t="s">
        <v>1175</v>
      </c>
      <c r="B49704" t="s">
        <v>435</v>
      </c>
      <c r="C49704" s="28">
        <v>48945</v>
      </c>
      <c r="D49704">
        <v>0</v>
      </c>
      <c r="E49704">
        <v>0</v>
      </c>
    </row>
    <row r="49705" spans="1:5">
      <c r="A49705" t="s">
        <v>1175</v>
      </c>
      <c r="B49705" t="s">
        <v>435</v>
      </c>
      <c r="C49705" s="28">
        <v>49310</v>
      </c>
      <c r="D49705">
        <v>0</v>
      </c>
      <c r="E49705">
        <v>0</v>
      </c>
    </row>
    <row r="49706" spans="1:5">
      <c r="A49706" t="s">
        <v>1175</v>
      </c>
      <c r="B49706" t="s">
        <v>435</v>
      </c>
      <c r="C49706" s="28">
        <v>50771</v>
      </c>
      <c r="D49706">
        <v>0</v>
      </c>
      <c r="E49706">
        <v>0</v>
      </c>
    </row>
    <row r="49707" spans="1:5">
      <c r="A49707" t="s">
        <v>1175</v>
      </c>
      <c r="B49707" t="s">
        <v>435</v>
      </c>
      <c r="C49707" s="28">
        <v>51136</v>
      </c>
      <c r="D49707">
        <v>0</v>
      </c>
      <c r="E49707">
        <v>0</v>
      </c>
    </row>
    <row r="49708" spans="1:5">
      <c r="A49708" t="s">
        <v>1175</v>
      </c>
      <c r="B49708" t="s">
        <v>435</v>
      </c>
      <c r="C49708" s="28">
        <v>52963</v>
      </c>
      <c r="D49708">
        <v>0</v>
      </c>
      <c r="E49708">
        <v>0</v>
      </c>
    </row>
    <row r="49709" spans="1:5">
      <c r="A49709" t="s">
        <v>1175</v>
      </c>
      <c r="B49709" t="s">
        <v>1834</v>
      </c>
      <c r="C49709" s="28">
        <v>46023</v>
      </c>
      <c r="D49709">
        <v>0</v>
      </c>
      <c r="E49709">
        <v>0</v>
      </c>
    </row>
    <row r="49710" spans="1:5">
      <c r="A49710" t="s">
        <v>1175</v>
      </c>
      <c r="B49710" t="s">
        <v>1834</v>
      </c>
      <c r="C49710" s="28">
        <v>46753</v>
      </c>
      <c r="D49710">
        <v>0</v>
      </c>
      <c r="E49710">
        <v>0</v>
      </c>
    </row>
    <row r="49711" spans="1:5">
      <c r="A49711" t="s">
        <v>1175</v>
      </c>
      <c r="B49711" t="s">
        <v>1834</v>
      </c>
      <c r="C49711" s="28">
        <v>47484</v>
      </c>
      <c r="D49711">
        <v>0</v>
      </c>
      <c r="E49711">
        <v>0</v>
      </c>
    </row>
    <row r="49712" spans="1:5">
      <c r="A49712" t="s">
        <v>1175</v>
      </c>
      <c r="B49712" t="s">
        <v>1834</v>
      </c>
      <c r="C49712" s="28">
        <v>48214</v>
      </c>
      <c r="D49712">
        <v>0</v>
      </c>
      <c r="E49712">
        <v>0</v>
      </c>
    </row>
    <row r="49713" spans="1:5">
      <c r="A49713" t="s">
        <v>1175</v>
      </c>
      <c r="B49713" t="s">
        <v>1834</v>
      </c>
      <c r="C49713" s="28">
        <v>48945</v>
      </c>
      <c r="D49713">
        <v>0</v>
      </c>
      <c r="E49713">
        <v>0</v>
      </c>
    </row>
    <row r="49714" spans="1:5">
      <c r="A49714" t="s">
        <v>1175</v>
      </c>
      <c r="B49714" t="s">
        <v>1834</v>
      </c>
      <c r="C49714" s="28">
        <v>49310</v>
      </c>
      <c r="D49714">
        <v>0</v>
      </c>
      <c r="E49714">
        <v>0</v>
      </c>
    </row>
    <row r="49715" spans="1:5">
      <c r="A49715" t="s">
        <v>1175</v>
      </c>
      <c r="B49715" t="s">
        <v>1834</v>
      </c>
      <c r="C49715" s="28">
        <v>50771</v>
      </c>
      <c r="D49715">
        <v>0</v>
      </c>
      <c r="E49715">
        <v>0</v>
      </c>
    </row>
    <row r="49716" spans="1:5">
      <c r="A49716" t="s">
        <v>1175</v>
      </c>
      <c r="B49716" t="s">
        <v>1834</v>
      </c>
      <c r="C49716" s="28">
        <v>51136</v>
      </c>
      <c r="D49716">
        <v>0</v>
      </c>
      <c r="E49716">
        <v>0</v>
      </c>
    </row>
    <row r="49717" spans="1:5">
      <c r="A49717" t="s">
        <v>1175</v>
      </c>
      <c r="B49717" t="s">
        <v>1834</v>
      </c>
      <c r="C49717" s="28">
        <v>52963</v>
      </c>
      <c r="D49717">
        <v>0</v>
      </c>
      <c r="E49717">
        <v>0</v>
      </c>
    </row>
    <row r="49718" spans="1:5">
      <c r="A49718" t="s">
        <v>1175</v>
      </c>
      <c r="B49718" t="s">
        <v>436</v>
      </c>
      <c r="C49718" s="28">
        <v>46023</v>
      </c>
      <c r="D49718">
        <v>0</v>
      </c>
      <c r="E49718">
        <v>0</v>
      </c>
    </row>
    <row r="49719" spans="1:5">
      <c r="A49719" t="s">
        <v>1175</v>
      </c>
      <c r="B49719" t="s">
        <v>436</v>
      </c>
      <c r="C49719" s="28">
        <v>46753</v>
      </c>
      <c r="D49719">
        <v>0</v>
      </c>
      <c r="E49719">
        <v>0</v>
      </c>
    </row>
    <row r="49720" spans="1:5">
      <c r="A49720" t="s">
        <v>1175</v>
      </c>
      <c r="B49720" t="s">
        <v>436</v>
      </c>
      <c r="C49720" s="28">
        <v>47484</v>
      </c>
      <c r="D49720">
        <v>0</v>
      </c>
      <c r="E49720">
        <v>0</v>
      </c>
    </row>
    <row r="49721" spans="1:5">
      <c r="A49721" t="s">
        <v>1175</v>
      </c>
      <c r="B49721" t="s">
        <v>436</v>
      </c>
      <c r="C49721" s="28">
        <v>48214</v>
      </c>
      <c r="D49721">
        <v>0</v>
      </c>
      <c r="E49721">
        <v>0</v>
      </c>
    </row>
    <row r="49722" spans="1:5">
      <c r="A49722" t="s">
        <v>1175</v>
      </c>
      <c r="B49722" t="s">
        <v>436</v>
      </c>
      <c r="C49722" s="28">
        <v>48945</v>
      </c>
      <c r="D49722">
        <v>0</v>
      </c>
      <c r="E49722">
        <v>0</v>
      </c>
    </row>
    <row r="49723" spans="1:5">
      <c r="A49723" t="s">
        <v>1175</v>
      </c>
      <c r="B49723" t="s">
        <v>436</v>
      </c>
      <c r="C49723" s="28">
        <v>49310</v>
      </c>
      <c r="D49723">
        <v>0</v>
      </c>
      <c r="E49723">
        <v>0</v>
      </c>
    </row>
    <row r="49724" spans="1:5">
      <c r="A49724" t="s">
        <v>1175</v>
      </c>
      <c r="B49724" t="s">
        <v>436</v>
      </c>
      <c r="C49724" s="28">
        <v>50771</v>
      </c>
      <c r="D49724">
        <v>0</v>
      </c>
      <c r="E49724">
        <v>0</v>
      </c>
    </row>
    <row r="49725" spans="1:5">
      <c r="A49725" t="s">
        <v>1175</v>
      </c>
      <c r="B49725" t="s">
        <v>436</v>
      </c>
      <c r="C49725" s="28">
        <v>51136</v>
      </c>
      <c r="D49725">
        <v>0</v>
      </c>
      <c r="E49725">
        <v>0</v>
      </c>
    </row>
    <row r="49726" spans="1:5">
      <c r="A49726" t="s">
        <v>1175</v>
      </c>
      <c r="B49726" t="s">
        <v>436</v>
      </c>
      <c r="C49726" s="28">
        <v>52963</v>
      </c>
      <c r="D49726">
        <v>0</v>
      </c>
      <c r="E49726">
        <v>0</v>
      </c>
    </row>
    <row r="49727" spans="1:5">
      <c r="A49727" t="s">
        <v>1175</v>
      </c>
      <c r="B49727" t="s">
        <v>1835</v>
      </c>
      <c r="C49727" s="28">
        <v>46023</v>
      </c>
      <c r="D49727">
        <v>0</v>
      </c>
      <c r="E49727">
        <v>0</v>
      </c>
    </row>
    <row r="49728" spans="1:5">
      <c r="A49728" t="s">
        <v>1175</v>
      </c>
      <c r="B49728" t="s">
        <v>1835</v>
      </c>
      <c r="C49728" s="28">
        <v>46753</v>
      </c>
      <c r="D49728">
        <v>0</v>
      </c>
      <c r="E49728">
        <v>0</v>
      </c>
    </row>
    <row r="49729" spans="1:5">
      <c r="A49729" t="s">
        <v>1175</v>
      </c>
      <c r="B49729" t="s">
        <v>1835</v>
      </c>
      <c r="C49729" s="28">
        <v>47484</v>
      </c>
      <c r="D49729">
        <v>0</v>
      </c>
      <c r="E49729">
        <v>0</v>
      </c>
    </row>
    <row r="49730" spans="1:5">
      <c r="A49730" t="s">
        <v>1175</v>
      </c>
      <c r="B49730" t="s">
        <v>1835</v>
      </c>
      <c r="C49730" s="28">
        <v>48214</v>
      </c>
      <c r="D49730">
        <v>0</v>
      </c>
      <c r="E49730">
        <v>0</v>
      </c>
    </row>
    <row r="49731" spans="1:5">
      <c r="A49731" t="s">
        <v>1175</v>
      </c>
      <c r="B49731" t="s">
        <v>1835</v>
      </c>
      <c r="C49731" s="28">
        <v>48945</v>
      </c>
      <c r="D49731">
        <v>0</v>
      </c>
      <c r="E49731">
        <v>0</v>
      </c>
    </row>
    <row r="49732" spans="1:5">
      <c r="A49732" t="s">
        <v>1175</v>
      </c>
      <c r="B49732" t="s">
        <v>1835</v>
      </c>
      <c r="C49732" s="28">
        <v>49310</v>
      </c>
      <c r="D49732">
        <v>0</v>
      </c>
      <c r="E49732">
        <v>0</v>
      </c>
    </row>
    <row r="49733" spans="1:5">
      <c r="A49733" t="s">
        <v>1175</v>
      </c>
      <c r="B49733" t="s">
        <v>1835</v>
      </c>
      <c r="C49733" s="28">
        <v>50771</v>
      </c>
      <c r="D49733">
        <v>0</v>
      </c>
      <c r="E49733">
        <v>0</v>
      </c>
    </row>
    <row r="49734" spans="1:5">
      <c r="A49734" t="s">
        <v>1175</v>
      </c>
      <c r="B49734" t="s">
        <v>1835</v>
      </c>
      <c r="C49734" s="28">
        <v>51136</v>
      </c>
      <c r="D49734">
        <v>0</v>
      </c>
      <c r="E49734">
        <v>0</v>
      </c>
    </row>
    <row r="49735" spans="1:5">
      <c r="A49735" t="s">
        <v>1175</v>
      </c>
      <c r="B49735" t="s">
        <v>1835</v>
      </c>
      <c r="C49735" s="28">
        <v>52963</v>
      </c>
      <c r="D49735">
        <v>0</v>
      </c>
      <c r="E49735">
        <v>0</v>
      </c>
    </row>
    <row r="49736" spans="1:5">
      <c r="A49736" t="s">
        <v>1175</v>
      </c>
      <c r="B49736" t="s">
        <v>228</v>
      </c>
      <c r="C49736" s="28">
        <v>46023</v>
      </c>
      <c r="E49736">
        <v>0</v>
      </c>
    </row>
    <row r="49737" spans="1:5">
      <c r="A49737" t="s">
        <v>1175</v>
      </c>
      <c r="B49737" t="s">
        <v>228</v>
      </c>
      <c r="C49737" s="28">
        <v>46753</v>
      </c>
      <c r="E49737">
        <v>0</v>
      </c>
    </row>
    <row r="49738" spans="1:5">
      <c r="A49738" t="s">
        <v>1175</v>
      </c>
      <c r="B49738" t="s">
        <v>228</v>
      </c>
      <c r="C49738" s="28">
        <v>47484</v>
      </c>
      <c r="E49738">
        <v>0</v>
      </c>
    </row>
    <row r="49739" spans="1:5">
      <c r="A49739" t="s">
        <v>1175</v>
      </c>
      <c r="B49739" t="s">
        <v>228</v>
      </c>
      <c r="C49739" s="28">
        <v>48214</v>
      </c>
      <c r="E49739">
        <v>0</v>
      </c>
    </row>
    <row r="49740" spans="1:5">
      <c r="A49740" t="s">
        <v>1175</v>
      </c>
      <c r="B49740" t="s">
        <v>228</v>
      </c>
      <c r="C49740" s="28">
        <v>48945</v>
      </c>
      <c r="E49740">
        <v>0</v>
      </c>
    </row>
    <row r="49741" spans="1:5">
      <c r="A49741" t="s">
        <v>1175</v>
      </c>
      <c r="B49741" t="s">
        <v>228</v>
      </c>
      <c r="C49741" s="28">
        <v>49310</v>
      </c>
      <c r="E49741">
        <v>0</v>
      </c>
    </row>
    <row r="49742" spans="1:5">
      <c r="A49742" t="s">
        <v>1175</v>
      </c>
      <c r="B49742" t="s">
        <v>228</v>
      </c>
      <c r="C49742" s="28">
        <v>50771</v>
      </c>
      <c r="E49742">
        <v>0</v>
      </c>
    </row>
    <row r="49743" spans="1:5">
      <c r="A49743" t="s">
        <v>1175</v>
      </c>
      <c r="B49743" t="s">
        <v>228</v>
      </c>
      <c r="C49743" s="28">
        <v>51136</v>
      </c>
      <c r="E49743">
        <v>0</v>
      </c>
    </row>
    <row r="49744" spans="1:5">
      <c r="A49744" t="s">
        <v>1175</v>
      </c>
      <c r="B49744" t="s">
        <v>228</v>
      </c>
      <c r="C49744" s="28">
        <v>52963</v>
      </c>
      <c r="E49744">
        <v>0</v>
      </c>
    </row>
    <row r="49745" spans="1:5">
      <c r="A49745" t="s">
        <v>1175</v>
      </c>
      <c r="B49745" t="s">
        <v>437</v>
      </c>
      <c r="C49745" s="28">
        <v>46023</v>
      </c>
      <c r="D49745">
        <v>0</v>
      </c>
      <c r="E49745">
        <v>0</v>
      </c>
    </row>
    <row r="49746" spans="1:5">
      <c r="A49746" t="s">
        <v>1175</v>
      </c>
      <c r="B49746" t="s">
        <v>437</v>
      </c>
      <c r="C49746" s="28">
        <v>46753</v>
      </c>
      <c r="D49746">
        <v>0</v>
      </c>
      <c r="E49746">
        <v>0</v>
      </c>
    </row>
    <row r="49747" spans="1:5">
      <c r="A49747" t="s">
        <v>1175</v>
      </c>
      <c r="B49747" t="s">
        <v>437</v>
      </c>
      <c r="C49747" s="28">
        <v>47484</v>
      </c>
      <c r="D49747">
        <v>0</v>
      </c>
      <c r="E49747">
        <v>0</v>
      </c>
    </row>
    <row r="49748" spans="1:5">
      <c r="A49748" t="s">
        <v>1175</v>
      </c>
      <c r="B49748" t="s">
        <v>437</v>
      </c>
      <c r="C49748" s="28">
        <v>48214</v>
      </c>
      <c r="D49748">
        <v>0</v>
      </c>
      <c r="E49748">
        <v>0</v>
      </c>
    </row>
    <row r="49749" spans="1:5">
      <c r="A49749" t="s">
        <v>1175</v>
      </c>
      <c r="B49749" t="s">
        <v>437</v>
      </c>
      <c r="C49749" s="28">
        <v>48945</v>
      </c>
      <c r="D49749">
        <v>0</v>
      </c>
      <c r="E49749">
        <v>0</v>
      </c>
    </row>
    <row r="49750" spans="1:5">
      <c r="A49750" t="s">
        <v>1175</v>
      </c>
      <c r="B49750" t="s">
        <v>437</v>
      </c>
      <c r="C49750" s="28">
        <v>49310</v>
      </c>
      <c r="D49750">
        <v>0</v>
      </c>
      <c r="E49750">
        <v>0</v>
      </c>
    </row>
    <row r="49751" spans="1:5">
      <c r="A49751" t="s">
        <v>1175</v>
      </c>
      <c r="B49751" t="s">
        <v>437</v>
      </c>
      <c r="C49751" s="28">
        <v>50771</v>
      </c>
      <c r="D49751">
        <v>0</v>
      </c>
      <c r="E49751">
        <v>0</v>
      </c>
    </row>
    <row r="49752" spans="1:5">
      <c r="A49752" t="s">
        <v>1175</v>
      </c>
      <c r="B49752" t="s">
        <v>437</v>
      </c>
      <c r="C49752" s="28">
        <v>51136</v>
      </c>
      <c r="D49752">
        <v>0</v>
      </c>
      <c r="E49752">
        <v>0</v>
      </c>
    </row>
    <row r="49753" spans="1:5">
      <c r="A49753" t="s">
        <v>1175</v>
      </c>
      <c r="B49753" t="s">
        <v>437</v>
      </c>
      <c r="C49753" s="28">
        <v>52963</v>
      </c>
      <c r="D49753">
        <v>200</v>
      </c>
      <c r="E49753">
        <v>0</v>
      </c>
    </row>
    <row r="49754" spans="1:5">
      <c r="A49754" t="s">
        <v>1175</v>
      </c>
      <c r="B49754" t="s">
        <v>1541</v>
      </c>
      <c r="C49754" s="28">
        <v>46023</v>
      </c>
      <c r="D49754">
        <v>0</v>
      </c>
      <c r="E49754">
        <v>0</v>
      </c>
    </row>
    <row r="49755" spans="1:5">
      <c r="A49755" t="s">
        <v>1175</v>
      </c>
      <c r="B49755" t="s">
        <v>1541</v>
      </c>
      <c r="C49755" s="28">
        <v>46753</v>
      </c>
      <c r="D49755">
        <v>0</v>
      </c>
      <c r="E49755">
        <v>0</v>
      </c>
    </row>
    <row r="49756" spans="1:5">
      <c r="A49756" t="s">
        <v>1175</v>
      </c>
      <c r="B49756" t="s">
        <v>1541</v>
      </c>
      <c r="C49756" s="28">
        <v>47484</v>
      </c>
      <c r="D49756">
        <v>0</v>
      </c>
      <c r="E49756">
        <v>0</v>
      </c>
    </row>
    <row r="49757" spans="1:5">
      <c r="A49757" t="s">
        <v>1175</v>
      </c>
      <c r="B49757" t="s">
        <v>1541</v>
      </c>
      <c r="C49757" s="28">
        <v>48214</v>
      </c>
      <c r="D49757">
        <v>0</v>
      </c>
      <c r="E49757">
        <v>0</v>
      </c>
    </row>
    <row r="49758" spans="1:5">
      <c r="A49758" t="s">
        <v>1175</v>
      </c>
      <c r="B49758" t="s">
        <v>1541</v>
      </c>
      <c r="C49758" s="28">
        <v>48945</v>
      </c>
      <c r="D49758">
        <v>0</v>
      </c>
      <c r="E49758">
        <v>0</v>
      </c>
    </row>
    <row r="49759" spans="1:5">
      <c r="A49759" t="s">
        <v>1175</v>
      </c>
      <c r="B49759" t="s">
        <v>1541</v>
      </c>
      <c r="C49759" s="28">
        <v>49310</v>
      </c>
      <c r="D49759">
        <v>0</v>
      </c>
      <c r="E49759">
        <v>0</v>
      </c>
    </row>
    <row r="49760" spans="1:5">
      <c r="A49760" t="s">
        <v>1175</v>
      </c>
      <c r="B49760" t="s">
        <v>1541</v>
      </c>
      <c r="C49760" s="28">
        <v>50771</v>
      </c>
      <c r="D49760">
        <v>0</v>
      </c>
      <c r="E49760">
        <v>0</v>
      </c>
    </row>
    <row r="49761" spans="1:5">
      <c r="A49761" t="s">
        <v>1175</v>
      </c>
      <c r="B49761" t="s">
        <v>1541</v>
      </c>
      <c r="C49761" s="28">
        <v>51136</v>
      </c>
      <c r="D49761">
        <v>0</v>
      </c>
      <c r="E49761">
        <v>0</v>
      </c>
    </row>
    <row r="49762" spans="1:5">
      <c r="A49762" t="s">
        <v>1175</v>
      </c>
      <c r="B49762" t="s">
        <v>1541</v>
      </c>
      <c r="C49762" s="28">
        <v>52963</v>
      </c>
      <c r="D49762">
        <v>0</v>
      </c>
      <c r="E49762">
        <v>0</v>
      </c>
    </row>
    <row r="49763" spans="1:5">
      <c r="A49763" t="s">
        <v>1175</v>
      </c>
      <c r="B49763" t="s">
        <v>438</v>
      </c>
      <c r="C49763" s="28">
        <v>46023</v>
      </c>
      <c r="D49763">
        <v>0</v>
      </c>
      <c r="E49763">
        <v>0</v>
      </c>
    </row>
    <row r="49764" spans="1:5">
      <c r="A49764" t="s">
        <v>1175</v>
      </c>
      <c r="B49764" t="s">
        <v>438</v>
      </c>
      <c r="C49764" s="28">
        <v>46753</v>
      </c>
      <c r="D49764">
        <v>0</v>
      </c>
      <c r="E49764">
        <v>0</v>
      </c>
    </row>
    <row r="49765" spans="1:5">
      <c r="A49765" t="s">
        <v>1175</v>
      </c>
      <c r="B49765" t="s">
        <v>438</v>
      </c>
      <c r="C49765" s="28">
        <v>47484</v>
      </c>
      <c r="D49765">
        <v>0</v>
      </c>
      <c r="E49765">
        <v>0</v>
      </c>
    </row>
    <row r="49766" spans="1:5">
      <c r="A49766" t="s">
        <v>1175</v>
      </c>
      <c r="B49766" t="s">
        <v>438</v>
      </c>
      <c r="C49766" s="28">
        <v>48214</v>
      </c>
      <c r="D49766">
        <v>0</v>
      </c>
      <c r="E49766">
        <v>0</v>
      </c>
    </row>
    <row r="49767" spans="1:5">
      <c r="A49767" t="s">
        <v>1175</v>
      </c>
      <c r="B49767" t="s">
        <v>438</v>
      </c>
      <c r="C49767" s="28">
        <v>48945</v>
      </c>
      <c r="D49767">
        <v>0</v>
      </c>
      <c r="E49767">
        <v>0</v>
      </c>
    </row>
    <row r="49768" spans="1:5">
      <c r="A49768" t="s">
        <v>1175</v>
      </c>
      <c r="B49768" t="s">
        <v>438</v>
      </c>
      <c r="C49768" s="28">
        <v>49310</v>
      </c>
      <c r="D49768">
        <v>0</v>
      </c>
      <c r="E49768">
        <v>0</v>
      </c>
    </row>
    <row r="49769" spans="1:5">
      <c r="A49769" t="s">
        <v>1175</v>
      </c>
      <c r="B49769" t="s">
        <v>438</v>
      </c>
      <c r="C49769" s="28">
        <v>50771</v>
      </c>
      <c r="D49769">
        <v>0</v>
      </c>
      <c r="E49769">
        <v>0</v>
      </c>
    </row>
    <row r="49770" spans="1:5">
      <c r="A49770" t="s">
        <v>1175</v>
      </c>
      <c r="B49770" t="s">
        <v>438</v>
      </c>
      <c r="C49770" s="28">
        <v>51136</v>
      </c>
      <c r="D49770">
        <v>0</v>
      </c>
      <c r="E49770">
        <v>0</v>
      </c>
    </row>
    <row r="49771" spans="1:5">
      <c r="A49771" t="s">
        <v>1175</v>
      </c>
      <c r="B49771" t="s">
        <v>438</v>
      </c>
      <c r="C49771" s="28">
        <v>52963</v>
      </c>
      <c r="D49771">
        <v>0</v>
      </c>
      <c r="E49771">
        <v>0</v>
      </c>
    </row>
    <row r="49772" spans="1:5">
      <c r="A49772" t="s">
        <v>1175</v>
      </c>
      <c r="B49772" t="s">
        <v>1543</v>
      </c>
      <c r="C49772" s="28">
        <v>46023</v>
      </c>
      <c r="D49772">
        <v>0</v>
      </c>
      <c r="E49772">
        <v>0</v>
      </c>
    </row>
    <row r="49773" spans="1:5">
      <c r="A49773" t="s">
        <v>1175</v>
      </c>
      <c r="B49773" t="s">
        <v>1543</v>
      </c>
      <c r="C49773" s="28">
        <v>46753</v>
      </c>
      <c r="D49773">
        <v>0</v>
      </c>
      <c r="E49773">
        <v>0</v>
      </c>
    </row>
    <row r="49774" spans="1:5">
      <c r="A49774" t="s">
        <v>1175</v>
      </c>
      <c r="B49774" t="s">
        <v>1543</v>
      </c>
      <c r="C49774" s="28">
        <v>47484</v>
      </c>
      <c r="D49774">
        <v>0</v>
      </c>
      <c r="E49774">
        <v>0</v>
      </c>
    </row>
    <row r="49775" spans="1:5">
      <c r="A49775" t="s">
        <v>1175</v>
      </c>
      <c r="B49775" t="s">
        <v>1543</v>
      </c>
      <c r="C49775" s="28">
        <v>48214</v>
      </c>
      <c r="D49775">
        <v>0</v>
      </c>
      <c r="E49775">
        <v>0</v>
      </c>
    </row>
    <row r="49776" spans="1:5">
      <c r="A49776" t="s">
        <v>1175</v>
      </c>
      <c r="B49776" t="s">
        <v>1543</v>
      </c>
      <c r="C49776" s="28">
        <v>48945</v>
      </c>
      <c r="D49776">
        <v>0</v>
      </c>
      <c r="E49776">
        <v>0</v>
      </c>
    </row>
    <row r="49777" spans="1:5">
      <c r="A49777" t="s">
        <v>1175</v>
      </c>
      <c r="B49777" t="s">
        <v>1543</v>
      </c>
      <c r="C49777" s="28">
        <v>49310</v>
      </c>
      <c r="D49777">
        <v>0</v>
      </c>
      <c r="E49777">
        <v>0</v>
      </c>
    </row>
    <row r="49778" spans="1:5">
      <c r="A49778" t="s">
        <v>1175</v>
      </c>
      <c r="B49778" t="s">
        <v>1543</v>
      </c>
      <c r="C49778" s="28">
        <v>50771</v>
      </c>
      <c r="D49778">
        <v>0</v>
      </c>
      <c r="E49778">
        <v>0</v>
      </c>
    </row>
    <row r="49779" spans="1:5">
      <c r="A49779" t="s">
        <v>1175</v>
      </c>
      <c r="B49779" t="s">
        <v>1543</v>
      </c>
      <c r="C49779" s="28">
        <v>51136</v>
      </c>
      <c r="D49779">
        <v>0</v>
      </c>
      <c r="E49779">
        <v>0</v>
      </c>
    </row>
    <row r="49780" spans="1:5">
      <c r="A49780" t="s">
        <v>1175</v>
      </c>
      <c r="B49780" t="s">
        <v>1543</v>
      </c>
      <c r="C49780" s="28">
        <v>52963</v>
      </c>
      <c r="D49780">
        <v>0</v>
      </c>
      <c r="E49780">
        <v>0</v>
      </c>
    </row>
    <row r="49781" spans="1:5">
      <c r="A49781" t="s">
        <v>1175</v>
      </c>
      <c r="B49781" t="s">
        <v>439</v>
      </c>
      <c r="C49781" s="28">
        <v>46023</v>
      </c>
      <c r="D49781">
        <v>0</v>
      </c>
      <c r="E49781">
        <v>0</v>
      </c>
    </row>
    <row r="49782" spans="1:5">
      <c r="A49782" t="s">
        <v>1175</v>
      </c>
      <c r="B49782" t="s">
        <v>439</v>
      </c>
      <c r="C49782" s="28">
        <v>46753</v>
      </c>
      <c r="D49782">
        <v>0</v>
      </c>
      <c r="E49782">
        <v>0</v>
      </c>
    </row>
    <row r="49783" spans="1:5">
      <c r="A49783" t="s">
        <v>1175</v>
      </c>
      <c r="B49783" t="s">
        <v>439</v>
      </c>
      <c r="C49783" s="28">
        <v>47484</v>
      </c>
      <c r="D49783">
        <v>0</v>
      </c>
      <c r="E49783">
        <v>0</v>
      </c>
    </row>
    <row r="49784" spans="1:5">
      <c r="A49784" t="s">
        <v>1175</v>
      </c>
      <c r="B49784" t="s">
        <v>439</v>
      </c>
      <c r="C49784" s="28">
        <v>48214</v>
      </c>
      <c r="D49784">
        <v>0</v>
      </c>
      <c r="E49784">
        <v>0</v>
      </c>
    </row>
    <row r="49785" spans="1:5">
      <c r="A49785" t="s">
        <v>1175</v>
      </c>
      <c r="B49785" t="s">
        <v>439</v>
      </c>
      <c r="C49785" s="28">
        <v>48945</v>
      </c>
      <c r="D49785">
        <v>0</v>
      </c>
      <c r="E49785">
        <v>0</v>
      </c>
    </row>
    <row r="49786" spans="1:5">
      <c r="A49786" t="s">
        <v>1175</v>
      </c>
      <c r="B49786" t="s">
        <v>439</v>
      </c>
      <c r="C49786" s="28">
        <v>49310</v>
      </c>
      <c r="D49786">
        <v>0</v>
      </c>
      <c r="E49786">
        <v>0</v>
      </c>
    </row>
    <row r="49787" spans="1:5">
      <c r="A49787" t="s">
        <v>1175</v>
      </c>
      <c r="B49787" t="s">
        <v>439</v>
      </c>
      <c r="C49787" s="28">
        <v>50771</v>
      </c>
      <c r="D49787">
        <v>1201.797</v>
      </c>
      <c r="E49787">
        <v>0</v>
      </c>
    </row>
    <row r="49788" spans="1:5">
      <c r="A49788" t="s">
        <v>1175</v>
      </c>
      <c r="B49788" t="s">
        <v>439</v>
      </c>
      <c r="C49788" s="28">
        <v>51136</v>
      </c>
      <c r="D49788">
        <v>2064.6170000000002</v>
      </c>
      <c r="E49788">
        <v>0</v>
      </c>
    </row>
    <row r="49789" spans="1:5">
      <c r="A49789" t="s">
        <v>1175</v>
      </c>
      <c r="B49789" t="s">
        <v>439</v>
      </c>
      <c r="C49789" s="28">
        <v>52963</v>
      </c>
      <c r="D49789">
        <v>2064.6170000000002</v>
      </c>
      <c r="E49789">
        <v>0</v>
      </c>
    </row>
    <row r="49790" spans="1:5">
      <c r="A49790" t="s">
        <v>1175</v>
      </c>
      <c r="B49790" t="s">
        <v>1545</v>
      </c>
      <c r="C49790" s="28">
        <v>46023</v>
      </c>
      <c r="D49790">
        <v>0</v>
      </c>
      <c r="E49790">
        <v>0</v>
      </c>
    </row>
    <row r="49791" spans="1:5">
      <c r="A49791" t="s">
        <v>1175</v>
      </c>
      <c r="B49791" t="s">
        <v>1545</v>
      </c>
      <c r="C49791" s="28">
        <v>46753</v>
      </c>
      <c r="D49791">
        <v>0</v>
      </c>
      <c r="E49791">
        <v>0</v>
      </c>
    </row>
    <row r="49792" spans="1:5">
      <c r="A49792" t="s">
        <v>1175</v>
      </c>
      <c r="B49792" t="s">
        <v>1545</v>
      </c>
      <c r="C49792" s="28">
        <v>47484</v>
      </c>
      <c r="D49792">
        <v>0</v>
      </c>
      <c r="E49792">
        <v>0</v>
      </c>
    </row>
    <row r="49793" spans="1:5">
      <c r="A49793" t="s">
        <v>1175</v>
      </c>
      <c r="B49793" t="s">
        <v>1545</v>
      </c>
      <c r="C49793" s="28">
        <v>48214</v>
      </c>
      <c r="D49793">
        <v>0</v>
      </c>
      <c r="E49793">
        <v>0</v>
      </c>
    </row>
    <row r="49794" spans="1:5">
      <c r="A49794" t="s">
        <v>1175</v>
      </c>
      <c r="B49794" t="s">
        <v>1545</v>
      </c>
      <c r="C49794" s="28">
        <v>48945</v>
      </c>
      <c r="D49794">
        <v>0</v>
      </c>
      <c r="E49794">
        <v>0</v>
      </c>
    </row>
    <row r="49795" spans="1:5">
      <c r="A49795" t="s">
        <v>1175</v>
      </c>
      <c r="B49795" t="s">
        <v>1545</v>
      </c>
      <c r="C49795" s="28">
        <v>49310</v>
      </c>
      <c r="D49795">
        <v>0</v>
      </c>
      <c r="E49795">
        <v>0</v>
      </c>
    </row>
    <row r="49796" spans="1:5">
      <c r="A49796" t="s">
        <v>1175</v>
      </c>
      <c r="B49796" t="s">
        <v>1545</v>
      </c>
      <c r="C49796" s="28">
        <v>50771</v>
      </c>
      <c r="D49796">
        <v>0</v>
      </c>
      <c r="E49796">
        <v>0</v>
      </c>
    </row>
    <row r="49797" spans="1:5">
      <c r="A49797" t="s">
        <v>1175</v>
      </c>
      <c r="B49797" t="s">
        <v>1545</v>
      </c>
      <c r="C49797" s="28">
        <v>51136</v>
      </c>
      <c r="D49797">
        <v>0</v>
      </c>
      <c r="E49797">
        <v>0</v>
      </c>
    </row>
    <row r="49798" spans="1:5">
      <c r="A49798" t="s">
        <v>1175</v>
      </c>
      <c r="B49798" t="s">
        <v>1545</v>
      </c>
      <c r="C49798" s="28">
        <v>52963</v>
      </c>
      <c r="D49798">
        <v>0</v>
      </c>
      <c r="E49798">
        <v>0</v>
      </c>
    </row>
    <row r="49799" spans="1:5">
      <c r="A49799" t="s">
        <v>1175</v>
      </c>
      <c r="B49799" t="s">
        <v>440</v>
      </c>
      <c r="C49799" s="28">
        <v>46023</v>
      </c>
      <c r="D49799">
        <v>169</v>
      </c>
      <c r="E49799">
        <v>0</v>
      </c>
    </row>
    <row r="49800" spans="1:5">
      <c r="A49800" t="s">
        <v>1175</v>
      </c>
      <c r="B49800" t="s">
        <v>440</v>
      </c>
      <c r="C49800" s="28">
        <v>46753</v>
      </c>
      <c r="D49800">
        <v>169</v>
      </c>
      <c r="E49800">
        <v>0</v>
      </c>
    </row>
    <row r="49801" spans="1:5">
      <c r="A49801" t="s">
        <v>1175</v>
      </c>
      <c r="B49801" t="s">
        <v>440</v>
      </c>
      <c r="C49801" s="28">
        <v>47484</v>
      </c>
      <c r="D49801">
        <v>169</v>
      </c>
      <c r="E49801">
        <v>0</v>
      </c>
    </row>
    <row r="49802" spans="1:5">
      <c r="A49802" t="s">
        <v>1175</v>
      </c>
      <c r="B49802" t="s">
        <v>440</v>
      </c>
      <c r="C49802" s="28">
        <v>48214</v>
      </c>
      <c r="D49802">
        <v>169</v>
      </c>
      <c r="E49802">
        <v>0</v>
      </c>
    </row>
    <row r="49803" spans="1:5">
      <c r="A49803" t="s">
        <v>1175</v>
      </c>
      <c r="B49803" t="s">
        <v>440</v>
      </c>
      <c r="C49803" s="28">
        <v>48945</v>
      </c>
      <c r="D49803">
        <v>2064.194</v>
      </c>
      <c r="E49803">
        <v>0</v>
      </c>
    </row>
    <row r="49804" spans="1:5">
      <c r="A49804" t="s">
        <v>1175</v>
      </c>
      <c r="B49804" t="s">
        <v>440</v>
      </c>
      <c r="C49804" s="28">
        <v>49310</v>
      </c>
      <c r="D49804">
        <v>2064.194</v>
      </c>
      <c r="E49804">
        <v>0</v>
      </c>
    </row>
    <row r="49805" spans="1:5">
      <c r="A49805" t="s">
        <v>1175</v>
      </c>
      <c r="B49805" t="s">
        <v>440</v>
      </c>
      <c r="C49805" s="28">
        <v>50771</v>
      </c>
      <c r="D49805">
        <v>3000</v>
      </c>
      <c r="E49805">
        <v>0</v>
      </c>
    </row>
    <row r="49806" spans="1:5">
      <c r="A49806" t="s">
        <v>1175</v>
      </c>
      <c r="B49806" t="s">
        <v>440</v>
      </c>
      <c r="C49806" s="28">
        <v>51136</v>
      </c>
      <c r="D49806">
        <v>3000</v>
      </c>
      <c r="E49806">
        <v>0</v>
      </c>
    </row>
    <row r="49807" spans="1:5">
      <c r="A49807" t="s">
        <v>1175</v>
      </c>
      <c r="B49807" t="s">
        <v>440</v>
      </c>
      <c r="C49807" s="28">
        <v>52963</v>
      </c>
      <c r="D49807">
        <v>3000</v>
      </c>
      <c r="E49807">
        <v>0</v>
      </c>
    </row>
    <row r="49808" spans="1:5">
      <c r="A49808" t="s">
        <v>1175</v>
      </c>
      <c r="B49808" t="s">
        <v>1547</v>
      </c>
      <c r="C49808" s="28">
        <v>46023</v>
      </c>
      <c r="D49808">
        <v>0</v>
      </c>
      <c r="E49808">
        <v>0</v>
      </c>
    </row>
    <row r="49809" spans="1:5">
      <c r="A49809" t="s">
        <v>1175</v>
      </c>
      <c r="B49809" t="s">
        <v>1547</v>
      </c>
      <c r="C49809" s="28">
        <v>46753</v>
      </c>
      <c r="D49809">
        <v>0</v>
      </c>
      <c r="E49809">
        <v>0</v>
      </c>
    </row>
    <row r="49810" spans="1:5">
      <c r="A49810" t="s">
        <v>1175</v>
      </c>
      <c r="B49810" t="s">
        <v>1547</v>
      </c>
      <c r="C49810" s="28">
        <v>47484</v>
      </c>
      <c r="D49810">
        <v>0</v>
      </c>
      <c r="E49810">
        <v>0</v>
      </c>
    </row>
    <row r="49811" spans="1:5">
      <c r="A49811" t="s">
        <v>1175</v>
      </c>
      <c r="B49811" t="s">
        <v>1547</v>
      </c>
      <c r="C49811" s="28">
        <v>48214</v>
      </c>
      <c r="D49811">
        <v>0</v>
      </c>
      <c r="E49811">
        <v>0</v>
      </c>
    </row>
    <row r="49812" spans="1:5">
      <c r="A49812" t="s">
        <v>1175</v>
      </c>
      <c r="B49812" t="s">
        <v>1547</v>
      </c>
      <c r="C49812" s="28">
        <v>48945</v>
      </c>
      <c r="D49812">
        <v>0</v>
      </c>
      <c r="E49812">
        <v>0</v>
      </c>
    </row>
    <row r="49813" spans="1:5">
      <c r="A49813" t="s">
        <v>1175</v>
      </c>
      <c r="B49813" t="s">
        <v>1547</v>
      </c>
      <c r="C49813" s="28">
        <v>49310</v>
      </c>
      <c r="D49813">
        <v>0</v>
      </c>
      <c r="E49813">
        <v>0</v>
      </c>
    </row>
    <row r="49814" spans="1:5">
      <c r="A49814" t="s">
        <v>1175</v>
      </c>
      <c r="B49814" t="s">
        <v>1547</v>
      </c>
      <c r="C49814" s="28">
        <v>50771</v>
      </c>
      <c r="D49814">
        <v>0</v>
      </c>
      <c r="E49814">
        <v>0</v>
      </c>
    </row>
    <row r="49815" spans="1:5">
      <c r="A49815" t="s">
        <v>1175</v>
      </c>
      <c r="B49815" t="s">
        <v>1547</v>
      </c>
      <c r="C49815" s="28">
        <v>51136</v>
      </c>
      <c r="D49815">
        <v>0</v>
      </c>
      <c r="E49815">
        <v>0</v>
      </c>
    </row>
    <row r="49816" spans="1:5">
      <c r="A49816" t="s">
        <v>1175</v>
      </c>
      <c r="B49816" t="s">
        <v>1547</v>
      </c>
      <c r="C49816" s="28">
        <v>52963</v>
      </c>
      <c r="D49816">
        <v>0</v>
      </c>
      <c r="E49816">
        <v>0</v>
      </c>
    </row>
    <row r="49817" spans="1:5">
      <c r="A49817" t="s">
        <v>1175</v>
      </c>
      <c r="B49817" t="s">
        <v>441</v>
      </c>
      <c r="C49817" s="28">
        <v>46023</v>
      </c>
      <c r="D49817">
        <v>0</v>
      </c>
      <c r="E49817">
        <v>0</v>
      </c>
    </row>
    <row r="49818" spans="1:5">
      <c r="A49818" t="s">
        <v>1175</v>
      </c>
      <c r="B49818" t="s">
        <v>441</v>
      </c>
      <c r="C49818" s="28">
        <v>46753</v>
      </c>
      <c r="D49818">
        <v>0</v>
      </c>
      <c r="E49818">
        <v>0</v>
      </c>
    </row>
    <row r="49819" spans="1:5">
      <c r="A49819" t="s">
        <v>1175</v>
      </c>
      <c r="B49819" t="s">
        <v>441</v>
      </c>
      <c r="C49819" s="28">
        <v>47484</v>
      </c>
      <c r="D49819">
        <v>0</v>
      </c>
      <c r="E49819">
        <v>0</v>
      </c>
    </row>
    <row r="49820" spans="1:5">
      <c r="A49820" t="s">
        <v>1175</v>
      </c>
      <c r="B49820" t="s">
        <v>441</v>
      </c>
      <c r="C49820" s="28">
        <v>48214</v>
      </c>
      <c r="D49820">
        <v>0</v>
      </c>
      <c r="E49820">
        <v>0</v>
      </c>
    </row>
    <row r="49821" spans="1:5">
      <c r="A49821" t="s">
        <v>1175</v>
      </c>
      <c r="B49821" t="s">
        <v>441</v>
      </c>
      <c r="C49821" s="28">
        <v>48945</v>
      </c>
      <c r="D49821">
        <v>0</v>
      </c>
      <c r="E49821">
        <v>0</v>
      </c>
    </row>
    <row r="49822" spans="1:5">
      <c r="A49822" t="s">
        <v>1175</v>
      </c>
      <c r="B49822" t="s">
        <v>441</v>
      </c>
      <c r="C49822" s="28">
        <v>49310</v>
      </c>
      <c r="D49822">
        <v>0</v>
      </c>
      <c r="E49822">
        <v>0</v>
      </c>
    </row>
    <row r="49823" spans="1:5">
      <c r="A49823" t="s">
        <v>1175</v>
      </c>
      <c r="B49823" t="s">
        <v>441</v>
      </c>
      <c r="C49823" s="28">
        <v>50771</v>
      </c>
      <c r="D49823">
        <v>0</v>
      </c>
      <c r="E49823">
        <v>0</v>
      </c>
    </row>
    <row r="49824" spans="1:5">
      <c r="A49824" t="s">
        <v>1175</v>
      </c>
      <c r="B49824" t="s">
        <v>441</v>
      </c>
      <c r="C49824" s="28">
        <v>51136</v>
      </c>
      <c r="D49824">
        <v>0</v>
      </c>
      <c r="E49824">
        <v>0</v>
      </c>
    </row>
    <row r="49825" spans="1:5">
      <c r="A49825" t="s">
        <v>1175</v>
      </c>
      <c r="B49825" t="s">
        <v>441</v>
      </c>
      <c r="C49825" s="28">
        <v>52963</v>
      </c>
      <c r="D49825">
        <v>0</v>
      </c>
      <c r="E49825">
        <v>0</v>
      </c>
    </row>
    <row r="49826" spans="1:5">
      <c r="A49826" t="s">
        <v>1175</v>
      </c>
      <c r="B49826" t="s">
        <v>1549</v>
      </c>
      <c r="C49826" s="28">
        <v>46023</v>
      </c>
      <c r="D49826">
        <v>0</v>
      </c>
      <c r="E49826">
        <v>0</v>
      </c>
    </row>
    <row r="49827" spans="1:5">
      <c r="A49827" t="s">
        <v>1175</v>
      </c>
      <c r="B49827" t="s">
        <v>1549</v>
      </c>
      <c r="C49827" s="28">
        <v>46753</v>
      </c>
      <c r="D49827">
        <v>0</v>
      </c>
      <c r="E49827">
        <v>0</v>
      </c>
    </row>
    <row r="49828" spans="1:5">
      <c r="A49828" t="s">
        <v>1175</v>
      </c>
      <c r="B49828" t="s">
        <v>1549</v>
      </c>
      <c r="C49828" s="28">
        <v>47484</v>
      </c>
      <c r="D49828">
        <v>0</v>
      </c>
      <c r="E49828">
        <v>0</v>
      </c>
    </row>
    <row r="49829" spans="1:5">
      <c r="A49829" t="s">
        <v>1175</v>
      </c>
      <c r="B49829" t="s">
        <v>1549</v>
      </c>
      <c r="C49829" s="28">
        <v>48214</v>
      </c>
      <c r="D49829">
        <v>0</v>
      </c>
      <c r="E49829">
        <v>0</v>
      </c>
    </row>
    <row r="49830" spans="1:5">
      <c r="A49830" t="s">
        <v>1175</v>
      </c>
      <c r="B49830" t="s">
        <v>1549</v>
      </c>
      <c r="C49830" s="28">
        <v>48945</v>
      </c>
      <c r="D49830">
        <v>0</v>
      </c>
      <c r="E49830">
        <v>0</v>
      </c>
    </row>
    <row r="49831" spans="1:5">
      <c r="A49831" t="s">
        <v>1175</v>
      </c>
      <c r="B49831" t="s">
        <v>1549</v>
      </c>
      <c r="C49831" s="28">
        <v>49310</v>
      </c>
      <c r="D49831">
        <v>0</v>
      </c>
      <c r="E49831">
        <v>0</v>
      </c>
    </row>
    <row r="49832" spans="1:5">
      <c r="A49832" t="s">
        <v>1175</v>
      </c>
      <c r="B49832" t="s">
        <v>1549</v>
      </c>
      <c r="C49832" s="28">
        <v>50771</v>
      </c>
      <c r="D49832">
        <v>0</v>
      </c>
      <c r="E49832">
        <v>0</v>
      </c>
    </row>
    <row r="49833" spans="1:5">
      <c r="A49833" t="s">
        <v>1175</v>
      </c>
      <c r="B49833" t="s">
        <v>1549</v>
      </c>
      <c r="C49833" s="28">
        <v>51136</v>
      </c>
      <c r="D49833">
        <v>0</v>
      </c>
      <c r="E49833">
        <v>0</v>
      </c>
    </row>
    <row r="49834" spans="1:5">
      <c r="A49834" t="s">
        <v>1175</v>
      </c>
      <c r="B49834" t="s">
        <v>1549</v>
      </c>
      <c r="C49834" s="28">
        <v>52963</v>
      </c>
      <c r="D49834">
        <v>0</v>
      </c>
      <c r="E49834">
        <v>0</v>
      </c>
    </row>
    <row r="49835" spans="1:5">
      <c r="A49835" t="s">
        <v>1175</v>
      </c>
      <c r="B49835" t="s">
        <v>1069</v>
      </c>
      <c r="C49835" s="28">
        <v>46023</v>
      </c>
      <c r="E49835">
        <v>0</v>
      </c>
    </row>
    <row r="49836" spans="1:5">
      <c r="A49836" t="s">
        <v>1175</v>
      </c>
      <c r="B49836" t="s">
        <v>1069</v>
      </c>
      <c r="C49836" s="28">
        <v>46753</v>
      </c>
      <c r="E49836">
        <v>0</v>
      </c>
    </row>
    <row r="49837" spans="1:5">
      <c r="A49837" t="s">
        <v>1175</v>
      </c>
      <c r="B49837" t="s">
        <v>1069</v>
      </c>
      <c r="C49837" s="28">
        <v>47484</v>
      </c>
      <c r="E49837">
        <v>0</v>
      </c>
    </row>
    <row r="49838" spans="1:5">
      <c r="A49838" t="s">
        <v>1175</v>
      </c>
      <c r="B49838" t="s">
        <v>1069</v>
      </c>
      <c r="C49838" s="28">
        <v>48214</v>
      </c>
      <c r="E49838">
        <v>0</v>
      </c>
    </row>
    <row r="49839" spans="1:5">
      <c r="A49839" t="s">
        <v>1175</v>
      </c>
      <c r="B49839" t="s">
        <v>1069</v>
      </c>
      <c r="C49839" s="28">
        <v>48945</v>
      </c>
      <c r="E49839">
        <v>0</v>
      </c>
    </row>
    <row r="49840" spans="1:5">
      <c r="A49840" t="s">
        <v>1175</v>
      </c>
      <c r="B49840" t="s">
        <v>1069</v>
      </c>
      <c r="C49840" s="28">
        <v>49310</v>
      </c>
      <c r="E49840">
        <v>0</v>
      </c>
    </row>
    <row r="49841" spans="1:5">
      <c r="A49841" t="s">
        <v>1175</v>
      </c>
      <c r="B49841" t="s">
        <v>1069</v>
      </c>
      <c r="C49841" s="28">
        <v>50771</v>
      </c>
      <c r="E49841">
        <v>0</v>
      </c>
    </row>
    <row r="49842" spans="1:5">
      <c r="A49842" t="s">
        <v>1175</v>
      </c>
      <c r="B49842" t="s">
        <v>1069</v>
      </c>
      <c r="C49842" s="28">
        <v>51136</v>
      </c>
      <c r="E49842">
        <v>0</v>
      </c>
    </row>
    <row r="49843" spans="1:5">
      <c r="A49843" t="s">
        <v>1175</v>
      </c>
      <c r="B49843" t="s">
        <v>1069</v>
      </c>
      <c r="C49843" s="28">
        <v>52963</v>
      </c>
      <c r="E49843">
        <v>0</v>
      </c>
    </row>
    <row r="49844" spans="1:5">
      <c r="A49844" t="s">
        <v>1175</v>
      </c>
      <c r="B49844" t="s">
        <v>1319</v>
      </c>
      <c r="C49844" s="28">
        <v>46023</v>
      </c>
      <c r="E49844">
        <v>0</v>
      </c>
    </row>
    <row r="49845" spans="1:5">
      <c r="A49845" t="s">
        <v>1175</v>
      </c>
      <c r="B49845" t="s">
        <v>1319</v>
      </c>
      <c r="C49845" s="28">
        <v>46753</v>
      </c>
      <c r="E49845">
        <v>0</v>
      </c>
    </row>
    <row r="49846" spans="1:5">
      <c r="A49846" t="s">
        <v>1175</v>
      </c>
      <c r="B49846" t="s">
        <v>1319</v>
      </c>
      <c r="C49846" s="28">
        <v>47484</v>
      </c>
      <c r="E49846">
        <v>0</v>
      </c>
    </row>
    <row r="49847" spans="1:5">
      <c r="A49847" t="s">
        <v>1175</v>
      </c>
      <c r="B49847" t="s">
        <v>1319</v>
      </c>
      <c r="C49847" s="28">
        <v>48214</v>
      </c>
      <c r="E49847">
        <v>0</v>
      </c>
    </row>
    <row r="49848" spans="1:5">
      <c r="A49848" t="s">
        <v>1175</v>
      </c>
      <c r="B49848" t="s">
        <v>1319</v>
      </c>
      <c r="C49848" s="28">
        <v>48945</v>
      </c>
      <c r="E49848">
        <v>0</v>
      </c>
    </row>
    <row r="49849" spans="1:5">
      <c r="A49849" t="s">
        <v>1175</v>
      </c>
      <c r="B49849" t="s">
        <v>1319</v>
      </c>
      <c r="C49849" s="28">
        <v>49310</v>
      </c>
      <c r="E49849">
        <v>0</v>
      </c>
    </row>
    <row r="49850" spans="1:5">
      <c r="A49850" t="s">
        <v>1175</v>
      </c>
      <c r="B49850" t="s">
        <v>1319</v>
      </c>
      <c r="C49850" s="28">
        <v>50771</v>
      </c>
      <c r="E49850">
        <v>0</v>
      </c>
    </row>
    <row r="49851" spans="1:5">
      <c r="A49851" t="s">
        <v>1175</v>
      </c>
      <c r="B49851" t="s">
        <v>1319</v>
      </c>
      <c r="C49851" s="28">
        <v>51136</v>
      </c>
      <c r="E49851">
        <v>0</v>
      </c>
    </row>
    <row r="49852" spans="1:5">
      <c r="A49852" t="s">
        <v>1175</v>
      </c>
      <c r="B49852" t="s">
        <v>1319</v>
      </c>
      <c r="C49852" s="28">
        <v>52963</v>
      </c>
      <c r="E49852">
        <v>0</v>
      </c>
    </row>
    <row r="49853" spans="1:5">
      <c r="A49853" t="s">
        <v>1175</v>
      </c>
      <c r="B49853" t="s">
        <v>1320</v>
      </c>
      <c r="C49853" s="28">
        <v>46023</v>
      </c>
      <c r="E49853">
        <v>0</v>
      </c>
    </row>
    <row r="49854" spans="1:5">
      <c r="A49854" t="s">
        <v>1175</v>
      </c>
      <c r="B49854" t="s">
        <v>1320</v>
      </c>
      <c r="C49854" s="28">
        <v>46753</v>
      </c>
      <c r="E49854">
        <v>0</v>
      </c>
    </row>
    <row r="49855" spans="1:5">
      <c r="A49855" t="s">
        <v>1175</v>
      </c>
      <c r="B49855" t="s">
        <v>1320</v>
      </c>
      <c r="C49855" s="28">
        <v>47484</v>
      </c>
      <c r="E49855">
        <v>0</v>
      </c>
    </row>
    <row r="49856" spans="1:5">
      <c r="A49856" t="s">
        <v>1175</v>
      </c>
      <c r="B49856" t="s">
        <v>1320</v>
      </c>
      <c r="C49856" s="28">
        <v>48214</v>
      </c>
      <c r="E49856">
        <v>0</v>
      </c>
    </row>
    <row r="49857" spans="1:5">
      <c r="A49857" t="s">
        <v>1175</v>
      </c>
      <c r="B49857" t="s">
        <v>1320</v>
      </c>
      <c r="C49857" s="28">
        <v>48945</v>
      </c>
      <c r="E49857">
        <v>0</v>
      </c>
    </row>
    <row r="49858" spans="1:5">
      <c r="A49858" t="s">
        <v>1175</v>
      </c>
      <c r="B49858" t="s">
        <v>1320</v>
      </c>
      <c r="C49858" s="28">
        <v>49310</v>
      </c>
      <c r="E49858">
        <v>0</v>
      </c>
    </row>
    <row r="49859" spans="1:5">
      <c r="A49859" t="s">
        <v>1175</v>
      </c>
      <c r="B49859" t="s">
        <v>1320</v>
      </c>
      <c r="C49859" s="28">
        <v>50771</v>
      </c>
      <c r="E49859">
        <v>0</v>
      </c>
    </row>
    <row r="49860" spans="1:5">
      <c r="A49860" t="s">
        <v>1175</v>
      </c>
      <c r="B49860" t="s">
        <v>1320</v>
      </c>
      <c r="C49860" s="28">
        <v>51136</v>
      </c>
      <c r="E49860">
        <v>0</v>
      </c>
    </row>
    <row r="49861" spans="1:5">
      <c r="A49861" t="s">
        <v>1175</v>
      </c>
      <c r="B49861" t="s">
        <v>1320</v>
      </c>
      <c r="C49861" s="28">
        <v>52963</v>
      </c>
      <c r="E49861">
        <v>0</v>
      </c>
    </row>
    <row r="49862" spans="1:5">
      <c r="A49862" t="s">
        <v>1175</v>
      </c>
      <c r="B49862" t="s">
        <v>1321</v>
      </c>
      <c r="C49862" s="28">
        <v>46023</v>
      </c>
      <c r="E49862">
        <v>0</v>
      </c>
    </row>
    <row r="49863" spans="1:5">
      <c r="A49863" t="s">
        <v>1175</v>
      </c>
      <c r="B49863" t="s">
        <v>1321</v>
      </c>
      <c r="C49863" s="28">
        <v>46753</v>
      </c>
      <c r="E49863">
        <v>0</v>
      </c>
    </row>
    <row r="49864" spans="1:5">
      <c r="A49864" t="s">
        <v>1175</v>
      </c>
      <c r="B49864" t="s">
        <v>1321</v>
      </c>
      <c r="C49864" s="28">
        <v>47484</v>
      </c>
      <c r="E49864">
        <v>0</v>
      </c>
    </row>
    <row r="49865" spans="1:5">
      <c r="A49865" t="s">
        <v>1175</v>
      </c>
      <c r="B49865" t="s">
        <v>1321</v>
      </c>
      <c r="C49865" s="28">
        <v>48214</v>
      </c>
      <c r="E49865">
        <v>0</v>
      </c>
    </row>
    <row r="49866" spans="1:5">
      <c r="A49866" t="s">
        <v>1175</v>
      </c>
      <c r="B49866" t="s">
        <v>1321</v>
      </c>
      <c r="C49866" s="28">
        <v>48945</v>
      </c>
      <c r="E49866">
        <v>0</v>
      </c>
    </row>
    <row r="49867" spans="1:5">
      <c r="A49867" t="s">
        <v>1175</v>
      </c>
      <c r="B49867" t="s">
        <v>1321</v>
      </c>
      <c r="C49867" s="28">
        <v>49310</v>
      </c>
      <c r="E49867">
        <v>0</v>
      </c>
    </row>
    <row r="49868" spans="1:5">
      <c r="A49868" t="s">
        <v>1175</v>
      </c>
      <c r="B49868" t="s">
        <v>1321</v>
      </c>
      <c r="C49868" s="28">
        <v>50771</v>
      </c>
      <c r="E49868">
        <v>0</v>
      </c>
    </row>
    <row r="49869" spans="1:5">
      <c r="A49869" t="s">
        <v>1175</v>
      </c>
      <c r="B49869" t="s">
        <v>1321</v>
      </c>
      <c r="C49869" s="28">
        <v>51136</v>
      </c>
      <c r="E49869">
        <v>0</v>
      </c>
    </row>
    <row r="49870" spans="1:5">
      <c r="A49870" t="s">
        <v>1175</v>
      </c>
      <c r="B49870" t="s">
        <v>1321</v>
      </c>
      <c r="C49870" s="28">
        <v>52963</v>
      </c>
      <c r="E49870">
        <v>0</v>
      </c>
    </row>
    <row r="49871" spans="1:5">
      <c r="A49871" t="s">
        <v>1175</v>
      </c>
      <c r="B49871" t="s">
        <v>1322</v>
      </c>
      <c r="C49871" s="28">
        <v>46023</v>
      </c>
      <c r="E49871">
        <v>0</v>
      </c>
    </row>
    <row r="49872" spans="1:5">
      <c r="A49872" t="s">
        <v>1175</v>
      </c>
      <c r="B49872" t="s">
        <v>1322</v>
      </c>
      <c r="C49872" s="28">
        <v>46753</v>
      </c>
      <c r="E49872">
        <v>0</v>
      </c>
    </row>
    <row r="49873" spans="1:5">
      <c r="A49873" t="s">
        <v>1175</v>
      </c>
      <c r="B49873" t="s">
        <v>1322</v>
      </c>
      <c r="C49873" s="28">
        <v>47484</v>
      </c>
      <c r="E49873">
        <v>0</v>
      </c>
    </row>
    <row r="49874" spans="1:5">
      <c r="A49874" t="s">
        <v>1175</v>
      </c>
      <c r="B49874" t="s">
        <v>1322</v>
      </c>
      <c r="C49874" s="28">
        <v>48214</v>
      </c>
      <c r="E49874">
        <v>0</v>
      </c>
    </row>
    <row r="49875" spans="1:5">
      <c r="A49875" t="s">
        <v>1175</v>
      </c>
      <c r="B49875" t="s">
        <v>1322</v>
      </c>
      <c r="C49875" s="28">
        <v>48945</v>
      </c>
      <c r="E49875">
        <v>0</v>
      </c>
    </row>
    <row r="49876" spans="1:5">
      <c r="A49876" t="s">
        <v>1175</v>
      </c>
      <c r="B49876" t="s">
        <v>1322</v>
      </c>
      <c r="C49876" s="28">
        <v>49310</v>
      </c>
      <c r="E49876">
        <v>0</v>
      </c>
    </row>
    <row r="49877" spans="1:5">
      <c r="A49877" t="s">
        <v>1175</v>
      </c>
      <c r="B49877" t="s">
        <v>1322</v>
      </c>
      <c r="C49877" s="28">
        <v>50771</v>
      </c>
      <c r="E49877">
        <v>0</v>
      </c>
    </row>
    <row r="49878" spans="1:5">
      <c r="A49878" t="s">
        <v>1175</v>
      </c>
      <c r="B49878" t="s">
        <v>1322</v>
      </c>
      <c r="C49878" s="28">
        <v>51136</v>
      </c>
      <c r="E49878">
        <v>0</v>
      </c>
    </row>
    <row r="49879" spans="1:5">
      <c r="A49879" t="s">
        <v>1175</v>
      </c>
      <c r="B49879" t="s">
        <v>1322</v>
      </c>
      <c r="C49879" s="28">
        <v>52963</v>
      </c>
      <c r="E49879">
        <v>0</v>
      </c>
    </row>
    <row r="49880" spans="1:5">
      <c r="A49880" t="s">
        <v>1175</v>
      </c>
      <c r="B49880" t="s">
        <v>1323</v>
      </c>
      <c r="C49880" s="28">
        <v>46023</v>
      </c>
      <c r="E49880">
        <v>0</v>
      </c>
    </row>
    <row r="49881" spans="1:5">
      <c r="A49881" t="s">
        <v>1175</v>
      </c>
      <c r="B49881" t="s">
        <v>1323</v>
      </c>
      <c r="C49881" s="28">
        <v>46753</v>
      </c>
      <c r="E49881">
        <v>0</v>
      </c>
    </row>
    <row r="49882" spans="1:5">
      <c r="A49882" t="s">
        <v>1175</v>
      </c>
      <c r="B49882" t="s">
        <v>1323</v>
      </c>
      <c r="C49882" s="28">
        <v>47484</v>
      </c>
      <c r="E49882">
        <v>0</v>
      </c>
    </row>
    <row r="49883" spans="1:5">
      <c r="A49883" t="s">
        <v>1175</v>
      </c>
      <c r="B49883" t="s">
        <v>1323</v>
      </c>
      <c r="C49883" s="28">
        <v>48214</v>
      </c>
      <c r="E49883">
        <v>0</v>
      </c>
    </row>
    <row r="49884" spans="1:5">
      <c r="A49884" t="s">
        <v>1175</v>
      </c>
      <c r="B49884" t="s">
        <v>1323</v>
      </c>
      <c r="C49884" s="28">
        <v>48945</v>
      </c>
      <c r="E49884">
        <v>0</v>
      </c>
    </row>
    <row r="49885" spans="1:5">
      <c r="A49885" t="s">
        <v>1175</v>
      </c>
      <c r="B49885" t="s">
        <v>1323</v>
      </c>
      <c r="C49885" s="28">
        <v>49310</v>
      </c>
      <c r="E49885">
        <v>0</v>
      </c>
    </row>
    <row r="49886" spans="1:5">
      <c r="A49886" t="s">
        <v>1175</v>
      </c>
      <c r="B49886" t="s">
        <v>1323</v>
      </c>
      <c r="C49886" s="28">
        <v>50771</v>
      </c>
      <c r="E49886">
        <v>0</v>
      </c>
    </row>
    <row r="49887" spans="1:5">
      <c r="A49887" t="s">
        <v>1175</v>
      </c>
      <c r="B49887" t="s">
        <v>1323</v>
      </c>
      <c r="C49887" s="28">
        <v>51136</v>
      </c>
      <c r="E49887">
        <v>0</v>
      </c>
    </row>
    <row r="49888" spans="1:5">
      <c r="A49888" t="s">
        <v>1175</v>
      </c>
      <c r="B49888" t="s">
        <v>1323</v>
      </c>
      <c r="C49888" s="28">
        <v>52963</v>
      </c>
      <c r="E49888">
        <v>0</v>
      </c>
    </row>
    <row r="49889" spans="1:5">
      <c r="A49889" t="s">
        <v>1175</v>
      </c>
      <c r="B49889" t="s">
        <v>1451</v>
      </c>
      <c r="C49889" s="28">
        <v>46023</v>
      </c>
      <c r="E49889">
        <v>0</v>
      </c>
    </row>
    <row r="49890" spans="1:5">
      <c r="A49890" t="s">
        <v>1175</v>
      </c>
      <c r="B49890" t="s">
        <v>1451</v>
      </c>
      <c r="C49890" s="28">
        <v>46753</v>
      </c>
      <c r="E49890">
        <v>0</v>
      </c>
    </row>
    <row r="49891" spans="1:5">
      <c r="A49891" t="s">
        <v>1175</v>
      </c>
      <c r="B49891" t="s">
        <v>1451</v>
      </c>
      <c r="C49891" s="28">
        <v>47484</v>
      </c>
      <c r="E49891">
        <v>0</v>
      </c>
    </row>
    <row r="49892" spans="1:5">
      <c r="A49892" t="s">
        <v>1175</v>
      </c>
      <c r="B49892" t="s">
        <v>1451</v>
      </c>
      <c r="C49892" s="28">
        <v>48214</v>
      </c>
      <c r="E49892">
        <v>0</v>
      </c>
    </row>
    <row r="49893" spans="1:5">
      <c r="A49893" t="s">
        <v>1175</v>
      </c>
      <c r="B49893" t="s">
        <v>1451</v>
      </c>
      <c r="C49893" s="28">
        <v>48945</v>
      </c>
      <c r="E49893">
        <v>0</v>
      </c>
    </row>
    <row r="49894" spans="1:5">
      <c r="A49894" t="s">
        <v>1175</v>
      </c>
      <c r="B49894" t="s">
        <v>1451</v>
      </c>
      <c r="C49894" s="28">
        <v>49310</v>
      </c>
      <c r="E49894">
        <v>0</v>
      </c>
    </row>
    <row r="49895" spans="1:5">
      <c r="A49895" t="s">
        <v>1175</v>
      </c>
      <c r="B49895" t="s">
        <v>1451</v>
      </c>
      <c r="C49895" s="28">
        <v>50771</v>
      </c>
      <c r="E49895">
        <v>0</v>
      </c>
    </row>
    <row r="49896" spans="1:5">
      <c r="A49896" t="s">
        <v>1175</v>
      </c>
      <c r="B49896" t="s">
        <v>1451</v>
      </c>
      <c r="C49896" s="28">
        <v>51136</v>
      </c>
      <c r="E49896">
        <v>0</v>
      </c>
    </row>
    <row r="49897" spans="1:5">
      <c r="A49897" t="s">
        <v>1175</v>
      </c>
      <c r="B49897" t="s">
        <v>1451</v>
      </c>
      <c r="C49897" s="28">
        <v>52963</v>
      </c>
      <c r="E49897">
        <v>0</v>
      </c>
    </row>
    <row r="49898" spans="1:5">
      <c r="A49898" t="s">
        <v>1175</v>
      </c>
      <c r="B49898" t="s">
        <v>1403</v>
      </c>
      <c r="C49898" s="28">
        <v>46023</v>
      </c>
      <c r="E49898">
        <v>0</v>
      </c>
    </row>
    <row r="49899" spans="1:5">
      <c r="A49899" t="s">
        <v>1175</v>
      </c>
      <c r="B49899" t="s">
        <v>1403</v>
      </c>
      <c r="C49899" s="28">
        <v>46753</v>
      </c>
      <c r="E49899">
        <v>0</v>
      </c>
    </row>
    <row r="49900" spans="1:5">
      <c r="A49900" t="s">
        <v>1175</v>
      </c>
      <c r="B49900" t="s">
        <v>1403</v>
      </c>
      <c r="C49900" s="28">
        <v>47484</v>
      </c>
      <c r="E49900">
        <v>0</v>
      </c>
    </row>
    <row r="49901" spans="1:5">
      <c r="A49901" t="s">
        <v>1175</v>
      </c>
      <c r="B49901" t="s">
        <v>1403</v>
      </c>
      <c r="C49901" s="28">
        <v>48214</v>
      </c>
      <c r="E49901">
        <v>0</v>
      </c>
    </row>
    <row r="49902" spans="1:5">
      <c r="A49902" t="s">
        <v>1175</v>
      </c>
      <c r="B49902" t="s">
        <v>1403</v>
      </c>
      <c r="C49902" s="28">
        <v>48945</v>
      </c>
      <c r="E49902">
        <v>0</v>
      </c>
    </row>
    <row r="49903" spans="1:5">
      <c r="A49903" t="s">
        <v>1175</v>
      </c>
      <c r="B49903" t="s">
        <v>1403</v>
      </c>
      <c r="C49903" s="28">
        <v>49310</v>
      </c>
      <c r="E49903">
        <v>0</v>
      </c>
    </row>
    <row r="49904" spans="1:5">
      <c r="A49904" t="s">
        <v>1175</v>
      </c>
      <c r="B49904" t="s">
        <v>1403</v>
      </c>
      <c r="C49904" s="28">
        <v>50771</v>
      </c>
      <c r="E49904">
        <v>0</v>
      </c>
    </row>
    <row r="49905" spans="1:5">
      <c r="A49905" t="s">
        <v>1175</v>
      </c>
      <c r="B49905" t="s">
        <v>1403</v>
      </c>
      <c r="C49905" s="28">
        <v>51136</v>
      </c>
      <c r="E49905">
        <v>0</v>
      </c>
    </row>
    <row r="49906" spans="1:5">
      <c r="A49906" t="s">
        <v>1175</v>
      </c>
      <c r="B49906" t="s">
        <v>1403</v>
      </c>
      <c r="C49906" s="28">
        <v>52963</v>
      </c>
      <c r="E49906">
        <v>0</v>
      </c>
    </row>
    <row r="49907" spans="1:5">
      <c r="A49907" t="s">
        <v>1175</v>
      </c>
      <c r="B49907" t="s">
        <v>1402</v>
      </c>
      <c r="C49907" s="28">
        <v>46023</v>
      </c>
      <c r="E49907">
        <v>0</v>
      </c>
    </row>
    <row r="49908" spans="1:5">
      <c r="A49908" t="s">
        <v>1175</v>
      </c>
      <c r="B49908" t="s">
        <v>1402</v>
      </c>
      <c r="C49908" s="28">
        <v>46753</v>
      </c>
      <c r="E49908">
        <v>0</v>
      </c>
    </row>
    <row r="49909" spans="1:5">
      <c r="A49909" t="s">
        <v>1175</v>
      </c>
      <c r="B49909" t="s">
        <v>1402</v>
      </c>
      <c r="C49909" s="28">
        <v>47484</v>
      </c>
      <c r="E49909">
        <v>0</v>
      </c>
    </row>
    <row r="49910" spans="1:5">
      <c r="A49910" t="s">
        <v>1175</v>
      </c>
      <c r="B49910" t="s">
        <v>1402</v>
      </c>
      <c r="C49910" s="28">
        <v>48214</v>
      </c>
      <c r="E49910">
        <v>0</v>
      </c>
    </row>
    <row r="49911" spans="1:5">
      <c r="A49911" t="s">
        <v>1175</v>
      </c>
      <c r="B49911" t="s">
        <v>1402</v>
      </c>
      <c r="C49911" s="28">
        <v>48945</v>
      </c>
      <c r="E49911">
        <v>0</v>
      </c>
    </row>
    <row r="49912" spans="1:5">
      <c r="A49912" t="s">
        <v>1175</v>
      </c>
      <c r="B49912" t="s">
        <v>1402</v>
      </c>
      <c r="C49912" s="28">
        <v>49310</v>
      </c>
      <c r="E49912">
        <v>0</v>
      </c>
    </row>
    <row r="49913" spans="1:5">
      <c r="A49913" t="s">
        <v>1175</v>
      </c>
      <c r="B49913" t="s">
        <v>1402</v>
      </c>
      <c r="C49913" s="28">
        <v>50771</v>
      </c>
      <c r="E49913">
        <v>0</v>
      </c>
    </row>
    <row r="49914" spans="1:5">
      <c r="A49914" t="s">
        <v>1175</v>
      </c>
      <c r="B49914" t="s">
        <v>1402</v>
      </c>
      <c r="C49914" s="28">
        <v>51136</v>
      </c>
      <c r="E49914">
        <v>0</v>
      </c>
    </row>
    <row r="49915" spans="1:5">
      <c r="A49915" t="s">
        <v>1175</v>
      </c>
      <c r="B49915" t="s">
        <v>1402</v>
      </c>
      <c r="C49915" s="28">
        <v>52963</v>
      </c>
      <c r="E49915">
        <v>0</v>
      </c>
    </row>
    <row r="49916" spans="1:5">
      <c r="A49916" t="s">
        <v>1175</v>
      </c>
      <c r="B49916" t="s">
        <v>1467</v>
      </c>
      <c r="C49916" s="28">
        <v>46023</v>
      </c>
      <c r="E49916">
        <v>0</v>
      </c>
    </row>
    <row r="49917" spans="1:5">
      <c r="A49917" t="s">
        <v>1175</v>
      </c>
      <c r="B49917" t="s">
        <v>1467</v>
      </c>
      <c r="C49917" s="28">
        <v>46753</v>
      </c>
      <c r="E49917">
        <v>0</v>
      </c>
    </row>
    <row r="49918" spans="1:5">
      <c r="A49918" t="s">
        <v>1175</v>
      </c>
      <c r="B49918" t="s">
        <v>1467</v>
      </c>
      <c r="C49918" s="28">
        <v>47484</v>
      </c>
      <c r="E49918">
        <v>0</v>
      </c>
    </row>
    <row r="49919" spans="1:5">
      <c r="A49919" t="s">
        <v>1175</v>
      </c>
      <c r="B49919" t="s">
        <v>1467</v>
      </c>
      <c r="C49919" s="28">
        <v>48214</v>
      </c>
      <c r="E49919">
        <v>0</v>
      </c>
    </row>
    <row r="49920" spans="1:5">
      <c r="A49920" t="s">
        <v>1175</v>
      </c>
      <c r="B49920" t="s">
        <v>1467</v>
      </c>
      <c r="C49920" s="28">
        <v>48945</v>
      </c>
      <c r="E49920">
        <v>0</v>
      </c>
    </row>
    <row r="49921" spans="1:5">
      <c r="A49921" t="s">
        <v>1175</v>
      </c>
      <c r="B49921" t="s">
        <v>1467</v>
      </c>
      <c r="C49921" s="28">
        <v>49310</v>
      </c>
      <c r="E49921">
        <v>0</v>
      </c>
    </row>
    <row r="49922" spans="1:5">
      <c r="A49922" t="s">
        <v>1175</v>
      </c>
      <c r="B49922" t="s">
        <v>1467</v>
      </c>
      <c r="C49922" s="28">
        <v>50771</v>
      </c>
      <c r="E49922">
        <v>0</v>
      </c>
    </row>
    <row r="49923" spans="1:5">
      <c r="A49923" t="s">
        <v>1175</v>
      </c>
      <c r="B49923" t="s">
        <v>1467</v>
      </c>
      <c r="C49923" s="28">
        <v>51136</v>
      </c>
      <c r="E49923">
        <v>0</v>
      </c>
    </row>
    <row r="49924" spans="1:5">
      <c r="A49924" t="s">
        <v>1175</v>
      </c>
      <c r="B49924" t="s">
        <v>1467</v>
      </c>
      <c r="C49924" s="28">
        <v>52963</v>
      </c>
      <c r="E49924">
        <v>0</v>
      </c>
    </row>
    <row r="49925" spans="1:5">
      <c r="A49925" t="s">
        <v>1175</v>
      </c>
      <c r="B49925" t="s">
        <v>1324</v>
      </c>
      <c r="C49925" s="28">
        <v>46023</v>
      </c>
      <c r="E49925">
        <v>0</v>
      </c>
    </row>
    <row r="49926" spans="1:5">
      <c r="A49926" t="s">
        <v>1175</v>
      </c>
      <c r="B49926" t="s">
        <v>1324</v>
      </c>
      <c r="C49926" s="28">
        <v>46753</v>
      </c>
      <c r="E49926">
        <v>0</v>
      </c>
    </row>
    <row r="49927" spans="1:5">
      <c r="A49927" t="s">
        <v>1175</v>
      </c>
      <c r="B49927" t="s">
        <v>1324</v>
      </c>
      <c r="C49927" s="28">
        <v>47484</v>
      </c>
      <c r="E49927">
        <v>0</v>
      </c>
    </row>
    <row r="49928" spans="1:5">
      <c r="A49928" t="s">
        <v>1175</v>
      </c>
      <c r="B49928" t="s">
        <v>1324</v>
      </c>
      <c r="C49928" s="28">
        <v>48214</v>
      </c>
      <c r="E49928">
        <v>0</v>
      </c>
    </row>
    <row r="49929" spans="1:5">
      <c r="A49929" t="s">
        <v>1175</v>
      </c>
      <c r="B49929" t="s">
        <v>1324</v>
      </c>
      <c r="C49929" s="28">
        <v>48945</v>
      </c>
      <c r="E49929">
        <v>0</v>
      </c>
    </row>
    <row r="49930" spans="1:5">
      <c r="A49930" t="s">
        <v>1175</v>
      </c>
      <c r="B49930" t="s">
        <v>1324</v>
      </c>
      <c r="C49930" s="28">
        <v>49310</v>
      </c>
      <c r="E49930">
        <v>0</v>
      </c>
    </row>
    <row r="49931" spans="1:5">
      <c r="A49931" t="s">
        <v>1175</v>
      </c>
      <c r="B49931" t="s">
        <v>1324</v>
      </c>
      <c r="C49931" s="28">
        <v>50771</v>
      </c>
      <c r="E49931">
        <v>0</v>
      </c>
    </row>
    <row r="49932" spans="1:5">
      <c r="A49932" t="s">
        <v>1175</v>
      </c>
      <c r="B49932" t="s">
        <v>1324</v>
      </c>
      <c r="C49932" s="28">
        <v>51136</v>
      </c>
      <c r="E49932">
        <v>0</v>
      </c>
    </row>
    <row r="49933" spans="1:5">
      <c r="A49933" t="s">
        <v>1175</v>
      </c>
      <c r="B49933" t="s">
        <v>1324</v>
      </c>
      <c r="C49933" s="28">
        <v>52963</v>
      </c>
      <c r="E49933">
        <v>0</v>
      </c>
    </row>
    <row r="49934" spans="1:5">
      <c r="A49934" t="s">
        <v>1175</v>
      </c>
      <c r="B49934" t="s">
        <v>1325</v>
      </c>
      <c r="C49934" s="28">
        <v>46023</v>
      </c>
      <c r="E49934">
        <v>0</v>
      </c>
    </row>
    <row r="49935" spans="1:5">
      <c r="A49935" t="s">
        <v>1175</v>
      </c>
      <c r="B49935" t="s">
        <v>1325</v>
      </c>
      <c r="C49935" s="28">
        <v>46753</v>
      </c>
      <c r="E49935">
        <v>0</v>
      </c>
    </row>
    <row r="49936" spans="1:5">
      <c r="A49936" t="s">
        <v>1175</v>
      </c>
      <c r="B49936" t="s">
        <v>1325</v>
      </c>
      <c r="C49936" s="28">
        <v>47484</v>
      </c>
      <c r="E49936">
        <v>0</v>
      </c>
    </row>
    <row r="49937" spans="1:5">
      <c r="A49937" t="s">
        <v>1175</v>
      </c>
      <c r="B49937" t="s">
        <v>1325</v>
      </c>
      <c r="C49937" s="28">
        <v>48214</v>
      </c>
      <c r="E49937">
        <v>0</v>
      </c>
    </row>
    <row r="49938" spans="1:5">
      <c r="A49938" t="s">
        <v>1175</v>
      </c>
      <c r="B49938" t="s">
        <v>1325</v>
      </c>
      <c r="C49938" s="28">
        <v>48945</v>
      </c>
      <c r="E49938">
        <v>0</v>
      </c>
    </row>
    <row r="49939" spans="1:5">
      <c r="A49939" t="s">
        <v>1175</v>
      </c>
      <c r="B49939" t="s">
        <v>1325</v>
      </c>
      <c r="C49939" s="28">
        <v>49310</v>
      </c>
      <c r="E49939">
        <v>0</v>
      </c>
    </row>
    <row r="49940" spans="1:5">
      <c r="A49940" t="s">
        <v>1175</v>
      </c>
      <c r="B49940" t="s">
        <v>1325</v>
      </c>
      <c r="C49940" s="28">
        <v>50771</v>
      </c>
      <c r="E49940">
        <v>0</v>
      </c>
    </row>
    <row r="49941" spans="1:5">
      <c r="A49941" t="s">
        <v>1175</v>
      </c>
      <c r="B49941" t="s">
        <v>1325</v>
      </c>
      <c r="C49941" s="28">
        <v>51136</v>
      </c>
      <c r="E49941">
        <v>0</v>
      </c>
    </row>
    <row r="49942" spans="1:5">
      <c r="A49942" t="s">
        <v>1175</v>
      </c>
      <c r="B49942" t="s">
        <v>1325</v>
      </c>
      <c r="C49942" s="28">
        <v>52963</v>
      </c>
      <c r="E49942">
        <v>0</v>
      </c>
    </row>
    <row r="49943" spans="1:5">
      <c r="A49943" t="s">
        <v>1175</v>
      </c>
      <c r="B49943" t="s">
        <v>1326</v>
      </c>
      <c r="C49943" s="28">
        <v>46023</v>
      </c>
      <c r="E49943">
        <v>0</v>
      </c>
    </row>
    <row r="49944" spans="1:5">
      <c r="A49944" t="s">
        <v>1175</v>
      </c>
      <c r="B49944" t="s">
        <v>1326</v>
      </c>
      <c r="C49944" s="28">
        <v>46753</v>
      </c>
      <c r="E49944">
        <v>0</v>
      </c>
    </row>
    <row r="49945" spans="1:5">
      <c r="A49945" t="s">
        <v>1175</v>
      </c>
      <c r="B49945" t="s">
        <v>1326</v>
      </c>
      <c r="C49945" s="28">
        <v>47484</v>
      </c>
      <c r="E49945">
        <v>0</v>
      </c>
    </row>
    <row r="49946" spans="1:5">
      <c r="A49946" t="s">
        <v>1175</v>
      </c>
      <c r="B49946" t="s">
        <v>1326</v>
      </c>
      <c r="C49946" s="28">
        <v>48214</v>
      </c>
      <c r="E49946">
        <v>0</v>
      </c>
    </row>
    <row r="49947" spans="1:5">
      <c r="A49947" t="s">
        <v>1175</v>
      </c>
      <c r="B49947" t="s">
        <v>1326</v>
      </c>
      <c r="C49947" s="28">
        <v>48945</v>
      </c>
      <c r="E49947">
        <v>0</v>
      </c>
    </row>
    <row r="49948" spans="1:5">
      <c r="A49948" t="s">
        <v>1175</v>
      </c>
      <c r="B49948" t="s">
        <v>1326</v>
      </c>
      <c r="C49948" s="28">
        <v>49310</v>
      </c>
      <c r="E49948">
        <v>0</v>
      </c>
    </row>
    <row r="49949" spans="1:5">
      <c r="A49949" t="s">
        <v>1175</v>
      </c>
      <c r="B49949" t="s">
        <v>1326</v>
      </c>
      <c r="C49949" s="28">
        <v>50771</v>
      </c>
      <c r="E49949">
        <v>0</v>
      </c>
    </row>
    <row r="49950" spans="1:5">
      <c r="A49950" t="s">
        <v>1175</v>
      </c>
      <c r="B49950" t="s">
        <v>1326</v>
      </c>
      <c r="C49950" s="28">
        <v>51136</v>
      </c>
      <c r="E49950">
        <v>0</v>
      </c>
    </row>
    <row r="49951" spans="1:5">
      <c r="A49951" t="s">
        <v>1175</v>
      </c>
      <c r="B49951" t="s">
        <v>1326</v>
      </c>
      <c r="C49951" s="28">
        <v>52963</v>
      </c>
      <c r="E49951">
        <v>0</v>
      </c>
    </row>
    <row r="49952" spans="1:5">
      <c r="A49952" t="s">
        <v>1175</v>
      </c>
      <c r="B49952" t="s">
        <v>1374</v>
      </c>
      <c r="C49952" s="28">
        <v>46023</v>
      </c>
      <c r="E49952">
        <v>0</v>
      </c>
    </row>
    <row r="49953" spans="1:5">
      <c r="A49953" t="s">
        <v>1175</v>
      </c>
      <c r="B49953" t="s">
        <v>1374</v>
      </c>
      <c r="C49953" s="28">
        <v>46753</v>
      </c>
      <c r="E49953">
        <v>0</v>
      </c>
    </row>
    <row r="49954" spans="1:5">
      <c r="A49954" t="s">
        <v>1175</v>
      </c>
      <c r="B49954" t="s">
        <v>1374</v>
      </c>
      <c r="C49954" s="28">
        <v>47484</v>
      </c>
      <c r="E49954">
        <v>0</v>
      </c>
    </row>
    <row r="49955" spans="1:5">
      <c r="A49955" t="s">
        <v>1175</v>
      </c>
      <c r="B49955" t="s">
        <v>1374</v>
      </c>
      <c r="C49955" s="28">
        <v>48214</v>
      </c>
      <c r="E49955">
        <v>0</v>
      </c>
    </row>
    <row r="49956" spans="1:5">
      <c r="A49956" t="s">
        <v>1175</v>
      </c>
      <c r="B49956" t="s">
        <v>1374</v>
      </c>
      <c r="C49956" s="28">
        <v>48945</v>
      </c>
      <c r="E49956">
        <v>0</v>
      </c>
    </row>
    <row r="49957" spans="1:5">
      <c r="A49957" t="s">
        <v>1175</v>
      </c>
      <c r="B49957" t="s">
        <v>1374</v>
      </c>
      <c r="C49957" s="28">
        <v>49310</v>
      </c>
      <c r="E49957">
        <v>0</v>
      </c>
    </row>
    <row r="49958" spans="1:5">
      <c r="A49958" t="s">
        <v>1175</v>
      </c>
      <c r="B49958" t="s">
        <v>1374</v>
      </c>
      <c r="C49958" s="28">
        <v>50771</v>
      </c>
      <c r="E49958">
        <v>0</v>
      </c>
    </row>
    <row r="49959" spans="1:5">
      <c r="A49959" t="s">
        <v>1175</v>
      </c>
      <c r="B49959" t="s">
        <v>1374</v>
      </c>
      <c r="C49959" s="28">
        <v>51136</v>
      </c>
      <c r="E49959">
        <v>0</v>
      </c>
    </row>
    <row r="49960" spans="1:5">
      <c r="A49960" t="s">
        <v>1175</v>
      </c>
      <c r="B49960" t="s">
        <v>1374</v>
      </c>
      <c r="C49960" s="28">
        <v>52963</v>
      </c>
      <c r="E49960">
        <v>0</v>
      </c>
    </row>
    <row r="49961" spans="1:5">
      <c r="A49961" t="s">
        <v>1175</v>
      </c>
      <c r="B49961" t="s">
        <v>1458</v>
      </c>
      <c r="C49961" s="28">
        <v>46023</v>
      </c>
      <c r="E49961">
        <v>0</v>
      </c>
    </row>
    <row r="49962" spans="1:5">
      <c r="A49962" t="s">
        <v>1175</v>
      </c>
      <c r="B49962" t="s">
        <v>1458</v>
      </c>
      <c r="C49962" s="28">
        <v>46753</v>
      </c>
      <c r="E49962">
        <v>0</v>
      </c>
    </row>
    <row r="49963" spans="1:5">
      <c r="A49963" t="s">
        <v>1175</v>
      </c>
      <c r="B49963" t="s">
        <v>1458</v>
      </c>
      <c r="C49963" s="28">
        <v>47484</v>
      </c>
      <c r="E49963">
        <v>0</v>
      </c>
    </row>
    <row r="49964" spans="1:5">
      <c r="A49964" t="s">
        <v>1175</v>
      </c>
      <c r="B49964" t="s">
        <v>1458</v>
      </c>
      <c r="C49964" s="28">
        <v>48214</v>
      </c>
      <c r="E49964">
        <v>0</v>
      </c>
    </row>
    <row r="49965" spans="1:5">
      <c r="A49965" t="s">
        <v>1175</v>
      </c>
      <c r="B49965" t="s">
        <v>1458</v>
      </c>
      <c r="C49965" s="28">
        <v>48945</v>
      </c>
      <c r="E49965">
        <v>0</v>
      </c>
    </row>
    <row r="49966" spans="1:5">
      <c r="A49966" t="s">
        <v>1175</v>
      </c>
      <c r="B49966" t="s">
        <v>1458</v>
      </c>
      <c r="C49966" s="28">
        <v>49310</v>
      </c>
      <c r="E49966">
        <v>0</v>
      </c>
    </row>
    <row r="49967" spans="1:5">
      <c r="A49967" t="s">
        <v>1175</v>
      </c>
      <c r="B49967" t="s">
        <v>1458</v>
      </c>
      <c r="C49967" s="28">
        <v>50771</v>
      </c>
      <c r="E49967">
        <v>0</v>
      </c>
    </row>
    <row r="49968" spans="1:5">
      <c r="A49968" t="s">
        <v>1175</v>
      </c>
      <c r="B49968" t="s">
        <v>1458</v>
      </c>
      <c r="C49968" s="28">
        <v>51136</v>
      </c>
      <c r="E49968">
        <v>0</v>
      </c>
    </row>
    <row r="49969" spans="1:5">
      <c r="A49969" t="s">
        <v>1175</v>
      </c>
      <c r="B49969" t="s">
        <v>1458</v>
      </c>
      <c r="C49969" s="28">
        <v>52963</v>
      </c>
      <c r="E49969">
        <v>0</v>
      </c>
    </row>
    <row r="49970" spans="1:5">
      <c r="A49970" t="s">
        <v>1175</v>
      </c>
      <c r="B49970" t="s">
        <v>1375</v>
      </c>
      <c r="C49970" s="28">
        <v>46023</v>
      </c>
      <c r="E49970">
        <v>0</v>
      </c>
    </row>
    <row r="49971" spans="1:5">
      <c r="A49971" t="s">
        <v>1175</v>
      </c>
      <c r="B49971" t="s">
        <v>1375</v>
      </c>
      <c r="C49971" s="28">
        <v>46753</v>
      </c>
      <c r="E49971">
        <v>0</v>
      </c>
    </row>
    <row r="49972" spans="1:5">
      <c r="A49972" t="s">
        <v>1175</v>
      </c>
      <c r="B49972" t="s">
        <v>1375</v>
      </c>
      <c r="C49972" s="28">
        <v>47484</v>
      </c>
      <c r="E49972">
        <v>0</v>
      </c>
    </row>
    <row r="49973" spans="1:5">
      <c r="A49973" t="s">
        <v>1175</v>
      </c>
      <c r="B49973" t="s">
        <v>1375</v>
      </c>
      <c r="C49973" s="28">
        <v>48214</v>
      </c>
      <c r="E49973">
        <v>0</v>
      </c>
    </row>
    <row r="49974" spans="1:5">
      <c r="A49974" t="s">
        <v>1175</v>
      </c>
      <c r="B49974" t="s">
        <v>1375</v>
      </c>
      <c r="C49974" s="28">
        <v>48945</v>
      </c>
      <c r="E49974">
        <v>0</v>
      </c>
    </row>
    <row r="49975" spans="1:5">
      <c r="A49975" t="s">
        <v>1175</v>
      </c>
      <c r="B49975" t="s">
        <v>1375</v>
      </c>
      <c r="C49975" s="28">
        <v>49310</v>
      </c>
      <c r="E49975">
        <v>0</v>
      </c>
    </row>
    <row r="49976" spans="1:5">
      <c r="A49976" t="s">
        <v>1175</v>
      </c>
      <c r="B49976" t="s">
        <v>1375</v>
      </c>
      <c r="C49976" s="28">
        <v>50771</v>
      </c>
      <c r="E49976">
        <v>0</v>
      </c>
    </row>
    <row r="49977" spans="1:5">
      <c r="A49977" t="s">
        <v>1175</v>
      </c>
      <c r="B49977" t="s">
        <v>1375</v>
      </c>
      <c r="C49977" s="28">
        <v>51136</v>
      </c>
      <c r="E49977">
        <v>0</v>
      </c>
    </row>
    <row r="49978" spans="1:5">
      <c r="A49978" t="s">
        <v>1175</v>
      </c>
      <c r="B49978" t="s">
        <v>1375</v>
      </c>
      <c r="C49978" s="28">
        <v>52963</v>
      </c>
      <c r="E49978">
        <v>0</v>
      </c>
    </row>
    <row r="49979" spans="1:5">
      <c r="A49979" t="s">
        <v>1175</v>
      </c>
      <c r="B49979" t="s">
        <v>1459</v>
      </c>
      <c r="C49979" s="28">
        <v>46023</v>
      </c>
      <c r="E49979">
        <v>0</v>
      </c>
    </row>
    <row r="49980" spans="1:5">
      <c r="A49980" t="s">
        <v>1175</v>
      </c>
      <c r="B49980" t="s">
        <v>1459</v>
      </c>
      <c r="C49980" s="28">
        <v>46753</v>
      </c>
      <c r="E49980">
        <v>0</v>
      </c>
    </row>
    <row r="49981" spans="1:5">
      <c r="A49981" t="s">
        <v>1175</v>
      </c>
      <c r="B49981" t="s">
        <v>1459</v>
      </c>
      <c r="C49981" s="28">
        <v>47484</v>
      </c>
      <c r="E49981">
        <v>0</v>
      </c>
    </row>
    <row r="49982" spans="1:5">
      <c r="A49982" t="s">
        <v>1175</v>
      </c>
      <c r="B49982" t="s">
        <v>1459</v>
      </c>
      <c r="C49982" s="28">
        <v>48214</v>
      </c>
      <c r="E49982">
        <v>0</v>
      </c>
    </row>
    <row r="49983" spans="1:5">
      <c r="A49983" t="s">
        <v>1175</v>
      </c>
      <c r="B49983" t="s">
        <v>1459</v>
      </c>
      <c r="C49983" s="28">
        <v>48945</v>
      </c>
      <c r="E49983">
        <v>0</v>
      </c>
    </row>
    <row r="49984" spans="1:5">
      <c r="A49984" t="s">
        <v>1175</v>
      </c>
      <c r="B49984" t="s">
        <v>1459</v>
      </c>
      <c r="C49984" s="28">
        <v>49310</v>
      </c>
      <c r="E49984">
        <v>0</v>
      </c>
    </row>
    <row r="49985" spans="1:5">
      <c r="A49985" t="s">
        <v>1175</v>
      </c>
      <c r="B49985" t="s">
        <v>1459</v>
      </c>
      <c r="C49985" s="28">
        <v>50771</v>
      </c>
      <c r="E49985">
        <v>0</v>
      </c>
    </row>
    <row r="49986" spans="1:5">
      <c r="A49986" t="s">
        <v>1175</v>
      </c>
      <c r="B49986" t="s">
        <v>1459</v>
      </c>
      <c r="C49986" s="28">
        <v>51136</v>
      </c>
      <c r="E49986">
        <v>0</v>
      </c>
    </row>
    <row r="49987" spans="1:5">
      <c r="A49987" t="s">
        <v>1175</v>
      </c>
      <c r="B49987" t="s">
        <v>1459</v>
      </c>
      <c r="C49987" s="28">
        <v>52963</v>
      </c>
      <c r="E49987">
        <v>0</v>
      </c>
    </row>
    <row r="49988" spans="1:5">
      <c r="A49988" t="s">
        <v>1175</v>
      </c>
      <c r="B49988" t="s">
        <v>238</v>
      </c>
      <c r="C49988" s="28">
        <v>46023</v>
      </c>
      <c r="E49988">
        <v>0</v>
      </c>
    </row>
    <row r="49989" spans="1:5">
      <c r="A49989" t="s">
        <v>1175</v>
      </c>
      <c r="B49989" t="s">
        <v>238</v>
      </c>
      <c r="C49989" s="28">
        <v>46753</v>
      </c>
      <c r="E49989">
        <v>0</v>
      </c>
    </row>
    <row r="49990" spans="1:5">
      <c r="A49990" t="s">
        <v>1175</v>
      </c>
      <c r="B49990" t="s">
        <v>238</v>
      </c>
      <c r="C49990" s="28">
        <v>47484</v>
      </c>
      <c r="E49990">
        <v>0</v>
      </c>
    </row>
    <row r="49991" spans="1:5">
      <c r="A49991" t="s">
        <v>1175</v>
      </c>
      <c r="B49991" t="s">
        <v>238</v>
      </c>
      <c r="C49991" s="28">
        <v>48214</v>
      </c>
      <c r="E49991">
        <v>0</v>
      </c>
    </row>
    <row r="49992" spans="1:5">
      <c r="A49992" t="s">
        <v>1175</v>
      </c>
      <c r="B49992" t="s">
        <v>238</v>
      </c>
      <c r="C49992" s="28">
        <v>48945</v>
      </c>
      <c r="E49992">
        <v>0</v>
      </c>
    </row>
    <row r="49993" spans="1:5">
      <c r="A49993" t="s">
        <v>1175</v>
      </c>
      <c r="B49993" t="s">
        <v>238</v>
      </c>
      <c r="C49993" s="28">
        <v>49310</v>
      </c>
      <c r="E49993">
        <v>0</v>
      </c>
    </row>
    <row r="49994" spans="1:5">
      <c r="A49994" t="s">
        <v>1175</v>
      </c>
      <c r="B49994" t="s">
        <v>238</v>
      </c>
      <c r="C49994" s="28">
        <v>50771</v>
      </c>
      <c r="E49994">
        <v>0</v>
      </c>
    </row>
    <row r="49995" spans="1:5">
      <c r="A49995" t="s">
        <v>1175</v>
      </c>
      <c r="B49995" t="s">
        <v>238</v>
      </c>
      <c r="C49995" s="28">
        <v>51136</v>
      </c>
      <c r="E49995">
        <v>0</v>
      </c>
    </row>
    <row r="49996" spans="1:5">
      <c r="A49996" t="s">
        <v>1175</v>
      </c>
      <c r="B49996" t="s">
        <v>238</v>
      </c>
      <c r="C49996" s="28">
        <v>52963</v>
      </c>
      <c r="E49996">
        <v>0</v>
      </c>
    </row>
    <row r="49997" spans="1:5">
      <c r="A49997" t="s">
        <v>1175</v>
      </c>
      <c r="B49997" t="s">
        <v>442</v>
      </c>
      <c r="C49997" s="28">
        <v>46023</v>
      </c>
      <c r="D49997">
        <v>0</v>
      </c>
      <c r="E49997">
        <v>0</v>
      </c>
    </row>
    <row r="49998" spans="1:5">
      <c r="A49998" t="s">
        <v>1175</v>
      </c>
      <c r="B49998" t="s">
        <v>442</v>
      </c>
      <c r="C49998" s="28">
        <v>46753</v>
      </c>
      <c r="D49998">
        <v>0</v>
      </c>
      <c r="E49998">
        <v>0</v>
      </c>
    </row>
    <row r="49999" spans="1:5">
      <c r="A49999" t="s">
        <v>1175</v>
      </c>
      <c r="B49999" t="s">
        <v>442</v>
      </c>
      <c r="C49999" s="28">
        <v>47484</v>
      </c>
      <c r="D49999">
        <v>0</v>
      </c>
      <c r="E49999">
        <v>0</v>
      </c>
    </row>
    <row r="50000" spans="1:5">
      <c r="A50000" t="s">
        <v>1175</v>
      </c>
      <c r="B50000" t="s">
        <v>442</v>
      </c>
      <c r="C50000" s="28">
        <v>48214</v>
      </c>
      <c r="D50000">
        <v>0</v>
      </c>
      <c r="E50000">
        <v>0</v>
      </c>
    </row>
    <row r="50001" spans="1:5">
      <c r="A50001" t="s">
        <v>1175</v>
      </c>
      <c r="B50001" t="s">
        <v>442</v>
      </c>
      <c r="C50001" s="28">
        <v>48945</v>
      </c>
      <c r="D50001">
        <v>0</v>
      </c>
      <c r="E50001">
        <v>0</v>
      </c>
    </row>
    <row r="50002" spans="1:5">
      <c r="A50002" t="s">
        <v>1175</v>
      </c>
      <c r="B50002" t="s">
        <v>442</v>
      </c>
      <c r="C50002" s="28">
        <v>49310</v>
      </c>
      <c r="D50002">
        <v>0</v>
      </c>
      <c r="E50002">
        <v>0</v>
      </c>
    </row>
    <row r="50003" spans="1:5">
      <c r="A50003" t="s">
        <v>1175</v>
      </c>
      <c r="B50003" t="s">
        <v>442</v>
      </c>
      <c r="C50003" s="28">
        <v>50771</v>
      </c>
      <c r="D50003">
        <v>316.22000000000003</v>
      </c>
      <c r="E50003">
        <v>0</v>
      </c>
    </row>
    <row r="50004" spans="1:5">
      <c r="A50004" t="s">
        <v>1175</v>
      </c>
      <c r="B50004" t="s">
        <v>442</v>
      </c>
      <c r="C50004" s="28">
        <v>51136</v>
      </c>
      <c r="D50004">
        <v>316.22000000000003</v>
      </c>
      <c r="E50004">
        <v>0</v>
      </c>
    </row>
    <row r="50005" spans="1:5">
      <c r="A50005" t="s">
        <v>1175</v>
      </c>
      <c r="B50005" t="s">
        <v>442</v>
      </c>
      <c r="C50005" s="28">
        <v>52963</v>
      </c>
      <c r="D50005">
        <v>316.22000000000003</v>
      </c>
      <c r="E50005">
        <v>0</v>
      </c>
    </row>
    <row r="50006" spans="1:5">
      <c r="A50006" t="s">
        <v>1175</v>
      </c>
      <c r="B50006" t="s">
        <v>1489</v>
      </c>
      <c r="C50006" s="28">
        <v>46023</v>
      </c>
      <c r="D50006">
        <v>0</v>
      </c>
      <c r="E50006">
        <v>0</v>
      </c>
    </row>
    <row r="50007" spans="1:5">
      <c r="A50007" t="s">
        <v>1175</v>
      </c>
      <c r="B50007" t="s">
        <v>1489</v>
      </c>
      <c r="C50007" s="28">
        <v>46753</v>
      </c>
      <c r="D50007">
        <v>0</v>
      </c>
      <c r="E50007">
        <v>0</v>
      </c>
    </row>
    <row r="50008" spans="1:5">
      <c r="A50008" t="s">
        <v>1175</v>
      </c>
      <c r="B50008" t="s">
        <v>1489</v>
      </c>
      <c r="C50008" s="28">
        <v>47484</v>
      </c>
      <c r="D50008">
        <v>0</v>
      </c>
      <c r="E50008">
        <v>0</v>
      </c>
    </row>
    <row r="50009" spans="1:5">
      <c r="A50009" t="s">
        <v>1175</v>
      </c>
      <c r="B50009" t="s">
        <v>1489</v>
      </c>
      <c r="C50009" s="28">
        <v>48214</v>
      </c>
      <c r="D50009">
        <v>0</v>
      </c>
      <c r="E50009">
        <v>0</v>
      </c>
    </row>
    <row r="50010" spans="1:5">
      <c r="A50010" t="s">
        <v>1175</v>
      </c>
      <c r="B50010" t="s">
        <v>1489</v>
      </c>
      <c r="C50010" s="28">
        <v>48945</v>
      </c>
      <c r="D50010">
        <v>0</v>
      </c>
      <c r="E50010">
        <v>0</v>
      </c>
    </row>
    <row r="50011" spans="1:5">
      <c r="A50011" t="s">
        <v>1175</v>
      </c>
      <c r="B50011" t="s">
        <v>1489</v>
      </c>
      <c r="C50011" s="28">
        <v>49310</v>
      </c>
      <c r="D50011">
        <v>0</v>
      </c>
      <c r="E50011">
        <v>0</v>
      </c>
    </row>
    <row r="50012" spans="1:5">
      <c r="A50012" t="s">
        <v>1175</v>
      </c>
      <c r="B50012" t="s">
        <v>1489</v>
      </c>
      <c r="C50012" s="28">
        <v>50771</v>
      </c>
      <c r="D50012">
        <v>0</v>
      </c>
      <c r="E50012">
        <v>0</v>
      </c>
    </row>
    <row r="50013" spans="1:5">
      <c r="A50013" t="s">
        <v>1175</v>
      </c>
      <c r="B50013" t="s">
        <v>1489</v>
      </c>
      <c r="C50013" s="28">
        <v>51136</v>
      </c>
      <c r="D50013">
        <v>0</v>
      </c>
      <c r="E50013">
        <v>0</v>
      </c>
    </row>
    <row r="50014" spans="1:5">
      <c r="A50014" t="s">
        <v>1175</v>
      </c>
      <c r="B50014" t="s">
        <v>1489</v>
      </c>
      <c r="C50014" s="28">
        <v>52963</v>
      </c>
      <c r="D50014">
        <v>0</v>
      </c>
      <c r="E50014">
        <v>0</v>
      </c>
    </row>
    <row r="50015" spans="1:5">
      <c r="A50015" t="s">
        <v>1175</v>
      </c>
      <c r="B50015" t="s">
        <v>2758</v>
      </c>
      <c r="C50015" s="28">
        <v>46023</v>
      </c>
      <c r="E50015">
        <v>0</v>
      </c>
    </row>
    <row r="50016" spans="1:5">
      <c r="A50016" t="s">
        <v>1175</v>
      </c>
      <c r="B50016" t="s">
        <v>2758</v>
      </c>
      <c r="C50016" s="28">
        <v>46753</v>
      </c>
      <c r="E50016">
        <v>0</v>
      </c>
    </row>
    <row r="50017" spans="1:5">
      <c r="A50017" t="s">
        <v>1175</v>
      </c>
      <c r="B50017" t="s">
        <v>2758</v>
      </c>
      <c r="C50017" s="28">
        <v>47484</v>
      </c>
      <c r="E50017">
        <v>0</v>
      </c>
    </row>
    <row r="50018" spans="1:5">
      <c r="A50018" t="s">
        <v>1175</v>
      </c>
      <c r="B50018" t="s">
        <v>2758</v>
      </c>
      <c r="C50018" s="28">
        <v>48214</v>
      </c>
      <c r="E50018">
        <v>0</v>
      </c>
    </row>
    <row r="50019" spans="1:5">
      <c r="A50019" t="s">
        <v>1175</v>
      </c>
      <c r="B50019" t="s">
        <v>2758</v>
      </c>
      <c r="C50019" s="28">
        <v>48945</v>
      </c>
      <c r="E50019">
        <v>0</v>
      </c>
    </row>
    <row r="50020" spans="1:5">
      <c r="A50020" t="s">
        <v>1175</v>
      </c>
      <c r="B50020" t="s">
        <v>2758</v>
      </c>
      <c r="C50020" s="28">
        <v>49310</v>
      </c>
      <c r="E50020">
        <v>0</v>
      </c>
    </row>
    <row r="50021" spans="1:5">
      <c r="A50021" t="s">
        <v>1175</v>
      </c>
      <c r="B50021" t="s">
        <v>2758</v>
      </c>
      <c r="C50021" s="28">
        <v>50771</v>
      </c>
      <c r="E50021">
        <v>0</v>
      </c>
    </row>
    <row r="50022" spans="1:5">
      <c r="A50022" t="s">
        <v>1175</v>
      </c>
      <c r="B50022" t="s">
        <v>2758</v>
      </c>
      <c r="C50022" s="28">
        <v>51136</v>
      </c>
      <c r="E50022">
        <v>0</v>
      </c>
    </row>
    <row r="50023" spans="1:5">
      <c r="A50023" t="s">
        <v>1175</v>
      </c>
      <c r="B50023" t="s">
        <v>2758</v>
      </c>
      <c r="C50023" s="28">
        <v>52963</v>
      </c>
      <c r="E50023">
        <v>0</v>
      </c>
    </row>
    <row r="50024" spans="1:5">
      <c r="A50024" t="s">
        <v>1175</v>
      </c>
      <c r="B50024" t="s">
        <v>2759</v>
      </c>
      <c r="C50024" s="28">
        <v>46023</v>
      </c>
      <c r="E50024">
        <v>0</v>
      </c>
    </row>
    <row r="50025" spans="1:5">
      <c r="A50025" t="s">
        <v>1175</v>
      </c>
      <c r="B50025" t="s">
        <v>2759</v>
      </c>
      <c r="C50025" s="28">
        <v>46753</v>
      </c>
      <c r="E50025">
        <v>0</v>
      </c>
    </row>
    <row r="50026" spans="1:5">
      <c r="A50026" t="s">
        <v>1175</v>
      </c>
      <c r="B50026" t="s">
        <v>2759</v>
      </c>
      <c r="C50026" s="28">
        <v>47484</v>
      </c>
      <c r="E50026">
        <v>0</v>
      </c>
    </row>
    <row r="50027" spans="1:5">
      <c r="A50027" t="s">
        <v>1175</v>
      </c>
      <c r="B50027" t="s">
        <v>2759</v>
      </c>
      <c r="C50027" s="28">
        <v>48214</v>
      </c>
      <c r="E50027">
        <v>0</v>
      </c>
    </row>
    <row r="50028" spans="1:5">
      <c r="A50028" t="s">
        <v>1175</v>
      </c>
      <c r="B50028" t="s">
        <v>2759</v>
      </c>
      <c r="C50028" s="28">
        <v>48945</v>
      </c>
      <c r="E50028">
        <v>0</v>
      </c>
    </row>
    <row r="50029" spans="1:5">
      <c r="A50029" t="s">
        <v>1175</v>
      </c>
      <c r="B50029" t="s">
        <v>2759</v>
      </c>
      <c r="C50029" s="28">
        <v>49310</v>
      </c>
      <c r="E50029">
        <v>0</v>
      </c>
    </row>
    <row r="50030" spans="1:5">
      <c r="A50030" t="s">
        <v>1175</v>
      </c>
      <c r="B50030" t="s">
        <v>2759</v>
      </c>
      <c r="C50030" s="28">
        <v>50771</v>
      </c>
      <c r="E50030">
        <v>0</v>
      </c>
    </row>
    <row r="50031" spans="1:5">
      <c r="A50031" t="s">
        <v>1175</v>
      </c>
      <c r="B50031" t="s">
        <v>2759</v>
      </c>
      <c r="C50031" s="28">
        <v>51136</v>
      </c>
      <c r="E50031">
        <v>0</v>
      </c>
    </row>
    <row r="50032" spans="1:5">
      <c r="A50032" t="s">
        <v>1175</v>
      </c>
      <c r="B50032" t="s">
        <v>2759</v>
      </c>
      <c r="C50032" s="28">
        <v>52963</v>
      </c>
      <c r="E50032">
        <v>0</v>
      </c>
    </row>
    <row r="50033" spans="1:5">
      <c r="A50033" t="s">
        <v>1175</v>
      </c>
      <c r="B50033" t="s">
        <v>2760</v>
      </c>
      <c r="C50033" s="28">
        <v>46023</v>
      </c>
      <c r="E50033">
        <v>0</v>
      </c>
    </row>
    <row r="50034" spans="1:5">
      <c r="A50034" t="s">
        <v>1175</v>
      </c>
      <c r="B50034" t="s">
        <v>2760</v>
      </c>
      <c r="C50034" s="28">
        <v>46753</v>
      </c>
      <c r="E50034">
        <v>0</v>
      </c>
    </row>
    <row r="50035" spans="1:5">
      <c r="A50035" t="s">
        <v>1175</v>
      </c>
      <c r="B50035" t="s">
        <v>2760</v>
      </c>
      <c r="C50035" s="28">
        <v>47484</v>
      </c>
      <c r="E50035">
        <v>0</v>
      </c>
    </row>
    <row r="50036" spans="1:5">
      <c r="A50036" t="s">
        <v>1175</v>
      </c>
      <c r="B50036" t="s">
        <v>2760</v>
      </c>
      <c r="C50036" s="28">
        <v>48214</v>
      </c>
      <c r="E50036">
        <v>0</v>
      </c>
    </row>
    <row r="50037" spans="1:5">
      <c r="A50037" t="s">
        <v>1175</v>
      </c>
      <c r="B50037" t="s">
        <v>2760</v>
      </c>
      <c r="C50037" s="28">
        <v>48945</v>
      </c>
      <c r="E50037">
        <v>0</v>
      </c>
    </row>
    <row r="50038" spans="1:5">
      <c r="A50038" t="s">
        <v>1175</v>
      </c>
      <c r="B50038" t="s">
        <v>2760</v>
      </c>
      <c r="C50038" s="28">
        <v>49310</v>
      </c>
      <c r="E50038">
        <v>0</v>
      </c>
    </row>
    <row r="50039" spans="1:5">
      <c r="A50039" t="s">
        <v>1175</v>
      </c>
      <c r="B50039" t="s">
        <v>2760</v>
      </c>
      <c r="C50039" s="28">
        <v>50771</v>
      </c>
      <c r="E50039">
        <v>0</v>
      </c>
    </row>
    <row r="50040" spans="1:5">
      <c r="A50040" t="s">
        <v>1175</v>
      </c>
      <c r="B50040" t="s">
        <v>2760</v>
      </c>
      <c r="C50040" s="28">
        <v>51136</v>
      </c>
      <c r="E50040">
        <v>0</v>
      </c>
    </row>
    <row r="50041" spans="1:5">
      <c r="A50041" t="s">
        <v>1175</v>
      </c>
      <c r="B50041" t="s">
        <v>2760</v>
      </c>
      <c r="C50041" s="28">
        <v>52963</v>
      </c>
      <c r="E50041">
        <v>0</v>
      </c>
    </row>
    <row r="50042" spans="1:5">
      <c r="A50042" t="s">
        <v>1175</v>
      </c>
      <c r="B50042" t="s">
        <v>1384</v>
      </c>
      <c r="C50042" s="28">
        <v>46023</v>
      </c>
      <c r="E50042">
        <v>0</v>
      </c>
    </row>
    <row r="50043" spans="1:5">
      <c r="A50043" t="s">
        <v>1175</v>
      </c>
      <c r="B50043" t="s">
        <v>1384</v>
      </c>
      <c r="C50043" s="28">
        <v>46753</v>
      </c>
      <c r="E50043">
        <v>0</v>
      </c>
    </row>
    <row r="50044" spans="1:5">
      <c r="A50044" t="s">
        <v>1175</v>
      </c>
      <c r="B50044" t="s">
        <v>1384</v>
      </c>
      <c r="C50044" s="28">
        <v>47484</v>
      </c>
      <c r="E50044">
        <v>0</v>
      </c>
    </row>
    <row r="50045" spans="1:5">
      <c r="A50045" t="s">
        <v>1175</v>
      </c>
      <c r="B50045" t="s">
        <v>1384</v>
      </c>
      <c r="C50045" s="28">
        <v>48214</v>
      </c>
      <c r="E50045">
        <v>0</v>
      </c>
    </row>
    <row r="50046" spans="1:5">
      <c r="A50046" t="s">
        <v>1175</v>
      </c>
      <c r="B50046" t="s">
        <v>1384</v>
      </c>
      <c r="C50046" s="28">
        <v>48945</v>
      </c>
      <c r="E50046">
        <v>0</v>
      </c>
    </row>
    <row r="50047" spans="1:5">
      <c r="A50047" t="s">
        <v>1175</v>
      </c>
      <c r="B50047" t="s">
        <v>1384</v>
      </c>
      <c r="C50047" s="28">
        <v>49310</v>
      </c>
      <c r="E50047">
        <v>0</v>
      </c>
    </row>
    <row r="50048" spans="1:5">
      <c r="A50048" t="s">
        <v>1175</v>
      </c>
      <c r="B50048" t="s">
        <v>1384</v>
      </c>
      <c r="C50048" s="28">
        <v>50771</v>
      </c>
      <c r="E50048">
        <v>0</v>
      </c>
    </row>
    <row r="50049" spans="1:5">
      <c r="A50049" t="s">
        <v>1175</v>
      </c>
      <c r="B50049" t="s">
        <v>1384</v>
      </c>
      <c r="C50049" s="28">
        <v>51136</v>
      </c>
      <c r="E50049">
        <v>0</v>
      </c>
    </row>
    <row r="50050" spans="1:5">
      <c r="A50050" t="s">
        <v>1175</v>
      </c>
      <c r="B50050" t="s">
        <v>1384</v>
      </c>
      <c r="C50050" s="28">
        <v>52963</v>
      </c>
      <c r="E50050">
        <v>0</v>
      </c>
    </row>
    <row r="50051" spans="1:5">
      <c r="A50051" t="s">
        <v>1175</v>
      </c>
      <c r="B50051" t="s">
        <v>1290</v>
      </c>
      <c r="C50051" s="28">
        <v>46023</v>
      </c>
      <c r="D50051">
        <v>0</v>
      </c>
      <c r="E50051">
        <v>0</v>
      </c>
    </row>
    <row r="50052" spans="1:5">
      <c r="A50052" t="s">
        <v>1175</v>
      </c>
      <c r="B50052" t="s">
        <v>1290</v>
      </c>
      <c r="C50052" s="28">
        <v>46753</v>
      </c>
      <c r="D50052">
        <v>0</v>
      </c>
      <c r="E50052">
        <v>0</v>
      </c>
    </row>
    <row r="50053" spans="1:5">
      <c r="A50053" t="s">
        <v>1175</v>
      </c>
      <c r="B50053" t="s">
        <v>1290</v>
      </c>
      <c r="C50053" s="28">
        <v>47484</v>
      </c>
      <c r="D50053">
        <v>0</v>
      </c>
      <c r="E50053">
        <v>0</v>
      </c>
    </row>
    <row r="50054" spans="1:5">
      <c r="A50054" t="s">
        <v>1175</v>
      </c>
      <c r="B50054" t="s">
        <v>1290</v>
      </c>
      <c r="C50054" s="28">
        <v>48214</v>
      </c>
      <c r="D50054">
        <v>0</v>
      </c>
      <c r="E50054">
        <v>0</v>
      </c>
    </row>
    <row r="50055" spans="1:5">
      <c r="A50055" t="s">
        <v>1175</v>
      </c>
      <c r="B50055" t="s">
        <v>1290</v>
      </c>
      <c r="C50055" s="28">
        <v>48945</v>
      </c>
      <c r="D50055">
        <v>0</v>
      </c>
      <c r="E50055">
        <v>0</v>
      </c>
    </row>
    <row r="50056" spans="1:5">
      <c r="A50056" t="s">
        <v>1175</v>
      </c>
      <c r="B50056" t="s">
        <v>1290</v>
      </c>
      <c r="C50056" s="28">
        <v>49310</v>
      </c>
      <c r="D50056">
        <v>0</v>
      </c>
      <c r="E50056">
        <v>0</v>
      </c>
    </row>
    <row r="50057" spans="1:5">
      <c r="A50057" t="s">
        <v>1175</v>
      </c>
      <c r="B50057" t="s">
        <v>1290</v>
      </c>
      <c r="C50057" s="28">
        <v>50771</v>
      </c>
      <c r="D50057">
        <v>0</v>
      </c>
      <c r="E50057">
        <v>0</v>
      </c>
    </row>
    <row r="50058" spans="1:5">
      <c r="A50058" t="s">
        <v>1175</v>
      </c>
      <c r="B50058" t="s">
        <v>1290</v>
      </c>
      <c r="C50058" s="28">
        <v>51136</v>
      </c>
      <c r="D50058">
        <v>0</v>
      </c>
      <c r="E50058">
        <v>0</v>
      </c>
    </row>
    <row r="50059" spans="1:5">
      <c r="A50059" t="s">
        <v>1175</v>
      </c>
      <c r="B50059" t="s">
        <v>1290</v>
      </c>
      <c r="C50059" s="28">
        <v>52963</v>
      </c>
      <c r="D50059">
        <v>0</v>
      </c>
      <c r="E50059">
        <v>0</v>
      </c>
    </row>
    <row r="50060" spans="1:5">
      <c r="A50060" t="s">
        <v>1175</v>
      </c>
      <c r="B50060" t="s">
        <v>1295</v>
      </c>
      <c r="C50060" s="28">
        <v>46023</v>
      </c>
      <c r="D50060">
        <v>0</v>
      </c>
      <c r="E50060">
        <v>0</v>
      </c>
    </row>
    <row r="50061" spans="1:5">
      <c r="A50061" t="s">
        <v>1175</v>
      </c>
      <c r="B50061" t="s">
        <v>1295</v>
      </c>
      <c r="C50061" s="28">
        <v>46753</v>
      </c>
      <c r="D50061">
        <v>0</v>
      </c>
      <c r="E50061">
        <v>0</v>
      </c>
    </row>
    <row r="50062" spans="1:5">
      <c r="A50062" t="s">
        <v>1175</v>
      </c>
      <c r="B50062" t="s">
        <v>1295</v>
      </c>
      <c r="C50062" s="28">
        <v>47484</v>
      </c>
      <c r="D50062">
        <v>0</v>
      </c>
      <c r="E50062">
        <v>0</v>
      </c>
    </row>
    <row r="50063" spans="1:5">
      <c r="A50063" t="s">
        <v>1175</v>
      </c>
      <c r="B50063" t="s">
        <v>1295</v>
      </c>
      <c r="C50063" s="28">
        <v>48214</v>
      </c>
      <c r="D50063">
        <v>0</v>
      </c>
      <c r="E50063">
        <v>0</v>
      </c>
    </row>
    <row r="50064" spans="1:5">
      <c r="A50064" t="s">
        <v>1175</v>
      </c>
      <c r="B50064" t="s">
        <v>1295</v>
      </c>
      <c r="C50064" s="28">
        <v>48945</v>
      </c>
      <c r="D50064">
        <v>0</v>
      </c>
      <c r="E50064">
        <v>0</v>
      </c>
    </row>
    <row r="50065" spans="1:5">
      <c r="A50065" t="s">
        <v>1175</v>
      </c>
      <c r="B50065" t="s">
        <v>1295</v>
      </c>
      <c r="C50065" s="28">
        <v>49310</v>
      </c>
      <c r="D50065">
        <v>0</v>
      </c>
      <c r="E50065">
        <v>0</v>
      </c>
    </row>
    <row r="50066" spans="1:5">
      <c r="A50066" t="s">
        <v>1175</v>
      </c>
      <c r="B50066" t="s">
        <v>1295</v>
      </c>
      <c r="C50066" s="28">
        <v>50771</v>
      </c>
      <c r="D50066">
        <v>0</v>
      </c>
      <c r="E50066">
        <v>0</v>
      </c>
    </row>
    <row r="50067" spans="1:5">
      <c r="A50067" t="s">
        <v>1175</v>
      </c>
      <c r="B50067" t="s">
        <v>1295</v>
      </c>
      <c r="C50067" s="28">
        <v>51136</v>
      </c>
      <c r="D50067">
        <v>0</v>
      </c>
      <c r="E50067">
        <v>0</v>
      </c>
    </row>
    <row r="50068" spans="1:5">
      <c r="A50068" t="s">
        <v>1175</v>
      </c>
      <c r="B50068" t="s">
        <v>1295</v>
      </c>
      <c r="C50068" s="28">
        <v>52963</v>
      </c>
      <c r="D50068">
        <v>0</v>
      </c>
      <c r="E50068">
        <v>0</v>
      </c>
    </row>
    <row r="50069" spans="1:5">
      <c r="A50069" t="s">
        <v>1175</v>
      </c>
      <c r="B50069" t="s">
        <v>1299</v>
      </c>
      <c r="C50069" s="28">
        <v>46023</v>
      </c>
      <c r="D50069">
        <v>216.78200000000001</v>
      </c>
      <c r="E50069">
        <v>216.78200000000001</v>
      </c>
    </row>
    <row r="50070" spans="1:5">
      <c r="A50070" t="s">
        <v>1175</v>
      </c>
      <c r="B50070" t="s">
        <v>1299</v>
      </c>
      <c r="C50070" s="28">
        <v>46753</v>
      </c>
      <c r="D50070">
        <v>216.78200000000001</v>
      </c>
      <c r="E50070">
        <v>216.78200000000001</v>
      </c>
    </row>
    <row r="50071" spans="1:5">
      <c r="A50071" t="s">
        <v>1175</v>
      </c>
      <c r="B50071" t="s">
        <v>1299</v>
      </c>
      <c r="C50071" s="28">
        <v>47484</v>
      </c>
      <c r="D50071">
        <v>216.78200000000001</v>
      </c>
      <c r="E50071">
        <v>216.78200000000001</v>
      </c>
    </row>
    <row r="50072" spans="1:5">
      <c r="A50072" t="s">
        <v>1175</v>
      </c>
      <c r="B50072" t="s">
        <v>1299</v>
      </c>
      <c r="C50072" s="28">
        <v>48214</v>
      </c>
      <c r="D50072">
        <v>216.78200000000001</v>
      </c>
      <c r="E50072">
        <v>216.78200000000001</v>
      </c>
    </row>
    <row r="50073" spans="1:5">
      <c r="A50073" t="s">
        <v>1175</v>
      </c>
      <c r="B50073" t="s">
        <v>1299</v>
      </c>
      <c r="C50073" s="28">
        <v>48945</v>
      </c>
      <c r="D50073">
        <v>216.78200000000001</v>
      </c>
      <c r="E50073">
        <v>216.78200000000001</v>
      </c>
    </row>
    <row r="50074" spans="1:5">
      <c r="A50074" t="s">
        <v>1175</v>
      </c>
      <c r="B50074" t="s">
        <v>1299</v>
      </c>
      <c r="C50074" s="28">
        <v>49310</v>
      </c>
      <c r="D50074">
        <v>209.001</v>
      </c>
      <c r="E50074">
        <v>209.001</v>
      </c>
    </row>
    <row r="50075" spans="1:5">
      <c r="A50075" t="s">
        <v>1175</v>
      </c>
      <c r="B50075" t="s">
        <v>1299</v>
      </c>
      <c r="C50075" s="28">
        <v>50771</v>
      </c>
      <c r="D50075">
        <v>209.001</v>
      </c>
      <c r="E50075">
        <v>209.001</v>
      </c>
    </row>
    <row r="50076" spans="1:5">
      <c r="A50076" t="s">
        <v>1175</v>
      </c>
      <c r="B50076" t="s">
        <v>1299</v>
      </c>
      <c r="C50076" s="28">
        <v>51136</v>
      </c>
      <c r="D50076">
        <v>209.001</v>
      </c>
      <c r="E50076">
        <v>209.001</v>
      </c>
    </row>
    <row r="50077" spans="1:5">
      <c r="A50077" t="s">
        <v>1175</v>
      </c>
      <c r="B50077" t="s">
        <v>1299</v>
      </c>
      <c r="C50077" s="28">
        <v>52963</v>
      </c>
      <c r="D50077">
        <v>209.001</v>
      </c>
      <c r="E50077">
        <v>209.001</v>
      </c>
    </row>
    <row r="50078" spans="1:5">
      <c r="A50078" t="s">
        <v>1175</v>
      </c>
      <c r="B50078" t="s">
        <v>1301</v>
      </c>
      <c r="C50078" s="28">
        <v>46023</v>
      </c>
      <c r="D50078">
        <v>487.45100000000002</v>
      </c>
      <c r="E50078">
        <v>487.45100000000002</v>
      </c>
    </row>
    <row r="50079" spans="1:5">
      <c r="A50079" t="s">
        <v>1175</v>
      </c>
      <c r="B50079" t="s">
        <v>1301</v>
      </c>
      <c r="C50079" s="28">
        <v>46753</v>
      </c>
      <c r="D50079">
        <v>487.45100000000002</v>
      </c>
      <c r="E50079">
        <v>487.45100000000002</v>
      </c>
    </row>
    <row r="50080" spans="1:5">
      <c r="A50080" t="s">
        <v>1175</v>
      </c>
      <c r="B50080" t="s">
        <v>1301</v>
      </c>
      <c r="C50080" s="28">
        <v>47484</v>
      </c>
      <c r="D50080">
        <v>485.65</v>
      </c>
      <c r="E50080">
        <v>485.65</v>
      </c>
    </row>
    <row r="50081" spans="1:5">
      <c r="A50081" t="s">
        <v>1175</v>
      </c>
      <c r="B50081" t="s">
        <v>1301</v>
      </c>
      <c r="C50081" s="28">
        <v>48214</v>
      </c>
      <c r="D50081">
        <v>485.65</v>
      </c>
      <c r="E50081">
        <v>485.65</v>
      </c>
    </row>
    <row r="50082" spans="1:5">
      <c r="A50082" t="s">
        <v>1175</v>
      </c>
      <c r="B50082" t="s">
        <v>1301</v>
      </c>
      <c r="C50082" s="28">
        <v>48945</v>
      </c>
      <c r="D50082">
        <v>485.65</v>
      </c>
      <c r="E50082">
        <v>485.65</v>
      </c>
    </row>
    <row r="50083" spans="1:5">
      <c r="A50083" t="s">
        <v>1175</v>
      </c>
      <c r="B50083" t="s">
        <v>1301</v>
      </c>
      <c r="C50083" s="28">
        <v>49310</v>
      </c>
      <c r="D50083">
        <v>485.65</v>
      </c>
      <c r="E50083">
        <v>485.65</v>
      </c>
    </row>
    <row r="50084" spans="1:5">
      <c r="A50084" t="s">
        <v>1175</v>
      </c>
      <c r="B50084" t="s">
        <v>1301</v>
      </c>
      <c r="C50084" s="28">
        <v>50771</v>
      </c>
      <c r="D50084">
        <v>438.43</v>
      </c>
      <c r="E50084">
        <v>438.43</v>
      </c>
    </row>
    <row r="50085" spans="1:5">
      <c r="A50085" t="s">
        <v>1175</v>
      </c>
      <c r="B50085" t="s">
        <v>1301</v>
      </c>
      <c r="C50085" s="28">
        <v>51136</v>
      </c>
      <c r="D50085">
        <v>438.43</v>
      </c>
      <c r="E50085">
        <v>438.43</v>
      </c>
    </row>
    <row r="50086" spans="1:5">
      <c r="A50086" t="s">
        <v>1175</v>
      </c>
      <c r="B50086" t="s">
        <v>1301</v>
      </c>
      <c r="C50086" s="28">
        <v>52963</v>
      </c>
      <c r="D50086">
        <v>438.43</v>
      </c>
      <c r="E50086">
        <v>438.43</v>
      </c>
    </row>
    <row r="50087" spans="1:5">
      <c r="A50087" t="s">
        <v>1175</v>
      </c>
      <c r="B50087" t="s">
        <v>1303</v>
      </c>
      <c r="C50087" s="28">
        <v>46023</v>
      </c>
      <c r="D50087">
        <v>14352.12</v>
      </c>
      <c r="E50087">
        <v>12625.704</v>
      </c>
    </row>
    <row r="50088" spans="1:5">
      <c r="A50088" t="s">
        <v>1175</v>
      </c>
      <c r="B50088" t="s">
        <v>1303</v>
      </c>
      <c r="C50088" s="28">
        <v>46753</v>
      </c>
      <c r="D50088">
        <v>14352.12</v>
      </c>
      <c r="E50088">
        <v>12625.704</v>
      </c>
    </row>
    <row r="50089" spans="1:5">
      <c r="A50089" t="s">
        <v>1175</v>
      </c>
      <c r="B50089" t="s">
        <v>1303</v>
      </c>
      <c r="C50089" s="28">
        <v>47484</v>
      </c>
      <c r="D50089">
        <v>14352.12</v>
      </c>
      <c r="E50089">
        <v>12625.704</v>
      </c>
    </row>
    <row r="50090" spans="1:5">
      <c r="A50090" t="s">
        <v>1175</v>
      </c>
      <c r="B50090" t="s">
        <v>1303</v>
      </c>
      <c r="C50090" s="28">
        <v>48214</v>
      </c>
      <c r="D50090">
        <v>14352.12</v>
      </c>
      <c r="E50090">
        <v>12625.704</v>
      </c>
    </row>
    <row r="50091" spans="1:5">
      <c r="A50091" t="s">
        <v>1175</v>
      </c>
      <c r="B50091" t="s">
        <v>1303</v>
      </c>
      <c r="C50091" s="28">
        <v>48945</v>
      </c>
      <c r="D50091">
        <v>14352.12</v>
      </c>
      <c r="E50091">
        <v>12625.704</v>
      </c>
    </row>
    <row r="50092" spans="1:5">
      <c r="A50092" t="s">
        <v>1175</v>
      </c>
      <c r="B50092" t="s">
        <v>1303</v>
      </c>
      <c r="C50092" s="28">
        <v>49310</v>
      </c>
      <c r="D50092">
        <v>14352.12</v>
      </c>
      <c r="E50092">
        <v>12625.704</v>
      </c>
    </row>
    <row r="50093" spans="1:5">
      <c r="A50093" t="s">
        <v>1175</v>
      </c>
      <c r="B50093" t="s">
        <v>1303</v>
      </c>
      <c r="C50093" s="28">
        <v>50771</v>
      </c>
      <c r="D50093">
        <v>14352.12</v>
      </c>
      <c r="E50093">
        <v>12625.704</v>
      </c>
    </row>
    <row r="50094" spans="1:5">
      <c r="A50094" t="s">
        <v>1175</v>
      </c>
      <c r="B50094" t="s">
        <v>1303</v>
      </c>
      <c r="C50094" s="28">
        <v>51136</v>
      </c>
      <c r="D50094">
        <v>14352.12</v>
      </c>
      <c r="E50094">
        <v>12625.704</v>
      </c>
    </row>
    <row r="50095" spans="1:5">
      <c r="A50095" t="s">
        <v>1175</v>
      </c>
      <c r="B50095" t="s">
        <v>1303</v>
      </c>
      <c r="C50095" s="28">
        <v>52963</v>
      </c>
      <c r="D50095">
        <v>10595.489</v>
      </c>
      <c r="E50095">
        <v>9320.9580000000005</v>
      </c>
    </row>
    <row r="50096" spans="1:5">
      <c r="A50096" t="s">
        <v>1175</v>
      </c>
      <c r="B50096" t="s">
        <v>1304</v>
      </c>
      <c r="C50096" s="28">
        <v>46023</v>
      </c>
      <c r="D50096">
        <v>2527.92</v>
      </c>
      <c r="E50096">
        <v>2232.6689999999999</v>
      </c>
    </row>
    <row r="50097" spans="1:5">
      <c r="A50097" t="s">
        <v>1175</v>
      </c>
      <c r="B50097" t="s">
        <v>1304</v>
      </c>
      <c r="C50097" s="28">
        <v>46753</v>
      </c>
      <c r="D50097">
        <v>2527.92</v>
      </c>
      <c r="E50097">
        <v>2232.6689999999999</v>
      </c>
    </row>
    <row r="50098" spans="1:5">
      <c r="A50098" t="s">
        <v>1175</v>
      </c>
      <c r="B50098" t="s">
        <v>1304</v>
      </c>
      <c r="C50098" s="28">
        <v>47484</v>
      </c>
      <c r="D50098">
        <v>2527.92</v>
      </c>
      <c r="E50098">
        <v>2232.6689999999999</v>
      </c>
    </row>
    <row r="50099" spans="1:5">
      <c r="A50099" t="s">
        <v>1175</v>
      </c>
      <c r="B50099" t="s">
        <v>1304</v>
      </c>
      <c r="C50099" s="28">
        <v>48214</v>
      </c>
      <c r="D50099">
        <v>2527.92</v>
      </c>
      <c r="E50099">
        <v>2232.6689999999999</v>
      </c>
    </row>
    <row r="50100" spans="1:5">
      <c r="A50100" t="s">
        <v>1175</v>
      </c>
      <c r="B50100" t="s">
        <v>1304</v>
      </c>
      <c r="C50100" s="28">
        <v>48945</v>
      </c>
      <c r="D50100">
        <v>2527.92</v>
      </c>
      <c r="E50100">
        <v>2232.6689999999999</v>
      </c>
    </row>
    <row r="50101" spans="1:5">
      <c r="A50101" t="s">
        <v>1175</v>
      </c>
      <c r="B50101" t="s">
        <v>1304</v>
      </c>
      <c r="C50101" s="28">
        <v>49310</v>
      </c>
      <c r="D50101">
        <v>2527.92</v>
      </c>
      <c r="E50101">
        <v>2232.6689999999999</v>
      </c>
    </row>
    <row r="50102" spans="1:5">
      <c r="A50102" t="s">
        <v>1175</v>
      </c>
      <c r="B50102" t="s">
        <v>1304</v>
      </c>
      <c r="C50102" s="28">
        <v>50771</v>
      </c>
      <c r="D50102">
        <v>2527.92</v>
      </c>
      <c r="E50102">
        <v>2232.6689999999999</v>
      </c>
    </row>
    <row r="50103" spans="1:5">
      <c r="A50103" t="s">
        <v>1175</v>
      </c>
      <c r="B50103" t="s">
        <v>1304</v>
      </c>
      <c r="C50103" s="28">
        <v>51136</v>
      </c>
      <c r="D50103">
        <v>2527.92</v>
      </c>
      <c r="E50103">
        <v>2232.6689999999999</v>
      </c>
    </row>
    <row r="50104" spans="1:5">
      <c r="A50104" t="s">
        <v>1175</v>
      </c>
      <c r="B50104" t="s">
        <v>1304</v>
      </c>
      <c r="C50104" s="28">
        <v>52963</v>
      </c>
      <c r="D50104">
        <v>1844</v>
      </c>
      <c r="E50104">
        <v>1628.6279999999999</v>
      </c>
    </row>
    <row r="50105" spans="1:5">
      <c r="A50105" t="s">
        <v>1175</v>
      </c>
      <c r="B50105" t="s">
        <v>1305</v>
      </c>
      <c r="C50105" s="28">
        <v>46023</v>
      </c>
      <c r="E50105">
        <v>0</v>
      </c>
    </row>
    <row r="50106" spans="1:5">
      <c r="A50106" t="s">
        <v>1175</v>
      </c>
      <c r="B50106" t="s">
        <v>1305</v>
      </c>
      <c r="C50106" s="28">
        <v>46753</v>
      </c>
      <c r="E50106">
        <v>0</v>
      </c>
    </row>
    <row r="50107" spans="1:5">
      <c r="A50107" t="s">
        <v>1175</v>
      </c>
      <c r="B50107" t="s">
        <v>1305</v>
      </c>
      <c r="C50107" s="28">
        <v>47484</v>
      </c>
      <c r="E50107">
        <v>0</v>
      </c>
    </row>
    <row r="50108" spans="1:5">
      <c r="A50108" t="s">
        <v>1175</v>
      </c>
      <c r="B50108" t="s">
        <v>1305</v>
      </c>
      <c r="C50108" s="28">
        <v>48214</v>
      </c>
      <c r="E50108">
        <v>0</v>
      </c>
    </row>
    <row r="50109" spans="1:5">
      <c r="A50109" t="s">
        <v>1175</v>
      </c>
      <c r="B50109" t="s">
        <v>1305</v>
      </c>
      <c r="C50109" s="28">
        <v>48945</v>
      </c>
      <c r="E50109">
        <v>0</v>
      </c>
    </row>
    <row r="50110" spans="1:5">
      <c r="A50110" t="s">
        <v>1175</v>
      </c>
      <c r="B50110" t="s">
        <v>1305</v>
      </c>
      <c r="C50110" s="28">
        <v>49310</v>
      </c>
      <c r="E50110">
        <v>0</v>
      </c>
    </row>
    <row r="50111" spans="1:5">
      <c r="A50111" t="s">
        <v>1175</v>
      </c>
      <c r="B50111" t="s">
        <v>1305</v>
      </c>
      <c r="C50111" s="28">
        <v>50771</v>
      </c>
      <c r="E50111">
        <v>0</v>
      </c>
    </row>
    <row r="50112" spans="1:5">
      <c r="A50112" t="s">
        <v>1175</v>
      </c>
      <c r="B50112" t="s">
        <v>1305</v>
      </c>
      <c r="C50112" s="28">
        <v>51136</v>
      </c>
      <c r="E50112">
        <v>0</v>
      </c>
    </row>
    <row r="50113" spans="1:5">
      <c r="A50113" t="s">
        <v>1175</v>
      </c>
      <c r="B50113" t="s">
        <v>1305</v>
      </c>
      <c r="C50113" s="28">
        <v>52963</v>
      </c>
      <c r="E50113">
        <v>0</v>
      </c>
    </row>
    <row r="50114" spans="1:5">
      <c r="A50114" t="s">
        <v>1175</v>
      </c>
      <c r="B50114" t="s">
        <v>1306</v>
      </c>
      <c r="C50114" s="28">
        <v>46023</v>
      </c>
      <c r="D50114">
        <v>1944.26</v>
      </c>
      <c r="E50114">
        <v>1944.26</v>
      </c>
    </row>
    <row r="50115" spans="1:5">
      <c r="A50115" t="s">
        <v>1175</v>
      </c>
      <c r="B50115" t="s">
        <v>1306</v>
      </c>
      <c r="C50115" s="28">
        <v>46753</v>
      </c>
      <c r="D50115">
        <v>1944.26</v>
      </c>
      <c r="E50115">
        <v>1944.26</v>
      </c>
    </row>
    <row r="50116" spans="1:5">
      <c r="A50116" t="s">
        <v>1175</v>
      </c>
      <c r="B50116" t="s">
        <v>1306</v>
      </c>
      <c r="C50116" s="28">
        <v>47484</v>
      </c>
      <c r="D50116">
        <v>1944.26</v>
      </c>
      <c r="E50116">
        <v>1944.26</v>
      </c>
    </row>
    <row r="50117" spans="1:5">
      <c r="A50117" t="s">
        <v>1175</v>
      </c>
      <c r="B50117" t="s">
        <v>1306</v>
      </c>
      <c r="C50117" s="28">
        <v>48214</v>
      </c>
      <c r="D50117">
        <v>1555.4079999999999</v>
      </c>
      <c r="E50117">
        <v>1555.4079999999999</v>
      </c>
    </row>
    <row r="50118" spans="1:5">
      <c r="A50118" t="s">
        <v>1175</v>
      </c>
      <c r="B50118" t="s">
        <v>1306</v>
      </c>
      <c r="C50118" s="28">
        <v>48945</v>
      </c>
      <c r="D50118">
        <v>1166.556</v>
      </c>
      <c r="E50118">
        <v>1166.556</v>
      </c>
    </row>
    <row r="50119" spans="1:5">
      <c r="A50119" t="s">
        <v>1175</v>
      </c>
      <c r="B50119" t="s">
        <v>1306</v>
      </c>
      <c r="C50119" s="28">
        <v>49310</v>
      </c>
      <c r="D50119">
        <v>972.13</v>
      </c>
      <c r="E50119">
        <v>972.13</v>
      </c>
    </row>
    <row r="50120" spans="1:5">
      <c r="A50120" t="s">
        <v>1175</v>
      </c>
      <c r="B50120" t="s">
        <v>1306</v>
      </c>
      <c r="C50120" s="28">
        <v>50771</v>
      </c>
      <c r="D50120">
        <v>194.42599999999999</v>
      </c>
      <c r="E50120">
        <v>194.42599999999999</v>
      </c>
    </row>
    <row r="50121" spans="1:5">
      <c r="A50121" t="s">
        <v>1175</v>
      </c>
      <c r="B50121" t="s">
        <v>1306</v>
      </c>
      <c r="C50121" s="28">
        <v>51136</v>
      </c>
      <c r="D50121">
        <v>0</v>
      </c>
      <c r="E50121">
        <v>0</v>
      </c>
    </row>
    <row r="50122" spans="1:5">
      <c r="A50122" t="s">
        <v>1175</v>
      </c>
      <c r="B50122" t="s">
        <v>1306</v>
      </c>
      <c r="C50122" s="28">
        <v>52963</v>
      </c>
      <c r="D50122">
        <v>0</v>
      </c>
      <c r="E50122">
        <v>0</v>
      </c>
    </row>
    <row r="50123" spans="1:5">
      <c r="A50123" t="s">
        <v>1175</v>
      </c>
      <c r="B50123" t="s">
        <v>1308</v>
      </c>
      <c r="C50123" s="28">
        <v>46023</v>
      </c>
      <c r="D50123">
        <v>0</v>
      </c>
      <c r="E50123">
        <v>0</v>
      </c>
    </row>
    <row r="50124" spans="1:5">
      <c r="A50124" t="s">
        <v>1175</v>
      </c>
      <c r="B50124" t="s">
        <v>1308</v>
      </c>
      <c r="C50124" s="28">
        <v>46753</v>
      </c>
      <c r="D50124">
        <v>0</v>
      </c>
      <c r="E50124">
        <v>0</v>
      </c>
    </row>
    <row r="50125" spans="1:5">
      <c r="A50125" t="s">
        <v>1175</v>
      </c>
      <c r="B50125" t="s">
        <v>1308</v>
      </c>
      <c r="C50125" s="28">
        <v>47484</v>
      </c>
      <c r="D50125">
        <v>0</v>
      </c>
      <c r="E50125">
        <v>0</v>
      </c>
    </row>
    <row r="50126" spans="1:5">
      <c r="A50126" t="s">
        <v>1175</v>
      </c>
      <c r="B50126" t="s">
        <v>1308</v>
      </c>
      <c r="C50126" s="28">
        <v>48214</v>
      </c>
      <c r="D50126">
        <v>0</v>
      </c>
      <c r="E50126">
        <v>0</v>
      </c>
    </row>
    <row r="50127" spans="1:5">
      <c r="A50127" t="s">
        <v>1175</v>
      </c>
      <c r="B50127" t="s">
        <v>1308</v>
      </c>
      <c r="C50127" s="28">
        <v>48945</v>
      </c>
      <c r="D50127">
        <v>0</v>
      </c>
      <c r="E50127">
        <v>0</v>
      </c>
    </row>
    <row r="50128" spans="1:5">
      <c r="A50128" t="s">
        <v>1175</v>
      </c>
      <c r="B50128" t="s">
        <v>1308</v>
      </c>
      <c r="C50128" s="28">
        <v>49310</v>
      </c>
      <c r="D50128">
        <v>0</v>
      </c>
      <c r="E50128">
        <v>0</v>
      </c>
    </row>
    <row r="50129" spans="1:5">
      <c r="A50129" t="s">
        <v>1175</v>
      </c>
      <c r="B50129" t="s">
        <v>1308</v>
      </c>
      <c r="C50129" s="28">
        <v>50771</v>
      </c>
      <c r="D50129">
        <v>0</v>
      </c>
      <c r="E50129">
        <v>0</v>
      </c>
    </row>
    <row r="50130" spans="1:5">
      <c r="A50130" t="s">
        <v>1175</v>
      </c>
      <c r="B50130" t="s">
        <v>1308</v>
      </c>
      <c r="C50130" s="28">
        <v>51136</v>
      </c>
      <c r="D50130">
        <v>0</v>
      </c>
      <c r="E50130">
        <v>0</v>
      </c>
    </row>
    <row r="50131" spans="1:5">
      <c r="A50131" t="s">
        <v>1175</v>
      </c>
      <c r="B50131" t="s">
        <v>1308</v>
      </c>
      <c r="C50131" s="28">
        <v>52963</v>
      </c>
      <c r="D50131">
        <v>0</v>
      </c>
      <c r="E50131">
        <v>0</v>
      </c>
    </row>
    <row r="50132" spans="1:5">
      <c r="A50132" t="s">
        <v>1175</v>
      </c>
      <c r="B50132" t="s">
        <v>1386</v>
      </c>
      <c r="C50132" s="28">
        <v>46023</v>
      </c>
      <c r="E50132">
        <v>0</v>
      </c>
    </row>
    <row r="50133" spans="1:5">
      <c r="A50133" t="s">
        <v>1175</v>
      </c>
      <c r="B50133" t="s">
        <v>1386</v>
      </c>
      <c r="C50133" s="28">
        <v>46753</v>
      </c>
      <c r="E50133">
        <v>0</v>
      </c>
    </row>
    <row r="50134" spans="1:5">
      <c r="A50134" t="s">
        <v>1175</v>
      </c>
      <c r="B50134" t="s">
        <v>1386</v>
      </c>
      <c r="C50134" s="28">
        <v>47484</v>
      </c>
      <c r="E50134">
        <v>0</v>
      </c>
    </row>
    <row r="50135" spans="1:5">
      <c r="A50135" t="s">
        <v>1175</v>
      </c>
      <c r="B50135" t="s">
        <v>1386</v>
      </c>
      <c r="C50135" s="28">
        <v>48214</v>
      </c>
      <c r="E50135">
        <v>0</v>
      </c>
    </row>
    <row r="50136" spans="1:5">
      <c r="A50136" t="s">
        <v>1175</v>
      </c>
      <c r="B50136" t="s">
        <v>1386</v>
      </c>
      <c r="C50136" s="28">
        <v>48945</v>
      </c>
      <c r="E50136">
        <v>0</v>
      </c>
    </row>
    <row r="50137" spans="1:5">
      <c r="A50137" t="s">
        <v>1175</v>
      </c>
      <c r="B50137" t="s">
        <v>1386</v>
      </c>
      <c r="C50137" s="28">
        <v>49310</v>
      </c>
      <c r="E50137">
        <v>0</v>
      </c>
    </row>
    <row r="50138" spans="1:5">
      <c r="A50138" t="s">
        <v>1175</v>
      </c>
      <c r="B50138" t="s">
        <v>1386</v>
      </c>
      <c r="C50138" s="28">
        <v>50771</v>
      </c>
      <c r="E50138">
        <v>0</v>
      </c>
    </row>
    <row r="50139" spans="1:5">
      <c r="A50139" t="s">
        <v>1175</v>
      </c>
      <c r="B50139" t="s">
        <v>1386</v>
      </c>
      <c r="C50139" s="28">
        <v>51136</v>
      </c>
      <c r="E50139">
        <v>0</v>
      </c>
    </row>
    <row r="50140" spans="1:5">
      <c r="A50140" t="s">
        <v>1175</v>
      </c>
      <c r="B50140" t="s">
        <v>1386</v>
      </c>
      <c r="C50140" s="28">
        <v>52963</v>
      </c>
      <c r="E50140">
        <v>0</v>
      </c>
    </row>
    <row r="50141" spans="1:5">
      <c r="A50141" t="s">
        <v>1175</v>
      </c>
      <c r="B50141" t="s">
        <v>1310</v>
      </c>
      <c r="C50141" s="28">
        <v>46023</v>
      </c>
      <c r="D50141">
        <v>1342.7719999999999</v>
      </c>
      <c r="E50141">
        <v>1133.7719999999999</v>
      </c>
    </row>
    <row r="50142" spans="1:5">
      <c r="A50142" t="s">
        <v>1175</v>
      </c>
      <c r="B50142" t="s">
        <v>1310</v>
      </c>
      <c r="C50142" s="28">
        <v>46753</v>
      </c>
      <c r="D50142">
        <v>1396.5719999999999</v>
      </c>
      <c r="E50142">
        <v>1187.5719999999999</v>
      </c>
    </row>
    <row r="50143" spans="1:5">
      <c r="A50143" t="s">
        <v>1175</v>
      </c>
      <c r="B50143" t="s">
        <v>1310</v>
      </c>
      <c r="C50143" s="28">
        <v>47484</v>
      </c>
      <c r="D50143">
        <v>1396.5719999999999</v>
      </c>
      <c r="E50143">
        <v>1187.5719999999999</v>
      </c>
    </row>
    <row r="50144" spans="1:5">
      <c r="A50144" t="s">
        <v>1175</v>
      </c>
      <c r="B50144" t="s">
        <v>1310</v>
      </c>
      <c r="C50144" s="28">
        <v>48214</v>
      </c>
      <c r="D50144">
        <v>1396.5719999999999</v>
      </c>
      <c r="E50144">
        <v>1187.5719999999999</v>
      </c>
    </row>
    <row r="50145" spans="1:5">
      <c r="A50145" t="s">
        <v>1175</v>
      </c>
      <c r="B50145" t="s">
        <v>1310</v>
      </c>
      <c r="C50145" s="28">
        <v>48945</v>
      </c>
      <c r="D50145">
        <v>1396.5719999999999</v>
      </c>
      <c r="E50145">
        <v>1187.5719999999999</v>
      </c>
    </row>
    <row r="50146" spans="1:5">
      <c r="A50146" t="s">
        <v>1175</v>
      </c>
      <c r="B50146" t="s">
        <v>1310</v>
      </c>
      <c r="C50146" s="28">
        <v>49310</v>
      </c>
      <c r="D50146">
        <v>1396.5719999999999</v>
      </c>
      <c r="E50146">
        <v>1187.5719999999999</v>
      </c>
    </row>
    <row r="50147" spans="1:5">
      <c r="A50147" t="s">
        <v>1175</v>
      </c>
      <c r="B50147" t="s">
        <v>1310</v>
      </c>
      <c r="C50147" s="28">
        <v>50771</v>
      </c>
      <c r="D50147">
        <v>1396.5719999999999</v>
      </c>
      <c r="E50147">
        <v>1187.5719999999999</v>
      </c>
    </row>
    <row r="50148" spans="1:5">
      <c r="A50148" t="s">
        <v>1175</v>
      </c>
      <c r="B50148" t="s">
        <v>1310</v>
      </c>
      <c r="C50148" s="28">
        <v>51136</v>
      </c>
      <c r="D50148">
        <v>1396.5719999999999</v>
      </c>
      <c r="E50148">
        <v>1187.5719999999999</v>
      </c>
    </row>
    <row r="50149" spans="1:5">
      <c r="A50149" t="s">
        <v>1175</v>
      </c>
      <c r="B50149" t="s">
        <v>1310</v>
      </c>
      <c r="C50149" s="28">
        <v>52963</v>
      </c>
      <c r="D50149">
        <v>1396.5719999999999</v>
      </c>
      <c r="E50149">
        <v>1187.5719999999999</v>
      </c>
    </row>
    <row r="50150" spans="1:5">
      <c r="A50150" t="s">
        <v>1175</v>
      </c>
      <c r="B50150" t="s">
        <v>1404</v>
      </c>
      <c r="C50150" s="28">
        <v>46023</v>
      </c>
      <c r="D50150">
        <v>6661.9070000000002</v>
      </c>
      <c r="E50150">
        <v>4299.9399999999996</v>
      </c>
    </row>
    <row r="50151" spans="1:5">
      <c r="A50151" t="s">
        <v>1175</v>
      </c>
      <c r="B50151" t="s">
        <v>1404</v>
      </c>
      <c r="C50151" s="28">
        <v>46753</v>
      </c>
      <c r="D50151">
        <v>6661.9070000000002</v>
      </c>
      <c r="E50151">
        <v>4299.9399999999996</v>
      </c>
    </row>
    <row r="50152" spans="1:5">
      <c r="A50152" t="s">
        <v>1175</v>
      </c>
      <c r="B50152" t="s">
        <v>1404</v>
      </c>
      <c r="C50152" s="28">
        <v>47484</v>
      </c>
      <c r="D50152">
        <v>6661.9070000000002</v>
      </c>
      <c r="E50152">
        <v>4299.9399999999996</v>
      </c>
    </row>
    <row r="50153" spans="1:5">
      <c r="A50153" t="s">
        <v>1175</v>
      </c>
      <c r="B50153" t="s">
        <v>1404</v>
      </c>
      <c r="C50153" s="28">
        <v>48214</v>
      </c>
      <c r="D50153">
        <v>6661.9070000000002</v>
      </c>
      <c r="E50153">
        <v>4299.9399999999996</v>
      </c>
    </row>
    <row r="50154" spans="1:5">
      <c r="A50154" t="s">
        <v>1175</v>
      </c>
      <c r="B50154" t="s">
        <v>1404</v>
      </c>
      <c r="C50154" s="28">
        <v>48945</v>
      </c>
      <c r="D50154">
        <v>6661.9070000000002</v>
      </c>
      <c r="E50154">
        <v>4299.9399999999996</v>
      </c>
    </row>
    <row r="50155" spans="1:5">
      <c r="A50155" t="s">
        <v>1175</v>
      </c>
      <c r="B50155" t="s">
        <v>1404</v>
      </c>
      <c r="C50155" s="28">
        <v>49310</v>
      </c>
      <c r="D50155">
        <v>6661.9070000000002</v>
      </c>
      <c r="E50155">
        <v>4299.9399999999996</v>
      </c>
    </row>
    <row r="50156" spans="1:5">
      <c r="A50156" t="s">
        <v>1175</v>
      </c>
      <c r="B50156" t="s">
        <v>1404</v>
      </c>
      <c r="C50156" s="28">
        <v>50771</v>
      </c>
      <c r="D50156">
        <v>6661.9070000000002</v>
      </c>
      <c r="E50156">
        <v>4299.9399999999996</v>
      </c>
    </row>
    <row r="50157" spans="1:5">
      <c r="A50157" t="s">
        <v>1175</v>
      </c>
      <c r="B50157" t="s">
        <v>1404</v>
      </c>
      <c r="C50157" s="28">
        <v>51136</v>
      </c>
      <c r="D50157">
        <v>6661.9070000000002</v>
      </c>
      <c r="E50157">
        <v>4299.9399999999996</v>
      </c>
    </row>
    <row r="50158" spans="1:5">
      <c r="A50158" t="s">
        <v>1175</v>
      </c>
      <c r="B50158" t="s">
        <v>1404</v>
      </c>
      <c r="C50158" s="28">
        <v>52963</v>
      </c>
      <c r="D50158">
        <v>6661.9070000000002</v>
      </c>
      <c r="E50158">
        <v>4299.9399999999996</v>
      </c>
    </row>
    <row r="50159" spans="1:5">
      <c r="A50159" t="s">
        <v>1175</v>
      </c>
      <c r="B50159" t="s">
        <v>1389</v>
      </c>
      <c r="C50159" s="28">
        <v>46023</v>
      </c>
      <c r="D50159">
        <v>8964.69</v>
      </c>
      <c r="E50159">
        <v>0</v>
      </c>
    </row>
    <row r="50160" spans="1:5">
      <c r="A50160" t="s">
        <v>1175</v>
      </c>
      <c r="B50160" t="s">
        <v>1389</v>
      </c>
      <c r="C50160" s="28">
        <v>46753</v>
      </c>
      <c r="D50160">
        <v>8964.69</v>
      </c>
      <c r="E50160">
        <v>0</v>
      </c>
    </row>
    <row r="50161" spans="1:5">
      <c r="A50161" t="s">
        <v>1175</v>
      </c>
      <c r="B50161" t="s">
        <v>1389</v>
      </c>
      <c r="C50161" s="28">
        <v>47484</v>
      </c>
      <c r="D50161">
        <v>8964.69</v>
      </c>
      <c r="E50161">
        <v>0</v>
      </c>
    </row>
    <row r="50162" spans="1:5">
      <c r="A50162" t="s">
        <v>1175</v>
      </c>
      <c r="B50162" t="s">
        <v>1389</v>
      </c>
      <c r="C50162" s="28">
        <v>48214</v>
      </c>
      <c r="D50162">
        <v>8964.69</v>
      </c>
      <c r="E50162">
        <v>0</v>
      </c>
    </row>
    <row r="50163" spans="1:5">
      <c r="A50163" t="s">
        <v>1175</v>
      </c>
      <c r="B50163" t="s">
        <v>1389</v>
      </c>
      <c r="C50163" s="28">
        <v>48945</v>
      </c>
      <c r="D50163">
        <v>8964.69</v>
      </c>
      <c r="E50163">
        <v>0</v>
      </c>
    </row>
    <row r="50164" spans="1:5">
      <c r="A50164" t="s">
        <v>1175</v>
      </c>
      <c r="B50164" t="s">
        <v>1389</v>
      </c>
      <c r="C50164" s="28">
        <v>49310</v>
      </c>
      <c r="D50164">
        <v>8964.69</v>
      </c>
      <c r="E50164">
        <v>0</v>
      </c>
    </row>
    <row r="50165" spans="1:5">
      <c r="A50165" t="s">
        <v>1175</v>
      </c>
      <c r="B50165" t="s">
        <v>1389</v>
      </c>
      <c r="C50165" s="28">
        <v>50771</v>
      </c>
      <c r="D50165">
        <v>8964.69</v>
      </c>
      <c r="E50165">
        <v>0</v>
      </c>
    </row>
    <row r="50166" spans="1:5">
      <c r="A50166" t="s">
        <v>1175</v>
      </c>
      <c r="B50166" t="s">
        <v>1389</v>
      </c>
      <c r="C50166" s="28">
        <v>51136</v>
      </c>
      <c r="D50166">
        <v>8964.69</v>
      </c>
      <c r="E50166">
        <v>0</v>
      </c>
    </row>
    <row r="50167" spans="1:5">
      <c r="A50167" t="s">
        <v>1175</v>
      </c>
      <c r="B50167" t="s">
        <v>1389</v>
      </c>
      <c r="C50167" s="28">
        <v>52963</v>
      </c>
      <c r="D50167">
        <v>8964.69</v>
      </c>
      <c r="E50167">
        <v>0</v>
      </c>
    </row>
    <row r="50168" spans="1:5">
      <c r="A50168" t="s">
        <v>1175</v>
      </c>
      <c r="B50168" t="s">
        <v>1390</v>
      </c>
      <c r="C50168" s="28">
        <v>46023</v>
      </c>
      <c r="E50168">
        <v>0</v>
      </c>
    </row>
    <row r="50169" spans="1:5">
      <c r="A50169" t="s">
        <v>1175</v>
      </c>
      <c r="B50169" t="s">
        <v>1390</v>
      </c>
      <c r="C50169" s="28">
        <v>46753</v>
      </c>
      <c r="E50169">
        <v>0</v>
      </c>
    </row>
    <row r="50170" spans="1:5">
      <c r="A50170" t="s">
        <v>1175</v>
      </c>
      <c r="B50170" t="s">
        <v>1390</v>
      </c>
      <c r="C50170" s="28">
        <v>47484</v>
      </c>
      <c r="E50170">
        <v>0</v>
      </c>
    </row>
    <row r="50171" spans="1:5">
      <c r="A50171" t="s">
        <v>1175</v>
      </c>
      <c r="B50171" t="s">
        <v>1390</v>
      </c>
      <c r="C50171" s="28">
        <v>48214</v>
      </c>
      <c r="E50171">
        <v>0</v>
      </c>
    </row>
    <row r="50172" spans="1:5">
      <c r="A50172" t="s">
        <v>1175</v>
      </c>
      <c r="B50172" t="s">
        <v>1390</v>
      </c>
      <c r="C50172" s="28">
        <v>48945</v>
      </c>
      <c r="E50172">
        <v>0</v>
      </c>
    </row>
    <row r="50173" spans="1:5">
      <c r="A50173" t="s">
        <v>1175</v>
      </c>
      <c r="B50173" t="s">
        <v>1390</v>
      </c>
      <c r="C50173" s="28">
        <v>49310</v>
      </c>
      <c r="E50173">
        <v>0</v>
      </c>
    </row>
    <row r="50174" spans="1:5">
      <c r="A50174" t="s">
        <v>1175</v>
      </c>
      <c r="B50174" t="s">
        <v>1390</v>
      </c>
      <c r="C50174" s="28">
        <v>50771</v>
      </c>
      <c r="E50174">
        <v>0</v>
      </c>
    </row>
    <row r="50175" spans="1:5">
      <c r="A50175" t="s">
        <v>1175</v>
      </c>
      <c r="B50175" t="s">
        <v>1390</v>
      </c>
      <c r="C50175" s="28">
        <v>51136</v>
      </c>
      <c r="E50175">
        <v>0</v>
      </c>
    </row>
    <row r="50176" spans="1:5">
      <c r="A50176" t="s">
        <v>1175</v>
      </c>
      <c r="B50176" t="s">
        <v>1390</v>
      </c>
      <c r="C50176" s="28">
        <v>52963</v>
      </c>
      <c r="E50176">
        <v>0</v>
      </c>
    </row>
    <row r="50177" spans="1:5">
      <c r="A50177" t="s">
        <v>1175</v>
      </c>
      <c r="B50177" t="s">
        <v>1391</v>
      </c>
      <c r="C50177" s="28">
        <v>46023</v>
      </c>
      <c r="D50177">
        <v>210</v>
      </c>
      <c r="E50177">
        <v>0</v>
      </c>
    </row>
    <row r="50178" spans="1:5">
      <c r="A50178" t="s">
        <v>1175</v>
      </c>
      <c r="B50178" t="s">
        <v>1391</v>
      </c>
      <c r="C50178" s="28">
        <v>46753</v>
      </c>
      <c r="D50178">
        <v>210</v>
      </c>
      <c r="E50178">
        <v>0</v>
      </c>
    </row>
    <row r="50179" spans="1:5">
      <c r="A50179" t="s">
        <v>1175</v>
      </c>
      <c r="B50179" t="s">
        <v>1391</v>
      </c>
      <c r="C50179" s="28">
        <v>47484</v>
      </c>
      <c r="D50179">
        <v>210</v>
      </c>
      <c r="E50179">
        <v>0</v>
      </c>
    </row>
    <row r="50180" spans="1:5">
      <c r="A50180" t="s">
        <v>1175</v>
      </c>
      <c r="B50180" t="s">
        <v>1391</v>
      </c>
      <c r="C50180" s="28">
        <v>48214</v>
      </c>
      <c r="D50180">
        <v>210</v>
      </c>
      <c r="E50180">
        <v>0</v>
      </c>
    </row>
    <row r="50181" spans="1:5">
      <c r="A50181" t="s">
        <v>1175</v>
      </c>
      <c r="B50181" t="s">
        <v>1391</v>
      </c>
      <c r="C50181" s="28">
        <v>48945</v>
      </c>
      <c r="D50181">
        <v>210</v>
      </c>
      <c r="E50181">
        <v>0</v>
      </c>
    </row>
    <row r="50182" spans="1:5">
      <c r="A50182" t="s">
        <v>1175</v>
      </c>
      <c r="B50182" t="s">
        <v>1391</v>
      </c>
      <c r="C50182" s="28">
        <v>49310</v>
      </c>
      <c r="D50182">
        <v>210</v>
      </c>
      <c r="E50182">
        <v>0</v>
      </c>
    </row>
    <row r="50183" spans="1:5">
      <c r="A50183" t="s">
        <v>1175</v>
      </c>
      <c r="B50183" t="s">
        <v>1391</v>
      </c>
      <c r="C50183" s="28">
        <v>50771</v>
      </c>
      <c r="D50183">
        <v>210</v>
      </c>
      <c r="E50183">
        <v>0</v>
      </c>
    </row>
    <row r="50184" spans="1:5">
      <c r="A50184" t="s">
        <v>1175</v>
      </c>
      <c r="B50184" t="s">
        <v>1391</v>
      </c>
      <c r="C50184" s="28">
        <v>51136</v>
      </c>
      <c r="D50184">
        <v>210</v>
      </c>
      <c r="E50184">
        <v>0</v>
      </c>
    </row>
    <row r="50185" spans="1:5">
      <c r="A50185" t="s">
        <v>1175</v>
      </c>
      <c r="B50185" t="s">
        <v>1391</v>
      </c>
      <c r="C50185" s="28">
        <v>52963</v>
      </c>
      <c r="D50185">
        <v>210</v>
      </c>
      <c r="E50185">
        <v>0</v>
      </c>
    </row>
    <row r="50186" spans="1:5">
      <c r="A50186" t="s">
        <v>1175</v>
      </c>
      <c r="B50186" t="s">
        <v>1392</v>
      </c>
      <c r="C50186" s="28">
        <v>46023</v>
      </c>
      <c r="E50186">
        <v>0</v>
      </c>
    </row>
    <row r="50187" spans="1:5">
      <c r="A50187" t="s">
        <v>1175</v>
      </c>
      <c r="B50187" t="s">
        <v>1392</v>
      </c>
      <c r="C50187" s="28">
        <v>46753</v>
      </c>
      <c r="E50187">
        <v>0</v>
      </c>
    </row>
    <row r="50188" spans="1:5">
      <c r="A50188" t="s">
        <v>1175</v>
      </c>
      <c r="B50188" t="s">
        <v>1392</v>
      </c>
      <c r="C50188" s="28">
        <v>47484</v>
      </c>
      <c r="E50188">
        <v>0</v>
      </c>
    </row>
    <row r="50189" spans="1:5">
      <c r="A50189" t="s">
        <v>1175</v>
      </c>
      <c r="B50189" t="s">
        <v>1392</v>
      </c>
      <c r="C50189" s="28">
        <v>48214</v>
      </c>
      <c r="E50189">
        <v>0</v>
      </c>
    </row>
    <row r="50190" spans="1:5">
      <c r="A50190" t="s">
        <v>1175</v>
      </c>
      <c r="B50190" t="s">
        <v>1392</v>
      </c>
      <c r="C50190" s="28">
        <v>48945</v>
      </c>
      <c r="E50190">
        <v>0</v>
      </c>
    </row>
    <row r="50191" spans="1:5">
      <c r="A50191" t="s">
        <v>1175</v>
      </c>
      <c r="B50191" t="s">
        <v>1392</v>
      </c>
      <c r="C50191" s="28">
        <v>49310</v>
      </c>
      <c r="E50191">
        <v>0</v>
      </c>
    </row>
    <row r="50192" spans="1:5">
      <c r="A50192" t="s">
        <v>1175</v>
      </c>
      <c r="B50192" t="s">
        <v>1392</v>
      </c>
      <c r="C50192" s="28">
        <v>50771</v>
      </c>
      <c r="E50192">
        <v>0</v>
      </c>
    </row>
    <row r="50193" spans="1:5">
      <c r="A50193" t="s">
        <v>1175</v>
      </c>
      <c r="B50193" t="s">
        <v>1392</v>
      </c>
      <c r="C50193" s="28">
        <v>51136</v>
      </c>
      <c r="E50193">
        <v>0</v>
      </c>
    </row>
    <row r="50194" spans="1:5">
      <c r="A50194" t="s">
        <v>1175</v>
      </c>
      <c r="B50194" t="s">
        <v>1392</v>
      </c>
      <c r="C50194" s="28">
        <v>52963</v>
      </c>
      <c r="E50194">
        <v>0</v>
      </c>
    </row>
    <row r="50195" spans="1:5">
      <c r="A50195" t="s">
        <v>1175</v>
      </c>
      <c r="B50195" t="s">
        <v>1077</v>
      </c>
      <c r="C50195" s="28">
        <v>46023</v>
      </c>
      <c r="E50195">
        <v>0</v>
      </c>
    </row>
    <row r="50196" spans="1:5">
      <c r="A50196" t="s">
        <v>1175</v>
      </c>
      <c r="B50196" t="s">
        <v>1077</v>
      </c>
      <c r="C50196" s="28">
        <v>46753</v>
      </c>
      <c r="E50196">
        <v>0</v>
      </c>
    </row>
    <row r="50197" spans="1:5">
      <c r="A50197" t="s">
        <v>1175</v>
      </c>
      <c r="B50197" t="s">
        <v>1077</v>
      </c>
      <c r="C50197" s="28">
        <v>47484</v>
      </c>
      <c r="E50197">
        <v>0</v>
      </c>
    </row>
    <row r="50198" spans="1:5">
      <c r="A50198" t="s">
        <v>1175</v>
      </c>
      <c r="B50198" t="s">
        <v>1077</v>
      </c>
      <c r="C50198" s="28">
        <v>48214</v>
      </c>
      <c r="E50198">
        <v>0</v>
      </c>
    </row>
    <row r="50199" spans="1:5">
      <c r="A50199" t="s">
        <v>1175</v>
      </c>
      <c r="B50199" t="s">
        <v>1077</v>
      </c>
      <c r="C50199" s="28">
        <v>48945</v>
      </c>
      <c r="E50199">
        <v>0</v>
      </c>
    </row>
    <row r="50200" spans="1:5">
      <c r="A50200" t="s">
        <v>1175</v>
      </c>
      <c r="B50200" t="s">
        <v>1077</v>
      </c>
      <c r="C50200" s="28">
        <v>49310</v>
      </c>
      <c r="E50200">
        <v>0</v>
      </c>
    </row>
    <row r="50201" spans="1:5">
      <c r="A50201" t="s">
        <v>1175</v>
      </c>
      <c r="B50201" t="s">
        <v>1077</v>
      </c>
      <c r="C50201" s="28">
        <v>50771</v>
      </c>
      <c r="E50201">
        <v>0</v>
      </c>
    </row>
    <row r="50202" spans="1:5">
      <c r="A50202" t="s">
        <v>1175</v>
      </c>
      <c r="B50202" t="s">
        <v>1077</v>
      </c>
      <c r="C50202" s="28">
        <v>51136</v>
      </c>
      <c r="E50202">
        <v>0</v>
      </c>
    </row>
    <row r="50203" spans="1:5">
      <c r="A50203" t="s">
        <v>1175</v>
      </c>
      <c r="B50203" t="s">
        <v>1077</v>
      </c>
      <c r="C50203" s="28">
        <v>52963</v>
      </c>
      <c r="E50203">
        <v>0</v>
      </c>
    </row>
    <row r="50204" spans="1:5">
      <c r="A50204" t="s">
        <v>1175</v>
      </c>
      <c r="B50204" t="s">
        <v>2891</v>
      </c>
      <c r="C50204" s="28">
        <v>46023</v>
      </c>
      <c r="E50204">
        <v>0</v>
      </c>
    </row>
    <row r="50205" spans="1:5">
      <c r="A50205" t="s">
        <v>1175</v>
      </c>
      <c r="B50205" t="s">
        <v>2891</v>
      </c>
      <c r="C50205" s="28">
        <v>46753</v>
      </c>
      <c r="E50205">
        <v>0</v>
      </c>
    </row>
    <row r="50206" spans="1:5">
      <c r="A50206" t="s">
        <v>1175</v>
      </c>
      <c r="B50206" t="s">
        <v>2891</v>
      </c>
      <c r="C50206" s="28">
        <v>47484</v>
      </c>
      <c r="E50206">
        <v>0</v>
      </c>
    </row>
    <row r="50207" spans="1:5">
      <c r="A50207" t="s">
        <v>1175</v>
      </c>
      <c r="B50207" t="s">
        <v>2891</v>
      </c>
      <c r="C50207" s="28">
        <v>48214</v>
      </c>
      <c r="E50207">
        <v>0</v>
      </c>
    </row>
    <row r="50208" spans="1:5">
      <c r="A50208" t="s">
        <v>1175</v>
      </c>
      <c r="B50208" t="s">
        <v>2891</v>
      </c>
      <c r="C50208" s="28">
        <v>48945</v>
      </c>
      <c r="E50208">
        <v>0</v>
      </c>
    </row>
    <row r="50209" spans="1:5">
      <c r="A50209" t="s">
        <v>1175</v>
      </c>
      <c r="B50209" t="s">
        <v>2891</v>
      </c>
      <c r="C50209" s="28">
        <v>49310</v>
      </c>
      <c r="E50209">
        <v>0</v>
      </c>
    </row>
    <row r="50210" spans="1:5">
      <c r="A50210" t="s">
        <v>1175</v>
      </c>
      <c r="B50210" t="s">
        <v>2891</v>
      </c>
      <c r="C50210" s="28">
        <v>50771</v>
      </c>
      <c r="E50210">
        <v>0</v>
      </c>
    </row>
    <row r="50211" spans="1:5">
      <c r="A50211" t="s">
        <v>1175</v>
      </c>
      <c r="B50211" t="s">
        <v>2891</v>
      </c>
      <c r="C50211" s="28">
        <v>51136</v>
      </c>
      <c r="E50211">
        <v>0</v>
      </c>
    </row>
    <row r="50212" spans="1:5">
      <c r="A50212" t="s">
        <v>1175</v>
      </c>
      <c r="B50212" t="s">
        <v>2891</v>
      </c>
      <c r="C50212" s="28">
        <v>52963</v>
      </c>
      <c r="E50212">
        <v>0</v>
      </c>
    </row>
    <row r="50213" spans="1:5">
      <c r="A50213" t="s">
        <v>1175</v>
      </c>
      <c r="B50213" t="s">
        <v>1393</v>
      </c>
      <c r="C50213" s="28">
        <v>46023</v>
      </c>
      <c r="E50213">
        <v>0</v>
      </c>
    </row>
    <row r="50214" spans="1:5">
      <c r="A50214" t="s">
        <v>1175</v>
      </c>
      <c r="B50214" t="s">
        <v>1393</v>
      </c>
      <c r="C50214" s="28">
        <v>46753</v>
      </c>
      <c r="E50214">
        <v>0</v>
      </c>
    </row>
    <row r="50215" spans="1:5">
      <c r="A50215" t="s">
        <v>1175</v>
      </c>
      <c r="B50215" t="s">
        <v>1393</v>
      </c>
      <c r="C50215" s="28">
        <v>47484</v>
      </c>
      <c r="E50215">
        <v>0</v>
      </c>
    </row>
    <row r="50216" spans="1:5">
      <c r="A50216" t="s">
        <v>1175</v>
      </c>
      <c r="B50216" t="s">
        <v>1393</v>
      </c>
      <c r="C50216" s="28">
        <v>48214</v>
      </c>
      <c r="E50216">
        <v>0</v>
      </c>
    </row>
    <row r="50217" spans="1:5">
      <c r="A50217" t="s">
        <v>1175</v>
      </c>
      <c r="B50217" t="s">
        <v>1393</v>
      </c>
      <c r="C50217" s="28">
        <v>48945</v>
      </c>
      <c r="E50217">
        <v>0</v>
      </c>
    </row>
    <row r="50218" spans="1:5">
      <c r="A50218" t="s">
        <v>1175</v>
      </c>
      <c r="B50218" t="s">
        <v>1393</v>
      </c>
      <c r="C50218" s="28">
        <v>49310</v>
      </c>
      <c r="E50218">
        <v>0</v>
      </c>
    </row>
    <row r="50219" spans="1:5">
      <c r="A50219" t="s">
        <v>1175</v>
      </c>
      <c r="B50219" t="s">
        <v>1393</v>
      </c>
      <c r="C50219" s="28">
        <v>50771</v>
      </c>
      <c r="E50219">
        <v>0</v>
      </c>
    </row>
    <row r="50220" spans="1:5">
      <c r="A50220" t="s">
        <v>1175</v>
      </c>
      <c r="B50220" t="s">
        <v>1393</v>
      </c>
      <c r="C50220" s="28">
        <v>51136</v>
      </c>
      <c r="E50220">
        <v>0</v>
      </c>
    </row>
    <row r="50221" spans="1:5">
      <c r="A50221" t="s">
        <v>1175</v>
      </c>
      <c r="B50221" t="s">
        <v>1393</v>
      </c>
      <c r="C50221" s="28">
        <v>52963</v>
      </c>
      <c r="E50221">
        <v>0</v>
      </c>
    </row>
    <row r="50222" spans="1:5">
      <c r="A50222" t="s">
        <v>1175</v>
      </c>
      <c r="B50222" t="s">
        <v>1315</v>
      </c>
      <c r="C50222" s="28">
        <v>46023</v>
      </c>
      <c r="D50222">
        <v>0</v>
      </c>
      <c r="E50222">
        <v>0</v>
      </c>
    </row>
    <row r="50223" spans="1:5">
      <c r="A50223" t="s">
        <v>1175</v>
      </c>
      <c r="B50223" t="s">
        <v>1315</v>
      </c>
      <c r="C50223" s="28">
        <v>46753</v>
      </c>
      <c r="D50223">
        <v>0</v>
      </c>
      <c r="E50223">
        <v>0</v>
      </c>
    </row>
    <row r="50224" spans="1:5">
      <c r="A50224" t="s">
        <v>1175</v>
      </c>
      <c r="B50224" t="s">
        <v>1315</v>
      </c>
      <c r="C50224" s="28">
        <v>47484</v>
      </c>
      <c r="D50224">
        <v>0</v>
      </c>
      <c r="E50224">
        <v>0</v>
      </c>
    </row>
    <row r="50225" spans="1:5">
      <c r="A50225" t="s">
        <v>1175</v>
      </c>
      <c r="B50225" t="s">
        <v>1315</v>
      </c>
      <c r="C50225" s="28">
        <v>48214</v>
      </c>
      <c r="D50225">
        <v>0</v>
      </c>
      <c r="E50225">
        <v>0</v>
      </c>
    </row>
    <row r="50226" spans="1:5">
      <c r="A50226" t="s">
        <v>1175</v>
      </c>
      <c r="B50226" t="s">
        <v>1315</v>
      </c>
      <c r="C50226" s="28">
        <v>48945</v>
      </c>
      <c r="D50226">
        <v>0</v>
      </c>
      <c r="E50226">
        <v>0</v>
      </c>
    </row>
    <row r="50227" spans="1:5">
      <c r="A50227" t="s">
        <v>1175</v>
      </c>
      <c r="B50227" t="s">
        <v>1315</v>
      </c>
      <c r="C50227" s="28">
        <v>49310</v>
      </c>
      <c r="D50227">
        <v>0</v>
      </c>
      <c r="E50227">
        <v>0</v>
      </c>
    </row>
    <row r="50228" spans="1:5">
      <c r="A50228" t="s">
        <v>1175</v>
      </c>
      <c r="B50228" t="s">
        <v>1315</v>
      </c>
      <c r="C50228" s="28">
        <v>50771</v>
      </c>
      <c r="D50228">
        <v>0</v>
      </c>
      <c r="E50228">
        <v>0</v>
      </c>
    </row>
    <row r="50229" spans="1:5">
      <c r="A50229" t="s">
        <v>1175</v>
      </c>
      <c r="B50229" t="s">
        <v>1315</v>
      </c>
      <c r="C50229" s="28">
        <v>51136</v>
      </c>
      <c r="D50229">
        <v>0</v>
      </c>
      <c r="E50229">
        <v>0</v>
      </c>
    </row>
    <row r="50230" spans="1:5">
      <c r="A50230" t="s">
        <v>1175</v>
      </c>
      <c r="B50230" t="s">
        <v>1315</v>
      </c>
      <c r="C50230" s="28">
        <v>52963</v>
      </c>
      <c r="D50230">
        <v>0</v>
      </c>
      <c r="E50230">
        <v>0</v>
      </c>
    </row>
    <row r="50231" spans="1:5">
      <c r="A50231" t="s">
        <v>1175</v>
      </c>
      <c r="B50231" t="s">
        <v>1311</v>
      </c>
      <c r="C50231" s="28">
        <v>46023</v>
      </c>
      <c r="D50231">
        <v>635</v>
      </c>
      <c r="E50231">
        <v>608.88199999999995</v>
      </c>
    </row>
    <row r="50232" spans="1:5">
      <c r="A50232" t="s">
        <v>1175</v>
      </c>
      <c r="B50232" t="s">
        <v>1311</v>
      </c>
      <c r="C50232" s="28">
        <v>46753</v>
      </c>
      <c r="D50232">
        <v>635</v>
      </c>
      <c r="E50232">
        <v>608.88199999999995</v>
      </c>
    </row>
    <row r="50233" spans="1:5">
      <c r="A50233" t="s">
        <v>1175</v>
      </c>
      <c r="B50233" t="s">
        <v>1311</v>
      </c>
      <c r="C50233" s="28">
        <v>47484</v>
      </c>
      <c r="D50233">
        <v>635</v>
      </c>
      <c r="E50233">
        <v>608.88199999999995</v>
      </c>
    </row>
    <row r="50234" spans="1:5">
      <c r="A50234" t="s">
        <v>1175</v>
      </c>
      <c r="B50234" t="s">
        <v>1311</v>
      </c>
      <c r="C50234" s="28">
        <v>48214</v>
      </c>
      <c r="D50234">
        <v>635</v>
      </c>
      <c r="E50234">
        <v>608.88199999999995</v>
      </c>
    </row>
    <row r="50235" spans="1:5">
      <c r="A50235" t="s">
        <v>1175</v>
      </c>
      <c r="B50235" t="s">
        <v>1311</v>
      </c>
      <c r="C50235" s="28">
        <v>48945</v>
      </c>
      <c r="D50235">
        <v>635</v>
      </c>
      <c r="E50235">
        <v>608.88199999999995</v>
      </c>
    </row>
    <row r="50236" spans="1:5">
      <c r="A50236" t="s">
        <v>1175</v>
      </c>
      <c r="B50236" t="s">
        <v>1311</v>
      </c>
      <c r="C50236" s="28">
        <v>49310</v>
      </c>
      <c r="D50236">
        <v>635</v>
      </c>
      <c r="E50236">
        <v>608.88199999999995</v>
      </c>
    </row>
    <row r="50237" spans="1:5">
      <c r="A50237" t="s">
        <v>1175</v>
      </c>
      <c r="B50237" t="s">
        <v>1311</v>
      </c>
      <c r="C50237" s="28">
        <v>50771</v>
      </c>
      <c r="D50237">
        <v>635</v>
      </c>
      <c r="E50237">
        <v>608.88199999999995</v>
      </c>
    </row>
    <row r="50238" spans="1:5">
      <c r="A50238" t="s">
        <v>1175</v>
      </c>
      <c r="B50238" t="s">
        <v>1311</v>
      </c>
      <c r="C50238" s="28">
        <v>51136</v>
      </c>
      <c r="D50238">
        <v>635</v>
      </c>
      <c r="E50238">
        <v>608.88199999999995</v>
      </c>
    </row>
    <row r="50239" spans="1:5">
      <c r="A50239" t="s">
        <v>1175</v>
      </c>
      <c r="B50239" t="s">
        <v>1311</v>
      </c>
      <c r="C50239" s="28">
        <v>52963</v>
      </c>
      <c r="D50239">
        <v>635</v>
      </c>
      <c r="E50239">
        <v>608.88199999999995</v>
      </c>
    </row>
    <row r="50240" spans="1:5">
      <c r="A50240" t="s">
        <v>1175</v>
      </c>
      <c r="B50240" t="s">
        <v>1312</v>
      </c>
      <c r="C50240" s="28">
        <v>46023</v>
      </c>
      <c r="D50240">
        <v>2668.19</v>
      </c>
      <c r="E50240">
        <v>2321.7370000000001</v>
      </c>
    </row>
    <row r="50241" spans="1:5">
      <c r="A50241" t="s">
        <v>1175</v>
      </c>
      <c r="B50241" t="s">
        <v>1312</v>
      </c>
      <c r="C50241" s="28">
        <v>46753</v>
      </c>
      <c r="D50241">
        <v>2668.19</v>
      </c>
      <c r="E50241">
        <v>2321.7370000000001</v>
      </c>
    </row>
    <row r="50242" spans="1:5">
      <c r="A50242" t="s">
        <v>1175</v>
      </c>
      <c r="B50242" t="s">
        <v>1312</v>
      </c>
      <c r="C50242" s="28">
        <v>47484</v>
      </c>
      <c r="D50242">
        <v>2668.19</v>
      </c>
      <c r="E50242">
        <v>2321.7370000000001</v>
      </c>
    </row>
    <row r="50243" spans="1:5">
      <c r="A50243" t="s">
        <v>1175</v>
      </c>
      <c r="B50243" t="s">
        <v>1312</v>
      </c>
      <c r="C50243" s="28">
        <v>48214</v>
      </c>
      <c r="D50243">
        <v>2668.19</v>
      </c>
      <c r="E50243">
        <v>2321.7370000000001</v>
      </c>
    </row>
    <row r="50244" spans="1:5">
      <c r="A50244" t="s">
        <v>1175</v>
      </c>
      <c r="B50244" t="s">
        <v>1312</v>
      </c>
      <c r="C50244" s="28">
        <v>48945</v>
      </c>
      <c r="D50244">
        <v>2668.19</v>
      </c>
      <c r="E50244">
        <v>2321.7370000000001</v>
      </c>
    </row>
    <row r="50245" spans="1:5">
      <c r="A50245" t="s">
        <v>1175</v>
      </c>
      <c r="B50245" t="s">
        <v>1312</v>
      </c>
      <c r="C50245" s="28">
        <v>49310</v>
      </c>
      <c r="D50245">
        <v>2668.19</v>
      </c>
      <c r="E50245">
        <v>2321.7370000000001</v>
      </c>
    </row>
    <row r="50246" spans="1:5">
      <c r="A50246" t="s">
        <v>1175</v>
      </c>
      <c r="B50246" t="s">
        <v>1312</v>
      </c>
      <c r="C50246" s="28">
        <v>50771</v>
      </c>
      <c r="D50246">
        <v>2668.19</v>
      </c>
      <c r="E50246">
        <v>2321.7370000000001</v>
      </c>
    </row>
    <row r="50247" spans="1:5">
      <c r="A50247" t="s">
        <v>1175</v>
      </c>
      <c r="B50247" t="s">
        <v>1312</v>
      </c>
      <c r="C50247" s="28">
        <v>51136</v>
      </c>
      <c r="D50247">
        <v>2668.19</v>
      </c>
      <c r="E50247">
        <v>2321.7370000000001</v>
      </c>
    </row>
    <row r="50248" spans="1:5">
      <c r="A50248" t="s">
        <v>1175</v>
      </c>
      <c r="B50248" t="s">
        <v>1312</v>
      </c>
      <c r="C50248" s="28">
        <v>52963</v>
      </c>
      <c r="D50248">
        <v>2668.19</v>
      </c>
      <c r="E50248">
        <v>2321.7370000000001</v>
      </c>
    </row>
    <row r="50249" spans="1:5">
      <c r="A50249" t="s">
        <v>1175</v>
      </c>
      <c r="B50249" t="s">
        <v>1313</v>
      </c>
      <c r="C50249" s="28">
        <v>46023</v>
      </c>
      <c r="D50249">
        <v>5535.72</v>
      </c>
      <c r="E50249">
        <v>4816.93</v>
      </c>
    </row>
    <row r="50250" spans="1:5">
      <c r="A50250" t="s">
        <v>1175</v>
      </c>
      <c r="B50250" t="s">
        <v>1313</v>
      </c>
      <c r="C50250" s="28">
        <v>46753</v>
      </c>
      <c r="D50250">
        <v>5535.72</v>
      </c>
      <c r="E50250">
        <v>4816.93</v>
      </c>
    </row>
    <row r="50251" spans="1:5">
      <c r="A50251" t="s">
        <v>1175</v>
      </c>
      <c r="B50251" t="s">
        <v>1313</v>
      </c>
      <c r="C50251" s="28">
        <v>47484</v>
      </c>
      <c r="D50251">
        <v>5535.72</v>
      </c>
      <c r="E50251">
        <v>4816.93</v>
      </c>
    </row>
    <row r="50252" spans="1:5">
      <c r="A50252" t="s">
        <v>1175</v>
      </c>
      <c r="B50252" t="s">
        <v>1313</v>
      </c>
      <c r="C50252" s="28">
        <v>48214</v>
      </c>
      <c r="D50252">
        <v>5535.72</v>
      </c>
      <c r="E50252">
        <v>4816.93</v>
      </c>
    </row>
    <row r="50253" spans="1:5">
      <c r="A50253" t="s">
        <v>1175</v>
      </c>
      <c r="B50253" t="s">
        <v>1313</v>
      </c>
      <c r="C50253" s="28">
        <v>48945</v>
      </c>
      <c r="D50253">
        <v>5535.72</v>
      </c>
      <c r="E50253">
        <v>4816.93</v>
      </c>
    </row>
    <row r="50254" spans="1:5">
      <c r="A50254" t="s">
        <v>1175</v>
      </c>
      <c r="B50254" t="s">
        <v>1313</v>
      </c>
      <c r="C50254" s="28">
        <v>49310</v>
      </c>
      <c r="D50254">
        <v>5535.72</v>
      </c>
      <c r="E50254">
        <v>4816.93</v>
      </c>
    </row>
    <row r="50255" spans="1:5">
      <c r="A50255" t="s">
        <v>1175</v>
      </c>
      <c r="B50255" t="s">
        <v>1313</v>
      </c>
      <c r="C50255" s="28">
        <v>50771</v>
      </c>
      <c r="D50255">
        <v>5535.72</v>
      </c>
      <c r="E50255">
        <v>4816.93</v>
      </c>
    </row>
    <row r="50256" spans="1:5">
      <c r="A50256" t="s">
        <v>1175</v>
      </c>
      <c r="B50256" t="s">
        <v>1313</v>
      </c>
      <c r="C50256" s="28">
        <v>51136</v>
      </c>
      <c r="D50256">
        <v>5535.72</v>
      </c>
      <c r="E50256">
        <v>4816.93</v>
      </c>
    </row>
    <row r="50257" spans="1:5">
      <c r="A50257" t="s">
        <v>1175</v>
      </c>
      <c r="B50257" t="s">
        <v>1313</v>
      </c>
      <c r="C50257" s="28">
        <v>52963</v>
      </c>
      <c r="D50257">
        <v>5535.72</v>
      </c>
      <c r="E50257">
        <v>4816.93</v>
      </c>
    </row>
    <row r="50258" spans="1:5">
      <c r="A50258" t="s">
        <v>1175</v>
      </c>
      <c r="B50258" t="s">
        <v>1394</v>
      </c>
      <c r="C50258" s="28">
        <v>46023</v>
      </c>
      <c r="D50258">
        <v>1483.2</v>
      </c>
      <c r="E50258">
        <v>1409.886</v>
      </c>
    </row>
    <row r="50259" spans="1:5">
      <c r="A50259" t="s">
        <v>1175</v>
      </c>
      <c r="B50259" t="s">
        <v>1394</v>
      </c>
      <c r="C50259" s="28">
        <v>46753</v>
      </c>
      <c r="D50259">
        <v>1483.2</v>
      </c>
      <c r="E50259">
        <v>1409.886</v>
      </c>
    </row>
    <row r="50260" spans="1:5">
      <c r="A50260" t="s">
        <v>1175</v>
      </c>
      <c r="B50260" t="s">
        <v>1394</v>
      </c>
      <c r="C50260" s="28">
        <v>47484</v>
      </c>
      <c r="D50260">
        <v>1483.2</v>
      </c>
      <c r="E50260">
        <v>1409.886</v>
      </c>
    </row>
    <row r="50261" spans="1:5">
      <c r="A50261" t="s">
        <v>1175</v>
      </c>
      <c r="B50261" t="s">
        <v>1394</v>
      </c>
      <c r="C50261" s="28">
        <v>48214</v>
      </c>
      <c r="D50261">
        <v>1483.2</v>
      </c>
      <c r="E50261">
        <v>1409.886</v>
      </c>
    </row>
    <row r="50262" spans="1:5">
      <c r="A50262" t="s">
        <v>1175</v>
      </c>
      <c r="B50262" t="s">
        <v>1394</v>
      </c>
      <c r="C50262" s="28">
        <v>48945</v>
      </c>
      <c r="D50262">
        <v>1483.2</v>
      </c>
      <c r="E50262">
        <v>1409.886</v>
      </c>
    </row>
    <row r="50263" spans="1:5">
      <c r="A50263" t="s">
        <v>1175</v>
      </c>
      <c r="B50263" t="s">
        <v>1394</v>
      </c>
      <c r="C50263" s="28">
        <v>49310</v>
      </c>
      <c r="D50263">
        <v>1483.2</v>
      </c>
      <c r="E50263">
        <v>1409.886</v>
      </c>
    </row>
    <row r="50264" spans="1:5">
      <c r="A50264" t="s">
        <v>1175</v>
      </c>
      <c r="B50264" t="s">
        <v>1394</v>
      </c>
      <c r="C50264" s="28">
        <v>50771</v>
      </c>
      <c r="D50264">
        <v>1483.2</v>
      </c>
      <c r="E50264">
        <v>1409.886</v>
      </c>
    </row>
    <row r="50265" spans="1:5">
      <c r="A50265" t="s">
        <v>1175</v>
      </c>
      <c r="B50265" t="s">
        <v>1394</v>
      </c>
      <c r="C50265" s="28">
        <v>51136</v>
      </c>
      <c r="D50265">
        <v>1483.2</v>
      </c>
      <c r="E50265">
        <v>1409.886</v>
      </c>
    </row>
    <row r="50266" spans="1:5">
      <c r="A50266" t="s">
        <v>1175</v>
      </c>
      <c r="B50266" t="s">
        <v>1394</v>
      </c>
      <c r="C50266" s="28">
        <v>52963</v>
      </c>
      <c r="D50266">
        <v>1483.2</v>
      </c>
      <c r="E50266">
        <v>1409.886</v>
      </c>
    </row>
    <row r="50267" spans="1:5">
      <c r="A50267" t="s">
        <v>1175</v>
      </c>
      <c r="B50267" t="s">
        <v>1314</v>
      </c>
      <c r="C50267" s="28">
        <v>46023</v>
      </c>
      <c r="D50267">
        <v>259.3</v>
      </c>
      <c r="E50267">
        <v>236.376</v>
      </c>
    </row>
    <row r="50268" spans="1:5">
      <c r="A50268" t="s">
        <v>1175</v>
      </c>
      <c r="B50268" t="s">
        <v>1314</v>
      </c>
      <c r="C50268" s="28">
        <v>46753</v>
      </c>
      <c r="D50268">
        <v>259.3</v>
      </c>
      <c r="E50268">
        <v>236.376</v>
      </c>
    </row>
    <row r="50269" spans="1:5">
      <c r="A50269" t="s">
        <v>1175</v>
      </c>
      <c r="B50269" t="s">
        <v>1314</v>
      </c>
      <c r="C50269" s="28">
        <v>47484</v>
      </c>
      <c r="D50269">
        <v>259.3</v>
      </c>
      <c r="E50269">
        <v>236.376</v>
      </c>
    </row>
    <row r="50270" spans="1:5">
      <c r="A50270" t="s">
        <v>1175</v>
      </c>
      <c r="B50270" t="s">
        <v>1314</v>
      </c>
      <c r="C50270" s="28">
        <v>48214</v>
      </c>
      <c r="D50270">
        <v>259.3</v>
      </c>
      <c r="E50270">
        <v>236.376</v>
      </c>
    </row>
    <row r="50271" spans="1:5">
      <c r="A50271" t="s">
        <v>1175</v>
      </c>
      <c r="B50271" t="s">
        <v>1314</v>
      </c>
      <c r="C50271" s="28">
        <v>48945</v>
      </c>
      <c r="D50271">
        <v>259.3</v>
      </c>
      <c r="E50271">
        <v>236.376</v>
      </c>
    </row>
    <row r="50272" spans="1:5">
      <c r="A50272" t="s">
        <v>1175</v>
      </c>
      <c r="B50272" t="s">
        <v>1314</v>
      </c>
      <c r="C50272" s="28">
        <v>49310</v>
      </c>
      <c r="D50272">
        <v>259.3</v>
      </c>
      <c r="E50272">
        <v>236.376</v>
      </c>
    </row>
    <row r="50273" spans="1:5">
      <c r="A50273" t="s">
        <v>1175</v>
      </c>
      <c r="B50273" t="s">
        <v>1314</v>
      </c>
      <c r="C50273" s="28">
        <v>50771</v>
      </c>
      <c r="D50273">
        <v>259.3</v>
      </c>
      <c r="E50273">
        <v>236.376</v>
      </c>
    </row>
    <row r="50274" spans="1:5">
      <c r="A50274" t="s">
        <v>1175</v>
      </c>
      <c r="B50274" t="s">
        <v>1314</v>
      </c>
      <c r="C50274" s="28">
        <v>51136</v>
      </c>
      <c r="D50274">
        <v>259.3</v>
      </c>
      <c r="E50274">
        <v>236.376</v>
      </c>
    </row>
    <row r="50275" spans="1:5">
      <c r="A50275" t="s">
        <v>1175</v>
      </c>
      <c r="B50275" t="s">
        <v>1314</v>
      </c>
      <c r="C50275" s="28">
        <v>52963</v>
      </c>
      <c r="D50275">
        <v>259.3</v>
      </c>
      <c r="E50275">
        <v>236.376</v>
      </c>
    </row>
    <row r="50276" spans="1:5">
      <c r="A50276" t="s">
        <v>1175</v>
      </c>
      <c r="B50276" t="s">
        <v>1316</v>
      </c>
      <c r="C50276" s="28">
        <v>46023</v>
      </c>
      <c r="D50276">
        <v>0</v>
      </c>
      <c r="E50276">
        <v>0</v>
      </c>
    </row>
    <row r="50277" spans="1:5">
      <c r="A50277" t="s">
        <v>1175</v>
      </c>
      <c r="B50277" t="s">
        <v>1316</v>
      </c>
      <c r="C50277" s="28">
        <v>46753</v>
      </c>
      <c r="D50277">
        <v>0</v>
      </c>
      <c r="E50277">
        <v>0</v>
      </c>
    </row>
    <row r="50278" spans="1:5">
      <c r="A50278" t="s">
        <v>1175</v>
      </c>
      <c r="B50278" t="s">
        <v>1316</v>
      </c>
      <c r="C50278" s="28">
        <v>47484</v>
      </c>
      <c r="D50278">
        <v>0</v>
      </c>
      <c r="E50278">
        <v>0</v>
      </c>
    </row>
    <row r="50279" spans="1:5">
      <c r="A50279" t="s">
        <v>1175</v>
      </c>
      <c r="B50279" t="s">
        <v>1316</v>
      </c>
      <c r="C50279" s="28">
        <v>48214</v>
      </c>
      <c r="D50279">
        <v>0</v>
      </c>
      <c r="E50279">
        <v>0</v>
      </c>
    </row>
    <row r="50280" spans="1:5">
      <c r="A50280" t="s">
        <v>1175</v>
      </c>
      <c r="B50280" t="s">
        <v>1316</v>
      </c>
      <c r="C50280" s="28">
        <v>48945</v>
      </c>
      <c r="D50280">
        <v>0</v>
      </c>
      <c r="E50280">
        <v>0</v>
      </c>
    </row>
    <row r="50281" spans="1:5">
      <c r="A50281" t="s">
        <v>1175</v>
      </c>
      <c r="B50281" t="s">
        <v>1316</v>
      </c>
      <c r="C50281" s="28">
        <v>49310</v>
      </c>
      <c r="D50281">
        <v>0</v>
      </c>
      <c r="E50281">
        <v>0</v>
      </c>
    </row>
    <row r="50282" spans="1:5">
      <c r="A50282" t="s">
        <v>1175</v>
      </c>
      <c r="B50282" t="s">
        <v>1316</v>
      </c>
      <c r="C50282" s="28">
        <v>50771</v>
      </c>
      <c r="D50282">
        <v>0</v>
      </c>
      <c r="E50282">
        <v>0</v>
      </c>
    </row>
    <row r="50283" spans="1:5">
      <c r="A50283" t="s">
        <v>1175</v>
      </c>
      <c r="B50283" t="s">
        <v>1316</v>
      </c>
      <c r="C50283" s="28">
        <v>51136</v>
      </c>
      <c r="D50283">
        <v>0</v>
      </c>
      <c r="E50283">
        <v>0</v>
      </c>
    </row>
    <row r="50284" spans="1:5">
      <c r="A50284" t="s">
        <v>1175</v>
      </c>
      <c r="B50284" t="s">
        <v>1316</v>
      </c>
      <c r="C50284" s="28">
        <v>52963</v>
      </c>
      <c r="D50284">
        <v>0</v>
      </c>
      <c r="E50284">
        <v>0</v>
      </c>
    </row>
    <row r="50285" spans="1:5">
      <c r="A50285" t="s">
        <v>1175</v>
      </c>
      <c r="B50285" t="s">
        <v>1409</v>
      </c>
      <c r="C50285" s="28">
        <v>46023</v>
      </c>
      <c r="D50285">
        <v>2249.779</v>
      </c>
      <c r="E50285">
        <v>2165.5520000000001</v>
      </c>
    </row>
    <row r="50286" spans="1:5">
      <c r="A50286" t="s">
        <v>1175</v>
      </c>
      <c r="B50286" t="s">
        <v>1409</v>
      </c>
      <c r="C50286" s="28">
        <v>46753</v>
      </c>
      <c r="D50286">
        <v>2329.779</v>
      </c>
      <c r="E50286">
        <v>2242.556</v>
      </c>
    </row>
    <row r="50287" spans="1:5">
      <c r="A50287" t="s">
        <v>1175</v>
      </c>
      <c r="B50287" t="s">
        <v>1409</v>
      </c>
      <c r="C50287" s="28">
        <v>47484</v>
      </c>
      <c r="D50287">
        <v>2350.1790000000001</v>
      </c>
      <c r="E50287">
        <v>2262.1930000000002</v>
      </c>
    </row>
    <row r="50288" spans="1:5">
      <c r="A50288" t="s">
        <v>1175</v>
      </c>
      <c r="B50288" t="s">
        <v>1409</v>
      </c>
      <c r="C50288" s="28">
        <v>48214</v>
      </c>
      <c r="D50288">
        <v>2368.5790000000002</v>
      </c>
      <c r="E50288">
        <v>2279.904</v>
      </c>
    </row>
    <row r="50289" spans="1:5">
      <c r="A50289" t="s">
        <v>1175</v>
      </c>
      <c r="B50289" t="s">
        <v>1409</v>
      </c>
      <c r="C50289" s="28">
        <v>48945</v>
      </c>
      <c r="D50289">
        <v>2377.779</v>
      </c>
      <c r="E50289">
        <v>2288.759</v>
      </c>
    </row>
    <row r="50290" spans="1:5">
      <c r="A50290" t="s">
        <v>1175</v>
      </c>
      <c r="B50290" t="s">
        <v>1409</v>
      </c>
      <c r="C50290" s="28">
        <v>49310</v>
      </c>
      <c r="D50290">
        <v>2377.779</v>
      </c>
      <c r="E50290">
        <v>2288.759</v>
      </c>
    </row>
    <row r="50291" spans="1:5">
      <c r="A50291" t="s">
        <v>1175</v>
      </c>
      <c r="B50291" t="s">
        <v>1409</v>
      </c>
      <c r="C50291" s="28">
        <v>50771</v>
      </c>
      <c r="D50291">
        <v>2377.779</v>
      </c>
      <c r="E50291">
        <v>2288.759</v>
      </c>
    </row>
    <row r="50292" spans="1:5">
      <c r="A50292" t="s">
        <v>1175</v>
      </c>
      <c r="B50292" t="s">
        <v>1409</v>
      </c>
      <c r="C50292" s="28">
        <v>51136</v>
      </c>
      <c r="D50292">
        <v>2377.779</v>
      </c>
      <c r="E50292">
        <v>2288.759</v>
      </c>
    </row>
    <row r="50293" spans="1:5">
      <c r="A50293" t="s">
        <v>1175</v>
      </c>
      <c r="B50293" t="s">
        <v>1409</v>
      </c>
      <c r="C50293" s="28">
        <v>52963</v>
      </c>
      <c r="D50293">
        <v>2377.779</v>
      </c>
      <c r="E50293">
        <v>2288.759</v>
      </c>
    </row>
    <row r="50294" spans="1:5">
      <c r="A50294" t="s">
        <v>1175</v>
      </c>
      <c r="B50294" t="s">
        <v>1372</v>
      </c>
      <c r="C50294" s="28">
        <v>46023</v>
      </c>
      <c r="D50294">
        <v>19037.3</v>
      </c>
      <c r="E50294">
        <v>0</v>
      </c>
    </row>
    <row r="50295" spans="1:5">
      <c r="A50295" t="s">
        <v>1175</v>
      </c>
      <c r="B50295" t="s">
        <v>1372</v>
      </c>
      <c r="C50295" s="28">
        <v>46753</v>
      </c>
      <c r="D50295">
        <v>19037.3</v>
      </c>
      <c r="E50295">
        <v>0</v>
      </c>
    </row>
    <row r="50296" spans="1:5">
      <c r="A50296" t="s">
        <v>1175</v>
      </c>
      <c r="B50296" t="s">
        <v>1372</v>
      </c>
      <c r="C50296" s="28">
        <v>47484</v>
      </c>
      <c r="D50296">
        <v>19037.3</v>
      </c>
      <c r="E50296">
        <v>0</v>
      </c>
    </row>
    <row r="50297" spans="1:5">
      <c r="A50297" t="s">
        <v>1175</v>
      </c>
      <c r="B50297" t="s">
        <v>1372</v>
      </c>
      <c r="C50297" s="28">
        <v>48214</v>
      </c>
      <c r="D50297">
        <v>19037.3</v>
      </c>
      <c r="E50297">
        <v>0</v>
      </c>
    </row>
    <row r="50298" spans="1:5">
      <c r="A50298" t="s">
        <v>1175</v>
      </c>
      <c r="B50298" t="s">
        <v>1372</v>
      </c>
      <c r="C50298" s="28">
        <v>48945</v>
      </c>
      <c r="D50298">
        <v>19037.3</v>
      </c>
      <c r="E50298">
        <v>0</v>
      </c>
    </row>
    <row r="50299" spans="1:5">
      <c r="A50299" t="s">
        <v>1175</v>
      </c>
      <c r="B50299" t="s">
        <v>1372</v>
      </c>
      <c r="C50299" s="28">
        <v>49310</v>
      </c>
      <c r="D50299">
        <v>19037.3</v>
      </c>
      <c r="E50299">
        <v>0</v>
      </c>
    </row>
    <row r="50300" spans="1:5">
      <c r="A50300" t="s">
        <v>1175</v>
      </c>
      <c r="B50300" t="s">
        <v>1372</v>
      </c>
      <c r="C50300" s="28">
        <v>50771</v>
      </c>
      <c r="D50300">
        <v>19037.3</v>
      </c>
      <c r="E50300">
        <v>0</v>
      </c>
    </row>
    <row r="50301" spans="1:5">
      <c r="A50301" t="s">
        <v>1175</v>
      </c>
      <c r="B50301" t="s">
        <v>1372</v>
      </c>
      <c r="C50301" s="28">
        <v>51136</v>
      </c>
      <c r="D50301">
        <v>19037.3</v>
      </c>
      <c r="E50301">
        <v>0</v>
      </c>
    </row>
    <row r="50302" spans="1:5">
      <c r="A50302" t="s">
        <v>1175</v>
      </c>
      <c r="B50302" t="s">
        <v>1372</v>
      </c>
      <c r="C50302" s="28">
        <v>52963</v>
      </c>
      <c r="D50302">
        <v>19037.3</v>
      </c>
      <c r="E50302">
        <v>0</v>
      </c>
    </row>
    <row r="50303" spans="1:5">
      <c r="A50303" t="s">
        <v>1175</v>
      </c>
      <c r="B50303" t="s">
        <v>1373</v>
      </c>
      <c r="C50303" s="28">
        <v>46023</v>
      </c>
      <c r="D50303">
        <v>7789.09</v>
      </c>
      <c r="E50303">
        <v>0</v>
      </c>
    </row>
    <row r="50304" spans="1:5">
      <c r="A50304" t="s">
        <v>1175</v>
      </c>
      <c r="B50304" t="s">
        <v>1373</v>
      </c>
      <c r="C50304" s="28">
        <v>46753</v>
      </c>
      <c r="D50304">
        <v>7789.09</v>
      </c>
      <c r="E50304">
        <v>0</v>
      </c>
    </row>
    <row r="50305" spans="1:5">
      <c r="A50305" t="s">
        <v>1175</v>
      </c>
      <c r="B50305" t="s">
        <v>1373</v>
      </c>
      <c r="C50305" s="28">
        <v>47484</v>
      </c>
      <c r="D50305">
        <v>7789.09</v>
      </c>
      <c r="E50305">
        <v>0</v>
      </c>
    </row>
    <row r="50306" spans="1:5">
      <c r="A50306" t="s">
        <v>1175</v>
      </c>
      <c r="B50306" t="s">
        <v>1373</v>
      </c>
      <c r="C50306" s="28">
        <v>48214</v>
      </c>
      <c r="D50306">
        <v>7789.09</v>
      </c>
      <c r="E50306">
        <v>0</v>
      </c>
    </row>
    <row r="50307" spans="1:5">
      <c r="A50307" t="s">
        <v>1175</v>
      </c>
      <c r="B50307" t="s">
        <v>1373</v>
      </c>
      <c r="C50307" s="28">
        <v>48945</v>
      </c>
      <c r="D50307">
        <v>7789.09</v>
      </c>
      <c r="E50307">
        <v>0</v>
      </c>
    </row>
    <row r="50308" spans="1:5">
      <c r="A50308" t="s">
        <v>1175</v>
      </c>
      <c r="B50308" t="s">
        <v>1373</v>
      </c>
      <c r="C50308" s="28">
        <v>49310</v>
      </c>
      <c r="D50308">
        <v>7789.09</v>
      </c>
      <c r="E50308">
        <v>0</v>
      </c>
    </row>
    <row r="50309" spans="1:5">
      <c r="A50309" t="s">
        <v>1175</v>
      </c>
      <c r="B50309" t="s">
        <v>1373</v>
      </c>
      <c r="C50309" s="28">
        <v>50771</v>
      </c>
      <c r="D50309">
        <v>7789.09</v>
      </c>
      <c r="E50309">
        <v>0</v>
      </c>
    </row>
    <row r="50310" spans="1:5">
      <c r="A50310" t="s">
        <v>1175</v>
      </c>
      <c r="B50310" t="s">
        <v>1373</v>
      </c>
      <c r="C50310" s="28">
        <v>51136</v>
      </c>
      <c r="D50310">
        <v>7789.09</v>
      </c>
      <c r="E50310">
        <v>0</v>
      </c>
    </row>
    <row r="50311" spans="1:5">
      <c r="A50311" t="s">
        <v>1175</v>
      </c>
      <c r="B50311" t="s">
        <v>1373</v>
      </c>
      <c r="C50311" s="28">
        <v>52963</v>
      </c>
      <c r="D50311">
        <v>7789.09</v>
      </c>
      <c r="E50311">
        <v>0</v>
      </c>
    </row>
    <row r="50312" spans="1:5">
      <c r="A50312" t="s">
        <v>1175</v>
      </c>
      <c r="B50312" t="s">
        <v>2761</v>
      </c>
      <c r="C50312" s="28">
        <v>46023</v>
      </c>
      <c r="E50312">
        <v>0</v>
      </c>
    </row>
    <row r="50313" spans="1:5">
      <c r="A50313" t="s">
        <v>1175</v>
      </c>
      <c r="B50313" t="s">
        <v>2761</v>
      </c>
      <c r="C50313" s="28">
        <v>46753</v>
      </c>
      <c r="E50313">
        <v>0</v>
      </c>
    </row>
    <row r="50314" spans="1:5">
      <c r="A50314" t="s">
        <v>1175</v>
      </c>
      <c r="B50314" t="s">
        <v>2761</v>
      </c>
      <c r="C50314" s="28">
        <v>47484</v>
      </c>
      <c r="E50314">
        <v>0</v>
      </c>
    </row>
    <row r="50315" spans="1:5">
      <c r="A50315" t="s">
        <v>1175</v>
      </c>
      <c r="B50315" t="s">
        <v>2761</v>
      </c>
      <c r="C50315" s="28">
        <v>48214</v>
      </c>
      <c r="E50315">
        <v>0</v>
      </c>
    </row>
    <row r="50316" spans="1:5">
      <c r="A50316" t="s">
        <v>1175</v>
      </c>
      <c r="B50316" t="s">
        <v>2761</v>
      </c>
      <c r="C50316" s="28">
        <v>48945</v>
      </c>
      <c r="E50316">
        <v>0</v>
      </c>
    </row>
    <row r="50317" spans="1:5">
      <c r="A50317" t="s">
        <v>1175</v>
      </c>
      <c r="B50317" t="s">
        <v>2761</v>
      </c>
      <c r="C50317" s="28">
        <v>49310</v>
      </c>
      <c r="E50317">
        <v>0</v>
      </c>
    </row>
    <row r="50318" spans="1:5">
      <c r="A50318" t="s">
        <v>1175</v>
      </c>
      <c r="B50318" t="s">
        <v>2761</v>
      </c>
      <c r="C50318" s="28">
        <v>50771</v>
      </c>
      <c r="E50318">
        <v>0</v>
      </c>
    </row>
    <row r="50319" spans="1:5">
      <c r="A50319" t="s">
        <v>1175</v>
      </c>
      <c r="B50319" t="s">
        <v>2761</v>
      </c>
      <c r="C50319" s="28">
        <v>51136</v>
      </c>
      <c r="E50319">
        <v>0</v>
      </c>
    </row>
    <row r="50320" spans="1:5">
      <c r="A50320" t="s">
        <v>1175</v>
      </c>
      <c r="B50320" t="s">
        <v>2761</v>
      </c>
      <c r="C50320" s="28">
        <v>52963</v>
      </c>
      <c r="E50320">
        <v>0</v>
      </c>
    </row>
    <row r="50321" spans="1:5">
      <c r="A50321" t="s">
        <v>1175</v>
      </c>
      <c r="B50321" t="s">
        <v>2762</v>
      </c>
      <c r="C50321" s="28">
        <v>46023</v>
      </c>
      <c r="E50321">
        <v>0</v>
      </c>
    </row>
    <row r="50322" spans="1:5">
      <c r="A50322" t="s">
        <v>1175</v>
      </c>
      <c r="B50322" t="s">
        <v>2762</v>
      </c>
      <c r="C50322" s="28">
        <v>46753</v>
      </c>
      <c r="E50322">
        <v>0</v>
      </c>
    </row>
    <row r="50323" spans="1:5">
      <c r="A50323" t="s">
        <v>1175</v>
      </c>
      <c r="B50323" t="s">
        <v>2762</v>
      </c>
      <c r="C50323" s="28">
        <v>47484</v>
      </c>
      <c r="E50323">
        <v>0</v>
      </c>
    </row>
    <row r="50324" spans="1:5">
      <c r="A50324" t="s">
        <v>1175</v>
      </c>
      <c r="B50324" t="s">
        <v>2762</v>
      </c>
      <c r="C50324" s="28">
        <v>48214</v>
      </c>
      <c r="E50324">
        <v>0</v>
      </c>
    </row>
    <row r="50325" spans="1:5">
      <c r="A50325" t="s">
        <v>1175</v>
      </c>
      <c r="B50325" t="s">
        <v>2762</v>
      </c>
      <c r="C50325" s="28">
        <v>48945</v>
      </c>
      <c r="E50325">
        <v>0</v>
      </c>
    </row>
    <row r="50326" spans="1:5">
      <c r="A50326" t="s">
        <v>1175</v>
      </c>
      <c r="B50326" t="s">
        <v>2762</v>
      </c>
      <c r="C50326" s="28">
        <v>49310</v>
      </c>
      <c r="E50326">
        <v>0</v>
      </c>
    </row>
    <row r="50327" spans="1:5">
      <c r="A50327" t="s">
        <v>1175</v>
      </c>
      <c r="B50327" t="s">
        <v>2762</v>
      </c>
      <c r="C50327" s="28">
        <v>50771</v>
      </c>
      <c r="E50327">
        <v>0</v>
      </c>
    </row>
    <row r="50328" spans="1:5">
      <c r="A50328" t="s">
        <v>1175</v>
      </c>
      <c r="B50328" t="s">
        <v>2762</v>
      </c>
      <c r="C50328" s="28">
        <v>51136</v>
      </c>
      <c r="E50328">
        <v>0</v>
      </c>
    </row>
    <row r="50329" spans="1:5">
      <c r="A50329" t="s">
        <v>1175</v>
      </c>
      <c r="B50329" t="s">
        <v>2762</v>
      </c>
      <c r="C50329" s="28">
        <v>52963</v>
      </c>
      <c r="E50329">
        <v>0</v>
      </c>
    </row>
    <row r="50330" spans="1:5">
      <c r="A50330" t="s">
        <v>1175</v>
      </c>
      <c r="B50330" t="s">
        <v>249</v>
      </c>
      <c r="C50330" s="28">
        <v>46023</v>
      </c>
      <c r="E50330">
        <v>0</v>
      </c>
    </row>
    <row r="50331" spans="1:5">
      <c r="A50331" t="s">
        <v>1175</v>
      </c>
      <c r="B50331" t="s">
        <v>249</v>
      </c>
      <c r="C50331" s="28">
        <v>46753</v>
      </c>
      <c r="E50331">
        <v>0</v>
      </c>
    </row>
    <row r="50332" spans="1:5">
      <c r="A50332" t="s">
        <v>1175</v>
      </c>
      <c r="B50332" t="s">
        <v>249</v>
      </c>
      <c r="C50332" s="28">
        <v>47484</v>
      </c>
      <c r="E50332">
        <v>0</v>
      </c>
    </row>
    <row r="50333" spans="1:5">
      <c r="A50333" t="s">
        <v>1175</v>
      </c>
      <c r="B50333" t="s">
        <v>249</v>
      </c>
      <c r="C50333" s="28">
        <v>48214</v>
      </c>
      <c r="E50333">
        <v>0</v>
      </c>
    </row>
    <row r="50334" spans="1:5">
      <c r="A50334" t="s">
        <v>1175</v>
      </c>
      <c r="B50334" t="s">
        <v>249</v>
      </c>
      <c r="C50334" s="28">
        <v>48945</v>
      </c>
      <c r="E50334">
        <v>0</v>
      </c>
    </row>
    <row r="50335" spans="1:5">
      <c r="A50335" t="s">
        <v>1175</v>
      </c>
      <c r="B50335" t="s">
        <v>249</v>
      </c>
      <c r="C50335" s="28">
        <v>49310</v>
      </c>
      <c r="E50335">
        <v>0</v>
      </c>
    </row>
    <row r="50336" spans="1:5">
      <c r="A50336" t="s">
        <v>1175</v>
      </c>
      <c r="B50336" t="s">
        <v>249</v>
      </c>
      <c r="C50336" s="28">
        <v>50771</v>
      </c>
      <c r="E50336">
        <v>0</v>
      </c>
    </row>
    <row r="50337" spans="1:5">
      <c r="A50337" t="s">
        <v>1175</v>
      </c>
      <c r="B50337" t="s">
        <v>249</v>
      </c>
      <c r="C50337" s="28">
        <v>51136</v>
      </c>
      <c r="E50337">
        <v>0</v>
      </c>
    </row>
    <row r="50338" spans="1:5">
      <c r="A50338" t="s">
        <v>1175</v>
      </c>
      <c r="B50338" t="s">
        <v>249</v>
      </c>
      <c r="C50338" s="28">
        <v>52963</v>
      </c>
      <c r="E50338">
        <v>0</v>
      </c>
    </row>
    <row r="50339" spans="1:5">
      <c r="A50339" t="s">
        <v>1175</v>
      </c>
      <c r="B50339" t="s">
        <v>1536</v>
      </c>
      <c r="C50339" s="28">
        <v>46023</v>
      </c>
      <c r="D50339">
        <v>0</v>
      </c>
      <c r="E50339">
        <v>0</v>
      </c>
    </row>
    <row r="50340" spans="1:5">
      <c r="A50340" t="s">
        <v>1175</v>
      </c>
      <c r="B50340" t="s">
        <v>1536</v>
      </c>
      <c r="C50340" s="28">
        <v>46753</v>
      </c>
      <c r="D50340">
        <v>0</v>
      </c>
      <c r="E50340">
        <v>0</v>
      </c>
    </row>
    <row r="50341" spans="1:5">
      <c r="A50341" t="s">
        <v>1175</v>
      </c>
      <c r="B50341" t="s">
        <v>1536</v>
      </c>
      <c r="C50341" s="28">
        <v>47484</v>
      </c>
      <c r="D50341">
        <v>0</v>
      </c>
      <c r="E50341">
        <v>0</v>
      </c>
    </row>
    <row r="50342" spans="1:5">
      <c r="A50342" t="s">
        <v>1175</v>
      </c>
      <c r="B50342" t="s">
        <v>1536</v>
      </c>
      <c r="C50342" s="28">
        <v>48214</v>
      </c>
      <c r="D50342">
        <v>0</v>
      </c>
      <c r="E50342">
        <v>0</v>
      </c>
    </row>
    <row r="50343" spans="1:5">
      <c r="A50343" t="s">
        <v>1175</v>
      </c>
      <c r="B50343" t="s">
        <v>1536</v>
      </c>
      <c r="C50343" s="28">
        <v>48945</v>
      </c>
      <c r="D50343">
        <v>0</v>
      </c>
      <c r="E50343">
        <v>0</v>
      </c>
    </row>
    <row r="50344" spans="1:5">
      <c r="A50344" t="s">
        <v>1175</v>
      </c>
      <c r="B50344" t="s">
        <v>1536</v>
      </c>
      <c r="C50344" s="28">
        <v>49310</v>
      </c>
      <c r="D50344">
        <v>0</v>
      </c>
      <c r="E50344">
        <v>0</v>
      </c>
    </row>
    <row r="50345" spans="1:5">
      <c r="A50345" t="s">
        <v>1175</v>
      </c>
      <c r="B50345" t="s">
        <v>1536</v>
      </c>
      <c r="C50345" s="28">
        <v>50771</v>
      </c>
      <c r="D50345">
        <v>0</v>
      </c>
      <c r="E50345">
        <v>0</v>
      </c>
    </row>
    <row r="50346" spans="1:5">
      <c r="A50346" t="s">
        <v>1175</v>
      </c>
      <c r="B50346" t="s">
        <v>1536</v>
      </c>
      <c r="C50346" s="28">
        <v>51136</v>
      </c>
      <c r="D50346">
        <v>0</v>
      </c>
      <c r="E50346">
        <v>0</v>
      </c>
    </row>
    <row r="50347" spans="1:5">
      <c r="A50347" t="s">
        <v>1175</v>
      </c>
      <c r="B50347" t="s">
        <v>1536</v>
      </c>
      <c r="C50347" s="28">
        <v>52963</v>
      </c>
      <c r="D50347">
        <v>0</v>
      </c>
      <c r="E50347">
        <v>0</v>
      </c>
    </row>
    <row r="50348" spans="1:5">
      <c r="A50348" t="s">
        <v>1175</v>
      </c>
      <c r="B50348" t="s">
        <v>2763</v>
      </c>
      <c r="C50348" s="28">
        <v>46023</v>
      </c>
      <c r="E50348">
        <v>0</v>
      </c>
    </row>
    <row r="50349" spans="1:5">
      <c r="A50349" t="s">
        <v>1175</v>
      </c>
      <c r="B50349" t="s">
        <v>2763</v>
      </c>
      <c r="C50349" s="28">
        <v>46753</v>
      </c>
      <c r="E50349">
        <v>0</v>
      </c>
    </row>
    <row r="50350" spans="1:5">
      <c r="A50350" t="s">
        <v>1175</v>
      </c>
      <c r="B50350" t="s">
        <v>2763</v>
      </c>
      <c r="C50350" s="28">
        <v>47484</v>
      </c>
      <c r="E50350">
        <v>0</v>
      </c>
    </row>
    <row r="50351" spans="1:5">
      <c r="A50351" t="s">
        <v>1175</v>
      </c>
      <c r="B50351" t="s">
        <v>2763</v>
      </c>
      <c r="C50351" s="28">
        <v>48214</v>
      </c>
      <c r="E50351">
        <v>0</v>
      </c>
    </row>
    <row r="50352" spans="1:5">
      <c r="A50352" t="s">
        <v>1175</v>
      </c>
      <c r="B50352" t="s">
        <v>2763</v>
      </c>
      <c r="C50352" s="28">
        <v>48945</v>
      </c>
      <c r="E50352">
        <v>0</v>
      </c>
    </row>
    <row r="50353" spans="1:5">
      <c r="A50353" t="s">
        <v>1175</v>
      </c>
      <c r="B50353" t="s">
        <v>2763</v>
      </c>
      <c r="C50353" s="28">
        <v>49310</v>
      </c>
      <c r="E50353">
        <v>0</v>
      </c>
    </row>
    <row r="50354" spans="1:5">
      <c r="A50354" t="s">
        <v>1175</v>
      </c>
      <c r="B50354" t="s">
        <v>2763</v>
      </c>
      <c r="C50354" s="28">
        <v>50771</v>
      </c>
      <c r="E50354">
        <v>0</v>
      </c>
    </row>
    <row r="50355" spans="1:5">
      <c r="A50355" t="s">
        <v>1175</v>
      </c>
      <c r="B50355" t="s">
        <v>2763</v>
      </c>
      <c r="C50355" s="28">
        <v>51136</v>
      </c>
      <c r="E50355">
        <v>0</v>
      </c>
    </row>
    <row r="50356" spans="1:5">
      <c r="A50356" t="s">
        <v>1175</v>
      </c>
      <c r="B50356" t="s">
        <v>2763</v>
      </c>
      <c r="C50356" s="28">
        <v>52963</v>
      </c>
      <c r="E50356">
        <v>0</v>
      </c>
    </row>
    <row r="50357" spans="1:5">
      <c r="A50357" t="s">
        <v>1175</v>
      </c>
      <c r="B50357" t="s">
        <v>2764</v>
      </c>
      <c r="C50357" s="28">
        <v>46023</v>
      </c>
      <c r="E50357">
        <v>0</v>
      </c>
    </row>
    <row r="50358" spans="1:5">
      <c r="A50358" t="s">
        <v>1175</v>
      </c>
      <c r="B50358" t="s">
        <v>2764</v>
      </c>
      <c r="C50358" s="28">
        <v>46753</v>
      </c>
      <c r="E50358">
        <v>0</v>
      </c>
    </row>
    <row r="50359" spans="1:5">
      <c r="A50359" t="s">
        <v>1175</v>
      </c>
      <c r="B50359" t="s">
        <v>2764</v>
      </c>
      <c r="C50359" s="28">
        <v>47484</v>
      </c>
      <c r="E50359">
        <v>0</v>
      </c>
    </row>
    <row r="50360" spans="1:5">
      <c r="A50360" t="s">
        <v>1175</v>
      </c>
      <c r="B50360" t="s">
        <v>2764</v>
      </c>
      <c r="C50360" s="28">
        <v>48214</v>
      </c>
      <c r="E50360">
        <v>0</v>
      </c>
    </row>
    <row r="50361" spans="1:5">
      <c r="A50361" t="s">
        <v>1175</v>
      </c>
      <c r="B50361" t="s">
        <v>2764</v>
      </c>
      <c r="C50361" s="28">
        <v>48945</v>
      </c>
      <c r="E50361">
        <v>0</v>
      </c>
    </row>
    <row r="50362" spans="1:5">
      <c r="A50362" t="s">
        <v>1175</v>
      </c>
      <c r="B50362" t="s">
        <v>2764</v>
      </c>
      <c r="C50362" s="28">
        <v>49310</v>
      </c>
      <c r="E50362">
        <v>0</v>
      </c>
    </row>
    <row r="50363" spans="1:5">
      <c r="A50363" t="s">
        <v>1175</v>
      </c>
      <c r="B50363" t="s">
        <v>2764</v>
      </c>
      <c r="C50363" s="28">
        <v>50771</v>
      </c>
      <c r="E50363">
        <v>0</v>
      </c>
    </row>
    <row r="50364" spans="1:5">
      <c r="A50364" t="s">
        <v>1175</v>
      </c>
      <c r="B50364" t="s">
        <v>2764</v>
      </c>
      <c r="C50364" s="28">
        <v>51136</v>
      </c>
      <c r="E50364">
        <v>0</v>
      </c>
    </row>
    <row r="50365" spans="1:5">
      <c r="A50365" t="s">
        <v>1175</v>
      </c>
      <c r="B50365" t="s">
        <v>2764</v>
      </c>
      <c r="C50365" s="28">
        <v>52963</v>
      </c>
      <c r="E50365">
        <v>0</v>
      </c>
    </row>
    <row r="50366" spans="1:5">
      <c r="A50366" t="s">
        <v>1175</v>
      </c>
      <c r="B50366" t="s">
        <v>221</v>
      </c>
      <c r="C50366" s="28">
        <v>46023</v>
      </c>
      <c r="E50366">
        <v>0</v>
      </c>
    </row>
    <row r="50367" spans="1:5">
      <c r="A50367" t="s">
        <v>1175</v>
      </c>
      <c r="B50367" t="s">
        <v>221</v>
      </c>
      <c r="C50367" s="28">
        <v>46753</v>
      </c>
      <c r="E50367">
        <v>0</v>
      </c>
    </row>
    <row r="50368" spans="1:5">
      <c r="A50368" t="s">
        <v>1175</v>
      </c>
      <c r="B50368" t="s">
        <v>221</v>
      </c>
      <c r="C50368" s="28">
        <v>47484</v>
      </c>
      <c r="E50368">
        <v>0</v>
      </c>
    </row>
    <row r="50369" spans="1:5">
      <c r="A50369" t="s">
        <v>1175</v>
      </c>
      <c r="B50369" t="s">
        <v>221</v>
      </c>
      <c r="C50369" s="28">
        <v>48214</v>
      </c>
      <c r="E50369">
        <v>0</v>
      </c>
    </row>
    <row r="50370" spans="1:5">
      <c r="A50370" t="s">
        <v>1175</v>
      </c>
      <c r="B50370" t="s">
        <v>221</v>
      </c>
      <c r="C50370" s="28">
        <v>48945</v>
      </c>
      <c r="E50370">
        <v>0</v>
      </c>
    </row>
    <row r="50371" spans="1:5">
      <c r="A50371" t="s">
        <v>1175</v>
      </c>
      <c r="B50371" t="s">
        <v>221</v>
      </c>
      <c r="C50371" s="28">
        <v>49310</v>
      </c>
      <c r="E50371">
        <v>0</v>
      </c>
    </row>
    <row r="50372" spans="1:5">
      <c r="A50372" t="s">
        <v>1175</v>
      </c>
      <c r="B50372" t="s">
        <v>221</v>
      </c>
      <c r="C50372" s="28">
        <v>50771</v>
      </c>
      <c r="E50372">
        <v>0</v>
      </c>
    </row>
    <row r="50373" spans="1:5">
      <c r="A50373" t="s">
        <v>1175</v>
      </c>
      <c r="B50373" t="s">
        <v>221</v>
      </c>
      <c r="C50373" s="28">
        <v>51136</v>
      </c>
      <c r="E50373">
        <v>0</v>
      </c>
    </row>
    <row r="50374" spans="1:5">
      <c r="A50374" t="s">
        <v>1175</v>
      </c>
      <c r="B50374" t="s">
        <v>221</v>
      </c>
      <c r="C50374" s="28">
        <v>52963</v>
      </c>
      <c r="E50374">
        <v>0</v>
      </c>
    </row>
    <row r="50375" spans="1:5">
      <c r="A50375" t="s">
        <v>1175</v>
      </c>
      <c r="B50375" t="s">
        <v>445</v>
      </c>
      <c r="C50375" s="28">
        <v>46023</v>
      </c>
      <c r="D50375">
        <v>0</v>
      </c>
      <c r="E50375">
        <v>0</v>
      </c>
    </row>
    <row r="50376" spans="1:5">
      <c r="A50376" t="s">
        <v>1175</v>
      </c>
      <c r="B50376" t="s">
        <v>445</v>
      </c>
      <c r="C50376" s="28">
        <v>46753</v>
      </c>
      <c r="D50376">
        <v>0</v>
      </c>
      <c r="E50376">
        <v>0</v>
      </c>
    </row>
    <row r="50377" spans="1:5">
      <c r="A50377" t="s">
        <v>1175</v>
      </c>
      <c r="B50377" t="s">
        <v>445</v>
      </c>
      <c r="C50377" s="28">
        <v>47484</v>
      </c>
      <c r="D50377">
        <v>40</v>
      </c>
      <c r="E50377">
        <v>37.808999999999997</v>
      </c>
    </row>
    <row r="50378" spans="1:5">
      <c r="A50378" t="s">
        <v>1175</v>
      </c>
      <c r="B50378" t="s">
        <v>445</v>
      </c>
      <c r="C50378" s="28">
        <v>48214</v>
      </c>
      <c r="D50378">
        <v>40</v>
      </c>
      <c r="E50378">
        <v>37.808999999999997</v>
      </c>
    </row>
    <row r="50379" spans="1:5">
      <c r="A50379" t="s">
        <v>1175</v>
      </c>
      <c r="B50379" t="s">
        <v>445</v>
      </c>
      <c r="C50379" s="28">
        <v>48945</v>
      </c>
      <c r="D50379">
        <v>40</v>
      </c>
      <c r="E50379">
        <v>37.808999999999997</v>
      </c>
    </row>
    <row r="50380" spans="1:5">
      <c r="A50380" t="s">
        <v>1175</v>
      </c>
      <c r="B50380" t="s">
        <v>445</v>
      </c>
      <c r="C50380" s="28">
        <v>49310</v>
      </c>
      <c r="D50380">
        <v>40</v>
      </c>
      <c r="E50380">
        <v>37.808999999999997</v>
      </c>
    </row>
    <row r="50381" spans="1:5">
      <c r="A50381" t="s">
        <v>1175</v>
      </c>
      <c r="B50381" t="s">
        <v>445</v>
      </c>
      <c r="C50381" s="28">
        <v>50771</v>
      </c>
      <c r="D50381">
        <v>40</v>
      </c>
      <c r="E50381">
        <v>37.808999999999997</v>
      </c>
    </row>
    <row r="50382" spans="1:5">
      <c r="A50382" t="s">
        <v>1175</v>
      </c>
      <c r="B50382" t="s">
        <v>445</v>
      </c>
      <c r="C50382" s="28">
        <v>51136</v>
      </c>
      <c r="D50382">
        <v>40</v>
      </c>
      <c r="E50382">
        <v>37.808999999999997</v>
      </c>
    </row>
    <row r="50383" spans="1:5">
      <c r="A50383" t="s">
        <v>1175</v>
      </c>
      <c r="B50383" t="s">
        <v>445</v>
      </c>
      <c r="C50383" s="28">
        <v>52963</v>
      </c>
      <c r="D50383">
        <v>40</v>
      </c>
      <c r="E50383">
        <v>37.808999999999997</v>
      </c>
    </row>
    <row r="50384" spans="1:5">
      <c r="A50384" t="s">
        <v>1175</v>
      </c>
      <c r="B50384" t="s">
        <v>1473</v>
      </c>
      <c r="C50384" s="28">
        <v>46023</v>
      </c>
      <c r="D50384">
        <v>0</v>
      </c>
      <c r="E50384">
        <v>0</v>
      </c>
    </row>
    <row r="50385" spans="1:5">
      <c r="A50385" t="s">
        <v>1175</v>
      </c>
      <c r="B50385" t="s">
        <v>1473</v>
      </c>
      <c r="C50385" s="28">
        <v>46753</v>
      </c>
      <c r="D50385">
        <v>0</v>
      </c>
      <c r="E50385">
        <v>0</v>
      </c>
    </row>
    <row r="50386" spans="1:5">
      <c r="A50386" t="s">
        <v>1175</v>
      </c>
      <c r="B50386" t="s">
        <v>1473</v>
      </c>
      <c r="C50386" s="28">
        <v>47484</v>
      </c>
      <c r="D50386">
        <v>0</v>
      </c>
      <c r="E50386">
        <v>0</v>
      </c>
    </row>
    <row r="50387" spans="1:5">
      <c r="A50387" t="s">
        <v>1175</v>
      </c>
      <c r="B50387" t="s">
        <v>1473</v>
      </c>
      <c r="C50387" s="28">
        <v>48214</v>
      </c>
      <c r="D50387">
        <v>0</v>
      </c>
      <c r="E50387">
        <v>0</v>
      </c>
    </row>
    <row r="50388" spans="1:5">
      <c r="A50388" t="s">
        <v>1175</v>
      </c>
      <c r="B50388" t="s">
        <v>1473</v>
      </c>
      <c r="C50388" s="28">
        <v>48945</v>
      </c>
      <c r="D50388">
        <v>0</v>
      </c>
      <c r="E50388">
        <v>0</v>
      </c>
    </row>
    <row r="50389" spans="1:5">
      <c r="A50389" t="s">
        <v>1175</v>
      </c>
      <c r="B50389" t="s">
        <v>1473</v>
      </c>
      <c r="C50389" s="28">
        <v>49310</v>
      </c>
      <c r="D50389">
        <v>0</v>
      </c>
      <c r="E50389">
        <v>0</v>
      </c>
    </row>
    <row r="50390" spans="1:5">
      <c r="A50390" t="s">
        <v>1175</v>
      </c>
      <c r="B50390" t="s">
        <v>1473</v>
      </c>
      <c r="C50390" s="28">
        <v>50771</v>
      </c>
      <c r="D50390">
        <v>0</v>
      </c>
      <c r="E50390">
        <v>0</v>
      </c>
    </row>
    <row r="50391" spans="1:5">
      <c r="A50391" t="s">
        <v>1175</v>
      </c>
      <c r="B50391" t="s">
        <v>1473</v>
      </c>
      <c r="C50391" s="28">
        <v>51136</v>
      </c>
      <c r="D50391">
        <v>0</v>
      </c>
      <c r="E50391">
        <v>0</v>
      </c>
    </row>
    <row r="50392" spans="1:5">
      <c r="A50392" t="s">
        <v>1175</v>
      </c>
      <c r="B50392" t="s">
        <v>1473</v>
      </c>
      <c r="C50392" s="28">
        <v>52963</v>
      </c>
      <c r="D50392">
        <v>0</v>
      </c>
      <c r="E50392">
        <v>0</v>
      </c>
    </row>
    <row r="50393" spans="1:5">
      <c r="A50393" t="s">
        <v>1175</v>
      </c>
      <c r="B50393" t="s">
        <v>446</v>
      </c>
      <c r="C50393" s="28">
        <v>46023</v>
      </c>
      <c r="D50393">
        <v>0</v>
      </c>
      <c r="E50393">
        <v>0</v>
      </c>
    </row>
    <row r="50394" spans="1:5">
      <c r="A50394" t="s">
        <v>1175</v>
      </c>
      <c r="B50394" t="s">
        <v>446</v>
      </c>
      <c r="C50394" s="28">
        <v>46753</v>
      </c>
      <c r="D50394">
        <v>171</v>
      </c>
      <c r="E50394">
        <v>148.31100000000001</v>
      </c>
    </row>
    <row r="50395" spans="1:5">
      <c r="A50395" t="s">
        <v>1175</v>
      </c>
      <c r="B50395" t="s">
        <v>446</v>
      </c>
      <c r="C50395" s="28">
        <v>47484</v>
      </c>
      <c r="D50395">
        <v>171</v>
      </c>
      <c r="E50395">
        <v>148.31100000000001</v>
      </c>
    </row>
    <row r="50396" spans="1:5">
      <c r="A50396" t="s">
        <v>1175</v>
      </c>
      <c r="B50396" t="s">
        <v>446</v>
      </c>
      <c r="C50396" s="28">
        <v>48214</v>
      </c>
      <c r="D50396">
        <v>171</v>
      </c>
      <c r="E50396">
        <v>148.31100000000001</v>
      </c>
    </row>
    <row r="50397" spans="1:5">
      <c r="A50397" t="s">
        <v>1175</v>
      </c>
      <c r="B50397" t="s">
        <v>446</v>
      </c>
      <c r="C50397" s="28">
        <v>48945</v>
      </c>
      <c r="D50397">
        <v>171</v>
      </c>
      <c r="E50397">
        <v>148.31100000000001</v>
      </c>
    </row>
    <row r="50398" spans="1:5">
      <c r="A50398" t="s">
        <v>1175</v>
      </c>
      <c r="B50398" t="s">
        <v>446</v>
      </c>
      <c r="C50398" s="28">
        <v>49310</v>
      </c>
      <c r="D50398">
        <v>171</v>
      </c>
      <c r="E50398">
        <v>148.31100000000001</v>
      </c>
    </row>
    <row r="50399" spans="1:5">
      <c r="A50399" t="s">
        <v>1175</v>
      </c>
      <c r="B50399" t="s">
        <v>446</v>
      </c>
      <c r="C50399" s="28">
        <v>50771</v>
      </c>
      <c r="D50399">
        <v>171</v>
      </c>
      <c r="E50399">
        <v>148.31100000000001</v>
      </c>
    </row>
    <row r="50400" spans="1:5">
      <c r="A50400" t="s">
        <v>1175</v>
      </c>
      <c r="B50400" t="s">
        <v>446</v>
      </c>
      <c r="C50400" s="28">
        <v>51136</v>
      </c>
      <c r="D50400">
        <v>171</v>
      </c>
      <c r="E50400">
        <v>148.31100000000001</v>
      </c>
    </row>
    <row r="50401" spans="1:5">
      <c r="A50401" t="s">
        <v>1175</v>
      </c>
      <c r="B50401" t="s">
        <v>446</v>
      </c>
      <c r="C50401" s="28">
        <v>52963</v>
      </c>
      <c r="D50401">
        <v>171</v>
      </c>
      <c r="E50401">
        <v>148.31100000000001</v>
      </c>
    </row>
    <row r="50402" spans="1:5">
      <c r="A50402" t="s">
        <v>1175</v>
      </c>
      <c r="B50402" t="s">
        <v>1485</v>
      </c>
      <c r="C50402" s="28">
        <v>46023</v>
      </c>
      <c r="D50402">
        <v>0</v>
      </c>
      <c r="E50402">
        <v>0</v>
      </c>
    </row>
    <row r="50403" spans="1:5">
      <c r="A50403" t="s">
        <v>1175</v>
      </c>
      <c r="B50403" t="s">
        <v>1485</v>
      </c>
      <c r="C50403" s="28">
        <v>46753</v>
      </c>
      <c r="D50403">
        <v>0</v>
      </c>
      <c r="E50403">
        <v>0</v>
      </c>
    </row>
    <row r="50404" spans="1:5">
      <c r="A50404" t="s">
        <v>1175</v>
      </c>
      <c r="B50404" t="s">
        <v>1485</v>
      </c>
      <c r="C50404" s="28">
        <v>47484</v>
      </c>
      <c r="D50404">
        <v>0</v>
      </c>
      <c r="E50404">
        <v>0</v>
      </c>
    </row>
    <row r="50405" spans="1:5">
      <c r="A50405" t="s">
        <v>1175</v>
      </c>
      <c r="B50405" t="s">
        <v>1485</v>
      </c>
      <c r="C50405" s="28">
        <v>48214</v>
      </c>
      <c r="D50405">
        <v>0</v>
      </c>
      <c r="E50405">
        <v>0</v>
      </c>
    </row>
    <row r="50406" spans="1:5">
      <c r="A50406" t="s">
        <v>1175</v>
      </c>
      <c r="B50406" t="s">
        <v>1485</v>
      </c>
      <c r="C50406" s="28">
        <v>48945</v>
      </c>
      <c r="D50406">
        <v>0</v>
      </c>
      <c r="E50406">
        <v>0</v>
      </c>
    </row>
    <row r="50407" spans="1:5">
      <c r="A50407" t="s">
        <v>1175</v>
      </c>
      <c r="B50407" t="s">
        <v>1485</v>
      </c>
      <c r="C50407" s="28">
        <v>49310</v>
      </c>
      <c r="D50407">
        <v>0</v>
      </c>
      <c r="E50407">
        <v>0</v>
      </c>
    </row>
    <row r="50408" spans="1:5">
      <c r="A50408" t="s">
        <v>1175</v>
      </c>
      <c r="B50408" t="s">
        <v>1485</v>
      </c>
      <c r="C50408" s="28">
        <v>50771</v>
      </c>
      <c r="D50408">
        <v>0</v>
      </c>
      <c r="E50408">
        <v>0</v>
      </c>
    </row>
    <row r="50409" spans="1:5">
      <c r="A50409" t="s">
        <v>1175</v>
      </c>
      <c r="B50409" t="s">
        <v>1485</v>
      </c>
      <c r="C50409" s="28">
        <v>51136</v>
      </c>
      <c r="D50409">
        <v>0</v>
      </c>
      <c r="E50409">
        <v>0</v>
      </c>
    </row>
    <row r="50410" spans="1:5">
      <c r="A50410" t="s">
        <v>1175</v>
      </c>
      <c r="B50410" t="s">
        <v>1485</v>
      </c>
      <c r="C50410" s="28">
        <v>52963</v>
      </c>
      <c r="D50410">
        <v>0</v>
      </c>
      <c r="E50410">
        <v>0</v>
      </c>
    </row>
    <row r="50411" spans="1:5">
      <c r="A50411" t="s">
        <v>1175</v>
      </c>
      <c r="B50411" t="s">
        <v>239</v>
      </c>
      <c r="C50411" s="28">
        <v>46023</v>
      </c>
      <c r="E50411">
        <v>0</v>
      </c>
    </row>
    <row r="50412" spans="1:5">
      <c r="A50412" t="s">
        <v>1175</v>
      </c>
      <c r="B50412" t="s">
        <v>239</v>
      </c>
      <c r="C50412" s="28">
        <v>46753</v>
      </c>
      <c r="E50412">
        <v>0</v>
      </c>
    </row>
    <row r="50413" spans="1:5">
      <c r="A50413" t="s">
        <v>1175</v>
      </c>
      <c r="B50413" t="s">
        <v>239</v>
      </c>
      <c r="C50413" s="28">
        <v>47484</v>
      </c>
      <c r="E50413">
        <v>0</v>
      </c>
    </row>
    <row r="50414" spans="1:5">
      <c r="A50414" t="s">
        <v>1175</v>
      </c>
      <c r="B50414" t="s">
        <v>239</v>
      </c>
      <c r="C50414" s="28">
        <v>48214</v>
      </c>
      <c r="E50414">
        <v>0</v>
      </c>
    </row>
    <row r="50415" spans="1:5">
      <c r="A50415" t="s">
        <v>1175</v>
      </c>
      <c r="B50415" t="s">
        <v>239</v>
      </c>
      <c r="C50415" s="28">
        <v>48945</v>
      </c>
      <c r="E50415">
        <v>0</v>
      </c>
    </row>
    <row r="50416" spans="1:5">
      <c r="A50416" t="s">
        <v>1175</v>
      </c>
      <c r="B50416" t="s">
        <v>239</v>
      </c>
      <c r="C50416" s="28">
        <v>49310</v>
      </c>
      <c r="E50416">
        <v>0</v>
      </c>
    </row>
    <row r="50417" spans="1:5">
      <c r="A50417" t="s">
        <v>1175</v>
      </c>
      <c r="B50417" t="s">
        <v>239</v>
      </c>
      <c r="C50417" s="28">
        <v>50771</v>
      </c>
      <c r="E50417">
        <v>0</v>
      </c>
    </row>
    <row r="50418" spans="1:5">
      <c r="A50418" t="s">
        <v>1175</v>
      </c>
      <c r="B50418" t="s">
        <v>239</v>
      </c>
      <c r="C50418" s="28">
        <v>51136</v>
      </c>
      <c r="E50418">
        <v>0</v>
      </c>
    </row>
    <row r="50419" spans="1:5">
      <c r="A50419" t="s">
        <v>1175</v>
      </c>
      <c r="B50419" t="s">
        <v>239</v>
      </c>
      <c r="C50419" s="28">
        <v>52963</v>
      </c>
      <c r="E50419">
        <v>0</v>
      </c>
    </row>
    <row r="50420" spans="1:5">
      <c r="A50420" t="s">
        <v>1175</v>
      </c>
      <c r="B50420" t="s">
        <v>447</v>
      </c>
      <c r="C50420" s="28">
        <v>46023</v>
      </c>
      <c r="D50420">
        <v>0</v>
      </c>
      <c r="E50420">
        <v>0</v>
      </c>
    </row>
    <row r="50421" spans="1:5">
      <c r="A50421" t="s">
        <v>1175</v>
      </c>
      <c r="B50421" t="s">
        <v>447</v>
      </c>
      <c r="C50421" s="28">
        <v>46753</v>
      </c>
      <c r="D50421">
        <v>0</v>
      </c>
      <c r="E50421">
        <v>0</v>
      </c>
    </row>
    <row r="50422" spans="1:5">
      <c r="A50422" t="s">
        <v>1175</v>
      </c>
      <c r="B50422" t="s">
        <v>447</v>
      </c>
      <c r="C50422" s="28">
        <v>47484</v>
      </c>
      <c r="D50422">
        <v>0</v>
      </c>
      <c r="E50422">
        <v>0</v>
      </c>
    </row>
    <row r="50423" spans="1:5">
      <c r="A50423" t="s">
        <v>1175</v>
      </c>
      <c r="B50423" t="s">
        <v>447</v>
      </c>
      <c r="C50423" s="28">
        <v>48214</v>
      </c>
      <c r="D50423">
        <v>0</v>
      </c>
      <c r="E50423">
        <v>0</v>
      </c>
    </row>
    <row r="50424" spans="1:5">
      <c r="A50424" t="s">
        <v>1175</v>
      </c>
      <c r="B50424" t="s">
        <v>447</v>
      </c>
      <c r="C50424" s="28">
        <v>48945</v>
      </c>
      <c r="D50424">
        <v>0</v>
      </c>
      <c r="E50424">
        <v>0</v>
      </c>
    </row>
    <row r="50425" spans="1:5">
      <c r="A50425" t="s">
        <v>1175</v>
      </c>
      <c r="B50425" t="s">
        <v>447</v>
      </c>
      <c r="C50425" s="28">
        <v>49310</v>
      </c>
      <c r="D50425">
        <v>0</v>
      </c>
      <c r="E50425">
        <v>0</v>
      </c>
    </row>
    <row r="50426" spans="1:5">
      <c r="A50426" t="s">
        <v>1175</v>
      </c>
      <c r="B50426" t="s">
        <v>447</v>
      </c>
      <c r="C50426" s="28">
        <v>50771</v>
      </c>
      <c r="D50426">
        <v>0</v>
      </c>
      <c r="E50426">
        <v>0</v>
      </c>
    </row>
    <row r="50427" spans="1:5">
      <c r="A50427" t="s">
        <v>1175</v>
      </c>
      <c r="B50427" t="s">
        <v>447</v>
      </c>
      <c r="C50427" s="28">
        <v>51136</v>
      </c>
      <c r="D50427">
        <v>0</v>
      </c>
      <c r="E50427">
        <v>0</v>
      </c>
    </row>
    <row r="50428" spans="1:5">
      <c r="A50428" t="s">
        <v>1175</v>
      </c>
      <c r="B50428" t="s">
        <v>447</v>
      </c>
      <c r="C50428" s="28">
        <v>52963</v>
      </c>
      <c r="D50428">
        <v>0</v>
      </c>
      <c r="E50428">
        <v>0</v>
      </c>
    </row>
    <row r="50429" spans="1:5">
      <c r="A50429" t="s">
        <v>1175</v>
      </c>
      <c r="B50429" t="s">
        <v>1491</v>
      </c>
      <c r="C50429" s="28">
        <v>46023</v>
      </c>
      <c r="D50429">
        <v>0</v>
      </c>
      <c r="E50429">
        <v>0</v>
      </c>
    </row>
    <row r="50430" spans="1:5">
      <c r="A50430" t="s">
        <v>1175</v>
      </c>
      <c r="B50430" t="s">
        <v>1491</v>
      </c>
      <c r="C50430" s="28">
        <v>46753</v>
      </c>
      <c r="D50430">
        <v>0</v>
      </c>
      <c r="E50430">
        <v>0</v>
      </c>
    </row>
    <row r="50431" spans="1:5">
      <c r="A50431" t="s">
        <v>1175</v>
      </c>
      <c r="B50431" t="s">
        <v>1491</v>
      </c>
      <c r="C50431" s="28">
        <v>47484</v>
      </c>
      <c r="D50431">
        <v>0</v>
      </c>
      <c r="E50431">
        <v>0</v>
      </c>
    </row>
    <row r="50432" spans="1:5">
      <c r="A50432" t="s">
        <v>1175</v>
      </c>
      <c r="B50432" t="s">
        <v>1491</v>
      </c>
      <c r="C50432" s="28">
        <v>48214</v>
      </c>
      <c r="D50432">
        <v>0</v>
      </c>
      <c r="E50432">
        <v>0</v>
      </c>
    </row>
    <row r="50433" spans="1:5">
      <c r="A50433" t="s">
        <v>1175</v>
      </c>
      <c r="B50433" t="s">
        <v>1491</v>
      </c>
      <c r="C50433" s="28">
        <v>48945</v>
      </c>
      <c r="D50433">
        <v>0</v>
      </c>
      <c r="E50433">
        <v>0</v>
      </c>
    </row>
    <row r="50434" spans="1:5">
      <c r="A50434" t="s">
        <v>1175</v>
      </c>
      <c r="B50434" t="s">
        <v>1491</v>
      </c>
      <c r="C50434" s="28">
        <v>49310</v>
      </c>
      <c r="D50434">
        <v>0</v>
      </c>
      <c r="E50434">
        <v>0</v>
      </c>
    </row>
    <row r="50435" spans="1:5">
      <c r="A50435" t="s">
        <v>1175</v>
      </c>
      <c r="B50435" t="s">
        <v>1491</v>
      </c>
      <c r="C50435" s="28">
        <v>50771</v>
      </c>
      <c r="D50435">
        <v>0</v>
      </c>
      <c r="E50435">
        <v>0</v>
      </c>
    </row>
    <row r="50436" spans="1:5">
      <c r="A50436" t="s">
        <v>1175</v>
      </c>
      <c r="B50436" t="s">
        <v>1491</v>
      </c>
      <c r="C50436" s="28">
        <v>51136</v>
      </c>
      <c r="D50436">
        <v>0</v>
      </c>
      <c r="E50436">
        <v>0</v>
      </c>
    </row>
    <row r="50437" spans="1:5">
      <c r="A50437" t="s">
        <v>1175</v>
      </c>
      <c r="B50437" t="s">
        <v>1491</v>
      </c>
      <c r="C50437" s="28">
        <v>52963</v>
      </c>
      <c r="D50437">
        <v>0</v>
      </c>
      <c r="E50437">
        <v>0</v>
      </c>
    </row>
    <row r="50438" spans="1:5">
      <c r="A50438" t="s">
        <v>1175</v>
      </c>
      <c r="B50438" t="s">
        <v>448</v>
      </c>
      <c r="C50438" s="28">
        <v>46023</v>
      </c>
      <c r="D50438">
        <v>0</v>
      </c>
      <c r="E50438">
        <v>0</v>
      </c>
    </row>
    <row r="50439" spans="1:5">
      <c r="A50439" t="s">
        <v>1175</v>
      </c>
      <c r="B50439" t="s">
        <v>448</v>
      </c>
      <c r="C50439" s="28">
        <v>46753</v>
      </c>
      <c r="D50439">
        <v>0</v>
      </c>
      <c r="E50439">
        <v>0</v>
      </c>
    </row>
    <row r="50440" spans="1:5">
      <c r="A50440" t="s">
        <v>1175</v>
      </c>
      <c r="B50440" t="s">
        <v>448</v>
      </c>
      <c r="C50440" s="28">
        <v>47484</v>
      </c>
      <c r="D50440">
        <v>0</v>
      </c>
      <c r="E50440">
        <v>0</v>
      </c>
    </row>
    <row r="50441" spans="1:5">
      <c r="A50441" t="s">
        <v>1175</v>
      </c>
      <c r="B50441" t="s">
        <v>448</v>
      </c>
      <c r="C50441" s="28">
        <v>48214</v>
      </c>
      <c r="D50441">
        <v>0</v>
      </c>
      <c r="E50441">
        <v>0</v>
      </c>
    </row>
    <row r="50442" spans="1:5">
      <c r="A50442" t="s">
        <v>1175</v>
      </c>
      <c r="B50442" t="s">
        <v>448</v>
      </c>
      <c r="C50442" s="28">
        <v>48945</v>
      </c>
      <c r="D50442">
        <v>0</v>
      </c>
      <c r="E50442">
        <v>0</v>
      </c>
    </row>
    <row r="50443" spans="1:5">
      <c r="A50443" t="s">
        <v>1175</v>
      </c>
      <c r="B50443" t="s">
        <v>448</v>
      </c>
      <c r="C50443" s="28">
        <v>49310</v>
      </c>
      <c r="D50443">
        <v>0</v>
      </c>
      <c r="E50443">
        <v>0</v>
      </c>
    </row>
    <row r="50444" spans="1:5">
      <c r="A50444" t="s">
        <v>1175</v>
      </c>
      <c r="B50444" t="s">
        <v>448</v>
      </c>
      <c r="C50444" s="28">
        <v>50771</v>
      </c>
      <c r="D50444">
        <v>0</v>
      </c>
      <c r="E50444">
        <v>0</v>
      </c>
    </row>
    <row r="50445" spans="1:5">
      <c r="A50445" t="s">
        <v>1175</v>
      </c>
      <c r="B50445" t="s">
        <v>448</v>
      </c>
      <c r="C50445" s="28">
        <v>51136</v>
      </c>
      <c r="D50445">
        <v>0</v>
      </c>
      <c r="E50445">
        <v>0</v>
      </c>
    </row>
    <row r="50446" spans="1:5">
      <c r="A50446" t="s">
        <v>1175</v>
      </c>
      <c r="B50446" t="s">
        <v>448</v>
      </c>
      <c r="C50446" s="28">
        <v>52963</v>
      </c>
      <c r="D50446">
        <v>0</v>
      </c>
      <c r="E50446">
        <v>0</v>
      </c>
    </row>
    <row r="50447" spans="1:5">
      <c r="A50447" t="s">
        <v>1175</v>
      </c>
      <c r="B50447" t="s">
        <v>1493</v>
      </c>
      <c r="C50447" s="28">
        <v>46023</v>
      </c>
      <c r="D50447">
        <v>0</v>
      </c>
      <c r="E50447">
        <v>0</v>
      </c>
    </row>
    <row r="50448" spans="1:5">
      <c r="A50448" t="s">
        <v>1175</v>
      </c>
      <c r="B50448" t="s">
        <v>1493</v>
      </c>
      <c r="C50448" s="28">
        <v>46753</v>
      </c>
      <c r="D50448">
        <v>0</v>
      </c>
      <c r="E50448">
        <v>0</v>
      </c>
    </row>
    <row r="50449" spans="1:5">
      <c r="A50449" t="s">
        <v>1175</v>
      </c>
      <c r="B50449" t="s">
        <v>1493</v>
      </c>
      <c r="C50449" s="28">
        <v>47484</v>
      </c>
      <c r="D50449">
        <v>0</v>
      </c>
      <c r="E50449">
        <v>0</v>
      </c>
    </row>
    <row r="50450" spans="1:5">
      <c r="A50450" t="s">
        <v>1175</v>
      </c>
      <c r="B50450" t="s">
        <v>1493</v>
      </c>
      <c r="C50450" s="28">
        <v>48214</v>
      </c>
      <c r="D50450">
        <v>0</v>
      </c>
      <c r="E50450">
        <v>0</v>
      </c>
    </row>
    <row r="50451" spans="1:5">
      <c r="A50451" t="s">
        <v>1175</v>
      </c>
      <c r="B50451" t="s">
        <v>1493</v>
      </c>
      <c r="C50451" s="28">
        <v>48945</v>
      </c>
      <c r="D50451">
        <v>0</v>
      </c>
      <c r="E50451">
        <v>0</v>
      </c>
    </row>
    <row r="50452" spans="1:5">
      <c r="A50452" t="s">
        <v>1175</v>
      </c>
      <c r="B50452" t="s">
        <v>1493</v>
      </c>
      <c r="C50452" s="28">
        <v>49310</v>
      </c>
      <c r="D50452">
        <v>0</v>
      </c>
      <c r="E50452">
        <v>0</v>
      </c>
    </row>
    <row r="50453" spans="1:5">
      <c r="A50453" t="s">
        <v>1175</v>
      </c>
      <c r="B50453" t="s">
        <v>1493</v>
      </c>
      <c r="C50453" s="28">
        <v>50771</v>
      </c>
      <c r="D50453">
        <v>0</v>
      </c>
      <c r="E50453">
        <v>0</v>
      </c>
    </row>
    <row r="50454" spans="1:5">
      <c r="A50454" t="s">
        <v>1175</v>
      </c>
      <c r="B50454" t="s">
        <v>1493</v>
      </c>
      <c r="C50454" s="28">
        <v>51136</v>
      </c>
      <c r="D50454">
        <v>0</v>
      </c>
      <c r="E50454">
        <v>0</v>
      </c>
    </row>
    <row r="50455" spans="1:5">
      <c r="A50455" t="s">
        <v>1175</v>
      </c>
      <c r="B50455" t="s">
        <v>1493</v>
      </c>
      <c r="C50455" s="28">
        <v>52963</v>
      </c>
      <c r="D50455">
        <v>0</v>
      </c>
      <c r="E50455">
        <v>0</v>
      </c>
    </row>
    <row r="50456" spans="1:5">
      <c r="A50456" t="s">
        <v>1175</v>
      </c>
      <c r="B50456" t="s">
        <v>449</v>
      </c>
      <c r="C50456" s="28">
        <v>46023</v>
      </c>
      <c r="D50456">
        <v>0</v>
      </c>
      <c r="E50456">
        <v>0</v>
      </c>
    </row>
    <row r="50457" spans="1:5">
      <c r="A50457" t="s">
        <v>1175</v>
      </c>
      <c r="B50457" t="s">
        <v>449</v>
      </c>
      <c r="C50457" s="28">
        <v>46753</v>
      </c>
      <c r="D50457">
        <v>0</v>
      </c>
      <c r="E50457">
        <v>0</v>
      </c>
    </row>
    <row r="50458" spans="1:5">
      <c r="A50458" t="s">
        <v>1175</v>
      </c>
      <c r="B50458" t="s">
        <v>449</v>
      </c>
      <c r="C50458" s="28">
        <v>47484</v>
      </c>
      <c r="D50458">
        <v>0</v>
      </c>
      <c r="E50458">
        <v>0</v>
      </c>
    </row>
    <row r="50459" spans="1:5">
      <c r="A50459" t="s">
        <v>1175</v>
      </c>
      <c r="B50459" t="s">
        <v>449</v>
      </c>
      <c r="C50459" s="28">
        <v>48214</v>
      </c>
      <c r="D50459">
        <v>0</v>
      </c>
      <c r="E50459">
        <v>0</v>
      </c>
    </row>
    <row r="50460" spans="1:5">
      <c r="A50460" t="s">
        <v>1175</v>
      </c>
      <c r="B50460" t="s">
        <v>449</v>
      </c>
      <c r="C50460" s="28">
        <v>48945</v>
      </c>
      <c r="D50460">
        <v>0</v>
      </c>
      <c r="E50460">
        <v>0</v>
      </c>
    </row>
    <row r="50461" spans="1:5">
      <c r="A50461" t="s">
        <v>1175</v>
      </c>
      <c r="B50461" t="s">
        <v>449</v>
      </c>
      <c r="C50461" s="28">
        <v>49310</v>
      </c>
      <c r="D50461">
        <v>0</v>
      </c>
      <c r="E50461">
        <v>0</v>
      </c>
    </row>
    <row r="50462" spans="1:5">
      <c r="A50462" t="s">
        <v>1175</v>
      </c>
      <c r="B50462" t="s">
        <v>449</v>
      </c>
      <c r="C50462" s="28">
        <v>50771</v>
      </c>
      <c r="D50462">
        <v>0</v>
      </c>
      <c r="E50462">
        <v>0</v>
      </c>
    </row>
    <row r="50463" spans="1:5">
      <c r="A50463" t="s">
        <v>1175</v>
      </c>
      <c r="B50463" t="s">
        <v>449</v>
      </c>
      <c r="C50463" s="28">
        <v>51136</v>
      </c>
      <c r="D50463">
        <v>0</v>
      </c>
      <c r="E50463">
        <v>0</v>
      </c>
    </row>
    <row r="50464" spans="1:5">
      <c r="A50464" t="s">
        <v>1175</v>
      </c>
      <c r="B50464" t="s">
        <v>449</v>
      </c>
      <c r="C50464" s="28">
        <v>52963</v>
      </c>
      <c r="D50464">
        <v>0</v>
      </c>
      <c r="E50464">
        <v>0</v>
      </c>
    </row>
    <row r="50465" spans="1:5">
      <c r="A50465" t="s">
        <v>1175</v>
      </c>
      <c r="B50465" t="s">
        <v>1495</v>
      </c>
      <c r="C50465" s="28">
        <v>46023</v>
      </c>
      <c r="D50465">
        <v>0</v>
      </c>
      <c r="E50465">
        <v>0</v>
      </c>
    </row>
    <row r="50466" spans="1:5">
      <c r="A50466" t="s">
        <v>1175</v>
      </c>
      <c r="B50466" t="s">
        <v>1495</v>
      </c>
      <c r="C50466" s="28">
        <v>46753</v>
      </c>
      <c r="D50466">
        <v>0</v>
      </c>
      <c r="E50466">
        <v>0</v>
      </c>
    </row>
    <row r="50467" spans="1:5">
      <c r="A50467" t="s">
        <v>1175</v>
      </c>
      <c r="B50467" t="s">
        <v>1495</v>
      </c>
      <c r="C50467" s="28">
        <v>47484</v>
      </c>
      <c r="D50467">
        <v>0</v>
      </c>
      <c r="E50467">
        <v>0</v>
      </c>
    </row>
    <row r="50468" spans="1:5">
      <c r="A50468" t="s">
        <v>1175</v>
      </c>
      <c r="B50468" t="s">
        <v>1495</v>
      </c>
      <c r="C50468" s="28">
        <v>48214</v>
      </c>
      <c r="D50468">
        <v>0</v>
      </c>
      <c r="E50468">
        <v>0</v>
      </c>
    </row>
    <row r="50469" spans="1:5">
      <c r="A50469" t="s">
        <v>1175</v>
      </c>
      <c r="B50469" t="s">
        <v>1495</v>
      </c>
      <c r="C50469" s="28">
        <v>48945</v>
      </c>
      <c r="D50469">
        <v>0</v>
      </c>
      <c r="E50469">
        <v>0</v>
      </c>
    </row>
    <row r="50470" spans="1:5">
      <c r="A50470" t="s">
        <v>1175</v>
      </c>
      <c r="B50470" t="s">
        <v>1495</v>
      </c>
      <c r="C50470" s="28">
        <v>49310</v>
      </c>
      <c r="D50470">
        <v>0</v>
      </c>
      <c r="E50470">
        <v>0</v>
      </c>
    </row>
    <row r="50471" spans="1:5">
      <c r="A50471" t="s">
        <v>1175</v>
      </c>
      <c r="B50471" t="s">
        <v>1495</v>
      </c>
      <c r="C50471" s="28">
        <v>50771</v>
      </c>
      <c r="D50471">
        <v>0</v>
      </c>
      <c r="E50471">
        <v>0</v>
      </c>
    </row>
    <row r="50472" spans="1:5">
      <c r="A50472" t="s">
        <v>1175</v>
      </c>
      <c r="B50472" t="s">
        <v>1495</v>
      </c>
      <c r="C50472" s="28">
        <v>51136</v>
      </c>
      <c r="D50472">
        <v>0</v>
      </c>
      <c r="E50472">
        <v>0</v>
      </c>
    </row>
    <row r="50473" spans="1:5">
      <c r="A50473" t="s">
        <v>1175</v>
      </c>
      <c r="B50473" t="s">
        <v>1495</v>
      </c>
      <c r="C50473" s="28">
        <v>52963</v>
      </c>
      <c r="D50473">
        <v>0</v>
      </c>
      <c r="E50473">
        <v>0</v>
      </c>
    </row>
    <row r="50474" spans="1:5">
      <c r="A50474" t="s">
        <v>1175</v>
      </c>
      <c r="B50474" t="s">
        <v>450</v>
      </c>
      <c r="C50474" s="28">
        <v>46023</v>
      </c>
      <c r="D50474">
        <v>0</v>
      </c>
      <c r="E50474">
        <v>0</v>
      </c>
    </row>
    <row r="50475" spans="1:5">
      <c r="A50475" t="s">
        <v>1175</v>
      </c>
      <c r="B50475" t="s">
        <v>450</v>
      </c>
      <c r="C50475" s="28">
        <v>46753</v>
      </c>
      <c r="D50475">
        <v>0</v>
      </c>
      <c r="E50475">
        <v>0</v>
      </c>
    </row>
    <row r="50476" spans="1:5">
      <c r="A50476" t="s">
        <v>1175</v>
      </c>
      <c r="B50476" t="s">
        <v>450</v>
      </c>
      <c r="C50476" s="28">
        <v>47484</v>
      </c>
      <c r="D50476">
        <v>0</v>
      </c>
      <c r="E50476">
        <v>0</v>
      </c>
    </row>
    <row r="50477" spans="1:5">
      <c r="A50477" t="s">
        <v>1175</v>
      </c>
      <c r="B50477" t="s">
        <v>450</v>
      </c>
      <c r="C50477" s="28">
        <v>48214</v>
      </c>
      <c r="D50477">
        <v>0</v>
      </c>
      <c r="E50477">
        <v>0</v>
      </c>
    </row>
    <row r="50478" spans="1:5">
      <c r="A50478" t="s">
        <v>1175</v>
      </c>
      <c r="B50478" t="s">
        <v>450</v>
      </c>
      <c r="C50478" s="28">
        <v>48945</v>
      </c>
      <c r="D50478">
        <v>0</v>
      </c>
      <c r="E50478">
        <v>0</v>
      </c>
    </row>
    <row r="50479" spans="1:5">
      <c r="A50479" t="s">
        <v>1175</v>
      </c>
      <c r="B50479" t="s">
        <v>450</v>
      </c>
      <c r="C50479" s="28">
        <v>49310</v>
      </c>
      <c r="D50479">
        <v>0</v>
      </c>
      <c r="E50479">
        <v>0</v>
      </c>
    </row>
    <row r="50480" spans="1:5">
      <c r="A50480" t="s">
        <v>1175</v>
      </c>
      <c r="B50480" t="s">
        <v>450</v>
      </c>
      <c r="C50480" s="28">
        <v>50771</v>
      </c>
      <c r="D50480">
        <v>0</v>
      </c>
      <c r="E50480">
        <v>0</v>
      </c>
    </row>
    <row r="50481" spans="1:5">
      <c r="A50481" t="s">
        <v>1175</v>
      </c>
      <c r="B50481" t="s">
        <v>450</v>
      </c>
      <c r="C50481" s="28">
        <v>51136</v>
      </c>
      <c r="D50481">
        <v>0</v>
      </c>
      <c r="E50481">
        <v>0</v>
      </c>
    </row>
    <row r="50482" spans="1:5">
      <c r="A50482" t="s">
        <v>1175</v>
      </c>
      <c r="B50482" t="s">
        <v>450</v>
      </c>
      <c r="C50482" s="28">
        <v>52963</v>
      </c>
      <c r="D50482">
        <v>0</v>
      </c>
      <c r="E50482">
        <v>0</v>
      </c>
    </row>
    <row r="50483" spans="1:5">
      <c r="A50483" t="s">
        <v>1175</v>
      </c>
      <c r="B50483" t="s">
        <v>1497</v>
      </c>
      <c r="C50483" s="28">
        <v>46023</v>
      </c>
      <c r="D50483">
        <v>0</v>
      </c>
      <c r="E50483">
        <v>0</v>
      </c>
    </row>
    <row r="50484" spans="1:5">
      <c r="A50484" t="s">
        <v>1175</v>
      </c>
      <c r="B50484" t="s">
        <v>1497</v>
      </c>
      <c r="C50484" s="28">
        <v>46753</v>
      </c>
      <c r="D50484">
        <v>0</v>
      </c>
      <c r="E50484">
        <v>0</v>
      </c>
    </row>
    <row r="50485" spans="1:5">
      <c r="A50485" t="s">
        <v>1175</v>
      </c>
      <c r="B50485" t="s">
        <v>1497</v>
      </c>
      <c r="C50485" s="28">
        <v>47484</v>
      </c>
      <c r="D50485">
        <v>0</v>
      </c>
      <c r="E50485">
        <v>0</v>
      </c>
    </row>
    <row r="50486" spans="1:5">
      <c r="A50486" t="s">
        <v>1175</v>
      </c>
      <c r="B50486" t="s">
        <v>1497</v>
      </c>
      <c r="C50486" s="28">
        <v>48214</v>
      </c>
      <c r="D50486">
        <v>0</v>
      </c>
      <c r="E50486">
        <v>0</v>
      </c>
    </row>
    <row r="50487" spans="1:5">
      <c r="A50487" t="s">
        <v>1175</v>
      </c>
      <c r="B50487" t="s">
        <v>1497</v>
      </c>
      <c r="C50487" s="28">
        <v>48945</v>
      </c>
      <c r="D50487">
        <v>0</v>
      </c>
      <c r="E50487">
        <v>0</v>
      </c>
    </row>
    <row r="50488" spans="1:5">
      <c r="A50488" t="s">
        <v>1175</v>
      </c>
      <c r="B50488" t="s">
        <v>1497</v>
      </c>
      <c r="C50488" s="28">
        <v>49310</v>
      </c>
      <c r="D50488">
        <v>0</v>
      </c>
      <c r="E50488">
        <v>0</v>
      </c>
    </row>
    <row r="50489" spans="1:5">
      <c r="A50489" t="s">
        <v>1175</v>
      </c>
      <c r="B50489" t="s">
        <v>1497</v>
      </c>
      <c r="C50489" s="28">
        <v>50771</v>
      </c>
      <c r="D50489">
        <v>0</v>
      </c>
      <c r="E50489">
        <v>0</v>
      </c>
    </row>
    <row r="50490" spans="1:5">
      <c r="A50490" t="s">
        <v>1175</v>
      </c>
      <c r="B50490" t="s">
        <v>1497</v>
      </c>
      <c r="C50490" s="28">
        <v>51136</v>
      </c>
      <c r="D50490">
        <v>0</v>
      </c>
      <c r="E50490">
        <v>0</v>
      </c>
    </row>
    <row r="50491" spans="1:5">
      <c r="A50491" t="s">
        <v>1175</v>
      </c>
      <c r="B50491" t="s">
        <v>1497</v>
      </c>
      <c r="C50491" s="28">
        <v>52963</v>
      </c>
      <c r="D50491">
        <v>0</v>
      </c>
      <c r="E50491">
        <v>0</v>
      </c>
    </row>
    <row r="50492" spans="1:5">
      <c r="A50492" t="s">
        <v>1175</v>
      </c>
      <c r="B50492" t="s">
        <v>2765</v>
      </c>
      <c r="C50492" s="28">
        <v>46023</v>
      </c>
      <c r="E50492">
        <v>0</v>
      </c>
    </row>
    <row r="50493" spans="1:5">
      <c r="A50493" t="s">
        <v>1175</v>
      </c>
      <c r="B50493" t="s">
        <v>2765</v>
      </c>
      <c r="C50493" s="28">
        <v>46753</v>
      </c>
      <c r="E50493">
        <v>0</v>
      </c>
    </row>
    <row r="50494" spans="1:5">
      <c r="A50494" t="s">
        <v>1175</v>
      </c>
      <c r="B50494" t="s">
        <v>2765</v>
      </c>
      <c r="C50494" s="28">
        <v>47484</v>
      </c>
      <c r="E50494">
        <v>0</v>
      </c>
    </row>
    <row r="50495" spans="1:5">
      <c r="A50495" t="s">
        <v>1175</v>
      </c>
      <c r="B50495" t="s">
        <v>2765</v>
      </c>
      <c r="C50495" s="28">
        <v>48214</v>
      </c>
      <c r="E50495">
        <v>0</v>
      </c>
    </row>
    <row r="50496" spans="1:5">
      <c r="A50496" t="s">
        <v>1175</v>
      </c>
      <c r="B50496" t="s">
        <v>2765</v>
      </c>
      <c r="C50496" s="28">
        <v>48945</v>
      </c>
      <c r="E50496">
        <v>0</v>
      </c>
    </row>
    <row r="50497" spans="1:5">
      <c r="A50497" t="s">
        <v>1175</v>
      </c>
      <c r="B50497" t="s">
        <v>2765</v>
      </c>
      <c r="C50497" s="28">
        <v>49310</v>
      </c>
      <c r="E50497">
        <v>0</v>
      </c>
    </row>
    <row r="50498" spans="1:5">
      <c r="A50498" t="s">
        <v>1175</v>
      </c>
      <c r="B50498" t="s">
        <v>2765</v>
      </c>
      <c r="C50498" s="28">
        <v>50771</v>
      </c>
      <c r="E50498">
        <v>0</v>
      </c>
    </row>
    <row r="50499" spans="1:5">
      <c r="A50499" t="s">
        <v>1175</v>
      </c>
      <c r="B50499" t="s">
        <v>2765</v>
      </c>
      <c r="C50499" s="28">
        <v>51136</v>
      </c>
      <c r="E50499">
        <v>0</v>
      </c>
    </row>
    <row r="50500" spans="1:5">
      <c r="A50500" t="s">
        <v>1175</v>
      </c>
      <c r="B50500" t="s">
        <v>2765</v>
      </c>
      <c r="C50500" s="28">
        <v>52963</v>
      </c>
      <c r="E50500">
        <v>0</v>
      </c>
    </row>
    <row r="50501" spans="1:5">
      <c r="A50501" t="s">
        <v>1175</v>
      </c>
      <c r="B50501" t="s">
        <v>2766</v>
      </c>
      <c r="C50501" s="28">
        <v>46023</v>
      </c>
      <c r="E50501">
        <v>0</v>
      </c>
    </row>
    <row r="50502" spans="1:5">
      <c r="A50502" t="s">
        <v>1175</v>
      </c>
      <c r="B50502" t="s">
        <v>2766</v>
      </c>
      <c r="C50502" s="28">
        <v>46753</v>
      </c>
      <c r="E50502">
        <v>0</v>
      </c>
    </row>
    <row r="50503" spans="1:5">
      <c r="A50503" t="s">
        <v>1175</v>
      </c>
      <c r="B50503" t="s">
        <v>2766</v>
      </c>
      <c r="C50503" s="28">
        <v>47484</v>
      </c>
      <c r="E50503">
        <v>0</v>
      </c>
    </row>
    <row r="50504" spans="1:5">
      <c r="A50504" t="s">
        <v>1175</v>
      </c>
      <c r="B50504" t="s">
        <v>2766</v>
      </c>
      <c r="C50504" s="28">
        <v>48214</v>
      </c>
      <c r="E50504">
        <v>0</v>
      </c>
    </row>
    <row r="50505" spans="1:5">
      <c r="A50505" t="s">
        <v>1175</v>
      </c>
      <c r="B50505" t="s">
        <v>2766</v>
      </c>
      <c r="C50505" s="28">
        <v>48945</v>
      </c>
      <c r="E50505">
        <v>0</v>
      </c>
    </row>
    <row r="50506" spans="1:5">
      <c r="A50506" t="s">
        <v>1175</v>
      </c>
      <c r="B50506" t="s">
        <v>2766</v>
      </c>
      <c r="C50506" s="28">
        <v>49310</v>
      </c>
      <c r="E50506">
        <v>0</v>
      </c>
    </row>
    <row r="50507" spans="1:5">
      <c r="A50507" t="s">
        <v>1175</v>
      </c>
      <c r="B50507" t="s">
        <v>2766</v>
      </c>
      <c r="C50507" s="28">
        <v>50771</v>
      </c>
      <c r="E50507">
        <v>0</v>
      </c>
    </row>
    <row r="50508" spans="1:5">
      <c r="A50508" t="s">
        <v>1175</v>
      </c>
      <c r="B50508" t="s">
        <v>2766</v>
      </c>
      <c r="C50508" s="28">
        <v>51136</v>
      </c>
      <c r="E50508">
        <v>0</v>
      </c>
    </row>
    <row r="50509" spans="1:5">
      <c r="A50509" t="s">
        <v>1175</v>
      </c>
      <c r="B50509" t="s">
        <v>2766</v>
      </c>
      <c r="C50509" s="28">
        <v>52963</v>
      </c>
      <c r="E50509">
        <v>0</v>
      </c>
    </row>
    <row r="50510" spans="1:5">
      <c r="A50510" t="s">
        <v>1175</v>
      </c>
      <c r="B50510" t="s">
        <v>2767</v>
      </c>
      <c r="C50510" s="28">
        <v>46023</v>
      </c>
      <c r="E50510">
        <v>0</v>
      </c>
    </row>
    <row r="50511" spans="1:5">
      <c r="A50511" t="s">
        <v>1175</v>
      </c>
      <c r="B50511" t="s">
        <v>2767</v>
      </c>
      <c r="C50511" s="28">
        <v>46753</v>
      </c>
      <c r="E50511">
        <v>0</v>
      </c>
    </row>
    <row r="50512" spans="1:5">
      <c r="A50512" t="s">
        <v>1175</v>
      </c>
      <c r="B50512" t="s">
        <v>2767</v>
      </c>
      <c r="C50512" s="28">
        <v>47484</v>
      </c>
      <c r="E50512">
        <v>0</v>
      </c>
    </row>
    <row r="50513" spans="1:5">
      <c r="A50513" t="s">
        <v>1175</v>
      </c>
      <c r="B50513" t="s">
        <v>2767</v>
      </c>
      <c r="C50513" s="28">
        <v>48214</v>
      </c>
      <c r="E50513">
        <v>0</v>
      </c>
    </row>
    <row r="50514" spans="1:5">
      <c r="A50514" t="s">
        <v>1175</v>
      </c>
      <c r="B50514" t="s">
        <v>2767</v>
      </c>
      <c r="C50514" s="28">
        <v>48945</v>
      </c>
      <c r="E50514">
        <v>0</v>
      </c>
    </row>
    <row r="50515" spans="1:5">
      <c r="A50515" t="s">
        <v>1175</v>
      </c>
      <c r="B50515" t="s">
        <v>2767</v>
      </c>
      <c r="C50515" s="28">
        <v>49310</v>
      </c>
      <c r="E50515">
        <v>0</v>
      </c>
    </row>
    <row r="50516" spans="1:5">
      <c r="A50516" t="s">
        <v>1175</v>
      </c>
      <c r="B50516" t="s">
        <v>2767</v>
      </c>
      <c r="C50516" s="28">
        <v>50771</v>
      </c>
      <c r="E50516">
        <v>0</v>
      </c>
    </row>
    <row r="50517" spans="1:5">
      <c r="A50517" t="s">
        <v>1175</v>
      </c>
      <c r="B50517" t="s">
        <v>2767</v>
      </c>
      <c r="C50517" s="28">
        <v>51136</v>
      </c>
      <c r="E50517">
        <v>0</v>
      </c>
    </row>
    <row r="50518" spans="1:5">
      <c r="A50518" t="s">
        <v>1175</v>
      </c>
      <c r="B50518" t="s">
        <v>2767</v>
      </c>
      <c r="C50518" s="28">
        <v>52963</v>
      </c>
      <c r="E50518">
        <v>0</v>
      </c>
    </row>
    <row r="50519" spans="1:5">
      <c r="A50519" t="s">
        <v>1175</v>
      </c>
      <c r="B50519" t="s">
        <v>2768</v>
      </c>
      <c r="C50519" s="28">
        <v>46023</v>
      </c>
      <c r="E50519">
        <v>0</v>
      </c>
    </row>
    <row r="50520" spans="1:5">
      <c r="A50520" t="s">
        <v>1175</v>
      </c>
      <c r="B50520" t="s">
        <v>2768</v>
      </c>
      <c r="C50520" s="28">
        <v>46753</v>
      </c>
      <c r="E50520">
        <v>0</v>
      </c>
    </row>
    <row r="50521" spans="1:5">
      <c r="A50521" t="s">
        <v>1175</v>
      </c>
      <c r="B50521" t="s">
        <v>2768</v>
      </c>
      <c r="C50521" s="28">
        <v>47484</v>
      </c>
      <c r="E50521">
        <v>0</v>
      </c>
    </row>
    <row r="50522" spans="1:5">
      <c r="A50522" t="s">
        <v>1175</v>
      </c>
      <c r="B50522" t="s">
        <v>2768</v>
      </c>
      <c r="C50522" s="28">
        <v>48214</v>
      </c>
      <c r="E50522">
        <v>0</v>
      </c>
    </row>
    <row r="50523" spans="1:5">
      <c r="A50523" t="s">
        <v>1175</v>
      </c>
      <c r="B50523" t="s">
        <v>2768</v>
      </c>
      <c r="C50523" s="28">
        <v>48945</v>
      </c>
      <c r="E50523">
        <v>0</v>
      </c>
    </row>
    <row r="50524" spans="1:5">
      <c r="A50524" t="s">
        <v>1175</v>
      </c>
      <c r="B50524" t="s">
        <v>2768</v>
      </c>
      <c r="C50524" s="28">
        <v>49310</v>
      </c>
      <c r="E50524">
        <v>0</v>
      </c>
    </row>
    <row r="50525" spans="1:5">
      <c r="A50525" t="s">
        <v>1175</v>
      </c>
      <c r="B50525" t="s">
        <v>2768</v>
      </c>
      <c r="C50525" s="28">
        <v>50771</v>
      </c>
      <c r="E50525">
        <v>0</v>
      </c>
    </row>
    <row r="50526" spans="1:5">
      <c r="A50526" t="s">
        <v>1175</v>
      </c>
      <c r="B50526" t="s">
        <v>2768</v>
      </c>
      <c r="C50526" s="28">
        <v>51136</v>
      </c>
      <c r="E50526">
        <v>0</v>
      </c>
    </row>
    <row r="50527" spans="1:5">
      <c r="A50527" t="s">
        <v>1175</v>
      </c>
      <c r="B50527" t="s">
        <v>2768</v>
      </c>
      <c r="C50527" s="28">
        <v>52963</v>
      </c>
      <c r="E50527">
        <v>0</v>
      </c>
    </row>
    <row r="50528" spans="1:5">
      <c r="A50528" t="s">
        <v>1175</v>
      </c>
      <c r="B50528" t="s">
        <v>2769</v>
      </c>
      <c r="C50528" s="28">
        <v>46023</v>
      </c>
      <c r="E50528">
        <v>0</v>
      </c>
    </row>
    <row r="50529" spans="1:5">
      <c r="A50529" t="s">
        <v>1175</v>
      </c>
      <c r="B50529" t="s">
        <v>2769</v>
      </c>
      <c r="C50529" s="28">
        <v>46753</v>
      </c>
      <c r="E50529">
        <v>0</v>
      </c>
    </row>
    <row r="50530" spans="1:5">
      <c r="A50530" t="s">
        <v>1175</v>
      </c>
      <c r="B50530" t="s">
        <v>2769</v>
      </c>
      <c r="C50530" s="28">
        <v>47484</v>
      </c>
      <c r="E50530">
        <v>0</v>
      </c>
    </row>
    <row r="50531" spans="1:5">
      <c r="A50531" t="s">
        <v>1175</v>
      </c>
      <c r="B50531" t="s">
        <v>2769</v>
      </c>
      <c r="C50531" s="28">
        <v>48214</v>
      </c>
      <c r="E50531">
        <v>0</v>
      </c>
    </row>
    <row r="50532" spans="1:5">
      <c r="A50532" t="s">
        <v>1175</v>
      </c>
      <c r="B50532" t="s">
        <v>2769</v>
      </c>
      <c r="C50532" s="28">
        <v>48945</v>
      </c>
      <c r="E50532">
        <v>0</v>
      </c>
    </row>
    <row r="50533" spans="1:5">
      <c r="A50533" t="s">
        <v>1175</v>
      </c>
      <c r="B50533" t="s">
        <v>2769</v>
      </c>
      <c r="C50533" s="28">
        <v>49310</v>
      </c>
      <c r="E50533">
        <v>0</v>
      </c>
    </row>
    <row r="50534" spans="1:5">
      <c r="A50534" t="s">
        <v>1175</v>
      </c>
      <c r="B50534" t="s">
        <v>2769</v>
      </c>
      <c r="C50534" s="28">
        <v>50771</v>
      </c>
      <c r="E50534">
        <v>0</v>
      </c>
    </row>
    <row r="50535" spans="1:5">
      <c r="A50535" t="s">
        <v>1175</v>
      </c>
      <c r="B50535" t="s">
        <v>2769</v>
      </c>
      <c r="C50535" s="28">
        <v>51136</v>
      </c>
      <c r="E50535">
        <v>0</v>
      </c>
    </row>
    <row r="50536" spans="1:5">
      <c r="A50536" t="s">
        <v>1175</v>
      </c>
      <c r="B50536" t="s">
        <v>2769</v>
      </c>
      <c r="C50536" s="28">
        <v>52963</v>
      </c>
      <c r="E50536">
        <v>0</v>
      </c>
    </row>
    <row r="50537" spans="1:5">
      <c r="A50537" t="s">
        <v>1175</v>
      </c>
      <c r="B50537" t="s">
        <v>2770</v>
      </c>
      <c r="C50537" s="28">
        <v>46023</v>
      </c>
      <c r="E50537">
        <v>0</v>
      </c>
    </row>
    <row r="50538" spans="1:5">
      <c r="A50538" t="s">
        <v>1175</v>
      </c>
      <c r="B50538" t="s">
        <v>2770</v>
      </c>
      <c r="C50538" s="28">
        <v>46753</v>
      </c>
      <c r="E50538">
        <v>0</v>
      </c>
    </row>
    <row r="50539" spans="1:5">
      <c r="A50539" t="s">
        <v>1175</v>
      </c>
      <c r="B50539" t="s">
        <v>2770</v>
      </c>
      <c r="C50539" s="28">
        <v>47484</v>
      </c>
      <c r="E50539">
        <v>0</v>
      </c>
    </row>
    <row r="50540" spans="1:5">
      <c r="A50540" t="s">
        <v>1175</v>
      </c>
      <c r="B50540" t="s">
        <v>2770</v>
      </c>
      <c r="C50540" s="28">
        <v>48214</v>
      </c>
      <c r="E50540">
        <v>0</v>
      </c>
    </row>
    <row r="50541" spans="1:5">
      <c r="A50541" t="s">
        <v>1175</v>
      </c>
      <c r="B50541" t="s">
        <v>2770</v>
      </c>
      <c r="C50541" s="28">
        <v>48945</v>
      </c>
      <c r="E50541">
        <v>0</v>
      </c>
    </row>
    <row r="50542" spans="1:5">
      <c r="A50542" t="s">
        <v>1175</v>
      </c>
      <c r="B50542" t="s">
        <v>2770</v>
      </c>
      <c r="C50542" s="28">
        <v>49310</v>
      </c>
      <c r="E50542">
        <v>0</v>
      </c>
    </row>
    <row r="50543" spans="1:5">
      <c r="A50543" t="s">
        <v>1175</v>
      </c>
      <c r="B50543" t="s">
        <v>2770</v>
      </c>
      <c r="C50543" s="28">
        <v>50771</v>
      </c>
      <c r="E50543">
        <v>0</v>
      </c>
    </row>
    <row r="50544" spans="1:5">
      <c r="A50544" t="s">
        <v>1175</v>
      </c>
      <c r="B50544" t="s">
        <v>2770</v>
      </c>
      <c r="C50544" s="28">
        <v>51136</v>
      </c>
      <c r="E50544">
        <v>0</v>
      </c>
    </row>
    <row r="50545" spans="1:5">
      <c r="A50545" t="s">
        <v>1175</v>
      </c>
      <c r="B50545" t="s">
        <v>2770</v>
      </c>
      <c r="C50545" s="28">
        <v>52963</v>
      </c>
      <c r="E50545">
        <v>0</v>
      </c>
    </row>
    <row r="50546" spans="1:5">
      <c r="A50546" t="s">
        <v>1175</v>
      </c>
      <c r="B50546" t="s">
        <v>2771</v>
      </c>
      <c r="C50546" s="28">
        <v>46023</v>
      </c>
      <c r="E50546">
        <v>0</v>
      </c>
    </row>
    <row r="50547" spans="1:5">
      <c r="A50547" t="s">
        <v>1175</v>
      </c>
      <c r="B50547" t="s">
        <v>2771</v>
      </c>
      <c r="C50547" s="28">
        <v>46753</v>
      </c>
      <c r="E50547">
        <v>0</v>
      </c>
    </row>
    <row r="50548" spans="1:5">
      <c r="A50548" t="s">
        <v>1175</v>
      </c>
      <c r="B50548" t="s">
        <v>2771</v>
      </c>
      <c r="C50548" s="28">
        <v>47484</v>
      </c>
      <c r="E50548">
        <v>0</v>
      </c>
    </row>
    <row r="50549" spans="1:5">
      <c r="A50549" t="s">
        <v>1175</v>
      </c>
      <c r="B50549" t="s">
        <v>2771</v>
      </c>
      <c r="C50549" s="28">
        <v>48214</v>
      </c>
      <c r="E50549">
        <v>0</v>
      </c>
    </row>
    <row r="50550" spans="1:5">
      <c r="A50550" t="s">
        <v>1175</v>
      </c>
      <c r="B50550" t="s">
        <v>2771</v>
      </c>
      <c r="C50550" s="28">
        <v>48945</v>
      </c>
      <c r="E50550">
        <v>0</v>
      </c>
    </row>
    <row r="50551" spans="1:5">
      <c r="A50551" t="s">
        <v>1175</v>
      </c>
      <c r="B50551" t="s">
        <v>2771</v>
      </c>
      <c r="C50551" s="28">
        <v>49310</v>
      </c>
      <c r="E50551">
        <v>0</v>
      </c>
    </row>
    <row r="50552" spans="1:5">
      <c r="A50552" t="s">
        <v>1175</v>
      </c>
      <c r="B50552" t="s">
        <v>2771</v>
      </c>
      <c r="C50552" s="28">
        <v>50771</v>
      </c>
      <c r="E50552">
        <v>0</v>
      </c>
    </row>
    <row r="50553" spans="1:5">
      <c r="A50553" t="s">
        <v>1175</v>
      </c>
      <c r="B50553" t="s">
        <v>2771</v>
      </c>
      <c r="C50553" s="28">
        <v>51136</v>
      </c>
      <c r="E50553">
        <v>0</v>
      </c>
    </row>
    <row r="50554" spans="1:5">
      <c r="A50554" t="s">
        <v>1175</v>
      </c>
      <c r="B50554" t="s">
        <v>2771</v>
      </c>
      <c r="C50554" s="28">
        <v>52963</v>
      </c>
      <c r="E50554">
        <v>0</v>
      </c>
    </row>
    <row r="50555" spans="1:5">
      <c r="A50555" t="s">
        <v>1175</v>
      </c>
      <c r="B50555" t="s">
        <v>2772</v>
      </c>
      <c r="C50555" s="28">
        <v>46023</v>
      </c>
      <c r="E50555">
        <v>0</v>
      </c>
    </row>
    <row r="50556" spans="1:5">
      <c r="A50556" t="s">
        <v>1175</v>
      </c>
      <c r="B50556" t="s">
        <v>2772</v>
      </c>
      <c r="C50556" s="28">
        <v>46753</v>
      </c>
      <c r="E50556">
        <v>0</v>
      </c>
    </row>
    <row r="50557" spans="1:5">
      <c r="A50557" t="s">
        <v>1175</v>
      </c>
      <c r="B50557" t="s">
        <v>2772</v>
      </c>
      <c r="C50557" s="28">
        <v>47484</v>
      </c>
      <c r="E50557">
        <v>0</v>
      </c>
    </row>
    <row r="50558" spans="1:5">
      <c r="A50558" t="s">
        <v>1175</v>
      </c>
      <c r="B50558" t="s">
        <v>2772</v>
      </c>
      <c r="C50558" s="28">
        <v>48214</v>
      </c>
      <c r="E50558">
        <v>0</v>
      </c>
    </row>
    <row r="50559" spans="1:5">
      <c r="A50559" t="s">
        <v>1175</v>
      </c>
      <c r="B50559" t="s">
        <v>2772</v>
      </c>
      <c r="C50559" s="28">
        <v>48945</v>
      </c>
      <c r="E50559">
        <v>0</v>
      </c>
    </row>
    <row r="50560" spans="1:5">
      <c r="A50560" t="s">
        <v>1175</v>
      </c>
      <c r="B50560" t="s">
        <v>2772</v>
      </c>
      <c r="C50560" s="28">
        <v>49310</v>
      </c>
      <c r="E50560">
        <v>0</v>
      </c>
    </row>
    <row r="50561" spans="1:5">
      <c r="A50561" t="s">
        <v>1175</v>
      </c>
      <c r="B50561" t="s">
        <v>2772</v>
      </c>
      <c r="C50561" s="28">
        <v>50771</v>
      </c>
      <c r="E50561">
        <v>0</v>
      </c>
    </row>
    <row r="50562" spans="1:5">
      <c r="A50562" t="s">
        <v>1175</v>
      </c>
      <c r="B50562" t="s">
        <v>2772</v>
      </c>
      <c r="C50562" s="28">
        <v>51136</v>
      </c>
      <c r="E50562">
        <v>0</v>
      </c>
    </row>
    <row r="50563" spans="1:5">
      <c r="A50563" t="s">
        <v>1175</v>
      </c>
      <c r="B50563" t="s">
        <v>2772</v>
      </c>
      <c r="C50563" s="28">
        <v>52963</v>
      </c>
      <c r="E50563">
        <v>0</v>
      </c>
    </row>
    <row r="50564" spans="1:5">
      <c r="A50564" t="s">
        <v>1175</v>
      </c>
      <c r="B50564" t="s">
        <v>1376</v>
      </c>
      <c r="C50564" s="28">
        <v>46023</v>
      </c>
      <c r="D50564">
        <v>19814.810000000001</v>
      </c>
      <c r="E50564">
        <v>0</v>
      </c>
    </row>
    <row r="50565" spans="1:5">
      <c r="A50565" t="s">
        <v>1175</v>
      </c>
      <c r="B50565" t="s">
        <v>1376</v>
      </c>
      <c r="C50565" s="28">
        <v>46753</v>
      </c>
      <c r="D50565">
        <v>23171.927</v>
      </c>
      <c r="E50565">
        <v>0</v>
      </c>
    </row>
    <row r="50566" spans="1:5">
      <c r="A50566" t="s">
        <v>1175</v>
      </c>
      <c r="B50566" t="s">
        <v>1376</v>
      </c>
      <c r="C50566" s="28">
        <v>47484</v>
      </c>
      <c r="D50566">
        <v>26751.995999999999</v>
      </c>
      <c r="E50566">
        <v>0</v>
      </c>
    </row>
    <row r="50567" spans="1:5">
      <c r="A50567" t="s">
        <v>1175</v>
      </c>
      <c r="B50567" t="s">
        <v>1376</v>
      </c>
      <c r="C50567" s="28">
        <v>48214</v>
      </c>
      <c r="D50567">
        <v>30036.365000000002</v>
      </c>
      <c r="E50567">
        <v>0</v>
      </c>
    </row>
    <row r="50568" spans="1:5">
      <c r="A50568" t="s">
        <v>1175</v>
      </c>
      <c r="B50568" t="s">
        <v>1376</v>
      </c>
      <c r="C50568" s="28">
        <v>48945</v>
      </c>
      <c r="D50568">
        <v>32166.940999999999</v>
      </c>
      <c r="E50568">
        <v>0</v>
      </c>
    </row>
    <row r="50569" spans="1:5">
      <c r="A50569" t="s">
        <v>1175</v>
      </c>
      <c r="B50569" t="s">
        <v>1376</v>
      </c>
      <c r="C50569" s="28">
        <v>49310</v>
      </c>
      <c r="D50569">
        <v>32761.258000000002</v>
      </c>
      <c r="E50569">
        <v>0</v>
      </c>
    </row>
    <row r="50570" spans="1:5">
      <c r="A50570" t="s">
        <v>1175</v>
      </c>
      <c r="B50570" t="s">
        <v>1376</v>
      </c>
      <c r="C50570" s="28">
        <v>50771</v>
      </c>
      <c r="D50570">
        <v>33871.273999999998</v>
      </c>
      <c r="E50570">
        <v>0</v>
      </c>
    </row>
    <row r="50571" spans="1:5">
      <c r="A50571" t="s">
        <v>1175</v>
      </c>
      <c r="B50571" t="s">
        <v>1376</v>
      </c>
      <c r="C50571" s="28">
        <v>51136</v>
      </c>
      <c r="D50571">
        <v>34206.232000000004</v>
      </c>
      <c r="E50571">
        <v>0</v>
      </c>
    </row>
    <row r="50572" spans="1:5">
      <c r="A50572" t="s">
        <v>1175</v>
      </c>
      <c r="B50572" t="s">
        <v>1376</v>
      </c>
      <c r="C50572" s="28">
        <v>52963</v>
      </c>
      <c r="D50572">
        <v>37001.857000000004</v>
      </c>
      <c r="E50572">
        <v>0</v>
      </c>
    </row>
    <row r="50573" spans="1:5">
      <c r="A50573" t="s">
        <v>1175</v>
      </c>
      <c r="B50573" t="s">
        <v>2774</v>
      </c>
      <c r="C50573" s="28">
        <v>46023</v>
      </c>
      <c r="E50573">
        <v>0</v>
      </c>
    </row>
    <row r="50574" spans="1:5">
      <c r="A50574" t="s">
        <v>1175</v>
      </c>
      <c r="B50574" t="s">
        <v>2774</v>
      </c>
      <c r="C50574" s="28">
        <v>46753</v>
      </c>
      <c r="E50574">
        <v>0</v>
      </c>
    </row>
    <row r="50575" spans="1:5">
      <c r="A50575" t="s">
        <v>1175</v>
      </c>
      <c r="B50575" t="s">
        <v>2774</v>
      </c>
      <c r="C50575" s="28">
        <v>47484</v>
      </c>
      <c r="E50575">
        <v>0</v>
      </c>
    </row>
    <row r="50576" spans="1:5">
      <c r="A50576" t="s">
        <v>1175</v>
      </c>
      <c r="B50576" t="s">
        <v>2774</v>
      </c>
      <c r="C50576" s="28">
        <v>48214</v>
      </c>
      <c r="E50576">
        <v>0</v>
      </c>
    </row>
    <row r="50577" spans="1:5">
      <c r="A50577" t="s">
        <v>1175</v>
      </c>
      <c r="B50577" t="s">
        <v>2774</v>
      </c>
      <c r="C50577" s="28">
        <v>48945</v>
      </c>
      <c r="E50577">
        <v>0</v>
      </c>
    </row>
    <row r="50578" spans="1:5">
      <c r="A50578" t="s">
        <v>1175</v>
      </c>
      <c r="B50578" t="s">
        <v>2774</v>
      </c>
      <c r="C50578" s="28">
        <v>49310</v>
      </c>
      <c r="E50578">
        <v>0</v>
      </c>
    </row>
    <row r="50579" spans="1:5">
      <c r="A50579" t="s">
        <v>1175</v>
      </c>
      <c r="B50579" t="s">
        <v>2774</v>
      </c>
      <c r="C50579" s="28">
        <v>50771</v>
      </c>
      <c r="E50579">
        <v>0</v>
      </c>
    </row>
    <row r="50580" spans="1:5">
      <c r="A50580" t="s">
        <v>1175</v>
      </c>
      <c r="B50580" t="s">
        <v>2774</v>
      </c>
      <c r="C50580" s="28">
        <v>51136</v>
      </c>
      <c r="E50580">
        <v>0</v>
      </c>
    </row>
    <row r="50581" spans="1:5">
      <c r="A50581" t="s">
        <v>1175</v>
      </c>
      <c r="B50581" t="s">
        <v>2774</v>
      </c>
      <c r="C50581" s="28">
        <v>52963</v>
      </c>
      <c r="E50581">
        <v>0</v>
      </c>
    </row>
    <row r="50582" spans="1:5">
      <c r="A50582" t="s">
        <v>1175</v>
      </c>
      <c r="B50582" t="s">
        <v>2773</v>
      </c>
      <c r="C50582" s="28">
        <v>46023</v>
      </c>
      <c r="E50582">
        <v>0</v>
      </c>
    </row>
    <row r="50583" spans="1:5">
      <c r="A50583" t="s">
        <v>1175</v>
      </c>
      <c r="B50583" t="s">
        <v>2773</v>
      </c>
      <c r="C50583" s="28">
        <v>46753</v>
      </c>
      <c r="E50583">
        <v>0</v>
      </c>
    </row>
    <row r="50584" spans="1:5">
      <c r="A50584" t="s">
        <v>1175</v>
      </c>
      <c r="B50584" t="s">
        <v>2773</v>
      </c>
      <c r="C50584" s="28">
        <v>47484</v>
      </c>
      <c r="E50584">
        <v>0</v>
      </c>
    </row>
    <row r="50585" spans="1:5">
      <c r="A50585" t="s">
        <v>1175</v>
      </c>
      <c r="B50585" t="s">
        <v>2773</v>
      </c>
      <c r="C50585" s="28">
        <v>48214</v>
      </c>
      <c r="E50585">
        <v>0</v>
      </c>
    </row>
    <row r="50586" spans="1:5">
      <c r="A50586" t="s">
        <v>1175</v>
      </c>
      <c r="B50586" t="s">
        <v>2773</v>
      </c>
      <c r="C50586" s="28">
        <v>48945</v>
      </c>
      <c r="E50586">
        <v>0</v>
      </c>
    </row>
    <row r="50587" spans="1:5">
      <c r="A50587" t="s">
        <v>1175</v>
      </c>
      <c r="B50587" t="s">
        <v>2773</v>
      </c>
      <c r="C50587" s="28">
        <v>49310</v>
      </c>
      <c r="E50587">
        <v>0</v>
      </c>
    </row>
    <row r="50588" spans="1:5">
      <c r="A50588" t="s">
        <v>1175</v>
      </c>
      <c r="B50588" t="s">
        <v>2773</v>
      </c>
      <c r="C50588" s="28">
        <v>50771</v>
      </c>
      <c r="E50588">
        <v>0</v>
      </c>
    </row>
    <row r="50589" spans="1:5">
      <c r="A50589" t="s">
        <v>1175</v>
      </c>
      <c r="B50589" t="s">
        <v>2773</v>
      </c>
      <c r="C50589" s="28">
        <v>51136</v>
      </c>
      <c r="E50589">
        <v>0</v>
      </c>
    </row>
    <row r="50590" spans="1:5">
      <c r="A50590" t="s">
        <v>1175</v>
      </c>
      <c r="B50590" t="s">
        <v>2773</v>
      </c>
      <c r="C50590" s="28">
        <v>52963</v>
      </c>
      <c r="E50590">
        <v>0</v>
      </c>
    </row>
    <row r="50591" spans="1:5">
      <c r="A50591" t="s">
        <v>1175</v>
      </c>
      <c r="B50591" t="s">
        <v>2775</v>
      </c>
      <c r="C50591" s="28">
        <v>46023</v>
      </c>
      <c r="E50591">
        <v>0</v>
      </c>
    </row>
    <row r="50592" spans="1:5">
      <c r="A50592" t="s">
        <v>1175</v>
      </c>
      <c r="B50592" t="s">
        <v>2775</v>
      </c>
      <c r="C50592" s="28">
        <v>46753</v>
      </c>
      <c r="E50592">
        <v>0</v>
      </c>
    </row>
    <row r="50593" spans="1:5">
      <c r="A50593" t="s">
        <v>1175</v>
      </c>
      <c r="B50593" t="s">
        <v>2775</v>
      </c>
      <c r="C50593" s="28">
        <v>47484</v>
      </c>
      <c r="E50593">
        <v>0</v>
      </c>
    </row>
    <row r="50594" spans="1:5">
      <c r="A50594" t="s">
        <v>1175</v>
      </c>
      <c r="B50594" t="s">
        <v>2775</v>
      </c>
      <c r="C50594" s="28">
        <v>48214</v>
      </c>
      <c r="E50594">
        <v>0</v>
      </c>
    </row>
    <row r="50595" spans="1:5">
      <c r="A50595" t="s">
        <v>1175</v>
      </c>
      <c r="B50595" t="s">
        <v>2775</v>
      </c>
      <c r="C50595" s="28">
        <v>48945</v>
      </c>
      <c r="E50595">
        <v>0</v>
      </c>
    </row>
    <row r="50596" spans="1:5">
      <c r="A50596" t="s">
        <v>1175</v>
      </c>
      <c r="B50596" t="s">
        <v>2775</v>
      </c>
      <c r="C50596" s="28">
        <v>49310</v>
      </c>
      <c r="E50596">
        <v>0</v>
      </c>
    </row>
    <row r="50597" spans="1:5">
      <c r="A50597" t="s">
        <v>1175</v>
      </c>
      <c r="B50597" t="s">
        <v>2775</v>
      </c>
      <c r="C50597" s="28">
        <v>50771</v>
      </c>
      <c r="E50597">
        <v>0</v>
      </c>
    </row>
    <row r="50598" spans="1:5">
      <c r="A50598" t="s">
        <v>1175</v>
      </c>
      <c r="B50598" t="s">
        <v>2775</v>
      </c>
      <c r="C50598" s="28">
        <v>51136</v>
      </c>
      <c r="E50598">
        <v>0</v>
      </c>
    </row>
    <row r="50599" spans="1:5">
      <c r="A50599" t="s">
        <v>1175</v>
      </c>
      <c r="B50599" t="s">
        <v>2775</v>
      </c>
      <c r="C50599" s="28">
        <v>52963</v>
      </c>
      <c r="E50599">
        <v>0</v>
      </c>
    </row>
    <row r="50600" spans="1:5">
      <c r="A50600" t="s">
        <v>1175</v>
      </c>
      <c r="B50600" t="s">
        <v>2776</v>
      </c>
      <c r="C50600" s="28">
        <v>46023</v>
      </c>
      <c r="E50600">
        <v>0</v>
      </c>
    </row>
    <row r="50601" spans="1:5">
      <c r="A50601" t="s">
        <v>1175</v>
      </c>
      <c r="B50601" t="s">
        <v>2776</v>
      </c>
      <c r="C50601" s="28">
        <v>46753</v>
      </c>
      <c r="E50601">
        <v>0</v>
      </c>
    </row>
    <row r="50602" spans="1:5">
      <c r="A50602" t="s">
        <v>1175</v>
      </c>
      <c r="B50602" t="s">
        <v>2776</v>
      </c>
      <c r="C50602" s="28">
        <v>47484</v>
      </c>
      <c r="E50602">
        <v>0</v>
      </c>
    </row>
    <row r="50603" spans="1:5">
      <c r="A50603" t="s">
        <v>1175</v>
      </c>
      <c r="B50603" t="s">
        <v>2776</v>
      </c>
      <c r="C50603" s="28">
        <v>48214</v>
      </c>
      <c r="E50603">
        <v>0</v>
      </c>
    </row>
    <row r="50604" spans="1:5">
      <c r="A50604" t="s">
        <v>1175</v>
      </c>
      <c r="B50604" t="s">
        <v>2776</v>
      </c>
      <c r="C50604" s="28">
        <v>48945</v>
      </c>
      <c r="E50604">
        <v>0</v>
      </c>
    </row>
    <row r="50605" spans="1:5">
      <c r="A50605" t="s">
        <v>1175</v>
      </c>
      <c r="B50605" t="s">
        <v>2776</v>
      </c>
      <c r="C50605" s="28">
        <v>49310</v>
      </c>
      <c r="E50605">
        <v>0</v>
      </c>
    </row>
    <row r="50606" spans="1:5">
      <c r="A50606" t="s">
        <v>1175</v>
      </c>
      <c r="B50606" t="s">
        <v>2776</v>
      </c>
      <c r="C50606" s="28">
        <v>50771</v>
      </c>
      <c r="E50606">
        <v>0</v>
      </c>
    </row>
    <row r="50607" spans="1:5">
      <c r="A50607" t="s">
        <v>1175</v>
      </c>
      <c r="B50607" t="s">
        <v>2776</v>
      </c>
      <c r="C50607" s="28">
        <v>51136</v>
      </c>
      <c r="E50607">
        <v>0</v>
      </c>
    </row>
    <row r="50608" spans="1:5">
      <c r="A50608" t="s">
        <v>1175</v>
      </c>
      <c r="B50608" t="s">
        <v>2776</v>
      </c>
      <c r="C50608" s="28">
        <v>52963</v>
      </c>
      <c r="E50608">
        <v>0</v>
      </c>
    </row>
    <row r="50609" spans="1:5">
      <c r="A50609" t="s">
        <v>1175</v>
      </c>
      <c r="B50609" t="s">
        <v>250</v>
      </c>
      <c r="C50609" s="28">
        <v>46023</v>
      </c>
      <c r="E50609">
        <v>0</v>
      </c>
    </row>
    <row r="50610" spans="1:5">
      <c r="A50610" t="s">
        <v>1175</v>
      </c>
      <c r="B50610" t="s">
        <v>250</v>
      </c>
      <c r="C50610" s="28">
        <v>46753</v>
      </c>
      <c r="E50610">
        <v>0</v>
      </c>
    </row>
    <row r="50611" spans="1:5">
      <c r="A50611" t="s">
        <v>1175</v>
      </c>
      <c r="B50611" t="s">
        <v>250</v>
      </c>
      <c r="C50611" s="28">
        <v>47484</v>
      </c>
      <c r="E50611">
        <v>0</v>
      </c>
    </row>
    <row r="50612" spans="1:5">
      <c r="A50612" t="s">
        <v>1175</v>
      </c>
      <c r="B50612" t="s">
        <v>250</v>
      </c>
      <c r="C50612" s="28">
        <v>48214</v>
      </c>
      <c r="E50612">
        <v>0</v>
      </c>
    </row>
    <row r="50613" spans="1:5">
      <c r="A50613" t="s">
        <v>1175</v>
      </c>
      <c r="B50613" t="s">
        <v>250</v>
      </c>
      <c r="C50613" s="28">
        <v>48945</v>
      </c>
      <c r="E50613">
        <v>0</v>
      </c>
    </row>
    <row r="50614" spans="1:5">
      <c r="A50614" t="s">
        <v>1175</v>
      </c>
      <c r="B50614" t="s">
        <v>250</v>
      </c>
      <c r="C50614" s="28">
        <v>49310</v>
      </c>
      <c r="E50614">
        <v>0</v>
      </c>
    </row>
    <row r="50615" spans="1:5">
      <c r="A50615" t="s">
        <v>1175</v>
      </c>
      <c r="B50615" t="s">
        <v>250</v>
      </c>
      <c r="C50615" s="28">
        <v>50771</v>
      </c>
      <c r="E50615">
        <v>0</v>
      </c>
    </row>
    <row r="50616" spans="1:5">
      <c r="A50616" t="s">
        <v>1175</v>
      </c>
      <c r="B50616" t="s">
        <v>250</v>
      </c>
      <c r="C50616" s="28">
        <v>51136</v>
      </c>
      <c r="E50616">
        <v>0</v>
      </c>
    </row>
    <row r="50617" spans="1:5">
      <c r="A50617" t="s">
        <v>1175</v>
      </c>
      <c r="B50617" t="s">
        <v>250</v>
      </c>
      <c r="C50617" s="28">
        <v>52963</v>
      </c>
      <c r="E50617">
        <v>0</v>
      </c>
    </row>
    <row r="50618" spans="1:5">
      <c r="A50618" t="s">
        <v>1175</v>
      </c>
      <c r="B50618" t="s">
        <v>1537</v>
      </c>
      <c r="C50618" s="28">
        <v>46023</v>
      </c>
      <c r="D50618">
        <v>0</v>
      </c>
      <c r="E50618">
        <v>0</v>
      </c>
    </row>
    <row r="50619" spans="1:5">
      <c r="A50619" t="s">
        <v>1175</v>
      </c>
      <c r="B50619" t="s">
        <v>1537</v>
      </c>
      <c r="C50619" s="28">
        <v>46753</v>
      </c>
      <c r="D50619">
        <v>0</v>
      </c>
      <c r="E50619">
        <v>0</v>
      </c>
    </row>
    <row r="50620" spans="1:5">
      <c r="A50620" t="s">
        <v>1175</v>
      </c>
      <c r="B50620" t="s">
        <v>1537</v>
      </c>
      <c r="C50620" s="28">
        <v>47484</v>
      </c>
      <c r="D50620">
        <v>0</v>
      </c>
      <c r="E50620">
        <v>0</v>
      </c>
    </row>
    <row r="50621" spans="1:5">
      <c r="A50621" t="s">
        <v>1175</v>
      </c>
      <c r="B50621" t="s">
        <v>1537</v>
      </c>
      <c r="C50621" s="28">
        <v>48214</v>
      </c>
      <c r="D50621">
        <v>0</v>
      </c>
      <c r="E50621">
        <v>0</v>
      </c>
    </row>
    <row r="50622" spans="1:5">
      <c r="A50622" t="s">
        <v>1175</v>
      </c>
      <c r="B50622" t="s">
        <v>1537</v>
      </c>
      <c r="C50622" s="28">
        <v>48945</v>
      </c>
      <c r="D50622">
        <v>0</v>
      </c>
      <c r="E50622">
        <v>0</v>
      </c>
    </row>
    <row r="50623" spans="1:5">
      <c r="A50623" t="s">
        <v>1175</v>
      </c>
      <c r="B50623" t="s">
        <v>1537</v>
      </c>
      <c r="C50623" s="28">
        <v>49310</v>
      </c>
      <c r="D50623">
        <v>0</v>
      </c>
      <c r="E50623">
        <v>0</v>
      </c>
    </row>
    <row r="50624" spans="1:5">
      <c r="A50624" t="s">
        <v>1175</v>
      </c>
      <c r="B50624" t="s">
        <v>1537</v>
      </c>
      <c r="C50624" s="28">
        <v>50771</v>
      </c>
      <c r="D50624">
        <v>0</v>
      </c>
      <c r="E50624">
        <v>0</v>
      </c>
    </row>
    <row r="50625" spans="1:5">
      <c r="A50625" t="s">
        <v>1175</v>
      </c>
      <c r="B50625" t="s">
        <v>1537</v>
      </c>
      <c r="C50625" s="28">
        <v>51136</v>
      </c>
      <c r="D50625">
        <v>0</v>
      </c>
      <c r="E50625">
        <v>0</v>
      </c>
    </row>
    <row r="50626" spans="1:5">
      <c r="A50626" t="s">
        <v>1175</v>
      </c>
      <c r="B50626" t="s">
        <v>1537</v>
      </c>
      <c r="C50626" s="28">
        <v>52963</v>
      </c>
      <c r="D50626">
        <v>0</v>
      </c>
      <c r="E50626">
        <v>0</v>
      </c>
    </row>
    <row r="50627" spans="1:5">
      <c r="A50627" t="s">
        <v>1175</v>
      </c>
      <c r="B50627" t="s">
        <v>2777</v>
      </c>
      <c r="C50627" s="28">
        <v>46023</v>
      </c>
      <c r="E50627">
        <v>0</v>
      </c>
    </row>
    <row r="50628" spans="1:5">
      <c r="A50628" t="s">
        <v>1175</v>
      </c>
      <c r="B50628" t="s">
        <v>2777</v>
      </c>
      <c r="C50628" s="28">
        <v>46753</v>
      </c>
      <c r="E50628">
        <v>0</v>
      </c>
    </row>
    <row r="50629" spans="1:5">
      <c r="A50629" t="s">
        <v>1175</v>
      </c>
      <c r="B50629" t="s">
        <v>2777</v>
      </c>
      <c r="C50629" s="28">
        <v>47484</v>
      </c>
      <c r="E50629">
        <v>0</v>
      </c>
    </row>
    <row r="50630" spans="1:5">
      <c r="A50630" t="s">
        <v>1175</v>
      </c>
      <c r="B50630" t="s">
        <v>2777</v>
      </c>
      <c r="C50630" s="28">
        <v>48214</v>
      </c>
      <c r="E50630">
        <v>0</v>
      </c>
    </row>
    <row r="50631" spans="1:5">
      <c r="A50631" t="s">
        <v>1175</v>
      </c>
      <c r="B50631" t="s">
        <v>2777</v>
      </c>
      <c r="C50631" s="28">
        <v>48945</v>
      </c>
      <c r="E50631">
        <v>0</v>
      </c>
    </row>
    <row r="50632" spans="1:5">
      <c r="A50632" t="s">
        <v>1175</v>
      </c>
      <c r="B50632" t="s">
        <v>2777</v>
      </c>
      <c r="C50632" s="28">
        <v>49310</v>
      </c>
      <c r="E50632">
        <v>0</v>
      </c>
    </row>
    <row r="50633" spans="1:5">
      <c r="A50633" t="s">
        <v>1175</v>
      </c>
      <c r="B50633" t="s">
        <v>2777</v>
      </c>
      <c r="C50633" s="28">
        <v>50771</v>
      </c>
      <c r="E50633">
        <v>0</v>
      </c>
    </row>
    <row r="50634" spans="1:5">
      <c r="A50634" t="s">
        <v>1175</v>
      </c>
      <c r="B50634" t="s">
        <v>2777</v>
      </c>
      <c r="C50634" s="28">
        <v>51136</v>
      </c>
      <c r="E50634">
        <v>0</v>
      </c>
    </row>
    <row r="50635" spans="1:5">
      <c r="A50635" t="s">
        <v>1175</v>
      </c>
      <c r="B50635" t="s">
        <v>2777</v>
      </c>
      <c r="C50635" s="28">
        <v>52963</v>
      </c>
      <c r="E50635">
        <v>0</v>
      </c>
    </row>
    <row r="50636" spans="1:5">
      <c r="A50636" t="s">
        <v>1175</v>
      </c>
      <c r="B50636" t="s">
        <v>2778</v>
      </c>
      <c r="C50636" s="28">
        <v>46023</v>
      </c>
      <c r="E50636">
        <v>0</v>
      </c>
    </row>
    <row r="50637" spans="1:5">
      <c r="A50637" t="s">
        <v>1175</v>
      </c>
      <c r="B50637" t="s">
        <v>2778</v>
      </c>
      <c r="C50637" s="28">
        <v>46753</v>
      </c>
      <c r="E50637">
        <v>0</v>
      </c>
    </row>
    <row r="50638" spans="1:5">
      <c r="A50638" t="s">
        <v>1175</v>
      </c>
      <c r="B50638" t="s">
        <v>2778</v>
      </c>
      <c r="C50638" s="28">
        <v>47484</v>
      </c>
      <c r="E50638">
        <v>0</v>
      </c>
    </row>
    <row r="50639" spans="1:5">
      <c r="A50639" t="s">
        <v>1175</v>
      </c>
      <c r="B50639" t="s">
        <v>2778</v>
      </c>
      <c r="C50639" s="28">
        <v>48214</v>
      </c>
      <c r="E50639">
        <v>0</v>
      </c>
    </row>
    <row r="50640" spans="1:5">
      <c r="A50640" t="s">
        <v>1175</v>
      </c>
      <c r="B50640" t="s">
        <v>2778</v>
      </c>
      <c r="C50640" s="28">
        <v>48945</v>
      </c>
      <c r="E50640">
        <v>0</v>
      </c>
    </row>
    <row r="50641" spans="1:5">
      <c r="A50641" t="s">
        <v>1175</v>
      </c>
      <c r="B50641" t="s">
        <v>2778</v>
      </c>
      <c r="C50641" s="28">
        <v>49310</v>
      </c>
      <c r="E50641">
        <v>0</v>
      </c>
    </row>
    <row r="50642" spans="1:5">
      <c r="A50642" t="s">
        <v>1175</v>
      </c>
      <c r="B50642" t="s">
        <v>2778</v>
      </c>
      <c r="C50642" s="28">
        <v>50771</v>
      </c>
      <c r="E50642">
        <v>0</v>
      </c>
    </row>
    <row r="50643" spans="1:5">
      <c r="A50643" t="s">
        <v>1175</v>
      </c>
      <c r="B50643" t="s">
        <v>2778</v>
      </c>
      <c r="C50643" s="28">
        <v>51136</v>
      </c>
      <c r="E50643">
        <v>0</v>
      </c>
    </row>
    <row r="50644" spans="1:5">
      <c r="A50644" t="s">
        <v>1175</v>
      </c>
      <c r="B50644" t="s">
        <v>2778</v>
      </c>
      <c r="C50644" s="28">
        <v>52963</v>
      </c>
      <c r="E50644">
        <v>0</v>
      </c>
    </row>
    <row r="50645" spans="1:5">
      <c r="A50645" t="s">
        <v>1175</v>
      </c>
      <c r="B50645" t="s">
        <v>229</v>
      </c>
      <c r="C50645" s="28">
        <v>46023</v>
      </c>
      <c r="D50645">
        <v>0</v>
      </c>
      <c r="E50645">
        <v>0</v>
      </c>
    </row>
    <row r="50646" spans="1:5">
      <c r="A50646" t="s">
        <v>1175</v>
      </c>
      <c r="B50646" t="s">
        <v>229</v>
      </c>
      <c r="C50646" s="28">
        <v>46753</v>
      </c>
      <c r="D50646">
        <v>0</v>
      </c>
      <c r="E50646">
        <v>0</v>
      </c>
    </row>
    <row r="50647" spans="1:5">
      <c r="A50647" t="s">
        <v>1175</v>
      </c>
      <c r="B50647" t="s">
        <v>229</v>
      </c>
      <c r="C50647" s="28">
        <v>47484</v>
      </c>
      <c r="D50647">
        <v>0</v>
      </c>
      <c r="E50647">
        <v>0</v>
      </c>
    </row>
    <row r="50648" spans="1:5">
      <c r="A50648" t="s">
        <v>1175</v>
      </c>
      <c r="B50648" t="s">
        <v>229</v>
      </c>
      <c r="C50648" s="28">
        <v>48214</v>
      </c>
      <c r="D50648">
        <v>0</v>
      </c>
      <c r="E50648">
        <v>0</v>
      </c>
    </row>
    <row r="50649" spans="1:5">
      <c r="A50649" t="s">
        <v>1175</v>
      </c>
      <c r="B50649" t="s">
        <v>229</v>
      </c>
      <c r="C50649" s="28">
        <v>48945</v>
      </c>
      <c r="D50649">
        <v>0</v>
      </c>
      <c r="E50649">
        <v>0</v>
      </c>
    </row>
    <row r="50650" spans="1:5">
      <c r="A50650" t="s">
        <v>1175</v>
      </c>
      <c r="B50650" t="s">
        <v>229</v>
      </c>
      <c r="C50650" s="28">
        <v>49310</v>
      </c>
      <c r="D50650">
        <v>0</v>
      </c>
      <c r="E50650">
        <v>0</v>
      </c>
    </row>
    <row r="50651" spans="1:5">
      <c r="A50651" t="s">
        <v>1175</v>
      </c>
      <c r="B50651" t="s">
        <v>229</v>
      </c>
      <c r="C50651" s="28">
        <v>50771</v>
      </c>
      <c r="D50651">
        <v>0</v>
      </c>
      <c r="E50651">
        <v>0</v>
      </c>
    </row>
    <row r="50652" spans="1:5">
      <c r="A50652" t="s">
        <v>1175</v>
      </c>
      <c r="B50652" t="s">
        <v>229</v>
      </c>
      <c r="C50652" s="28">
        <v>51136</v>
      </c>
      <c r="D50652">
        <v>0</v>
      </c>
      <c r="E50652">
        <v>0</v>
      </c>
    </row>
    <row r="50653" spans="1:5">
      <c r="A50653" t="s">
        <v>1175</v>
      </c>
      <c r="B50653" t="s">
        <v>229</v>
      </c>
      <c r="C50653" s="28">
        <v>52963</v>
      </c>
      <c r="D50653">
        <v>0</v>
      </c>
      <c r="E50653">
        <v>0</v>
      </c>
    </row>
    <row r="50654" spans="1:5">
      <c r="A50654" t="s">
        <v>1175</v>
      </c>
      <c r="B50654" t="s">
        <v>2779</v>
      </c>
      <c r="C50654" s="28">
        <v>46023</v>
      </c>
      <c r="E50654">
        <v>0</v>
      </c>
    </row>
    <row r="50655" spans="1:5">
      <c r="A50655" t="s">
        <v>1175</v>
      </c>
      <c r="B50655" t="s">
        <v>2779</v>
      </c>
      <c r="C50655" s="28">
        <v>46753</v>
      </c>
      <c r="E50655">
        <v>0</v>
      </c>
    </row>
    <row r="50656" spans="1:5">
      <c r="A50656" t="s">
        <v>1175</v>
      </c>
      <c r="B50656" t="s">
        <v>2779</v>
      </c>
      <c r="C50656" s="28">
        <v>47484</v>
      </c>
      <c r="E50656">
        <v>0</v>
      </c>
    </row>
    <row r="50657" spans="1:5">
      <c r="A50657" t="s">
        <v>1175</v>
      </c>
      <c r="B50657" t="s">
        <v>2779</v>
      </c>
      <c r="C50657" s="28">
        <v>48214</v>
      </c>
      <c r="E50657">
        <v>0</v>
      </c>
    </row>
    <row r="50658" spans="1:5">
      <c r="A50658" t="s">
        <v>1175</v>
      </c>
      <c r="B50658" t="s">
        <v>2779</v>
      </c>
      <c r="C50658" s="28">
        <v>48945</v>
      </c>
      <c r="E50658">
        <v>0</v>
      </c>
    </row>
    <row r="50659" spans="1:5">
      <c r="A50659" t="s">
        <v>1175</v>
      </c>
      <c r="B50659" t="s">
        <v>2779</v>
      </c>
      <c r="C50659" s="28">
        <v>49310</v>
      </c>
      <c r="E50659">
        <v>0</v>
      </c>
    </row>
    <row r="50660" spans="1:5">
      <c r="A50660" t="s">
        <v>1175</v>
      </c>
      <c r="B50660" t="s">
        <v>2779</v>
      </c>
      <c r="C50660" s="28">
        <v>50771</v>
      </c>
      <c r="E50660">
        <v>0</v>
      </c>
    </row>
    <row r="50661" spans="1:5">
      <c r="A50661" t="s">
        <v>1175</v>
      </c>
      <c r="B50661" t="s">
        <v>2779</v>
      </c>
      <c r="C50661" s="28">
        <v>51136</v>
      </c>
      <c r="E50661">
        <v>0</v>
      </c>
    </row>
    <row r="50662" spans="1:5">
      <c r="A50662" t="s">
        <v>1175</v>
      </c>
      <c r="B50662" t="s">
        <v>2779</v>
      </c>
      <c r="C50662" s="28">
        <v>52963</v>
      </c>
      <c r="E50662">
        <v>0</v>
      </c>
    </row>
    <row r="50663" spans="1:5">
      <c r="A50663" t="s">
        <v>1175</v>
      </c>
      <c r="B50663" t="s">
        <v>2780</v>
      </c>
      <c r="C50663" s="28">
        <v>46023</v>
      </c>
      <c r="E50663">
        <v>0</v>
      </c>
    </row>
    <row r="50664" spans="1:5">
      <c r="A50664" t="s">
        <v>1175</v>
      </c>
      <c r="B50664" t="s">
        <v>2780</v>
      </c>
      <c r="C50664" s="28">
        <v>46753</v>
      </c>
      <c r="E50664">
        <v>0</v>
      </c>
    </row>
    <row r="50665" spans="1:5">
      <c r="A50665" t="s">
        <v>1175</v>
      </c>
      <c r="B50665" t="s">
        <v>2780</v>
      </c>
      <c r="C50665" s="28">
        <v>47484</v>
      </c>
      <c r="E50665">
        <v>0</v>
      </c>
    </row>
    <row r="50666" spans="1:5">
      <c r="A50666" t="s">
        <v>1175</v>
      </c>
      <c r="B50666" t="s">
        <v>2780</v>
      </c>
      <c r="C50666" s="28">
        <v>48214</v>
      </c>
      <c r="E50666">
        <v>0</v>
      </c>
    </row>
    <row r="50667" spans="1:5">
      <c r="A50667" t="s">
        <v>1175</v>
      </c>
      <c r="B50667" t="s">
        <v>2780</v>
      </c>
      <c r="C50667" s="28">
        <v>48945</v>
      </c>
      <c r="E50667">
        <v>0</v>
      </c>
    </row>
    <row r="50668" spans="1:5">
      <c r="A50668" t="s">
        <v>1175</v>
      </c>
      <c r="B50668" t="s">
        <v>2780</v>
      </c>
      <c r="C50668" s="28">
        <v>49310</v>
      </c>
      <c r="E50668">
        <v>0</v>
      </c>
    </row>
    <row r="50669" spans="1:5">
      <c r="A50669" t="s">
        <v>1175</v>
      </c>
      <c r="B50669" t="s">
        <v>2780</v>
      </c>
      <c r="C50669" s="28">
        <v>50771</v>
      </c>
      <c r="E50669">
        <v>0</v>
      </c>
    </row>
    <row r="50670" spans="1:5">
      <c r="A50670" t="s">
        <v>1175</v>
      </c>
      <c r="B50670" t="s">
        <v>2780</v>
      </c>
      <c r="C50670" s="28">
        <v>51136</v>
      </c>
      <c r="E50670">
        <v>0</v>
      </c>
    </row>
    <row r="50671" spans="1:5">
      <c r="A50671" t="s">
        <v>1175</v>
      </c>
      <c r="B50671" t="s">
        <v>2780</v>
      </c>
      <c r="C50671" s="28">
        <v>52963</v>
      </c>
      <c r="E50671">
        <v>0</v>
      </c>
    </row>
    <row r="50672" spans="1:5">
      <c r="A50672" t="s">
        <v>1175</v>
      </c>
      <c r="B50672" t="s">
        <v>2781</v>
      </c>
      <c r="C50672" s="28">
        <v>46023</v>
      </c>
      <c r="E50672">
        <v>0</v>
      </c>
    </row>
    <row r="50673" spans="1:5">
      <c r="A50673" t="s">
        <v>1175</v>
      </c>
      <c r="B50673" t="s">
        <v>2781</v>
      </c>
      <c r="C50673" s="28">
        <v>46753</v>
      </c>
      <c r="E50673">
        <v>0</v>
      </c>
    </row>
    <row r="50674" spans="1:5">
      <c r="A50674" t="s">
        <v>1175</v>
      </c>
      <c r="B50674" t="s">
        <v>2781</v>
      </c>
      <c r="C50674" s="28">
        <v>47484</v>
      </c>
      <c r="E50674">
        <v>0</v>
      </c>
    </row>
    <row r="50675" spans="1:5">
      <c r="A50675" t="s">
        <v>1175</v>
      </c>
      <c r="B50675" t="s">
        <v>2781</v>
      </c>
      <c r="C50675" s="28">
        <v>48214</v>
      </c>
      <c r="E50675">
        <v>0</v>
      </c>
    </row>
    <row r="50676" spans="1:5">
      <c r="A50676" t="s">
        <v>1175</v>
      </c>
      <c r="B50676" t="s">
        <v>2781</v>
      </c>
      <c r="C50676" s="28">
        <v>48945</v>
      </c>
      <c r="E50676">
        <v>0</v>
      </c>
    </row>
    <row r="50677" spans="1:5">
      <c r="A50677" t="s">
        <v>1175</v>
      </c>
      <c r="B50677" t="s">
        <v>2781</v>
      </c>
      <c r="C50677" s="28">
        <v>49310</v>
      </c>
      <c r="E50677">
        <v>0</v>
      </c>
    </row>
    <row r="50678" spans="1:5">
      <c r="A50678" t="s">
        <v>1175</v>
      </c>
      <c r="B50678" t="s">
        <v>2781</v>
      </c>
      <c r="C50678" s="28">
        <v>50771</v>
      </c>
      <c r="E50678">
        <v>0</v>
      </c>
    </row>
    <row r="50679" spans="1:5">
      <c r="A50679" t="s">
        <v>1175</v>
      </c>
      <c r="B50679" t="s">
        <v>2781</v>
      </c>
      <c r="C50679" s="28">
        <v>51136</v>
      </c>
      <c r="E50679">
        <v>0</v>
      </c>
    </row>
    <row r="50680" spans="1:5">
      <c r="A50680" t="s">
        <v>1175</v>
      </c>
      <c r="B50680" t="s">
        <v>2781</v>
      </c>
      <c r="C50680" s="28">
        <v>52963</v>
      </c>
      <c r="E50680">
        <v>0</v>
      </c>
    </row>
    <row r="50681" spans="1:5">
      <c r="A50681" t="s">
        <v>1175</v>
      </c>
      <c r="B50681" t="s">
        <v>2792</v>
      </c>
      <c r="C50681" s="28">
        <v>46023</v>
      </c>
      <c r="E50681">
        <v>0</v>
      </c>
    </row>
    <row r="50682" spans="1:5">
      <c r="A50682" t="s">
        <v>1175</v>
      </c>
      <c r="B50682" t="s">
        <v>2792</v>
      </c>
      <c r="C50682" s="28">
        <v>46753</v>
      </c>
      <c r="E50682">
        <v>0</v>
      </c>
    </row>
    <row r="50683" spans="1:5">
      <c r="A50683" t="s">
        <v>1175</v>
      </c>
      <c r="B50683" t="s">
        <v>2792</v>
      </c>
      <c r="C50683" s="28">
        <v>47484</v>
      </c>
      <c r="E50683">
        <v>0</v>
      </c>
    </row>
    <row r="50684" spans="1:5">
      <c r="A50684" t="s">
        <v>1175</v>
      </c>
      <c r="B50684" t="s">
        <v>2792</v>
      </c>
      <c r="C50684" s="28">
        <v>48214</v>
      </c>
      <c r="E50684">
        <v>0</v>
      </c>
    </row>
    <row r="50685" spans="1:5">
      <c r="A50685" t="s">
        <v>1175</v>
      </c>
      <c r="B50685" t="s">
        <v>2792</v>
      </c>
      <c r="C50685" s="28">
        <v>48945</v>
      </c>
      <c r="E50685">
        <v>0</v>
      </c>
    </row>
    <row r="50686" spans="1:5">
      <c r="A50686" t="s">
        <v>1175</v>
      </c>
      <c r="B50686" t="s">
        <v>2792</v>
      </c>
      <c r="C50686" s="28">
        <v>49310</v>
      </c>
      <c r="E50686">
        <v>0</v>
      </c>
    </row>
    <row r="50687" spans="1:5">
      <c r="A50687" t="s">
        <v>1175</v>
      </c>
      <c r="B50687" t="s">
        <v>2792</v>
      </c>
      <c r="C50687" s="28">
        <v>50771</v>
      </c>
      <c r="E50687">
        <v>0</v>
      </c>
    </row>
    <row r="50688" spans="1:5">
      <c r="A50688" t="s">
        <v>1175</v>
      </c>
      <c r="B50688" t="s">
        <v>2792</v>
      </c>
      <c r="C50688" s="28">
        <v>51136</v>
      </c>
      <c r="E50688">
        <v>0</v>
      </c>
    </row>
    <row r="50689" spans="1:5">
      <c r="A50689" t="s">
        <v>1175</v>
      </c>
      <c r="B50689" t="s">
        <v>2792</v>
      </c>
      <c r="C50689" s="28">
        <v>52963</v>
      </c>
      <c r="E50689">
        <v>0</v>
      </c>
    </row>
    <row r="50690" spans="1:5">
      <c r="A50690" t="s">
        <v>1175</v>
      </c>
      <c r="B50690" t="s">
        <v>2782</v>
      </c>
      <c r="C50690" s="28">
        <v>46023</v>
      </c>
      <c r="E50690">
        <v>0</v>
      </c>
    </row>
    <row r="50691" spans="1:5">
      <c r="A50691" t="s">
        <v>1175</v>
      </c>
      <c r="B50691" t="s">
        <v>2782</v>
      </c>
      <c r="C50691" s="28">
        <v>46753</v>
      </c>
      <c r="E50691">
        <v>0</v>
      </c>
    </row>
    <row r="50692" spans="1:5">
      <c r="A50692" t="s">
        <v>1175</v>
      </c>
      <c r="B50692" t="s">
        <v>2782</v>
      </c>
      <c r="C50692" s="28">
        <v>47484</v>
      </c>
      <c r="E50692">
        <v>0</v>
      </c>
    </row>
    <row r="50693" spans="1:5">
      <c r="A50693" t="s">
        <v>1175</v>
      </c>
      <c r="B50693" t="s">
        <v>2782</v>
      </c>
      <c r="C50693" s="28">
        <v>48214</v>
      </c>
      <c r="E50693">
        <v>0</v>
      </c>
    </row>
    <row r="50694" spans="1:5">
      <c r="A50694" t="s">
        <v>1175</v>
      </c>
      <c r="B50694" t="s">
        <v>2782</v>
      </c>
      <c r="C50694" s="28">
        <v>48945</v>
      </c>
      <c r="E50694">
        <v>0</v>
      </c>
    </row>
    <row r="50695" spans="1:5">
      <c r="A50695" t="s">
        <v>1175</v>
      </c>
      <c r="B50695" t="s">
        <v>2782</v>
      </c>
      <c r="C50695" s="28">
        <v>49310</v>
      </c>
      <c r="E50695">
        <v>0</v>
      </c>
    </row>
    <row r="50696" spans="1:5">
      <c r="A50696" t="s">
        <v>1175</v>
      </c>
      <c r="B50696" t="s">
        <v>2782</v>
      </c>
      <c r="C50696" s="28">
        <v>50771</v>
      </c>
      <c r="E50696">
        <v>0</v>
      </c>
    </row>
    <row r="50697" spans="1:5">
      <c r="A50697" t="s">
        <v>1175</v>
      </c>
      <c r="B50697" t="s">
        <v>2782</v>
      </c>
      <c r="C50697" s="28">
        <v>51136</v>
      </c>
      <c r="E50697">
        <v>0</v>
      </c>
    </row>
    <row r="50698" spans="1:5">
      <c r="A50698" t="s">
        <v>1175</v>
      </c>
      <c r="B50698" t="s">
        <v>2782</v>
      </c>
      <c r="C50698" s="28">
        <v>52963</v>
      </c>
      <c r="E50698">
        <v>0</v>
      </c>
    </row>
    <row r="50699" spans="1:5">
      <c r="A50699" t="s">
        <v>1175</v>
      </c>
      <c r="B50699" t="s">
        <v>2783</v>
      </c>
      <c r="C50699" s="28">
        <v>46023</v>
      </c>
      <c r="E50699">
        <v>0</v>
      </c>
    </row>
    <row r="50700" spans="1:5">
      <c r="A50700" t="s">
        <v>1175</v>
      </c>
      <c r="B50700" t="s">
        <v>2783</v>
      </c>
      <c r="C50700" s="28">
        <v>46753</v>
      </c>
      <c r="E50700">
        <v>0</v>
      </c>
    </row>
    <row r="50701" spans="1:5">
      <c r="A50701" t="s">
        <v>1175</v>
      </c>
      <c r="B50701" t="s">
        <v>2783</v>
      </c>
      <c r="C50701" s="28">
        <v>47484</v>
      </c>
      <c r="E50701">
        <v>0</v>
      </c>
    </row>
    <row r="50702" spans="1:5">
      <c r="A50702" t="s">
        <v>1175</v>
      </c>
      <c r="B50702" t="s">
        <v>2783</v>
      </c>
      <c r="C50702" s="28">
        <v>48214</v>
      </c>
      <c r="E50702">
        <v>0</v>
      </c>
    </row>
    <row r="50703" spans="1:5">
      <c r="A50703" t="s">
        <v>1175</v>
      </c>
      <c r="B50703" t="s">
        <v>2783</v>
      </c>
      <c r="C50703" s="28">
        <v>48945</v>
      </c>
      <c r="E50703">
        <v>0</v>
      </c>
    </row>
    <row r="50704" spans="1:5">
      <c r="A50704" t="s">
        <v>1175</v>
      </c>
      <c r="B50704" t="s">
        <v>2783</v>
      </c>
      <c r="C50704" s="28">
        <v>49310</v>
      </c>
      <c r="E50704">
        <v>0</v>
      </c>
    </row>
    <row r="50705" spans="1:5">
      <c r="A50705" t="s">
        <v>1175</v>
      </c>
      <c r="B50705" t="s">
        <v>2783</v>
      </c>
      <c r="C50705" s="28">
        <v>50771</v>
      </c>
      <c r="E50705">
        <v>0</v>
      </c>
    </row>
    <row r="50706" spans="1:5">
      <c r="A50706" t="s">
        <v>1175</v>
      </c>
      <c r="B50706" t="s">
        <v>2783</v>
      </c>
      <c r="C50706" s="28">
        <v>51136</v>
      </c>
      <c r="E50706">
        <v>0</v>
      </c>
    </row>
    <row r="50707" spans="1:5">
      <c r="A50707" t="s">
        <v>1175</v>
      </c>
      <c r="B50707" t="s">
        <v>2783</v>
      </c>
      <c r="C50707" s="28">
        <v>52963</v>
      </c>
      <c r="E50707">
        <v>0</v>
      </c>
    </row>
    <row r="50708" spans="1:5">
      <c r="A50708" t="s">
        <v>1175</v>
      </c>
      <c r="B50708" t="s">
        <v>2784</v>
      </c>
      <c r="C50708" s="28">
        <v>46023</v>
      </c>
      <c r="E50708">
        <v>0</v>
      </c>
    </row>
    <row r="50709" spans="1:5">
      <c r="A50709" t="s">
        <v>1175</v>
      </c>
      <c r="B50709" t="s">
        <v>2784</v>
      </c>
      <c r="C50709" s="28">
        <v>46753</v>
      </c>
      <c r="E50709">
        <v>0</v>
      </c>
    </row>
    <row r="50710" spans="1:5">
      <c r="A50710" t="s">
        <v>1175</v>
      </c>
      <c r="B50710" t="s">
        <v>2784</v>
      </c>
      <c r="C50710" s="28">
        <v>47484</v>
      </c>
      <c r="E50710">
        <v>0</v>
      </c>
    </row>
    <row r="50711" spans="1:5">
      <c r="A50711" t="s">
        <v>1175</v>
      </c>
      <c r="B50711" t="s">
        <v>2784</v>
      </c>
      <c r="C50711" s="28">
        <v>48214</v>
      </c>
      <c r="E50711">
        <v>0</v>
      </c>
    </row>
    <row r="50712" spans="1:5">
      <c r="A50712" t="s">
        <v>1175</v>
      </c>
      <c r="B50712" t="s">
        <v>2784</v>
      </c>
      <c r="C50712" s="28">
        <v>48945</v>
      </c>
      <c r="E50712">
        <v>0</v>
      </c>
    </row>
    <row r="50713" spans="1:5">
      <c r="A50713" t="s">
        <v>1175</v>
      </c>
      <c r="B50713" t="s">
        <v>2784</v>
      </c>
      <c r="C50713" s="28">
        <v>49310</v>
      </c>
      <c r="E50713">
        <v>0</v>
      </c>
    </row>
    <row r="50714" spans="1:5">
      <c r="A50714" t="s">
        <v>1175</v>
      </c>
      <c r="B50714" t="s">
        <v>2784</v>
      </c>
      <c r="C50714" s="28">
        <v>50771</v>
      </c>
      <c r="E50714">
        <v>0</v>
      </c>
    </row>
    <row r="50715" spans="1:5">
      <c r="A50715" t="s">
        <v>1175</v>
      </c>
      <c r="B50715" t="s">
        <v>2784</v>
      </c>
      <c r="C50715" s="28">
        <v>51136</v>
      </c>
      <c r="E50715">
        <v>0</v>
      </c>
    </row>
    <row r="50716" spans="1:5">
      <c r="A50716" t="s">
        <v>1175</v>
      </c>
      <c r="B50716" t="s">
        <v>2784</v>
      </c>
      <c r="C50716" s="28">
        <v>52963</v>
      </c>
      <c r="E50716">
        <v>0</v>
      </c>
    </row>
    <row r="50717" spans="1:5">
      <c r="A50717" t="s">
        <v>1175</v>
      </c>
      <c r="B50717" t="s">
        <v>2785</v>
      </c>
      <c r="C50717" s="28">
        <v>46023</v>
      </c>
      <c r="E50717">
        <v>0</v>
      </c>
    </row>
    <row r="50718" spans="1:5">
      <c r="A50718" t="s">
        <v>1175</v>
      </c>
      <c r="B50718" t="s">
        <v>2785</v>
      </c>
      <c r="C50718" s="28">
        <v>46753</v>
      </c>
      <c r="E50718">
        <v>0</v>
      </c>
    </row>
    <row r="50719" spans="1:5">
      <c r="A50719" t="s">
        <v>1175</v>
      </c>
      <c r="B50719" t="s">
        <v>2785</v>
      </c>
      <c r="C50719" s="28">
        <v>47484</v>
      </c>
      <c r="E50719">
        <v>0</v>
      </c>
    </row>
    <row r="50720" spans="1:5">
      <c r="A50720" t="s">
        <v>1175</v>
      </c>
      <c r="B50720" t="s">
        <v>2785</v>
      </c>
      <c r="C50720" s="28">
        <v>48214</v>
      </c>
      <c r="E50720">
        <v>0</v>
      </c>
    </row>
    <row r="50721" spans="1:5">
      <c r="A50721" t="s">
        <v>1175</v>
      </c>
      <c r="B50721" t="s">
        <v>2785</v>
      </c>
      <c r="C50721" s="28">
        <v>48945</v>
      </c>
      <c r="E50721">
        <v>0</v>
      </c>
    </row>
    <row r="50722" spans="1:5">
      <c r="A50722" t="s">
        <v>1175</v>
      </c>
      <c r="B50722" t="s">
        <v>2785</v>
      </c>
      <c r="C50722" s="28">
        <v>49310</v>
      </c>
      <c r="E50722">
        <v>0</v>
      </c>
    </row>
    <row r="50723" spans="1:5">
      <c r="A50723" t="s">
        <v>1175</v>
      </c>
      <c r="B50723" t="s">
        <v>2785</v>
      </c>
      <c r="C50723" s="28">
        <v>50771</v>
      </c>
      <c r="E50723">
        <v>0</v>
      </c>
    </row>
    <row r="50724" spans="1:5">
      <c r="A50724" t="s">
        <v>1175</v>
      </c>
      <c r="B50724" t="s">
        <v>2785</v>
      </c>
      <c r="C50724" s="28">
        <v>51136</v>
      </c>
      <c r="E50724">
        <v>0</v>
      </c>
    </row>
    <row r="50725" spans="1:5">
      <c r="A50725" t="s">
        <v>1175</v>
      </c>
      <c r="B50725" t="s">
        <v>2785</v>
      </c>
      <c r="C50725" s="28">
        <v>52963</v>
      </c>
      <c r="E50725">
        <v>0</v>
      </c>
    </row>
    <row r="50726" spans="1:5">
      <c r="A50726" t="s">
        <v>1175</v>
      </c>
      <c r="B50726" t="s">
        <v>2786</v>
      </c>
      <c r="C50726" s="28">
        <v>46023</v>
      </c>
      <c r="E50726">
        <v>0</v>
      </c>
    </row>
    <row r="50727" spans="1:5">
      <c r="A50727" t="s">
        <v>1175</v>
      </c>
      <c r="B50727" t="s">
        <v>2786</v>
      </c>
      <c r="C50727" s="28">
        <v>46753</v>
      </c>
      <c r="E50727">
        <v>0</v>
      </c>
    </row>
    <row r="50728" spans="1:5">
      <c r="A50728" t="s">
        <v>1175</v>
      </c>
      <c r="B50728" t="s">
        <v>2786</v>
      </c>
      <c r="C50728" s="28">
        <v>47484</v>
      </c>
      <c r="E50728">
        <v>0</v>
      </c>
    </row>
    <row r="50729" spans="1:5">
      <c r="A50729" t="s">
        <v>1175</v>
      </c>
      <c r="B50729" t="s">
        <v>2786</v>
      </c>
      <c r="C50729" s="28">
        <v>48214</v>
      </c>
      <c r="E50729">
        <v>0</v>
      </c>
    </row>
    <row r="50730" spans="1:5">
      <c r="A50730" t="s">
        <v>1175</v>
      </c>
      <c r="B50730" t="s">
        <v>2786</v>
      </c>
      <c r="C50730" s="28">
        <v>48945</v>
      </c>
      <c r="E50730">
        <v>0</v>
      </c>
    </row>
    <row r="50731" spans="1:5">
      <c r="A50731" t="s">
        <v>1175</v>
      </c>
      <c r="B50731" t="s">
        <v>2786</v>
      </c>
      <c r="C50731" s="28">
        <v>49310</v>
      </c>
      <c r="E50731">
        <v>0</v>
      </c>
    </row>
    <row r="50732" spans="1:5">
      <c r="A50732" t="s">
        <v>1175</v>
      </c>
      <c r="B50732" t="s">
        <v>2786</v>
      </c>
      <c r="C50732" s="28">
        <v>50771</v>
      </c>
      <c r="E50732">
        <v>0</v>
      </c>
    </row>
    <row r="50733" spans="1:5">
      <c r="A50733" t="s">
        <v>1175</v>
      </c>
      <c r="B50733" t="s">
        <v>2786</v>
      </c>
      <c r="C50733" s="28">
        <v>51136</v>
      </c>
      <c r="E50733">
        <v>0</v>
      </c>
    </row>
    <row r="50734" spans="1:5">
      <c r="A50734" t="s">
        <v>1175</v>
      </c>
      <c r="B50734" t="s">
        <v>2786</v>
      </c>
      <c r="C50734" s="28">
        <v>52963</v>
      </c>
      <c r="E50734">
        <v>0</v>
      </c>
    </row>
    <row r="50735" spans="1:5">
      <c r="A50735" t="s">
        <v>1175</v>
      </c>
      <c r="B50735" t="s">
        <v>2787</v>
      </c>
      <c r="C50735" s="28">
        <v>46023</v>
      </c>
      <c r="E50735">
        <v>0</v>
      </c>
    </row>
    <row r="50736" spans="1:5">
      <c r="A50736" t="s">
        <v>1175</v>
      </c>
      <c r="B50736" t="s">
        <v>2787</v>
      </c>
      <c r="C50736" s="28">
        <v>46753</v>
      </c>
      <c r="E50736">
        <v>0</v>
      </c>
    </row>
    <row r="50737" spans="1:5">
      <c r="A50737" t="s">
        <v>1175</v>
      </c>
      <c r="B50737" t="s">
        <v>2787</v>
      </c>
      <c r="C50737" s="28">
        <v>47484</v>
      </c>
      <c r="E50737">
        <v>0</v>
      </c>
    </row>
    <row r="50738" spans="1:5">
      <c r="A50738" t="s">
        <v>1175</v>
      </c>
      <c r="B50738" t="s">
        <v>2787</v>
      </c>
      <c r="C50738" s="28">
        <v>48214</v>
      </c>
      <c r="E50738">
        <v>0</v>
      </c>
    </row>
    <row r="50739" spans="1:5">
      <c r="A50739" t="s">
        <v>1175</v>
      </c>
      <c r="B50739" t="s">
        <v>2787</v>
      </c>
      <c r="C50739" s="28">
        <v>48945</v>
      </c>
      <c r="E50739">
        <v>0</v>
      </c>
    </row>
    <row r="50740" spans="1:5">
      <c r="A50740" t="s">
        <v>1175</v>
      </c>
      <c r="B50740" t="s">
        <v>2787</v>
      </c>
      <c r="C50740" s="28">
        <v>49310</v>
      </c>
      <c r="E50740">
        <v>0</v>
      </c>
    </row>
    <row r="50741" spans="1:5">
      <c r="A50741" t="s">
        <v>1175</v>
      </c>
      <c r="B50741" t="s">
        <v>2787</v>
      </c>
      <c r="C50741" s="28">
        <v>50771</v>
      </c>
      <c r="E50741">
        <v>0</v>
      </c>
    </row>
    <row r="50742" spans="1:5">
      <c r="A50742" t="s">
        <v>1175</v>
      </c>
      <c r="B50742" t="s">
        <v>2787</v>
      </c>
      <c r="C50742" s="28">
        <v>51136</v>
      </c>
      <c r="E50742">
        <v>0</v>
      </c>
    </row>
    <row r="50743" spans="1:5">
      <c r="A50743" t="s">
        <v>1175</v>
      </c>
      <c r="B50743" t="s">
        <v>2787</v>
      </c>
      <c r="C50743" s="28">
        <v>52963</v>
      </c>
      <c r="E50743">
        <v>0</v>
      </c>
    </row>
    <row r="50744" spans="1:5">
      <c r="A50744" t="s">
        <v>1175</v>
      </c>
      <c r="B50744" t="s">
        <v>2788</v>
      </c>
      <c r="C50744" s="28">
        <v>46023</v>
      </c>
      <c r="E50744">
        <v>0</v>
      </c>
    </row>
    <row r="50745" spans="1:5">
      <c r="A50745" t="s">
        <v>1175</v>
      </c>
      <c r="B50745" t="s">
        <v>2788</v>
      </c>
      <c r="C50745" s="28">
        <v>46753</v>
      </c>
      <c r="E50745">
        <v>0</v>
      </c>
    </row>
    <row r="50746" spans="1:5">
      <c r="A50746" t="s">
        <v>1175</v>
      </c>
      <c r="B50746" t="s">
        <v>2788</v>
      </c>
      <c r="C50746" s="28">
        <v>47484</v>
      </c>
      <c r="E50746">
        <v>0</v>
      </c>
    </row>
    <row r="50747" spans="1:5">
      <c r="A50747" t="s">
        <v>1175</v>
      </c>
      <c r="B50747" t="s">
        <v>2788</v>
      </c>
      <c r="C50747" s="28">
        <v>48214</v>
      </c>
      <c r="E50747">
        <v>0</v>
      </c>
    </row>
    <row r="50748" spans="1:5">
      <c r="A50748" t="s">
        <v>1175</v>
      </c>
      <c r="B50748" t="s">
        <v>2788</v>
      </c>
      <c r="C50748" s="28">
        <v>48945</v>
      </c>
      <c r="E50748">
        <v>0</v>
      </c>
    </row>
    <row r="50749" spans="1:5">
      <c r="A50749" t="s">
        <v>1175</v>
      </c>
      <c r="B50749" t="s">
        <v>2788</v>
      </c>
      <c r="C50749" s="28">
        <v>49310</v>
      </c>
      <c r="E50749">
        <v>0</v>
      </c>
    </row>
    <row r="50750" spans="1:5">
      <c r="A50750" t="s">
        <v>1175</v>
      </c>
      <c r="B50750" t="s">
        <v>2788</v>
      </c>
      <c r="C50750" s="28">
        <v>50771</v>
      </c>
      <c r="E50750">
        <v>0</v>
      </c>
    </row>
    <row r="50751" spans="1:5">
      <c r="A50751" t="s">
        <v>1175</v>
      </c>
      <c r="B50751" t="s">
        <v>2788</v>
      </c>
      <c r="C50751" s="28">
        <v>51136</v>
      </c>
      <c r="E50751">
        <v>0</v>
      </c>
    </row>
    <row r="50752" spans="1:5">
      <c r="A50752" t="s">
        <v>1175</v>
      </c>
      <c r="B50752" t="s">
        <v>2788</v>
      </c>
      <c r="C50752" s="28">
        <v>52963</v>
      </c>
      <c r="E50752">
        <v>0</v>
      </c>
    </row>
    <row r="50753" spans="1:5">
      <c r="A50753" t="s">
        <v>1175</v>
      </c>
      <c r="B50753" t="s">
        <v>2789</v>
      </c>
      <c r="C50753" s="28">
        <v>46023</v>
      </c>
      <c r="E50753">
        <v>0</v>
      </c>
    </row>
    <row r="50754" spans="1:5">
      <c r="A50754" t="s">
        <v>1175</v>
      </c>
      <c r="B50754" t="s">
        <v>2789</v>
      </c>
      <c r="C50754" s="28">
        <v>46753</v>
      </c>
      <c r="E50754">
        <v>0</v>
      </c>
    </row>
    <row r="50755" spans="1:5">
      <c r="A50755" t="s">
        <v>1175</v>
      </c>
      <c r="B50755" t="s">
        <v>2789</v>
      </c>
      <c r="C50755" s="28">
        <v>47484</v>
      </c>
      <c r="E50755">
        <v>0</v>
      </c>
    </row>
    <row r="50756" spans="1:5">
      <c r="A50756" t="s">
        <v>1175</v>
      </c>
      <c r="B50756" t="s">
        <v>2789</v>
      </c>
      <c r="C50756" s="28">
        <v>48214</v>
      </c>
      <c r="E50756">
        <v>0</v>
      </c>
    </row>
    <row r="50757" spans="1:5">
      <c r="A50757" t="s">
        <v>1175</v>
      </c>
      <c r="B50757" t="s">
        <v>2789</v>
      </c>
      <c r="C50757" s="28">
        <v>48945</v>
      </c>
      <c r="E50757">
        <v>0</v>
      </c>
    </row>
    <row r="50758" spans="1:5">
      <c r="A50758" t="s">
        <v>1175</v>
      </c>
      <c r="B50758" t="s">
        <v>2789</v>
      </c>
      <c r="C50758" s="28">
        <v>49310</v>
      </c>
      <c r="E50758">
        <v>0</v>
      </c>
    </row>
    <row r="50759" spans="1:5">
      <c r="A50759" t="s">
        <v>1175</v>
      </c>
      <c r="B50759" t="s">
        <v>2789</v>
      </c>
      <c r="C50759" s="28">
        <v>50771</v>
      </c>
      <c r="E50759">
        <v>0</v>
      </c>
    </row>
    <row r="50760" spans="1:5">
      <c r="A50760" t="s">
        <v>1175</v>
      </c>
      <c r="B50760" t="s">
        <v>2789</v>
      </c>
      <c r="C50760" s="28">
        <v>51136</v>
      </c>
      <c r="E50760">
        <v>0</v>
      </c>
    </row>
    <row r="50761" spans="1:5">
      <c r="A50761" t="s">
        <v>1175</v>
      </c>
      <c r="B50761" t="s">
        <v>2789</v>
      </c>
      <c r="C50761" s="28">
        <v>52963</v>
      </c>
      <c r="E50761">
        <v>0</v>
      </c>
    </row>
    <row r="50762" spans="1:5">
      <c r="A50762" t="s">
        <v>1175</v>
      </c>
      <c r="B50762" t="s">
        <v>2790</v>
      </c>
      <c r="C50762" s="28">
        <v>46023</v>
      </c>
      <c r="E50762">
        <v>0</v>
      </c>
    </row>
    <row r="50763" spans="1:5">
      <c r="A50763" t="s">
        <v>1175</v>
      </c>
      <c r="B50763" t="s">
        <v>2790</v>
      </c>
      <c r="C50763" s="28">
        <v>46753</v>
      </c>
      <c r="E50763">
        <v>0</v>
      </c>
    </row>
    <row r="50764" spans="1:5">
      <c r="A50764" t="s">
        <v>1175</v>
      </c>
      <c r="B50764" t="s">
        <v>2790</v>
      </c>
      <c r="C50764" s="28">
        <v>47484</v>
      </c>
      <c r="E50764">
        <v>0</v>
      </c>
    </row>
    <row r="50765" spans="1:5">
      <c r="A50765" t="s">
        <v>1175</v>
      </c>
      <c r="B50765" t="s">
        <v>2790</v>
      </c>
      <c r="C50765" s="28">
        <v>48214</v>
      </c>
      <c r="E50765">
        <v>0</v>
      </c>
    </row>
    <row r="50766" spans="1:5">
      <c r="A50766" t="s">
        <v>1175</v>
      </c>
      <c r="B50766" t="s">
        <v>2790</v>
      </c>
      <c r="C50766" s="28">
        <v>48945</v>
      </c>
      <c r="E50766">
        <v>0</v>
      </c>
    </row>
    <row r="50767" spans="1:5">
      <c r="A50767" t="s">
        <v>1175</v>
      </c>
      <c r="B50767" t="s">
        <v>2790</v>
      </c>
      <c r="C50767" s="28">
        <v>49310</v>
      </c>
      <c r="E50767">
        <v>0</v>
      </c>
    </row>
    <row r="50768" spans="1:5">
      <c r="A50768" t="s">
        <v>1175</v>
      </c>
      <c r="B50768" t="s">
        <v>2790</v>
      </c>
      <c r="C50768" s="28">
        <v>50771</v>
      </c>
      <c r="E50768">
        <v>0</v>
      </c>
    </row>
    <row r="50769" spans="1:5">
      <c r="A50769" t="s">
        <v>1175</v>
      </c>
      <c r="B50769" t="s">
        <v>2790</v>
      </c>
      <c r="C50769" s="28">
        <v>51136</v>
      </c>
      <c r="E50769">
        <v>0</v>
      </c>
    </row>
    <row r="50770" spans="1:5">
      <c r="A50770" t="s">
        <v>1175</v>
      </c>
      <c r="B50770" t="s">
        <v>2790</v>
      </c>
      <c r="C50770" s="28">
        <v>52963</v>
      </c>
      <c r="E50770">
        <v>0</v>
      </c>
    </row>
    <row r="50771" spans="1:5">
      <c r="A50771" t="s">
        <v>1175</v>
      </c>
      <c r="B50771" t="s">
        <v>2791</v>
      </c>
      <c r="C50771" s="28">
        <v>46023</v>
      </c>
      <c r="E50771">
        <v>0</v>
      </c>
    </row>
    <row r="50772" spans="1:5">
      <c r="A50772" t="s">
        <v>1175</v>
      </c>
      <c r="B50772" t="s">
        <v>2791</v>
      </c>
      <c r="C50772" s="28">
        <v>46753</v>
      </c>
      <c r="E50772">
        <v>0</v>
      </c>
    </row>
    <row r="50773" spans="1:5">
      <c r="A50773" t="s">
        <v>1175</v>
      </c>
      <c r="B50773" t="s">
        <v>2791</v>
      </c>
      <c r="C50773" s="28">
        <v>47484</v>
      </c>
      <c r="E50773">
        <v>0</v>
      </c>
    </row>
    <row r="50774" spans="1:5">
      <c r="A50774" t="s">
        <v>1175</v>
      </c>
      <c r="B50774" t="s">
        <v>2791</v>
      </c>
      <c r="C50774" s="28">
        <v>48214</v>
      </c>
      <c r="E50774">
        <v>0</v>
      </c>
    </row>
    <row r="50775" spans="1:5">
      <c r="A50775" t="s">
        <v>1175</v>
      </c>
      <c r="B50775" t="s">
        <v>2791</v>
      </c>
      <c r="C50775" s="28">
        <v>48945</v>
      </c>
      <c r="E50775">
        <v>0</v>
      </c>
    </row>
    <row r="50776" spans="1:5">
      <c r="A50776" t="s">
        <v>1175</v>
      </c>
      <c r="B50776" t="s">
        <v>2791</v>
      </c>
      <c r="C50776" s="28">
        <v>49310</v>
      </c>
      <c r="E50776">
        <v>0</v>
      </c>
    </row>
    <row r="50777" spans="1:5">
      <c r="A50777" t="s">
        <v>1175</v>
      </c>
      <c r="B50777" t="s">
        <v>2791</v>
      </c>
      <c r="C50777" s="28">
        <v>50771</v>
      </c>
      <c r="E50777">
        <v>0</v>
      </c>
    </row>
    <row r="50778" spans="1:5">
      <c r="A50778" t="s">
        <v>1175</v>
      </c>
      <c r="B50778" t="s">
        <v>2791</v>
      </c>
      <c r="C50778" s="28">
        <v>51136</v>
      </c>
      <c r="E50778">
        <v>0</v>
      </c>
    </row>
    <row r="50779" spans="1:5">
      <c r="A50779" t="s">
        <v>1175</v>
      </c>
      <c r="B50779" t="s">
        <v>2791</v>
      </c>
      <c r="C50779" s="28">
        <v>52963</v>
      </c>
      <c r="E50779">
        <v>0</v>
      </c>
    </row>
    <row r="50780" spans="1:5">
      <c r="A50780" t="s">
        <v>1175</v>
      </c>
      <c r="B50780" t="s">
        <v>2793</v>
      </c>
      <c r="C50780" s="28">
        <v>46023</v>
      </c>
      <c r="E50780">
        <v>0</v>
      </c>
    </row>
    <row r="50781" spans="1:5">
      <c r="A50781" t="s">
        <v>1175</v>
      </c>
      <c r="B50781" t="s">
        <v>2793</v>
      </c>
      <c r="C50781" s="28">
        <v>46753</v>
      </c>
      <c r="E50781">
        <v>0</v>
      </c>
    </row>
    <row r="50782" spans="1:5">
      <c r="A50782" t="s">
        <v>1175</v>
      </c>
      <c r="B50782" t="s">
        <v>2793</v>
      </c>
      <c r="C50782" s="28">
        <v>47484</v>
      </c>
      <c r="E50782">
        <v>0</v>
      </c>
    </row>
    <row r="50783" spans="1:5">
      <c r="A50783" t="s">
        <v>1175</v>
      </c>
      <c r="B50783" t="s">
        <v>2793</v>
      </c>
      <c r="C50783" s="28">
        <v>48214</v>
      </c>
      <c r="E50783">
        <v>0</v>
      </c>
    </row>
    <row r="50784" spans="1:5">
      <c r="A50784" t="s">
        <v>1175</v>
      </c>
      <c r="B50784" t="s">
        <v>2793</v>
      </c>
      <c r="C50784" s="28">
        <v>48945</v>
      </c>
      <c r="E50784">
        <v>0</v>
      </c>
    </row>
    <row r="50785" spans="1:5">
      <c r="A50785" t="s">
        <v>1175</v>
      </c>
      <c r="B50785" t="s">
        <v>2793</v>
      </c>
      <c r="C50785" s="28">
        <v>49310</v>
      </c>
      <c r="E50785">
        <v>0</v>
      </c>
    </row>
    <row r="50786" spans="1:5">
      <c r="A50786" t="s">
        <v>1175</v>
      </c>
      <c r="B50786" t="s">
        <v>2793</v>
      </c>
      <c r="C50786" s="28">
        <v>50771</v>
      </c>
      <c r="E50786">
        <v>0</v>
      </c>
    </row>
    <row r="50787" spans="1:5">
      <c r="A50787" t="s">
        <v>1175</v>
      </c>
      <c r="B50787" t="s">
        <v>2793</v>
      </c>
      <c r="C50787" s="28">
        <v>51136</v>
      </c>
      <c r="E50787">
        <v>0</v>
      </c>
    </row>
    <row r="50788" spans="1:5">
      <c r="A50788" t="s">
        <v>1175</v>
      </c>
      <c r="B50788" t="s">
        <v>2793</v>
      </c>
      <c r="C50788" s="28">
        <v>52963</v>
      </c>
      <c r="E50788">
        <v>0</v>
      </c>
    </row>
    <row r="50789" spans="1:5">
      <c r="A50789" t="s">
        <v>1175</v>
      </c>
      <c r="B50789" t="s">
        <v>451</v>
      </c>
      <c r="C50789" s="28">
        <v>46023</v>
      </c>
      <c r="D50789">
        <v>0</v>
      </c>
      <c r="E50789">
        <v>0</v>
      </c>
    </row>
    <row r="50790" spans="1:5">
      <c r="A50790" t="s">
        <v>1175</v>
      </c>
      <c r="B50790" t="s">
        <v>451</v>
      </c>
      <c r="C50790" s="28">
        <v>46753</v>
      </c>
      <c r="D50790">
        <v>0</v>
      </c>
      <c r="E50790">
        <v>0</v>
      </c>
    </row>
    <row r="50791" spans="1:5">
      <c r="A50791" t="s">
        <v>1175</v>
      </c>
      <c r="B50791" t="s">
        <v>451</v>
      </c>
      <c r="C50791" s="28">
        <v>47484</v>
      </c>
      <c r="D50791">
        <v>0</v>
      </c>
      <c r="E50791">
        <v>0</v>
      </c>
    </row>
    <row r="50792" spans="1:5">
      <c r="A50792" t="s">
        <v>1175</v>
      </c>
      <c r="B50792" t="s">
        <v>451</v>
      </c>
      <c r="C50792" s="28">
        <v>48214</v>
      </c>
      <c r="D50792">
        <v>0</v>
      </c>
      <c r="E50792">
        <v>0</v>
      </c>
    </row>
    <row r="50793" spans="1:5">
      <c r="A50793" t="s">
        <v>1175</v>
      </c>
      <c r="B50793" t="s">
        <v>451</v>
      </c>
      <c r="C50793" s="28">
        <v>48945</v>
      </c>
      <c r="D50793">
        <v>0</v>
      </c>
      <c r="E50793">
        <v>0</v>
      </c>
    </row>
    <row r="50794" spans="1:5">
      <c r="A50794" t="s">
        <v>1175</v>
      </c>
      <c r="B50794" t="s">
        <v>451</v>
      </c>
      <c r="C50794" s="28">
        <v>49310</v>
      </c>
      <c r="D50794">
        <v>0</v>
      </c>
      <c r="E50794">
        <v>0</v>
      </c>
    </row>
    <row r="50795" spans="1:5">
      <c r="A50795" t="s">
        <v>1175</v>
      </c>
      <c r="B50795" t="s">
        <v>451</v>
      </c>
      <c r="C50795" s="28">
        <v>50771</v>
      </c>
      <c r="D50795">
        <v>0</v>
      </c>
      <c r="E50795">
        <v>0</v>
      </c>
    </row>
    <row r="50796" spans="1:5">
      <c r="A50796" t="s">
        <v>1175</v>
      </c>
      <c r="B50796" t="s">
        <v>451</v>
      </c>
      <c r="C50796" s="28">
        <v>51136</v>
      </c>
      <c r="D50796">
        <v>0</v>
      </c>
      <c r="E50796">
        <v>0</v>
      </c>
    </row>
    <row r="50797" spans="1:5">
      <c r="A50797" t="s">
        <v>1175</v>
      </c>
      <c r="B50797" t="s">
        <v>451</v>
      </c>
      <c r="C50797" s="28">
        <v>52963</v>
      </c>
      <c r="D50797">
        <v>0</v>
      </c>
      <c r="E50797">
        <v>0</v>
      </c>
    </row>
    <row r="50798" spans="1:5">
      <c r="A50798" t="s">
        <v>1175</v>
      </c>
      <c r="B50798" t="s">
        <v>1486</v>
      </c>
      <c r="C50798" s="28">
        <v>46023</v>
      </c>
      <c r="D50798">
        <v>0</v>
      </c>
      <c r="E50798">
        <v>0</v>
      </c>
    </row>
    <row r="50799" spans="1:5">
      <c r="A50799" t="s">
        <v>1175</v>
      </c>
      <c r="B50799" t="s">
        <v>1486</v>
      </c>
      <c r="C50799" s="28">
        <v>46753</v>
      </c>
      <c r="D50799">
        <v>0</v>
      </c>
      <c r="E50799">
        <v>0</v>
      </c>
    </row>
    <row r="50800" spans="1:5">
      <c r="A50800" t="s">
        <v>1175</v>
      </c>
      <c r="B50800" t="s">
        <v>1486</v>
      </c>
      <c r="C50800" s="28">
        <v>47484</v>
      </c>
      <c r="D50800">
        <v>0</v>
      </c>
      <c r="E50800">
        <v>0</v>
      </c>
    </row>
    <row r="50801" spans="1:5">
      <c r="A50801" t="s">
        <v>1175</v>
      </c>
      <c r="B50801" t="s">
        <v>1486</v>
      </c>
      <c r="C50801" s="28">
        <v>48214</v>
      </c>
      <c r="D50801">
        <v>0</v>
      </c>
      <c r="E50801">
        <v>0</v>
      </c>
    </row>
    <row r="50802" spans="1:5">
      <c r="A50802" t="s">
        <v>1175</v>
      </c>
      <c r="B50802" t="s">
        <v>1486</v>
      </c>
      <c r="C50802" s="28">
        <v>48945</v>
      </c>
      <c r="D50802">
        <v>0</v>
      </c>
      <c r="E50802">
        <v>0</v>
      </c>
    </row>
    <row r="50803" spans="1:5">
      <c r="A50803" t="s">
        <v>1175</v>
      </c>
      <c r="B50803" t="s">
        <v>1486</v>
      </c>
      <c r="C50803" s="28">
        <v>49310</v>
      </c>
      <c r="D50803">
        <v>0</v>
      </c>
      <c r="E50803">
        <v>0</v>
      </c>
    </row>
    <row r="50804" spans="1:5">
      <c r="A50804" t="s">
        <v>1175</v>
      </c>
      <c r="B50804" t="s">
        <v>1486</v>
      </c>
      <c r="C50804" s="28">
        <v>50771</v>
      </c>
      <c r="D50804">
        <v>0</v>
      </c>
      <c r="E50804">
        <v>0</v>
      </c>
    </row>
    <row r="50805" spans="1:5">
      <c r="A50805" t="s">
        <v>1175</v>
      </c>
      <c r="B50805" t="s">
        <v>1486</v>
      </c>
      <c r="C50805" s="28">
        <v>51136</v>
      </c>
      <c r="D50805">
        <v>0</v>
      </c>
      <c r="E50805">
        <v>0</v>
      </c>
    </row>
    <row r="50806" spans="1:5">
      <c r="A50806" t="s">
        <v>1175</v>
      </c>
      <c r="B50806" t="s">
        <v>1486</v>
      </c>
      <c r="C50806" s="28">
        <v>52963</v>
      </c>
      <c r="D50806">
        <v>0</v>
      </c>
      <c r="E50806">
        <v>0</v>
      </c>
    </row>
    <row r="50807" spans="1:5">
      <c r="A50807" t="s">
        <v>1175</v>
      </c>
      <c r="B50807" t="s">
        <v>452</v>
      </c>
      <c r="C50807" s="28">
        <v>46023</v>
      </c>
      <c r="D50807">
        <v>0</v>
      </c>
      <c r="E50807">
        <v>0</v>
      </c>
    </row>
    <row r="50808" spans="1:5">
      <c r="A50808" t="s">
        <v>1175</v>
      </c>
      <c r="B50808" t="s">
        <v>452</v>
      </c>
      <c r="C50808" s="28">
        <v>46753</v>
      </c>
      <c r="D50808">
        <v>0</v>
      </c>
      <c r="E50808">
        <v>0</v>
      </c>
    </row>
    <row r="50809" spans="1:5">
      <c r="A50809" t="s">
        <v>1175</v>
      </c>
      <c r="B50809" t="s">
        <v>452</v>
      </c>
      <c r="C50809" s="28">
        <v>47484</v>
      </c>
      <c r="D50809">
        <v>0</v>
      </c>
      <c r="E50809">
        <v>0</v>
      </c>
    </row>
    <row r="50810" spans="1:5">
      <c r="A50810" t="s">
        <v>1175</v>
      </c>
      <c r="B50810" t="s">
        <v>452</v>
      </c>
      <c r="C50810" s="28">
        <v>48214</v>
      </c>
      <c r="D50810">
        <v>0</v>
      </c>
      <c r="E50810">
        <v>0</v>
      </c>
    </row>
    <row r="50811" spans="1:5">
      <c r="A50811" t="s">
        <v>1175</v>
      </c>
      <c r="B50811" t="s">
        <v>452</v>
      </c>
      <c r="C50811" s="28">
        <v>48945</v>
      </c>
      <c r="D50811">
        <v>0</v>
      </c>
      <c r="E50811">
        <v>0</v>
      </c>
    </row>
    <row r="50812" spans="1:5">
      <c r="A50812" t="s">
        <v>1175</v>
      </c>
      <c r="B50812" t="s">
        <v>452</v>
      </c>
      <c r="C50812" s="28">
        <v>49310</v>
      </c>
      <c r="D50812">
        <v>0</v>
      </c>
      <c r="E50812">
        <v>0</v>
      </c>
    </row>
    <row r="50813" spans="1:5">
      <c r="A50813" t="s">
        <v>1175</v>
      </c>
      <c r="B50813" t="s">
        <v>452</v>
      </c>
      <c r="C50813" s="28">
        <v>50771</v>
      </c>
      <c r="D50813">
        <v>0</v>
      </c>
      <c r="E50813">
        <v>0</v>
      </c>
    </row>
    <row r="50814" spans="1:5">
      <c r="A50814" t="s">
        <v>1175</v>
      </c>
      <c r="B50814" t="s">
        <v>452</v>
      </c>
      <c r="C50814" s="28">
        <v>51136</v>
      </c>
      <c r="D50814">
        <v>0</v>
      </c>
      <c r="E50814">
        <v>0</v>
      </c>
    </row>
    <row r="50815" spans="1:5">
      <c r="A50815" t="s">
        <v>1175</v>
      </c>
      <c r="B50815" t="s">
        <v>452</v>
      </c>
      <c r="C50815" s="28">
        <v>52963</v>
      </c>
      <c r="D50815">
        <v>0</v>
      </c>
      <c r="E50815">
        <v>0</v>
      </c>
    </row>
    <row r="50816" spans="1:5">
      <c r="A50816" t="s">
        <v>1175</v>
      </c>
      <c r="B50816" t="s">
        <v>2122</v>
      </c>
      <c r="C50816" s="28">
        <v>46023</v>
      </c>
      <c r="D50816">
        <v>0</v>
      </c>
      <c r="E50816">
        <v>0</v>
      </c>
    </row>
    <row r="50817" spans="1:5">
      <c r="A50817" t="s">
        <v>1175</v>
      </c>
      <c r="B50817" t="s">
        <v>2122</v>
      </c>
      <c r="C50817" s="28">
        <v>46753</v>
      </c>
      <c r="D50817">
        <v>0</v>
      </c>
      <c r="E50817">
        <v>0</v>
      </c>
    </row>
    <row r="50818" spans="1:5">
      <c r="A50818" t="s">
        <v>1175</v>
      </c>
      <c r="B50818" t="s">
        <v>2122</v>
      </c>
      <c r="C50818" s="28">
        <v>47484</v>
      </c>
      <c r="D50818">
        <v>0</v>
      </c>
      <c r="E50818">
        <v>0</v>
      </c>
    </row>
    <row r="50819" spans="1:5">
      <c r="A50819" t="s">
        <v>1175</v>
      </c>
      <c r="B50819" t="s">
        <v>2122</v>
      </c>
      <c r="C50819" s="28">
        <v>48214</v>
      </c>
      <c r="D50819">
        <v>0</v>
      </c>
      <c r="E50819">
        <v>0</v>
      </c>
    </row>
    <row r="50820" spans="1:5">
      <c r="A50820" t="s">
        <v>1175</v>
      </c>
      <c r="B50820" t="s">
        <v>2122</v>
      </c>
      <c r="C50820" s="28">
        <v>48945</v>
      </c>
      <c r="D50820">
        <v>0</v>
      </c>
      <c r="E50820">
        <v>0</v>
      </c>
    </row>
    <row r="50821" spans="1:5">
      <c r="A50821" t="s">
        <v>1175</v>
      </c>
      <c r="B50821" t="s">
        <v>2122</v>
      </c>
      <c r="C50821" s="28">
        <v>49310</v>
      </c>
      <c r="D50821">
        <v>0</v>
      </c>
      <c r="E50821">
        <v>0</v>
      </c>
    </row>
    <row r="50822" spans="1:5">
      <c r="A50822" t="s">
        <v>1175</v>
      </c>
      <c r="B50822" t="s">
        <v>2122</v>
      </c>
      <c r="C50822" s="28">
        <v>50771</v>
      </c>
      <c r="D50822">
        <v>0</v>
      </c>
      <c r="E50822">
        <v>0</v>
      </c>
    </row>
    <row r="50823" spans="1:5">
      <c r="A50823" t="s">
        <v>1175</v>
      </c>
      <c r="B50823" t="s">
        <v>2122</v>
      </c>
      <c r="C50823" s="28">
        <v>51136</v>
      </c>
      <c r="D50823">
        <v>0</v>
      </c>
      <c r="E50823">
        <v>0</v>
      </c>
    </row>
    <row r="50824" spans="1:5">
      <c r="A50824" t="s">
        <v>1175</v>
      </c>
      <c r="B50824" t="s">
        <v>2122</v>
      </c>
      <c r="C50824" s="28">
        <v>52963</v>
      </c>
      <c r="D50824">
        <v>0</v>
      </c>
      <c r="E50824">
        <v>0</v>
      </c>
    </row>
    <row r="50825" spans="1:5">
      <c r="A50825" t="s">
        <v>1175</v>
      </c>
      <c r="B50825" t="s">
        <v>453</v>
      </c>
      <c r="C50825" s="28">
        <v>46023</v>
      </c>
      <c r="D50825">
        <v>0</v>
      </c>
      <c r="E50825">
        <v>0</v>
      </c>
    </row>
    <row r="50826" spans="1:5">
      <c r="A50826" t="s">
        <v>1175</v>
      </c>
      <c r="B50826" t="s">
        <v>453</v>
      </c>
      <c r="C50826" s="28">
        <v>46753</v>
      </c>
      <c r="D50826">
        <v>0</v>
      </c>
      <c r="E50826">
        <v>0</v>
      </c>
    </row>
    <row r="50827" spans="1:5">
      <c r="A50827" t="s">
        <v>1175</v>
      </c>
      <c r="B50827" t="s">
        <v>453</v>
      </c>
      <c r="C50827" s="28">
        <v>47484</v>
      </c>
      <c r="D50827">
        <v>0</v>
      </c>
      <c r="E50827">
        <v>0</v>
      </c>
    </row>
    <row r="50828" spans="1:5">
      <c r="A50828" t="s">
        <v>1175</v>
      </c>
      <c r="B50828" t="s">
        <v>453</v>
      </c>
      <c r="C50828" s="28">
        <v>48214</v>
      </c>
      <c r="D50828">
        <v>0</v>
      </c>
      <c r="E50828">
        <v>0</v>
      </c>
    </row>
    <row r="50829" spans="1:5">
      <c r="A50829" t="s">
        <v>1175</v>
      </c>
      <c r="B50829" t="s">
        <v>453</v>
      </c>
      <c r="C50829" s="28">
        <v>48945</v>
      </c>
      <c r="D50829">
        <v>0</v>
      </c>
      <c r="E50829">
        <v>0</v>
      </c>
    </row>
    <row r="50830" spans="1:5">
      <c r="A50830" t="s">
        <v>1175</v>
      </c>
      <c r="B50830" t="s">
        <v>453</v>
      </c>
      <c r="C50830" s="28">
        <v>49310</v>
      </c>
      <c r="D50830">
        <v>0</v>
      </c>
      <c r="E50830">
        <v>0</v>
      </c>
    </row>
    <row r="50831" spans="1:5">
      <c r="A50831" t="s">
        <v>1175</v>
      </c>
      <c r="B50831" t="s">
        <v>453</v>
      </c>
      <c r="C50831" s="28">
        <v>50771</v>
      </c>
      <c r="D50831">
        <v>0</v>
      </c>
      <c r="E50831">
        <v>0</v>
      </c>
    </row>
    <row r="50832" spans="1:5">
      <c r="A50832" t="s">
        <v>1175</v>
      </c>
      <c r="B50832" t="s">
        <v>453</v>
      </c>
      <c r="C50832" s="28">
        <v>51136</v>
      </c>
      <c r="D50832">
        <v>0</v>
      </c>
      <c r="E50832">
        <v>0</v>
      </c>
    </row>
    <row r="50833" spans="1:5">
      <c r="A50833" t="s">
        <v>1175</v>
      </c>
      <c r="B50833" t="s">
        <v>453</v>
      </c>
      <c r="C50833" s="28">
        <v>52963</v>
      </c>
      <c r="D50833">
        <v>0</v>
      </c>
      <c r="E50833">
        <v>0</v>
      </c>
    </row>
    <row r="50834" spans="1:5">
      <c r="A50834" t="s">
        <v>1175</v>
      </c>
      <c r="B50834" t="s">
        <v>2123</v>
      </c>
      <c r="C50834" s="28">
        <v>46023</v>
      </c>
      <c r="D50834">
        <v>0</v>
      </c>
      <c r="E50834">
        <v>0</v>
      </c>
    </row>
    <row r="50835" spans="1:5">
      <c r="A50835" t="s">
        <v>1175</v>
      </c>
      <c r="B50835" t="s">
        <v>2123</v>
      </c>
      <c r="C50835" s="28">
        <v>46753</v>
      </c>
      <c r="D50835">
        <v>0</v>
      </c>
      <c r="E50835">
        <v>0</v>
      </c>
    </row>
    <row r="50836" spans="1:5">
      <c r="A50836" t="s">
        <v>1175</v>
      </c>
      <c r="B50836" t="s">
        <v>2123</v>
      </c>
      <c r="C50836" s="28">
        <v>47484</v>
      </c>
      <c r="D50836">
        <v>0</v>
      </c>
      <c r="E50836">
        <v>0</v>
      </c>
    </row>
    <row r="50837" spans="1:5">
      <c r="A50837" t="s">
        <v>1175</v>
      </c>
      <c r="B50837" t="s">
        <v>2123</v>
      </c>
      <c r="C50837" s="28">
        <v>48214</v>
      </c>
      <c r="D50837">
        <v>0</v>
      </c>
      <c r="E50837">
        <v>0</v>
      </c>
    </row>
    <row r="50838" spans="1:5">
      <c r="A50838" t="s">
        <v>1175</v>
      </c>
      <c r="B50838" t="s">
        <v>2123</v>
      </c>
      <c r="C50838" s="28">
        <v>48945</v>
      </c>
      <c r="D50838">
        <v>0</v>
      </c>
      <c r="E50838">
        <v>0</v>
      </c>
    </row>
    <row r="50839" spans="1:5">
      <c r="A50839" t="s">
        <v>1175</v>
      </c>
      <c r="B50839" t="s">
        <v>2123</v>
      </c>
      <c r="C50839" s="28">
        <v>49310</v>
      </c>
      <c r="D50839">
        <v>0</v>
      </c>
      <c r="E50839">
        <v>0</v>
      </c>
    </row>
    <row r="50840" spans="1:5">
      <c r="A50840" t="s">
        <v>1175</v>
      </c>
      <c r="B50840" t="s">
        <v>2123</v>
      </c>
      <c r="C50840" s="28">
        <v>50771</v>
      </c>
      <c r="D50840">
        <v>0</v>
      </c>
      <c r="E50840">
        <v>0</v>
      </c>
    </row>
    <row r="50841" spans="1:5">
      <c r="A50841" t="s">
        <v>1175</v>
      </c>
      <c r="B50841" t="s">
        <v>2123</v>
      </c>
      <c r="C50841" s="28">
        <v>51136</v>
      </c>
      <c r="D50841">
        <v>0</v>
      </c>
      <c r="E50841">
        <v>0</v>
      </c>
    </row>
    <row r="50842" spans="1:5">
      <c r="A50842" t="s">
        <v>1175</v>
      </c>
      <c r="B50842" t="s">
        <v>2123</v>
      </c>
      <c r="C50842" s="28">
        <v>52963</v>
      </c>
      <c r="D50842">
        <v>0</v>
      </c>
      <c r="E50842">
        <v>0</v>
      </c>
    </row>
    <row r="50843" spans="1:5">
      <c r="A50843" t="s">
        <v>1175</v>
      </c>
      <c r="B50843" t="s">
        <v>454</v>
      </c>
      <c r="C50843" s="28">
        <v>46023</v>
      </c>
      <c r="D50843">
        <v>0</v>
      </c>
      <c r="E50843">
        <v>0</v>
      </c>
    </row>
    <row r="50844" spans="1:5">
      <c r="A50844" t="s">
        <v>1175</v>
      </c>
      <c r="B50844" t="s">
        <v>454</v>
      </c>
      <c r="C50844" s="28">
        <v>46753</v>
      </c>
      <c r="D50844">
        <v>0</v>
      </c>
      <c r="E50844">
        <v>0</v>
      </c>
    </row>
    <row r="50845" spans="1:5">
      <c r="A50845" t="s">
        <v>1175</v>
      </c>
      <c r="B50845" t="s">
        <v>454</v>
      </c>
      <c r="C50845" s="28">
        <v>47484</v>
      </c>
      <c r="D50845">
        <v>0</v>
      </c>
      <c r="E50845">
        <v>0</v>
      </c>
    </row>
    <row r="50846" spans="1:5">
      <c r="A50846" t="s">
        <v>1175</v>
      </c>
      <c r="B50846" t="s">
        <v>454</v>
      </c>
      <c r="C50846" s="28">
        <v>48214</v>
      </c>
      <c r="D50846">
        <v>0</v>
      </c>
      <c r="E50846">
        <v>0</v>
      </c>
    </row>
    <row r="50847" spans="1:5">
      <c r="A50847" t="s">
        <v>1175</v>
      </c>
      <c r="B50847" t="s">
        <v>454</v>
      </c>
      <c r="C50847" s="28">
        <v>48945</v>
      </c>
      <c r="D50847">
        <v>0</v>
      </c>
      <c r="E50847">
        <v>0</v>
      </c>
    </row>
    <row r="50848" spans="1:5">
      <c r="A50848" t="s">
        <v>1175</v>
      </c>
      <c r="B50848" t="s">
        <v>454</v>
      </c>
      <c r="C50848" s="28">
        <v>49310</v>
      </c>
      <c r="D50848">
        <v>0</v>
      </c>
      <c r="E50848">
        <v>0</v>
      </c>
    </row>
    <row r="50849" spans="1:5">
      <c r="A50849" t="s">
        <v>1175</v>
      </c>
      <c r="B50849" t="s">
        <v>454</v>
      </c>
      <c r="C50849" s="28">
        <v>50771</v>
      </c>
      <c r="D50849">
        <v>0</v>
      </c>
      <c r="E50849">
        <v>0</v>
      </c>
    </row>
    <row r="50850" spans="1:5">
      <c r="A50850" t="s">
        <v>1175</v>
      </c>
      <c r="B50850" t="s">
        <v>454</v>
      </c>
      <c r="C50850" s="28">
        <v>51136</v>
      </c>
      <c r="D50850">
        <v>0</v>
      </c>
      <c r="E50850">
        <v>0</v>
      </c>
    </row>
    <row r="50851" spans="1:5">
      <c r="A50851" t="s">
        <v>1175</v>
      </c>
      <c r="B50851" t="s">
        <v>454</v>
      </c>
      <c r="C50851" s="28">
        <v>52963</v>
      </c>
      <c r="D50851">
        <v>0</v>
      </c>
      <c r="E50851">
        <v>0</v>
      </c>
    </row>
    <row r="50852" spans="1:5">
      <c r="A50852" t="s">
        <v>1175</v>
      </c>
      <c r="B50852" t="s">
        <v>2124</v>
      </c>
      <c r="C50852" s="28">
        <v>46023</v>
      </c>
      <c r="D50852">
        <v>0</v>
      </c>
      <c r="E50852">
        <v>0</v>
      </c>
    </row>
    <row r="50853" spans="1:5">
      <c r="A50853" t="s">
        <v>1175</v>
      </c>
      <c r="B50853" t="s">
        <v>2124</v>
      </c>
      <c r="C50853" s="28">
        <v>46753</v>
      </c>
      <c r="D50853">
        <v>0</v>
      </c>
      <c r="E50853">
        <v>0</v>
      </c>
    </row>
    <row r="50854" spans="1:5">
      <c r="A50854" t="s">
        <v>1175</v>
      </c>
      <c r="B50854" t="s">
        <v>2124</v>
      </c>
      <c r="C50854" s="28">
        <v>47484</v>
      </c>
      <c r="D50854">
        <v>0</v>
      </c>
      <c r="E50854">
        <v>0</v>
      </c>
    </row>
    <row r="50855" spans="1:5">
      <c r="A50855" t="s">
        <v>1175</v>
      </c>
      <c r="B50855" t="s">
        <v>2124</v>
      </c>
      <c r="C50855" s="28">
        <v>48214</v>
      </c>
      <c r="D50855">
        <v>0</v>
      </c>
      <c r="E50855">
        <v>0</v>
      </c>
    </row>
    <row r="50856" spans="1:5">
      <c r="A50856" t="s">
        <v>1175</v>
      </c>
      <c r="B50856" t="s">
        <v>2124</v>
      </c>
      <c r="C50856" s="28">
        <v>48945</v>
      </c>
      <c r="D50856">
        <v>0</v>
      </c>
      <c r="E50856">
        <v>0</v>
      </c>
    </row>
    <row r="50857" spans="1:5">
      <c r="A50857" t="s">
        <v>1175</v>
      </c>
      <c r="B50857" t="s">
        <v>2124</v>
      </c>
      <c r="C50857" s="28">
        <v>49310</v>
      </c>
      <c r="D50857">
        <v>0</v>
      </c>
      <c r="E50857">
        <v>0</v>
      </c>
    </row>
    <row r="50858" spans="1:5">
      <c r="A50858" t="s">
        <v>1175</v>
      </c>
      <c r="B50858" t="s">
        <v>2124</v>
      </c>
      <c r="C50858" s="28">
        <v>50771</v>
      </c>
      <c r="D50858">
        <v>0</v>
      </c>
      <c r="E50858">
        <v>0</v>
      </c>
    </row>
    <row r="50859" spans="1:5">
      <c r="A50859" t="s">
        <v>1175</v>
      </c>
      <c r="B50859" t="s">
        <v>2124</v>
      </c>
      <c r="C50859" s="28">
        <v>51136</v>
      </c>
      <c r="D50859">
        <v>0</v>
      </c>
      <c r="E50859">
        <v>0</v>
      </c>
    </row>
    <row r="50860" spans="1:5">
      <c r="A50860" t="s">
        <v>1175</v>
      </c>
      <c r="B50860" t="s">
        <v>2124</v>
      </c>
      <c r="C50860" s="28">
        <v>52963</v>
      </c>
      <c r="D50860">
        <v>0</v>
      </c>
      <c r="E50860">
        <v>0</v>
      </c>
    </row>
    <row r="50861" spans="1:5">
      <c r="A50861" t="s">
        <v>1175</v>
      </c>
      <c r="B50861" t="s">
        <v>455</v>
      </c>
      <c r="C50861" s="28">
        <v>46023</v>
      </c>
      <c r="D50861">
        <v>0</v>
      </c>
      <c r="E50861">
        <v>0</v>
      </c>
    </row>
    <row r="50862" spans="1:5">
      <c r="A50862" t="s">
        <v>1175</v>
      </c>
      <c r="B50862" t="s">
        <v>455</v>
      </c>
      <c r="C50862" s="28">
        <v>46753</v>
      </c>
      <c r="D50862">
        <v>0</v>
      </c>
      <c r="E50862">
        <v>0</v>
      </c>
    </row>
    <row r="50863" spans="1:5">
      <c r="A50863" t="s">
        <v>1175</v>
      </c>
      <c r="B50863" t="s">
        <v>455</v>
      </c>
      <c r="C50863" s="28">
        <v>47484</v>
      </c>
      <c r="D50863">
        <v>0</v>
      </c>
      <c r="E50863">
        <v>0</v>
      </c>
    </row>
    <row r="50864" spans="1:5">
      <c r="A50864" t="s">
        <v>1175</v>
      </c>
      <c r="B50864" t="s">
        <v>455</v>
      </c>
      <c r="C50864" s="28">
        <v>48214</v>
      </c>
      <c r="D50864">
        <v>0</v>
      </c>
      <c r="E50864">
        <v>0</v>
      </c>
    </row>
    <row r="50865" spans="1:5">
      <c r="A50865" t="s">
        <v>1175</v>
      </c>
      <c r="B50865" t="s">
        <v>455</v>
      </c>
      <c r="C50865" s="28">
        <v>48945</v>
      </c>
      <c r="D50865">
        <v>0</v>
      </c>
      <c r="E50865">
        <v>0</v>
      </c>
    </row>
    <row r="50866" spans="1:5">
      <c r="A50866" t="s">
        <v>1175</v>
      </c>
      <c r="B50866" t="s">
        <v>455</v>
      </c>
      <c r="C50866" s="28">
        <v>49310</v>
      </c>
      <c r="D50866">
        <v>0</v>
      </c>
      <c r="E50866">
        <v>0</v>
      </c>
    </row>
    <row r="50867" spans="1:5">
      <c r="A50867" t="s">
        <v>1175</v>
      </c>
      <c r="B50867" t="s">
        <v>455</v>
      </c>
      <c r="C50867" s="28">
        <v>50771</v>
      </c>
      <c r="D50867">
        <v>0</v>
      </c>
      <c r="E50867">
        <v>0</v>
      </c>
    </row>
    <row r="50868" spans="1:5">
      <c r="A50868" t="s">
        <v>1175</v>
      </c>
      <c r="B50868" t="s">
        <v>455</v>
      </c>
      <c r="C50868" s="28">
        <v>51136</v>
      </c>
      <c r="D50868">
        <v>0</v>
      </c>
      <c r="E50868">
        <v>0</v>
      </c>
    </row>
    <row r="50869" spans="1:5">
      <c r="A50869" t="s">
        <v>1175</v>
      </c>
      <c r="B50869" t="s">
        <v>455</v>
      </c>
      <c r="C50869" s="28">
        <v>52963</v>
      </c>
      <c r="D50869">
        <v>0</v>
      </c>
      <c r="E50869">
        <v>0</v>
      </c>
    </row>
    <row r="50870" spans="1:5">
      <c r="A50870" t="s">
        <v>1175</v>
      </c>
      <c r="B50870" t="s">
        <v>2125</v>
      </c>
      <c r="C50870" s="28">
        <v>46023</v>
      </c>
      <c r="D50870">
        <v>0</v>
      </c>
      <c r="E50870">
        <v>0</v>
      </c>
    </row>
    <row r="50871" spans="1:5">
      <c r="A50871" t="s">
        <v>1175</v>
      </c>
      <c r="B50871" t="s">
        <v>2125</v>
      </c>
      <c r="C50871" s="28">
        <v>46753</v>
      </c>
      <c r="D50871">
        <v>0</v>
      </c>
      <c r="E50871">
        <v>0</v>
      </c>
    </row>
    <row r="50872" spans="1:5">
      <c r="A50872" t="s">
        <v>1175</v>
      </c>
      <c r="B50872" t="s">
        <v>2125</v>
      </c>
      <c r="C50872" s="28">
        <v>47484</v>
      </c>
      <c r="D50872">
        <v>0</v>
      </c>
      <c r="E50872">
        <v>0</v>
      </c>
    </row>
    <row r="50873" spans="1:5">
      <c r="A50873" t="s">
        <v>1175</v>
      </c>
      <c r="B50873" t="s">
        <v>2125</v>
      </c>
      <c r="C50873" s="28">
        <v>48214</v>
      </c>
      <c r="D50873">
        <v>0</v>
      </c>
      <c r="E50873">
        <v>0</v>
      </c>
    </row>
    <row r="50874" spans="1:5">
      <c r="A50874" t="s">
        <v>1175</v>
      </c>
      <c r="B50874" t="s">
        <v>2125</v>
      </c>
      <c r="C50874" s="28">
        <v>48945</v>
      </c>
      <c r="D50874">
        <v>0</v>
      </c>
      <c r="E50874">
        <v>0</v>
      </c>
    </row>
    <row r="50875" spans="1:5">
      <c r="A50875" t="s">
        <v>1175</v>
      </c>
      <c r="B50875" t="s">
        <v>2125</v>
      </c>
      <c r="C50875" s="28">
        <v>49310</v>
      </c>
      <c r="D50875">
        <v>0</v>
      </c>
      <c r="E50875">
        <v>0</v>
      </c>
    </row>
    <row r="50876" spans="1:5">
      <c r="A50876" t="s">
        <v>1175</v>
      </c>
      <c r="B50876" t="s">
        <v>2125</v>
      </c>
      <c r="C50876" s="28">
        <v>50771</v>
      </c>
      <c r="D50876">
        <v>0</v>
      </c>
      <c r="E50876">
        <v>0</v>
      </c>
    </row>
    <row r="50877" spans="1:5">
      <c r="A50877" t="s">
        <v>1175</v>
      </c>
      <c r="B50877" t="s">
        <v>2125</v>
      </c>
      <c r="C50877" s="28">
        <v>51136</v>
      </c>
      <c r="D50877">
        <v>0</v>
      </c>
      <c r="E50877">
        <v>0</v>
      </c>
    </row>
    <row r="50878" spans="1:5">
      <c r="A50878" t="s">
        <v>1175</v>
      </c>
      <c r="B50878" t="s">
        <v>2125</v>
      </c>
      <c r="C50878" s="28">
        <v>52963</v>
      </c>
      <c r="D50878">
        <v>0</v>
      </c>
      <c r="E50878">
        <v>0</v>
      </c>
    </row>
    <row r="50879" spans="1:5">
      <c r="A50879" t="s">
        <v>1175</v>
      </c>
      <c r="B50879" t="s">
        <v>456</v>
      </c>
      <c r="C50879" s="28">
        <v>46023</v>
      </c>
      <c r="D50879">
        <v>0</v>
      </c>
      <c r="E50879">
        <v>0</v>
      </c>
    </row>
    <row r="50880" spans="1:5">
      <c r="A50880" t="s">
        <v>1175</v>
      </c>
      <c r="B50880" t="s">
        <v>456</v>
      </c>
      <c r="C50880" s="28">
        <v>46753</v>
      </c>
      <c r="D50880">
        <v>0</v>
      </c>
      <c r="E50880">
        <v>0</v>
      </c>
    </row>
    <row r="50881" spans="1:5">
      <c r="A50881" t="s">
        <v>1175</v>
      </c>
      <c r="B50881" t="s">
        <v>456</v>
      </c>
      <c r="C50881" s="28">
        <v>47484</v>
      </c>
      <c r="D50881">
        <v>0</v>
      </c>
      <c r="E50881">
        <v>0</v>
      </c>
    </row>
    <row r="50882" spans="1:5">
      <c r="A50882" t="s">
        <v>1175</v>
      </c>
      <c r="B50882" t="s">
        <v>456</v>
      </c>
      <c r="C50882" s="28">
        <v>48214</v>
      </c>
      <c r="D50882">
        <v>0</v>
      </c>
      <c r="E50882">
        <v>0</v>
      </c>
    </row>
    <row r="50883" spans="1:5">
      <c r="A50883" t="s">
        <v>1175</v>
      </c>
      <c r="B50883" t="s">
        <v>456</v>
      </c>
      <c r="C50883" s="28">
        <v>48945</v>
      </c>
      <c r="D50883">
        <v>0</v>
      </c>
      <c r="E50883">
        <v>0</v>
      </c>
    </row>
    <row r="50884" spans="1:5">
      <c r="A50884" t="s">
        <v>1175</v>
      </c>
      <c r="B50884" t="s">
        <v>456</v>
      </c>
      <c r="C50884" s="28">
        <v>49310</v>
      </c>
      <c r="D50884">
        <v>0</v>
      </c>
      <c r="E50884">
        <v>0</v>
      </c>
    </row>
    <row r="50885" spans="1:5">
      <c r="A50885" t="s">
        <v>1175</v>
      </c>
      <c r="B50885" t="s">
        <v>456</v>
      </c>
      <c r="C50885" s="28">
        <v>50771</v>
      </c>
      <c r="D50885">
        <v>0</v>
      </c>
      <c r="E50885">
        <v>0</v>
      </c>
    </row>
    <row r="50886" spans="1:5">
      <c r="A50886" t="s">
        <v>1175</v>
      </c>
      <c r="B50886" t="s">
        <v>456</v>
      </c>
      <c r="C50886" s="28">
        <v>51136</v>
      </c>
      <c r="D50886">
        <v>0</v>
      </c>
      <c r="E50886">
        <v>0</v>
      </c>
    </row>
    <row r="50887" spans="1:5">
      <c r="A50887" t="s">
        <v>1175</v>
      </c>
      <c r="B50887" t="s">
        <v>456</v>
      </c>
      <c r="C50887" s="28">
        <v>52963</v>
      </c>
      <c r="D50887">
        <v>0</v>
      </c>
      <c r="E50887">
        <v>0</v>
      </c>
    </row>
    <row r="50888" spans="1:5">
      <c r="A50888" t="s">
        <v>1175</v>
      </c>
      <c r="B50888" t="s">
        <v>2126</v>
      </c>
      <c r="C50888" s="28">
        <v>46023</v>
      </c>
      <c r="D50888">
        <v>0</v>
      </c>
      <c r="E50888">
        <v>0</v>
      </c>
    </row>
    <row r="50889" spans="1:5">
      <c r="A50889" t="s">
        <v>1175</v>
      </c>
      <c r="B50889" t="s">
        <v>2126</v>
      </c>
      <c r="C50889" s="28">
        <v>46753</v>
      </c>
      <c r="D50889">
        <v>0</v>
      </c>
      <c r="E50889">
        <v>0</v>
      </c>
    </row>
    <row r="50890" spans="1:5">
      <c r="A50890" t="s">
        <v>1175</v>
      </c>
      <c r="B50890" t="s">
        <v>2126</v>
      </c>
      <c r="C50890" s="28">
        <v>47484</v>
      </c>
      <c r="D50890">
        <v>0</v>
      </c>
      <c r="E50890">
        <v>0</v>
      </c>
    </row>
    <row r="50891" spans="1:5">
      <c r="A50891" t="s">
        <v>1175</v>
      </c>
      <c r="B50891" t="s">
        <v>2126</v>
      </c>
      <c r="C50891" s="28">
        <v>48214</v>
      </c>
      <c r="D50891">
        <v>0</v>
      </c>
      <c r="E50891">
        <v>0</v>
      </c>
    </row>
    <row r="50892" spans="1:5">
      <c r="A50892" t="s">
        <v>1175</v>
      </c>
      <c r="B50892" t="s">
        <v>2126</v>
      </c>
      <c r="C50892" s="28">
        <v>48945</v>
      </c>
      <c r="D50892">
        <v>0</v>
      </c>
      <c r="E50892">
        <v>0</v>
      </c>
    </row>
    <row r="50893" spans="1:5">
      <c r="A50893" t="s">
        <v>1175</v>
      </c>
      <c r="B50893" t="s">
        <v>2126</v>
      </c>
      <c r="C50893" s="28">
        <v>49310</v>
      </c>
      <c r="D50893">
        <v>0</v>
      </c>
      <c r="E50893">
        <v>0</v>
      </c>
    </row>
    <row r="50894" spans="1:5">
      <c r="A50894" t="s">
        <v>1175</v>
      </c>
      <c r="B50894" t="s">
        <v>2126</v>
      </c>
      <c r="C50894" s="28">
        <v>50771</v>
      </c>
      <c r="D50894">
        <v>0</v>
      </c>
      <c r="E50894">
        <v>0</v>
      </c>
    </row>
    <row r="50895" spans="1:5">
      <c r="A50895" t="s">
        <v>1175</v>
      </c>
      <c r="B50895" t="s">
        <v>2126</v>
      </c>
      <c r="C50895" s="28">
        <v>51136</v>
      </c>
      <c r="D50895">
        <v>0</v>
      </c>
      <c r="E50895">
        <v>0</v>
      </c>
    </row>
    <row r="50896" spans="1:5">
      <c r="A50896" t="s">
        <v>1175</v>
      </c>
      <c r="B50896" t="s">
        <v>2126</v>
      </c>
      <c r="C50896" s="28">
        <v>52963</v>
      </c>
      <c r="D50896">
        <v>0</v>
      </c>
      <c r="E50896">
        <v>0</v>
      </c>
    </row>
    <row r="50897" spans="1:5">
      <c r="A50897" t="s">
        <v>1175</v>
      </c>
      <c r="B50897" t="s">
        <v>222</v>
      </c>
      <c r="C50897" s="28">
        <v>46023</v>
      </c>
      <c r="E50897">
        <v>0</v>
      </c>
    </row>
    <row r="50898" spans="1:5">
      <c r="A50898" t="s">
        <v>1175</v>
      </c>
      <c r="B50898" t="s">
        <v>222</v>
      </c>
      <c r="C50898" s="28">
        <v>46753</v>
      </c>
      <c r="E50898">
        <v>0</v>
      </c>
    </row>
    <row r="50899" spans="1:5">
      <c r="A50899" t="s">
        <v>1175</v>
      </c>
      <c r="B50899" t="s">
        <v>222</v>
      </c>
      <c r="C50899" s="28">
        <v>47484</v>
      </c>
      <c r="E50899">
        <v>0</v>
      </c>
    </row>
    <row r="50900" spans="1:5">
      <c r="A50900" t="s">
        <v>1175</v>
      </c>
      <c r="B50900" t="s">
        <v>222</v>
      </c>
      <c r="C50900" s="28">
        <v>48214</v>
      </c>
      <c r="E50900">
        <v>0</v>
      </c>
    </row>
    <row r="50901" spans="1:5">
      <c r="A50901" t="s">
        <v>1175</v>
      </c>
      <c r="B50901" t="s">
        <v>222</v>
      </c>
      <c r="C50901" s="28">
        <v>48945</v>
      </c>
      <c r="E50901">
        <v>0</v>
      </c>
    </row>
    <row r="50902" spans="1:5">
      <c r="A50902" t="s">
        <v>1175</v>
      </c>
      <c r="B50902" t="s">
        <v>222</v>
      </c>
      <c r="C50902" s="28">
        <v>49310</v>
      </c>
      <c r="E50902">
        <v>0</v>
      </c>
    </row>
    <row r="50903" spans="1:5">
      <c r="A50903" t="s">
        <v>1175</v>
      </c>
      <c r="B50903" t="s">
        <v>222</v>
      </c>
      <c r="C50903" s="28">
        <v>50771</v>
      </c>
      <c r="E50903">
        <v>0</v>
      </c>
    </row>
    <row r="50904" spans="1:5">
      <c r="A50904" t="s">
        <v>1175</v>
      </c>
      <c r="B50904" t="s">
        <v>222</v>
      </c>
      <c r="C50904" s="28">
        <v>51136</v>
      </c>
      <c r="E50904">
        <v>0</v>
      </c>
    </row>
    <row r="50905" spans="1:5">
      <c r="A50905" t="s">
        <v>1175</v>
      </c>
      <c r="B50905" t="s">
        <v>222</v>
      </c>
      <c r="C50905" s="28">
        <v>52963</v>
      </c>
      <c r="E50905">
        <v>0</v>
      </c>
    </row>
    <row r="50906" spans="1:5">
      <c r="A50906" t="s">
        <v>1175</v>
      </c>
      <c r="B50906" t="s">
        <v>457</v>
      </c>
      <c r="C50906" s="28">
        <v>46023</v>
      </c>
      <c r="D50906">
        <v>0</v>
      </c>
      <c r="E50906">
        <v>0</v>
      </c>
    </row>
    <row r="50907" spans="1:5">
      <c r="A50907" t="s">
        <v>1175</v>
      </c>
      <c r="B50907" t="s">
        <v>457</v>
      </c>
      <c r="C50907" s="28">
        <v>46753</v>
      </c>
      <c r="D50907">
        <v>0</v>
      </c>
      <c r="E50907">
        <v>0</v>
      </c>
    </row>
    <row r="50908" spans="1:5">
      <c r="A50908" t="s">
        <v>1175</v>
      </c>
      <c r="B50908" t="s">
        <v>457</v>
      </c>
      <c r="C50908" s="28">
        <v>47484</v>
      </c>
      <c r="D50908">
        <v>360</v>
      </c>
      <c r="E50908">
        <v>340.28199999999998</v>
      </c>
    </row>
    <row r="50909" spans="1:5">
      <c r="A50909" t="s">
        <v>1175</v>
      </c>
      <c r="B50909" t="s">
        <v>457</v>
      </c>
      <c r="C50909" s="28">
        <v>48214</v>
      </c>
      <c r="D50909">
        <v>539.6</v>
      </c>
      <c r="E50909">
        <v>510.04500000000002</v>
      </c>
    </row>
    <row r="50910" spans="1:5">
      <c r="A50910" t="s">
        <v>1175</v>
      </c>
      <c r="B50910" t="s">
        <v>457</v>
      </c>
      <c r="C50910" s="28">
        <v>48945</v>
      </c>
      <c r="D50910">
        <v>539.6</v>
      </c>
      <c r="E50910">
        <v>510.04500000000002</v>
      </c>
    </row>
    <row r="50911" spans="1:5">
      <c r="A50911" t="s">
        <v>1175</v>
      </c>
      <c r="B50911" t="s">
        <v>457</v>
      </c>
      <c r="C50911" s="28">
        <v>49310</v>
      </c>
      <c r="D50911">
        <v>539.6</v>
      </c>
      <c r="E50911">
        <v>510.04500000000002</v>
      </c>
    </row>
    <row r="50912" spans="1:5">
      <c r="A50912" t="s">
        <v>1175</v>
      </c>
      <c r="B50912" t="s">
        <v>457</v>
      </c>
      <c r="C50912" s="28">
        <v>50771</v>
      </c>
      <c r="D50912">
        <v>539.6</v>
      </c>
      <c r="E50912">
        <v>510.04500000000002</v>
      </c>
    </row>
    <row r="50913" spans="1:5">
      <c r="A50913" t="s">
        <v>1175</v>
      </c>
      <c r="B50913" t="s">
        <v>457</v>
      </c>
      <c r="C50913" s="28">
        <v>51136</v>
      </c>
      <c r="D50913">
        <v>539.6</v>
      </c>
      <c r="E50913">
        <v>510.04500000000002</v>
      </c>
    </row>
    <row r="50914" spans="1:5">
      <c r="A50914" t="s">
        <v>1175</v>
      </c>
      <c r="B50914" t="s">
        <v>457</v>
      </c>
      <c r="C50914" s="28">
        <v>52963</v>
      </c>
      <c r="D50914">
        <v>539.6</v>
      </c>
      <c r="E50914">
        <v>510.04500000000002</v>
      </c>
    </row>
    <row r="50915" spans="1:5">
      <c r="A50915" t="s">
        <v>1175</v>
      </c>
      <c r="B50915" t="s">
        <v>1474</v>
      </c>
      <c r="C50915" s="28">
        <v>46023</v>
      </c>
      <c r="D50915">
        <v>0</v>
      </c>
      <c r="E50915">
        <v>0</v>
      </c>
    </row>
    <row r="50916" spans="1:5">
      <c r="A50916" t="s">
        <v>1175</v>
      </c>
      <c r="B50916" t="s">
        <v>1474</v>
      </c>
      <c r="C50916" s="28">
        <v>46753</v>
      </c>
      <c r="D50916">
        <v>0</v>
      </c>
      <c r="E50916">
        <v>0</v>
      </c>
    </row>
    <row r="50917" spans="1:5">
      <c r="A50917" t="s">
        <v>1175</v>
      </c>
      <c r="B50917" t="s">
        <v>1474</v>
      </c>
      <c r="C50917" s="28">
        <v>47484</v>
      </c>
      <c r="D50917">
        <v>0</v>
      </c>
      <c r="E50917">
        <v>0</v>
      </c>
    </row>
    <row r="50918" spans="1:5">
      <c r="A50918" t="s">
        <v>1175</v>
      </c>
      <c r="B50918" t="s">
        <v>1474</v>
      </c>
      <c r="C50918" s="28">
        <v>48214</v>
      </c>
      <c r="D50918">
        <v>0</v>
      </c>
      <c r="E50918">
        <v>0</v>
      </c>
    </row>
    <row r="50919" spans="1:5">
      <c r="A50919" t="s">
        <v>1175</v>
      </c>
      <c r="B50919" t="s">
        <v>1474</v>
      </c>
      <c r="C50919" s="28">
        <v>48945</v>
      </c>
      <c r="D50919">
        <v>0</v>
      </c>
      <c r="E50919">
        <v>0</v>
      </c>
    </row>
    <row r="50920" spans="1:5">
      <c r="A50920" t="s">
        <v>1175</v>
      </c>
      <c r="B50920" t="s">
        <v>1474</v>
      </c>
      <c r="C50920" s="28">
        <v>49310</v>
      </c>
      <c r="D50920">
        <v>0</v>
      </c>
      <c r="E50920">
        <v>0</v>
      </c>
    </row>
    <row r="50921" spans="1:5">
      <c r="A50921" t="s">
        <v>1175</v>
      </c>
      <c r="B50921" t="s">
        <v>1474</v>
      </c>
      <c r="C50921" s="28">
        <v>50771</v>
      </c>
      <c r="D50921">
        <v>0</v>
      </c>
      <c r="E50921">
        <v>0</v>
      </c>
    </row>
    <row r="50922" spans="1:5">
      <c r="A50922" t="s">
        <v>1175</v>
      </c>
      <c r="B50922" t="s">
        <v>1474</v>
      </c>
      <c r="C50922" s="28">
        <v>51136</v>
      </c>
      <c r="D50922">
        <v>0</v>
      </c>
      <c r="E50922">
        <v>0</v>
      </c>
    </row>
    <row r="50923" spans="1:5">
      <c r="A50923" t="s">
        <v>1175</v>
      </c>
      <c r="B50923" t="s">
        <v>1474</v>
      </c>
      <c r="C50923" s="28">
        <v>52963</v>
      </c>
      <c r="D50923">
        <v>0</v>
      </c>
      <c r="E50923">
        <v>0</v>
      </c>
    </row>
    <row r="50924" spans="1:5">
      <c r="A50924" t="s">
        <v>1175</v>
      </c>
      <c r="B50924" t="s">
        <v>458</v>
      </c>
      <c r="C50924" s="28">
        <v>46023</v>
      </c>
      <c r="D50924">
        <v>498.2</v>
      </c>
      <c r="E50924">
        <v>470.91199999999998</v>
      </c>
    </row>
    <row r="50925" spans="1:5">
      <c r="A50925" t="s">
        <v>1175</v>
      </c>
      <c r="B50925" t="s">
        <v>458</v>
      </c>
      <c r="C50925" s="28">
        <v>46753</v>
      </c>
      <c r="D50925">
        <v>761.19200000000001</v>
      </c>
      <c r="E50925">
        <v>719.49900000000002</v>
      </c>
    </row>
    <row r="50926" spans="1:5">
      <c r="A50926" t="s">
        <v>1175</v>
      </c>
      <c r="B50926" t="s">
        <v>458</v>
      </c>
      <c r="C50926" s="28">
        <v>47484</v>
      </c>
      <c r="D50926">
        <v>761.19200000000001</v>
      </c>
      <c r="E50926">
        <v>719.49900000000002</v>
      </c>
    </row>
    <row r="50927" spans="1:5">
      <c r="A50927" t="s">
        <v>1175</v>
      </c>
      <c r="B50927" t="s">
        <v>458</v>
      </c>
      <c r="C50927" s="28">
        <v>48214</v>
      </c>
      <c r="D50927">
        <v>761.19200000000001</v>
      </c>
      <c r="E50927">
        <v>719.49900000000002</v>
      </c>
    </row>
    <row r="50928" spans="1:5">
      <c r="A50928" t="s">
        <v>1175</v>
      </c>
      <c r="B50928" t="s">
        <v>458</v>
      </c>
      <c r="C50928" s="28">
        <v>48945</v>
      </c>
      <c r="D50928">
        <v>1177.5920000000001</v>
      </c>
      <c r="E50928">
        <v>1113.0909999999999</v>
      </c>
    </row>
    <row r="50929" spans="1:5">
      <c r="A50929" t="s">
        <v>1175</v>
      </c>
      <c r="B50929" t="s">
        <v>458</v>
      </c>
      <c r="C50929" s="28">
        <v>49310</v>
      </c>
      <c r="D50929">
        <v>1177.5920000000001</v>
      </c>
      <c r="E50929">
        <v>1113.0909999999999</v>
      </c>
    </row>
    <row r="50930" spans="1:5">
      <c r="A50930" t="s">
        <v>1175</v>
      </c>
      <c r="B50930" t="s">
        <v>458</v>
      </c>
      <c r="C50930" s="28">
        <v>50771</v>
      </c>
      <c r="D50930">
        <v>1177.5920000000001</v>
      </c>
      <c r="E50930">
        <v>1113.0909999999999</v>
      </c>
    </row>
    <row r="50931" spans="1:5">
      <c r="A50931" t="s">
        <v>1175</v>
      </c>
      <c r="B50931" t="s">
        <v>458</v>
      </c>
      <c r="C50931" s="28">
        <v>51136</v>
      </c>
      <c r="D50931">
        <v>1177.5920000000001</v>
      </c>
      <c r="E50931">
        <v>1113.0909999999999</v>
      </c>
    </row>
    <row r="50932" spans="1:5">
      <c r="A50932" t="s">
        <v>1175</v>
      </c>
      <c r="B50932" t="s">
        <v>458</v>
      </c>
      <c r="C50932" s="28">
        <v>52963</v>
      </c>
      <c r="D50932">
        <v>1177.5920000000001</v>
      </c>
      <c r="E50932">
        <v>1113.0909999999999</v>
      </c>
    </row>
    <row r="50933" spans="1:5">
      <c r="A50933" t="s">
        <v>1175</v>
      </c>
      <c r="B50933" t="s">
        <v>1475</v>
      </c>
      <c r="C50933" s="28">
        <v>46023</v>
      </c>
      <c r="D50933">
        <v>0</v>
      </c>
      <c r="E50933">
        <v>0</v>
      </c>
    </row>
    <row r="50934" spans="1:5">
      <c r="A50934" t="s">
        <v>1175</v>
      </c>
      <c r="B50934" t="s">
        <v>1475</v>
      </c>
      <c r="C50934" s="28">
        <v>46753</v>
      </c>
      <c r="D50934">
        <v>0</v>
      </c>
      <c r="E50934">
        <v>0</v>
      </c>
    </row>
    <row r="50935" spans="1:5">
      <c r="A50935" t="s">
        <v>1175</v>
      </c>
      <c r="B50935" t="s">
        <v>1475</v>
      </c>
      <c r="C50935" s="28">
        <v>47484</v>
      </c>
      <c r="D50935">
        <v>0</v>
      </c>
      <c r="E50935">
        <v>0</v>
      </c>
    </row>
    <row r="50936" spans="1:5">
      <c r="A50936" t="s">
        <v>1175</v>
      </c>
      <c r="B50936" t="s">
        <v>1475</v>
      </c>
      <c r="C50936" s="28">
        <v>48214</v>
      </c>
      <c r="D50936">
        <v>0</v>
      </c>
      <c r="E50936">
        <v>0</v>
      </c>
    </row>
    <row r="50937" spans="1:5">
      <c r="A50937" t="s">
        <v>1175</v>
      </c>
      <c r="B50937" t="s">
        <v>1475</v>
      </c>
      <c r="C50937" s="28">
        <v>48945</v>
      </c>
      <c r="D50937">
        <v>0</v>
      </c>
      <c r="E50937">
        <v>0</v>
      </c>
    </row>
    <row r="50938" spans="1:5">
      <c r="A50938" t="s">
        <v>1175</v>
      </c>
      <c r="B50938" t="s">
        <v>1475</v>
      </c>
      <c r="C50938" s="28">
        <v>49310</v>
      </c>
      <c r="D50938">
        <v>0</v>
      </c>
      <c r="E50938">
        <v>0</v>
      </c>
    </row>
    <row r="50939" spans="1:5">
      <c r="A50939" t="s">
        <v>1175</v>
      </c>
      <c r="B50939" t="s">
        <v>1475</v>
      </c>
      <c r="C50939" s="28">
        <v>50771</v>
      </c>
      <c r="D50939">
        <v>0</v>
      </c>
      <c r="E50939">
        <v>0</v>
      </c>
    </row>
    <row r="50940" spans="1:5">
      <c r="A50940" t="s">
        <v>1175</v>
      </c>
      <c r="B50940" t="s">
        <v>1475</v>
      </c>
      <c r="C50940" s="28">
        <v>51136</v>
      </c>
      <c r="D50940">
        <v>0</v>
      </c>
      <c r="E50940">
        <v>0</v>
      </c>
    </row>
    <row r="50941" spans="1:5">
      <c r="A50941" t="s">
        <v>1175</v>
      </c>
      <c r="B50941" t="s">
        <v>1475</v>
      </c>
      <c r="C50941" s="28">
        <v>52963</v>
      </c>
      <c r="D50941">
        <v>0</v>
      </c>
      <c r="E50941">
        <v>0</v>
      </c>
    </row>
    <row r="50942" spans="1:5">
      <c r="A50942" t="s">
        <v>1175</v>
      </c>
      <c r="B50942" t="s">
        <v>459</v>
      </c>
      <c r="C50942" s="28">
        <v>46023</v>
      </c>
      <c r="D50942">
        <v>0</v>
      </c>
      <c r="E50942">
        <v>0</v>
      </c>
    </row>
    <row r="50943" spans="1:5">
      <c r="A50943" t="s">
        <v>1175</v>
      </c>
      <c r="B50943" t="s">
        <v>459</v>
      </c>
      <c r="C50943" s="28">
        <v>46753</v>
      </c>
      <c r="D50943">
        <v>0</v>
      </c>
      <c r="E50943">
        <v>0</v>
      </c>
    </row>
    <row r="50944" spans="1:5">
      <c r="A50944" t="s">
        <v>1175</v>
      </c>
      <c r="B50944" t="s">
        <v>459</v>
      </c>
      <c r="C50944" s="28">
        <v>47484</v>
      </c>
      <c r="D50944">
        <v>0</v>
      </c>
      <c r="E50944">
        <v>0</v>
      </c>
    </row>
    <row r="50945" spans="1:5">
      <c r="A50945" t="s">
        <v>1175</v>
      </c>
      <c r="B50945" t="s">
        <v>459</v>
      </c>
      <c r="C50945" s="28">
        <v>48214</v>
      </c>
      <c r="D50945">
        <v>0</v>
      </c>
      <c r="E50945">
        <v>0</v>
      </c>
    </row>
    <row r="50946" spans="1:5">
      <c r="A50946" t="s">
        <v>1175</v>
      </c>
      <c r="B50946" t="s">
        <v>459</v>
      </c>
      <c r="C50946" s="28">
        <v>48945</v>
      </c>
      <c r="D50946">
        <v>0</v>
      </c>
      <c r="E50946">
        <v>0</v>
      </c>
    </row>
    <row r="50947" spans="1:5">
      <c r="A50947" t="s">
        <v>1175</v>
      </c>
      <c r="B50947" t="s">
        <v>459</v>
      </c>
      <c r="C50947" s="28">
        <v>49310</v>
      </c>
      <c r="D50947">
        <v>0</v>
      </c>
      <c r="E50947">
        <v>0</v>
      </c>
    </row>
    <row r="50948" spans="1:5">
      <c r="A50948" t="s">
        <v>1175</v>
      </c>
      <c r="B50948" t="s">
        <v>459</v>
      </c>
      <c r="C50948" s="28">
        <v>50771</v>
      </c>
      <c r="D50948">
        <v>0</v>
      </c>
      <c r="E50948">
        <v>0</v>
      </c>
    </row>
    <row r="50949" spans="1:5">
      <c r="A50949" t="s">
        <v>1175</v>
      </c>
      <c r="B50949" t="s">
        <v>459</v>
      </c>
      <c r="C50949" s="28">
        <v>51136</v>
      </c>
      <c r="D50949">
        <v>0</v>
      </c>
      <c r="E50949">
        <v>0</v>
      </c>
    </row>
    <row r="50950" spans="1:5">
      <c r="A50950" t="s">
        <v>1175</v>
      </c>
      <c r="B50950" t="s">
        <v>459</v>
      </c>
      <c r="C50950" s="28">
        <v>52963</v>
      </c>
      <c r="D50950">
        <v>0</v>
      </c>
      <c r="E50950">
        <v>0</v>
      </c>
    </row>
    <row r="50951" spans="1:5">
      <c r="A50951" t="s">
        <v>1175</v>
      </c>
      <c r="B50951" t="s">
        <v>1836</v>
      </c>
      <c r="C50951" s="28">
        <v>46023</v>
      </c>
      <c r="D50951">
        <v>0</v>
      </c>
      <c r="E50951">
        <v>0</v>
      </c>
    </row>
    <row r="50952" spans="1:5">
      <c r="A50952" t="s">
        <v>1175</v>
      </c>
      <c r="B50952" t="s">
        <v>1836</v>
      </c>
      <c r="C50952" s="28">
        <v>46753</v>
      </c>
      <c r="D50952">
        <v>0</v>
      </c>
      <c r="E50952">
        <v>0</v>
      </c>
    </row>
    <row r="50953" spans="1:5">
      <c r="A50953" t="s">
        <v>1175</v>
      </c>
      <c r="B50953" t="s">
        <v>1836</v>
      </c>
      <c r="C50953" s="28">
        <v>47484</v>
      </c>
      <c r="D50953">
        <v>0</v>
      </c>
      <c r="E50953">
        <v>0</v>
      </c>
    </row>
    <row r="50954" spans="1:5">
      <c r="A50954" t="s">
        <v>1175</v>
      </c>
      <c r="B50954" t="s">
        <v>1836</v>
      </c>
      <c r="C50954" s="28">
        <v>48214</v>
      </c>
      <c r="D50954">
        <v>0</v>
      </c>
      <c r="E50954">
        <v>0</v>
      </c>
    </row>
    <row r="50955" spans="1:5">
      <c r="A50955" t="s">
        <v>1175</v>
      </c>
      <c r="B50955" t="s">
        <v>1836</v>
      </c>
      <c r="C50955" s="28">
        <v>48945</v>
      </c>
      <c r="D50955">
        <v>0</v>
      </c>
      <c r="E50955">
        <v>0</v>
      </c>
    </row>
    <row r="50956" spans="1:5">
      <c r="A50956" t="s">
        <v>1175</v>
      </c>
      <c r="B50956" t="s">
        <v>1836</v>
      </c>
      <c r="C50956" s="28">
        <v>49310</v>
      </c>
      <c r="D50956">
        <v>0</v>
      </c>
      <c r="E50956">
        <v>0</v>
      </c>
    </row>
    <row r="50957" spans="1:5">
      <c r="A50957" t="s">
        <v>1175</v>
      </c>
      <c r="B50957" t="s">
        <v>1836</v>
      </c>
      <c r="C50957" s="28">
        <v>50771</v>
      </c>
      <c r="D50957">
        <v>0</v>
      </c>
      <c r="E50957">
        <v>0</v>
      </c>
    </row>
    <row r="50958" spans="1:5">
      <c r="A50958" t="s">
        <v>1175</v>
      </c>
      <c r="B50958" t="s">
        <v>1836</v>
      </c>
      <c r="C50958" s="28">
        <v>51136</v>
      </c>
      <c r="D50958">
        <v>0</v>
      </c>
      <c r="E50958">
        <v>0</v>
      </c>
    </row>
    <row r="50959" spans="1:5">
      <c r="A50959" t="s">
        <v>1175</v>
      </c>
      <c r="B50959" t="s">
        <v>1836</v>
      </c>
      <c r="C50959" s="28">
        <v>52963</v>
      </c>
      <c r="D50959">
        <v>0</v>
      </c>
      <c r="E50959">
        <v>0</v>
      </c>
    </row>
    <row r="50960" spans="1:5">
      <c r="A50960" t="s">
        <v>1175</v>
      </c>
      <c r="B50960" t="s">
        <v>460</v>
      </c>
      <c r="C50960" s="28">
        <v>46023</v>
      </c>
      <c r="D50960">
        <v>0</v>
      </c>
      <c r="E50960">
        <v>0</v>
      </c>
    </row>
    <row r="50961" spans="1:5">
      <c r="A50961" t="s">
        <v>1175</v>
      </c>
      <c r="B50961" t="s">
        <v>460</v>
      </c>
      <c r="C50961" s="28">
        <v>46753</v>
      </c>
      <c r="D50961">
        <v>0</v>
      </c>
      <c r="E50961">
        <v>0</v>
      </c>
    </row>
    <row r="50962" spans="1:5">
      <c r="A50962" t="s">
        <v>1175</v>
      </c>
      <c r="B50962" t="s">
        <v>460</v>
      </c>
      <c r="C50962" s="28">
        <v>47484</v>
      </c>
      <c r="D50962">
        <v>0</v>
      </c>
      <c r="E50962">
        <v>0</v>
      </c>
    </row>
    <row r="50963" spans="1:5">
      <c r="A50963" t="s">
        <v>1175</v>
      </c>
      <c r="B50963" t="s">
        <v>460</v>
      </c>
      <c r="C50963" s="28">
        <v>48214</v>
      </c>
      <c r="D50963">
        <v>0</v>
      </c>
      <c r="E50963">
        <v>0</v>
      </c>
    </row>
    <row r="50964" spans="1:5">
      <c r="A50964" t="s">
        <v>1175</v>
      </c>
      <c r="B50964" t="s">
        <v>460</v>
      </c>
      <c r="C50964" s="28">
        <v>48945</v>
      </c>
      <c r="D50964">
        <v>0</v>
      </c>
      <c r="E50964">
        <v>0</v>
      </c>
    </row>
    <row r="50965" spans="1:5">
      <c r="A50965" t="s">
        <v>1175</v>
      </c>
      <c r="B50965" t="s">
        <v>460</v>
      </c>
      <c r="C50965" s="28">
        <v>49310</v>
      </c>
      <c r="D50965">
        <v>0</v>
      </c>
      <c r="E50965">
        <v>0</v>
      </c>
    </row>
    <row r="50966" spans="1:5">
      <c r="A50966" t="s">
        <v>1175</v>
      </c>
      <c r="B50966" t="s">
        <v>460</v>
      </c>
      <c r="C50966" s="28">
        <v>50771</v>
      </c>
      <c r="D50966">
        <v>0</v>
      </c>
      <c r="E50966">
        <v>0</v>
      </c>
    </row>
    <row r="50967" spans="1:5">
      <c r="A50967" t="s">
        <v>1175</v>
      </c>
      <c r="B50967" t="s">
        <v>460</v>
      </c>
      <c r="C50967" s="28">
        <v>51136</v>
      </c>
      <c r="D50967">
        <v>0</v>
      </c>
      <c r="E50967">
        <v>0</v>
      </c>
    </row>
    <row r="50968" spans="1:5">
      <c r="A50968" t="s">
        <v>1175</v>
      </c>
      <c r="B50968" t="s">
        <v>460</v>
      </c>
      <c r="C50968" s="28">
        <v>52963</v>
      </c>
      <c r="D50968">
        <v>0</v>
      </c>
      <c r="E50968">
        <v>0</v>
      </c>
    </row>
    <row r="50969" spans="1:5">
      <c r="A50969" t="s">
        <v>1175</v>
      </c>
      <c r="B50969" t="s">
        <v>1837</v>
      </c>
      <c r="C50969" s="28">
        <v>46023</v>
      </c>
      <c r="D50969">
        <v>0</v>
      </c>
      <c r="E50969">
        <v>0</v>
      </c>
    </row>
    <row r="50970" spans="1:5">
      <c r="A50970" t="s">
        <v>1175</v>
      </c>
      <c r="B50970" t="s">
        <v>1837</v>
      </c>
      <c r="C50970" s="28">
        <v>46753</v>
      </c>
      <c r="D50970">
        <v>0</v>
      </c>
      <c r="E50970">
        <v>0</v>
      </c>
    </row>
    <row r="50971" spans="1:5">
      <c r="A50971" t="s">
        <v>1175</v>
      </c>
      <c r="B50971" t="s">
        <v>1837</v>
      </c>
      <c r="C50971" s="28">
        <v>47484</v>
      </c>
      <c r="D50971">
        <v>0</v>
      </c>
      <c r="E50971">
        <v>0</v>
      </c>
    </row>
    <row r="50972" spans="1:5">
      <c r="A50972" t="s">
        <v>1175</v>
      </c>
      <c r="B50972" t="s">
        <v>1837</v>
      </c>
      <c r="C50972" s="28">
        <v>48214</v>
      </c>
      <c r="D50972">
        <v>0</v>
      </c>
      <c r="E50972">
        <v>0</v>
      </c>
    </row>
    <row r="50973" spans="1:5">
      <c r="A50973" t="s">
        <v>1175</v>
      </c>
      <c r="B50973" t="s">
        <v>1837</v>
      </c>
      <c r="C50973" s="28">
        <v>48945</v>
      </c>
      <c r="D50973">
        <v>0</v>
      </c>
      <c r="E50973">
        <v>0</v>
      </c>
    </row>
    <row r="50974" spans="1:5">
      <c r="A50974" t="s">
        <v>1175</v>
      </c>
      <c r="B50974" t="s">
        <v>1837</v>
      </c>
      <c r="C50974" s="28">
        <v>49310</v>
      </c>
      <c r="D50974">
        <v>0</v>
      </c>
      <c r="E50974">
        <v>0</v>
      </c>
    </row>
    <row r="50975" spans="1:5">
      <c r="A50975" t="s">
        <v>1175</v>
      </c>
      <c r="B50975" t="s">
        <v>1837</v>
      </c>
      <c r="C50975" s="28">
        <v>50771</v>
      </c>
      <c r="D50975">
        <v>0</v>
      </c>
      <c r="E50975">
        <v>0</v>
      </c>
    </row>
    <row r="50976" spans="1:5">
      <c r="A50976" t="s">
        <v>1175</v>
      </c>
      <c r="B50976" t="s">
        <v>1837</v>
      </c>
      <c r="C50976" s="28">
        <v>51136</v>
      </c>
      <c r="D50976">
        <v>0</v>
      </c>
      <c r="E50976">
        <v>0</v>
      </c>
    </row>
    <row r="50977" spans="1:5">
      <c r="A50977" t="s">
        <v>1175</v>
      </c>
      <c r="B50977" t="s">
        <v>1837</v>
      </c>
      <c r="C50977" s="28">
        <v>52963</v>
      </c>
      <c r="D50977">
        <v>0</v>
      </c>
      <c r="E50977">
        <v>0</v>
      </c>
    </row>
    <row r="50978" spans="1:5">
      <c r="A50978" t="s">
        <v>1175</v>
      </c>
      <c r="B50978" t="s">
        <v>461</v>
      </c>
      <c r="C50978" s="28">
        <v>46023</v>
      </c>
      <c r="D50978">
        <v>0</v>
      </c>
      <c r="E50978">
        <v>0</v>
      </c>
    </row>
    <row r="50979" spans="1:5">
      <c r="A50979" t="s">
        <v>1175</v>
      </c>
      <c r="B50979" t="s">
        <v>461</v>
      </c>
      <c r="C50979" s="28">
        <v>46753</v>
      </c>
      <c r="D50979">
        <v>0</v>
      </c>
      <c r="E50979">
        <v>0</v>
      </c>
    </row>
    <row r="50980" spans="1:5">
      <c r="A50980" t="s">
        <v>1175</v>
      </c>
      <c r="B50980" t="s">
        <v>461</v>
      </c>
      <c r="C50980" s="28">
        <v>47484</v>
      </c>
      <c r="D50980">
        <v>0</v>
      </c>
      <c r="E50980">
        <v>0</v>
      </c>
    </row>
    <row r="50981" spans="1:5">
      <c r="A50981" t="s">
        <v>1175</v>
      </c>
      <c r="B50981" t="s">
        <v>461</v>
      </c>
      <c r="C50981" s="28">
        <v>48214</v>
      </c>
      <c r="D50981">
        <v>0</v>
      </c>
      <c r="E50981">
        <v>0</v>
      </c>
    </row>
    <row r="50982" spans="1:5">
      <c r="A50982" t="s">
        <v>1175</v>
      </c>
      <c r="B50982" t="s">
        <v>461</v>
      </c>
      <c r="C50982" s="28">
        <v>48945</v>
      </c>
      <c r="D50982">
        <v>0</v>
      </c>
      <c r="E50982">
        <v>0</v>
      </c>
    </row>
    <row r="50983" spans="1:5">
      <c r="A50983" t="s">
        <v>1175</v>
      </c>
      <c r="B50983" t="s">
        <v>461</v>
      </c>
      <c r="C50983" s="28">
        <v>49310</v>
      </c>
      <c r="D50983">
        <v>0</v>
      </c>
      <c r="E50983">
        <v>0</v>
      </c>
    </row>
    <row r="50984" spans="1:5">
      <c r="A50984" t="s">
        <v>1175</v>
      </c>
      <c r="B50984" t="s">
        <v>461</v>
      </c>
      <c r="C50984" s="28">
        <v>50771</v>
      </c>
      <c r="D50984">
        <v>0</v>
      </c>
      <c r="E50984">
        <v>0</v>
      </c>
    </row>
    <row r="50985" spans="1:5">
      <c r="A50985" t="s">
        <v>1175</v>
      </c>
      <c r="B50985" t="s">
        <v>461</v>
      </c>
      <c r="C50985" s="28">
        <v>51136</v>
      </c>
      <c r="D50985">
        <v>0</v>
      </c>
      <c r="E50985">
        <v>0</v>
      </c>
    </row>
    <row r="50986" spans="1:5">
      <c r="A50986" t="s">
        <v>1175</v>
      </c>
      <c r="B50986" t="s">
        <v>461</v>
      </c>
      <c r="C50986" s="28">
        <v>52963</v>
      </c>
      <c r="D50986">
        <v>0</v>
      </c>
      <c r="E50986">
        <v>0</v>
      </c>
    </row>
    <row r="50987" spans="1:5">
      <c r="A50987" t="s">
        <v>1175</v>
      </c>
      <c r="B50987" t="s">
        <v>1838</v>
      </c>
      <c r="C50987" s="28">
        <v>46023</v>
      </c>
      <c r="D50987">
        <v>0</v>
      </c>
      <c r="E50987">
        <v>0</v>
      </c>
    </row>
    <row r="50988" spans="1:5">
      <c r="A50988" t="s">
        <v>1175</v>
      </c>
      <c r="B50988" t="s">
        <v>1838</v>
      </c>
      <c r="C50988" s="28">
        <v>46753</v>
      </c>
      <c r="D50988">
        <v>0</v>
      </c>
      <c r="E50988">
        <v>0</v>
      </c>
    </row>
    <row r="50989" spans="1:5">
      <c r="A50989" t="s">
        <v>1175</v>
      </c>
      <c r="B50989" t="s">
        <v>1838</v>
      </c>
      <c r="C50989" s="28">
        <v>47484</v>
      </c>
      <c r="D50989">
        <v>0</v>
      </c>
      <c r="E50989">
        <v>0</v>
      </c>
    </row>
    <row r="50990" spans="1:5">
      <c r="A50990" t="s">
        <v>1175</v>
      </c>
      <c r="B50990" t="s">
        <v>1838</v>
      </c>
      <c r="C50990" s="28">
        <v>48214</v>
      </c>
      <c r="D50990">
        <v>0</v>
      </c>
      <c r="E50990">
        <v>0</v>
      </c>
    </row>
    <row r="50991" spans="1:5">
      <c r="A50991" t="s">
        <v>1175</v>
      </c>
      <c r="B50991" t="s">
        <v>1838</v>
      </c>
      <c r="C50991" s="28">
        <v>48945</v>
      </c>
      <c r="D50991">
        <v>0</v>
      </c>
      <c r="E50991">
        <v>0</v>
      </c>
    </row>
    <row r="50992" spans="1:5">
      <c r="A50992" t="s">
        <v>1175</v>
      </c>
      <c r="B50992" t="s">
        <v>1838</v>
      </c>
      <c r="C50992" s="28">
        <v>49310</v>
      </c>
      <c r="D50992">
        <v>0</v>
      </c>
      <c r="E50992">
        <v>0</v>
      </c>
    </row>
    <row r="50993" spans="1:5">
      <c r="A50993" t="s">
        <v>1175</v>
      </c>
      <c r="B50993" t="s">
        <v>1838</v>
      </c>
      <c r="C50993" s="28">
        <v>50771</v>
      </c>
      <c r="D50993">
        <v>0</v>
      </c>
      <c r="E50993">
        <v>0</v>
      </c>
    </row>
    <row r="50994" spans="1:5">
      <c r="A50994" t="s">
        <v>1175</v>
      </c>
      <c r="B50994" t="s">
        <v>1838</v>
      </c>
      <c r="C50994" s="28">
        <v>51136</v>
      </c>
      <c r="D50994">
        <v>0</v>
      </c>
      <c r="E50994">
        <v>0</v>
      </c>
    </row>
    <row r="50995" spans="1:5">
      <c r="A50995" t="s">
        <v>1175</v>
      </c>
      <c r="B50995" t="s">
        <v>1838</v>
      </c>
      <c r="C50995" s="28">
        <v>52963</v>
      </c>
      <c r="D50995">
        <v>0</v>
      </c>
      <c r="E50995">
        <v>0</v>
      </c>
    </row>
    <row r="50996" spans="1:5">
      <c r="A50996" t="s">
        <v>1175</v>
      </c>
      <c r="B50996" t="s">
        <v>462</v>
      </c>
      <c r="C50996" s="28">
        <v>46023</v>
      </c>
      <c r="D50996">
        <v>0</v>
      </c>
      <c r="E50996">
        <v>0</v>
      </c>
    </row>
    <row r="50997" spans="1:5">
      <c r="A50997" t="s">
        <v>1175</v>
      </c>
      <c r="B50997" t="s">
        <v>462</v>
      </c>
      <c r="C50997" s="28">
        <v>46753</v>
      </c>
      <c r="D50997">
        <v>0</v>
      </c>
      <c r="E50997">
        <v>0</v>
      </c>
    </row>
    <row r="50998" spans="1:5">
      <c r="A50998" t="s">
        <v>1175</v>
      </c>
      <c r="B50998" t="s">
        <v>462</v>
      </c>
      <c r="C50998" s="28">
        <v>47484</v>
      </c>
      <c r="D50998">
        <v>0</v>
      </c>
      <c r="E50998">
        <v>0</v>
      </c>
    </row>
    <row r="50999" spans="1:5">
      <c r="A50999" t="s">
        <v>1175</v>
      </c>
      <c r="B50999" t="s">
        <v>462</v>
      </c>
      <c r="C50999" s="28">
        <v>48214</v>
      </c>
      <c r="D50999">
        <v>0</v>
      </c>
      <c r="E50999">
        <v>0</v>
      </c>
    </row>
    <row r="51000" spans="1:5">
      <c r="A51000" t="s">
        <v>1175</v>
      </c>
      <c r="B51000" t="s">
        <v>462</v>
      </c>
      <c r="C51000" s="28">
        <v>48945</v>
      </c>
      <c r="D51000">
        <v>0</v>
      </c>
      <c r="E51000">
        <v>0</v>
      </c>
    </row>
    <row r="51001" spans="1:5">
      <c r="A51001" t="s">
        <v>1175</v>
      </c>
      <c r="B51001" t="s">
        <v>462</v>
      </c>
      <c r="C51001" s="28">
        <v>49310</v>
      </c>
      <c r="D51001">
        <v>0</v>
      </c>
      <c r="E51001">
        <v>0</v>
      </c>
    </row>
    <row r="51002" spans="1:5">
      <c r="A51002" t="s">
        <v>1175</v>
      </c>
      <c r="B51002" t="s">
        <v>462</v>
      </c>
      <c r="C51002" s="28">
        <v>50771</v>
      </c>
      <c r="D51002">
        <v>0</v>
      </c>
      <c r="E51002">
        <v>0</v>
      </c>
    </row>
    <row r="51003" spans="1:5">
      <c r="A51003" t="s">
        <v>1175</v>
      </c>
      <c r="B51003" t="s">
        <v>462</v>
      </c>
      <c r="C51003" s="28">
        <v>51136</v>
      </c>
      <c r="D51003">
        <v>0</v>
      </c>
      <c r="E51003">
        <v>0</v>
      </c>
    </row>
    <row r="51004" spans="1:5">
      <c r="A51004" t="s">
        <v>1175</v>
      </c>
      <c r="B51004" t="s">
        <v>462</v>
      </c>
      <c r="C51004" s="28">
        <v>52963</v>
      </c>
      <c r="D51004">
        <v>0</v>
      </c>
      <c r="E51004">
        <v>0</v>
      </c>
    </row>
    <row r="51005" spans="1:5">
      <c r="A51005" t="s">
        <v>1175</v>
      </c>
      <c r="B51005" t="s">
        <v>1839</v>
      </c>
      <c r="C51005" s="28">
        <v>46023</v>
      </c>
      <c r="D51005">
        <v>0</v>
      </c>
      <c r="E51005">
        <v>0</v>
      </c>
    </row>
    <row r="51006" spans="1:5">
      <c r="A51006" t="s">
        <v>1175</v>
      </c>
      <c r="B51006" t="s">
        <v>1839</v>
      </c>
      <c r="C51006" s="28">
        <v>46753</v>
      </c>
      <c r="D51006">
        <v>0</v>
      </c>
      <c r="E51006">
        <v>0</v>
      </c>
    </row>
    <row r="51007" spans="1:5">
      <c r="A51007" t="s">
        <v>1175</v>
      </c>
      <c r="B51007" t="s">
        <v>1839</v>
      </c>
      <c r="C51007" s="28">
        <v>47484</v>
      </c>
      <c r="D51007">
        <v>0</v>
      </c>
      <c r="E51007">
        <v>0</v>
      </c>
    </row>
    <row r="51008" spans="1:5">
      <c r="A51008" t="s">
        <v>1175</v>
      </c>
      <c r="B51008" t="s">
        <v>1839</v>
      </c>
      <c r="C51008" s="28">
        <v>48214</v>
      </c>
      <c r="D51008">
        <v>0</v>
      </c>
      <c r="E51008">
        <v>0</v>
      </c>
    </row>
    <row r="51009" spans="1:5">
      <c r="A51009" t="s">
        <v>1175</v>
      </c>
      <c r="B51009" t="s">
        <v>1839</v>
      </c>
      <c r="C51009" s="28">
        <v>48945</v>
      </c>
      <c r="D51009">
        <v>0</v>
      </c>
      <c r="E51009">
        <v>0</v>
      </c>
    </row>
    <row r="51010" spans="1:5">
      <c r="A51010" t="s">
        <v>1175</v>
      </c>
      <c r="B51010" t="s">
        <v>1839</v>
      </c>
      <c r="C51010" s="28">
        <v>49310</v>
      </c>
      <c r="D51010">
        <v>0</v>
      </c>
      <c r="E51010">
        <v>0</v>
      </c>
    </row>
    <row r="51011" spans="1:5">
      <c r="A51011" t="s">
        <v>1175</v>
      </c>
      <c r="B51011" t="s">
        <v>1839</v>
      </c>
      <c r="C51011" s="28">
        <v>50771</v>
      </c>
      <c r="D51011">
        <v>0</v>
      </c>
      <c r="E51011">
        <v>0</v>
      </c>
    </row>
    <row r="51012" spans="1:5">
      <c r="A51012" t="s">
        <v>1175</v>
      </c>
      <c r="B51012" t="s">
        <v>1839</v>
      </c>
      <c r="C51012" s="28">
        <v>51136</v>
      </c>
      <c r="D51012">
        <v>0</v>
      </c>
      <c r="E51012">
        <v>0</v>
      </c>
    </row>
    <row r="51013" spans="1:5">
      <c r="A51013" t="s">
        <v>1175</v>
      </c>
      <c r="B51013" t="s">
        <v>1839</v>
      </c>
      <c r="C51013" s="28">
        <v>52963</v>
      </c>
      <c r="D51013">
        <v>0</v>
      </c>
      <c r="E51013">
        <v>0</v>
      </c>
    </row>
    <row r="51014" spans="1:5">
      <c r="A51014" t="s">
        <v>1175</v>
      </c>
      <c r="B51014" t="s">
        <v>463</v>
      </c>
      <c r="C51014" s="28">
        <v>46023</v>
      </c>
      <c r="D51014">
        <v>0</v>
      </c>
      <c r="E51014">
        <v>0</v>
      </c>
    </row>
    <row r="51015" spans="1:5">
      <c r="A51015" t="s">
        <v>1175</v>
      </c>
      <c r="B51015" t="s">
        <v>463</v>
      </c>
      <c r="C51015" s="28">
        <v>46753</v>
      </c>
      <c r="D51015">
        <v>0</v>
      </c>
      <c r="E51015">
        <v>0</v>
      </c>
    </row>
    <row r="51016" spans="1:5">
      <c r="A51016" t="s">
        <v>1175</v>
      </c>
      <c r="B51016" t="s">
        <v>463</v>
      </c>
      <c r="C51016" s="28">
        <v>47484</v>
      </c>
      <c r="D51016">
        <v>0</v>
      </c>
      <c r="E51016">
        <v>0</v>
      </c>
    </row>
    <row r="51017" spans="1:5">
      <c r="A51017" t="s">
        <v>1175</v>
      </c>
      <c r="B51017" t="s">
        <v>463</v>
      </c>
      <c r="C51017" s="28">
        <v>48214</v>
      </c>
      <c r="D51017">
        <v>0</v>
      </c>
      <c r="E51017">
        <v>0</v>
      </c>
    </row>
    <row r="51018" spans="1:5">
      <c r="A51018" t="s">
        <v>1175</v>
      </c>
      <c r="B51018" t="s">
        <v>463</v>
      </c>
      <c r="C51018" s="28">
        <v>48945</v>
      </c>
      <c r="D51018">
        <v>0</v>
      </c>
      <c r="E51018">
        <v>0</v>
      </c>
    </row>
    <row r="51019" spans="1:5">
      <c r="A51019" t="s">
        <v>1175</v>
      </c>
      <c r="B51019" t="s">
        <v>463</v>
      </c>
      <c r="C51019" s="28">
        <v>49310</v>
      </c>
      <c r="D51019">
        <v>0</v>
      </c>
      <c r="E51019">
        <v>0</v>
      </c>
    </row>
    <row r="51020" spans="1:5">
      <c r="A51020" t="s">
        <v>1175</v>
      </c>
      <c r="B51020" t="s">
        <v>463</v>
      </c>
      <c r="C51020" s="28">
        <v>50771</v>
      </c>
      <c r="D51020">
        <v>0</v>
      </c>
      <c r="E51020">
        <v>0</v>
      </c>
    </row>
    <row r="51021" spans="1:5">
      <c r="A51021" t="s">
        <v>1175</v>
      </c>
      <c r="B51021" t="s">
        <v>463</v>
      </c>
      <c r="C51021" s="28">
        <v>51136</v>
      </c>
      <c r="D51021">
        <v>0</v>
      </c>
      <c r="E51021">
        <v>0</v>
      </c>
    </row>
    <row r="51022" spans="1:5">
      <c r="A51022" t="s">
        <v>1175</v>
      </c>
      <c r="B51022" t="s">
        <v>463</v>
      </c>
      <c r="C51022" s="28">
        <v>52963</v>
      </c>
      <c r="D51022">
        <v>0</v>
      </c>
      <c r="E51022">
        <v>0</v>
      </c>
    </row>
    <row r="51023" spans="1:5">
      <c r="A51023" t="s">
        <v>1175</v>
      </c>
      <c r="B51023" t="s">
        <v>1840</v>
      </c>
      <c r="C51023" s="28">
        <v>46023</v>
      </c>
      <c r="D51023">
        <v>0</v>
      </c>
      <c r="E51023">
        <v>0</v>
      </c>
    </row>
    <row r="51024" spans="1:5">
      <c r="A51024" t="s">
        <v>1175</v>
      </c>
      <c r="B51024" t="s">
        <v>1840</v>
      </c>
      <c r="C51024" s="28">
        <v>46753</v>
      </c>
      <c r="D51024">
        <v>0</v>
      </c>
      <c r="E51024">
        <v>0</v>
      </c>
    </row>
    <row r="51025" spans="1:5">
      <c r="A51025" t="s">
        <v>1175</v>
      </c>
      <c r="B51025" t="s">
        <v>1840</v>
      </c>
      <c r="C51025" s="28">
        <v>47484</v>
      </c>
      <c r="D51025">
        <v>0</v>
      </c>
      <c r="E51025">
        <v>0</v>
      </c>
    </row>
    <row r="51026" spans="1:5">
      <c r="A51026" t="s">
        <v>1175</v>
      </c>
      <c r="B51026" t="s">
        <v>1840</v>
      </c>
      <c r="C51026" s="28">
        <v>48214</v>
      </c>
      <c r="D51026">
        <v>0</v>
      </c>
      <c r="E51026">
        <v>0</v>
      </c>
    </row>
    <row r="51027" spans="1:5">
      <c r="A51027" t="s">
        <v>1175</v>
      </c>
      <c r="B51027" t="s">
        <v>1840</v>
      </c>
      <c r="C51027" s="28">
        <v>48945</v>
      </c>
      <c r="D51027">
        <v>0</v>
      </c>
      <c r="E51027">
        <v>0</v>
      </c>
    </row>
    <row r="51028" spans="1:5">
      <c r="A51028" t="s">
        <v>1175</v>
      </c>
      <c r="B51028" t="s">
        <v>1840</v>
      </c>
      <c r="C51028" s="28">
        <v>49310</v>
      </c>
      <c r="D51028">
        <v>0</v>
      </c>
      <c r="E51028">
        <v>0</v>
      </c>
    </row>
    <row r="51029" spans="1:5">
      <c r="A51029" t="s">
        <v>1175</v>
      </c>
      <c r="B51029" t="s">
        <v>1840</v>
      </c>
      <c r="C51029" s="28">
        <v>50771</v>
      </c>
      <c r="D51029">
        <v>0</v>
      </c>
      <c r="E51029">
        <v>0</v>
      </c>
    </row>
    <row r="51030" spans="1:5">
      <c r="A51030" t="s">
        <v>1175</v>
      </c>
      <c r="B51030" t="s">
        <v>1840</v>
      </c>
      <c r="C51030" s="28">
        <v>51136</v>
      </c>
      <c r="D51030">
        <v>0</v>
      </c>
      <c r="E51030">
        <v>0</v>
      </c>
    </row>
    <row r="51031" spans="1:5">
      <c r="A51031" t="s">
        <v>1175</v>
      </c>
      <c r="B51031" t="s">
        <v>1840</v>
      </c>
      <c r="C51031" s="28">
        <v>52963</v>
      </c>
      <c r="D51031">
        <v>0</v>
      </c>
      <c r="E51031">
        <v>0</v>
      </c>
    </row>
    <row r="51032" spans="1:5">
      <c r="A51032" t="s">
        <v>1175</v>
      </c>
      <c r="B51032" t="s">
        <v>464</v>
      </c>
      <c r="C51032" s="28">
        <v>46023</v>
      </c>
      <c r="D51032">
        <v>0</v>
      </c>
      <c r="E51032">
        <v>0</v>
      </c>
    </row>
    <row r="51033" spans="1:5">
      <c r="A51033" t="s">
        <v>1175</v>
      </c>
      <c r="B51033" t="s">
        <v>464</v>
      </c>
      <c r="C51033" s="28">
        <v>46753</v>
      </c>
      <c r="D51033">
        <v>0</v>
      </c>
      <c r="E51033">
        <v>0</v>
      </c>
    </row>
    <row r="51034" spans="1:5">
      <c r="A51034" t="s">
        <v>1175</v>
      </c>
      <c r="B51034" t="s">
        <v>464</v>
      </c>
      <c r="C51034" s="28">
        <v>47484</v>
      </c>
      <c r="D51034">
        <v>0</v>
      </c>
      <c r="E51034">
        <v>0</v>
      </c>
    </row>
    <row r="51035" spans="1:5">
      <c r="A51035" t="s">
        <v>1175</v>
      </c>
      <c r="B51035" t="s">
        <v>464</v>
      </c>
      <c r="C51035" s="28">
        <v>48214</v>
      </c>
      <c r="D51035">
        <v>0</v>
      </c>
      <c r="E51035">
        <v>0</v>
      </c>
    </row>
    <row r="51036" spans="1:5">
      <c r="A51036" t="s">
        <v>1175</v>
      </c>
      <c r="B51036" t="s">
        <v>464</v>
      </c>
      <c r="C51036" s="28">
        <v>48945</v>
      </c>
      <c r="D51036">
        <v>0</v>
      </c>
      <c r="E51036">
        <v>0</v>
      </c>
    </row>
    <row r="51037" spans="1:5">
      <c r="A51037" t="s">
        <v>1175</v>
      </c>
      <c r="B51037" t="s">
        <v>464</v>
      </c>
      <c r="C51037" s="28">
        <v>49310</v>
      </c>
      <c r="D51037">
        <v>0</v>
      </c>
      <c r="E51037">
        <v>0</v>
      </c>
    </row>
    <row r="51038" spans="1:5">
      <c r="A51038" t="s">
        <v>1175</v>
      </c>
      <c r="B51038" t="s">
        <v>464</v>
      </c>
      <c r="C51038" s="28">
        <v>50771</v>
      </c>
      <c r="D51038">
        <v>0</v>
      </c>
      <c r="E51038">
        <v>0</v>
      </c>
    </row>
    <row r="51039" spans="1:5">
      <c r="A51039" t="s">
        <v>1175</v>
      </c>
      <c r="B51039" t="s">
        <v>464</v>
      </c>
      <c r="C51039" s="28">
        <v>51136</v>
      </c>
      <c r="D51039">
        <v>0</v>
      </c>
      <c r="E51039">
        <v>0</v>
      </c>
    </row>
    <row r="51040" spans="1:5">
      <c r="A51040" t="s">
        <v>1175</v>
      </c>
      <c r="B51040" t="s">
        <v>464</v>
      </c>
      <c r="C51040" s="28">
        <v>52963</v>
      </c>
      <c r="D51040">
        <v>0</v>
      </c>
      <c r="E51040">
        <v>0</v>
      </c>
    </row>
    <row r="51041" spans="1:5">
      <c r="A51041" t="s">
        <v>1175</v>
      </c>
      <c r="B51041" t="s">
        <v>1841</v>
      </c>
      <c r="C51041" s="28">
        <v>46023</v>
      </c>
      <c r="D51041">
        <v>0</v>
      </c>
      <c r="E51041">
        <v>0</v>
      </c>
    </row>
    <row r="51042" spans="1:5">
      <c r="A51042" t="s">
        <v>1175</v>
      </c>
      <c r="B51042" t="s">
        <v>1841</v>
      </c>
      <c r="C51042" s="28">
        <v>46753</v>
      </c>
      <c r="D51042">
        <v>0</v>
      </c>
      <c r="E51042">
        <v>0</v>
      </c>
    </row>
    <row r="51043" spans="1:5">
      <c r="A51043" t="s">
        <v>1175</v>
      </c>
      <c r="B51043" t="s">
        <v>1841</v>
      </c>
      <c r="C51043" s="28">
        <v>47484</v>
      </c>
      <c r="D51043">
        <v>0</v>
      </c>
      <c r="E51043">
        <v>0</v>
      </c>
    </row>
    <row r="51044" spans="1:5">
      <c r="A51044" t="s">
        <v>1175</v>
      </c>
      <c r="B51044" t="s">
        <v>1841</v>
      </c>
      <c r="C51044" s="28">
        <v>48214</v>
      </c>
      <c r="D51044">
        <v>0</v>
      </c>
      <c r="E51044">
        <v>0</v>
      </c>
    </row>
    <row r="51045" spans="1:5">
      <c r="A51045" t="s">
        <v>1175</v>
      </c>
      <c r="B51045" t="s">
        <v>1841</v>
      </c>
      <c r="C51045" s="28">
        <v>48945</v>
      </c>
      <c r="D51045">
        <v>0</v>
      </c>
      <c r="E51045">
        <v>0</v>
      </c>
    </row>
    <row r="51046" spans="1:5">
      <c r="A51046" t="s">
        <v>1175</v>
      </c>
      <c r="B51046" t="s">
        <v>1841</v>
      </c>
      <c r="C51046" s="28">
        <v>49310</v>
      </c>
      <c r="D51046">
        <v>0</v>
      </c>
      <c r="E51046">
        <v>0</v>
      </c>
    </row>
    <row r="51047" spans="1:5">
      <c r="A51047" t="s">
        <v>1175</v>
      </c>
      <c r="B51047" t="s">
        <v>1841</v>
      </c>
      <c r="C51047" s="28">
        <v>50771</v>
      </c>
      <c r="D51047">
        <v>0</v>
      </c>
      <c r="E51047">
        <v>0</v>
      </c>
    </row>
    <row r="51048" spans="1:5">
      <c r="A51048" t="s">
        <v>1175</v>
      </c>
      <c r="B51048" t="s">
        <v>1841</v>
      </c>
      <c r="C51048" s="28">
        <v>51136</v>
      </c>
      <c r="D51048">
        <v>0</v>
      </c>
      <c r="E51048">
        <v>0</v>
      </c>
    </row>
    <row r="51049" spans="1:5">
      <c r="A51049" t="s">
        <v>1175</v>
      </c>
      <c r="B51049" t="s">
        <v>1841</v>
      </c>
      <c r="C51049" s="28">
        <v>52963</v>
      </c>
      <c r="D51049">
        <v>0</v>
      </c>
      <c r="E51049">
        <v>0</v>
      </c>
    </row>
    <row r="51050" spans="1:5">
      <c r="A51050" t="s">
        <v>1175</v>
      </c>
      <c r="B51050" t="s">
        <v>465</v>
      </c>
      <c r="C51050" s="28">
        <v>46023</v>
      </c>
      <c r="D51050">
        <v>0</v>
      </c>
      <c r="E51050">
        <v>0</v>
      </c>
    </row>
    <row r="51051" spans="1:5">
      <c r="A51051" t="s">
        <v>1175</v>
      </c>
      <c r="B51051" t="s">
        <v>465</v>
      </c>
      <c r="C51051" s="28">
        <v>46753</v>
      </c>
      <c r="D51051">
        <v>0</v>
      </c>
      <c r="E51051">
        <v>0</v>
      </c>
    </row>
    <row r="51052" spans="1:5">
      <c r="A51052" t="s">
        <v>1175</v>
      </c>
      <c r="B51052" t="s">
        <v>465</v>
      </c>
      <c r="C51052" s="28">
        <v>47484</v>
      </c>
      <c r="D51052">
        <v>21.114999999999998</v>
      </c>
      <c r="E51052">
        <v>0</v>
      </c>
    </row>
    <row r="51053" spans="1:5">
      <c r="A51053" t="s">
        <v>1175</v>
      </c>
      <c r="B51053" t="s">
        <v>465</v>
      </c>
      <c r="C51053" s="28">
        <v>48214</v>
      </c>
      <c r="D51053">
        <v>21.114999999999998</v>
      </c>
      <c r="E51053">
        <v>0</v>
      </c>
    </row>
    <row r="51054" spans="1:5">
      <c r="A51054" t="s">
        <v>1175</v>
      </c>
      <c r="B51054" t="s">
        <v>465</v>
      </c>
      <c r="C51054" s="28">
        <v>48945</v>
      </c>
      <c r="D51054">
        <v>21.114999999999998</v>
      </c>
      <c r="E51054">
        <v>0</v>
      </c>
    </row>
    <row r="51055" spans="1:5">
      <c r="A51055" t="s">
        <v>1175</v>
      </c>
      <c r="B51055" t="s">
        <v>465</v>
      </c>
      <c r="C51055" s="28">
        <v>49310</v>
      </c>
      <c r="D51055">
        <v>21.114999999999998</v>
      </c>
      <c r="E51055">
        <v>0</v>
      </c>
    </row>
    <row r="51056" spans="1:5">
      <c r="A51056" t="s">
        <v>1175</v>
      </c>
      <c r="B51056" t="s">
        <v>465</v>
      </c>
      <c r="C51056" s="28">
        <v>50771</v>
      </c>
      <c r="D51056">
        <v>430.18099999999998</v>
      </c>
      <c r="E51056">
        <v>0</v>
      </c>
    </row>
    <row r="51057" spans="1:5">
      <c r="A51057" t="s">
        <v>1175</v>
      </c>
      <c r="B51057" t="s">
        <v>465</v>
      </c>
      <c r="C51057" s="28">
        <v>51136</v>
      </c>
      <c r="D51057">
        <v>430.18099999999998</v>
      </c>
      <c r="E51057">
        <v>0</v>
      </c>
    </row>
    <row r="51058" spans="1:5">
      <c r="A51058" t="s">
        <v>1175</v>
      </c>
      <c r="B51058" t="s">
        <v>465</v>
      </c>
      <c r="C51058" s="28">
        <v>52963</v>
      </c>
      <c r="D51058">
        <v>430.18099999999998</v>
      </c>
      <c r="E51058">
        <v>0</v>
      </c>
    </row>
    <row r="51059" spans="1:5">
      <c r="A51059" t="s">
        <v>1175</v>
      </c>
      <c r="B51059" t="s">
        <v>1842</v>
      </c>
      <c r="C51059" s="28">
        <v>46023</v>
      </c>
      <c r="D51059">
        <v>0</v>
      </c>
      <c r="E51059">
        <v>0</v>
      </c>
    </row>
    <row r="51060" spans="1:5">
      <c r="A51060" t="s">
        <v>1175</v>
      </c>
      <c r="B51060" t="s">
        <v>1842</v>
      </c>
      <c r="C51060" s="28">
        <v>46753</v>
      </c>
      <c r="D51060">
        <v>0</v>
      </c>
      <c r="E51060">
        <v>0</v>
      </c>
    </row>
    <row r="51061" spans="1:5">
      <c r="A51061" t="s">
        <v>1175</v>
      </c>
      <c r="B51061" t="s">
        <v>1842</v>
      </c>
      <c r="C51061" s="28">
        <v>47484</v>
      </c>
      <c r="D51061">
        <v>0</v>
      </c>
      <c r="E51061">
        <v>0</v>
      </c>
    </row>
    <row r="51062" spans="1:5">
      <c r="A51062" t="s">
        <v>1175</v>
      </c>
      <c r="B51062" t="s">
        <v>1842</v>
      </c>
      <c r="C51062" s="28">
        <v>48214</v>
      </c>
      <c r="D51062">
        <v>0</v>
      </c>
      <c r="E51062">
        <v>0</v>
      </c>
    </row>
    <row r="51063" spans="1:5">
      <c r="A51063" t="s">
        <v>1175</v>
      </c>
      <c r="B51063" t="s">
        <v>1842</v>
      </c>
      <c r="C51063" s="28">
        <v>48945</v>
      </c>
      <c r="D51063">
        <v>0</v>
      </c>
      <c r="E51063">
        <v>0</v>
      </c>
    </row>
    <row r="51064" spans="1:5">
      <c r="A51064" t="s">
        <v>1175</v>
      </c>
      <c r="B51064" t="s">
        <v>1842</v>
      </c>
      <c r="C51064" s="28">
        <v>49310</v>
      </c>
      <c r="D51064">
        <v>0</v>
      </c>
      <c r="E51064">
        <v>0</v>
      </c>
    </row>
    <row r="51065" spans="1:5">
      <c r="A51065" t="s">
        <v>1175</v>
      </c>
      <c r="B51065" t="s">
        <v>1842</v>
      </c>
      <c r="C51065" s="28">
        <v>50771</v>
      </c>
      <c r="D51065">
        <v>0</v>
      </c>
      <c r="E51065">
        <v>0</v>
      </c>
    </row>
    <row r="51066" spans="1:5">
      <c r="A51066" t="s">
        <v>1175</v>
      </c>
      <c r="B51066" t="s">
        <v>1842</v>
      </c>
      <c r="C51066" s="28">
        <v>51136</v>
      </c>
      <c r="D51066">
        <v>0</v>
      </c>
      <c r="E51066">
        <v>0</v>
      </c>
    </row>
    <row r="51067" spans="1:5">
      <c r="A51067" t="s">
        <v>1175</v>
      </c>
      <c r="B51067" t="s">
        <v>1842</v>
      </c>
      <c r="C51067" s="28">
        <v>52963</v>
      </c>
      <c r="D51067">
        <v>0</v>
      </c>
      <c r="E51067">
        <v>0</v>
      </c>
    </row>
    <row r="51068" spans="1:5">
      <c r="A51068" t="s">
        <v>1175</v>
      </c>
      <c r="B51068" t="s">
        <v>466</v>
      </c>
      <c r="C51068" s="28">
        <v>46023</v>
      </c>
      <c r="D51068">
        <v>0</v>
      </c>
      <c r="E51068">
        <v>0</v>
      </c>
    </row>
    <row r="51069" spans="1:5">
      <c r="A51069" t="s">
        <v>1175</v>
      </c>
      <c r="B51069" t="s">
        <v>466</v>
      </c>
      <c r="C51069" s="28">
        <v>46753</v>
      </c>
      <c r="D51069">
        <v>0</v>
      </c>
      <c r="E51069">
        <v>0</v>
      </c>
    </row>
    <row r="51070" spans="1:5">
      <c r="A51070" t="s">
        <v>1175</v>
      </c>
      <c r="B51070" t="s">
        <v>466</v>
      </c>
      <c r="C51070" s="28">
        <v>47484</v>
      </c>
      <c r="D51070">
        <v>0</v>
      </c>
      <c r="E51070">
        <v>0</v>
      </c>
    </row>
    <row r="51071" spans="1:5">
      <c r="A51071" t="s">
        <v>1175</v>
      </c>
      <c r="B51071" t="s">
        <v>466</v>
      </c>
      <c r="C51071" s="28">
        <v>48214</v>
      </c>
      <c r="D51071">
        <v>0</v>
      </c>
      <c r="E51071">
        <v>0</v>
      </c>
    </row>
    <row r="51072" spans="1:5">
      <c r="A51072" t="s">
        <v>1175</v>
      </c>
      <c r="B51072" t="s">
        <v>466</v>
      </c>
      <c r="C51072" s="28">
        <v>48945</v>
      </c>
      <c r="D51072">
        <v>0</v>
      </c>
      <c r="E51072">
        <v>0</v>
      </c>
    </row>
    <row r="51073" spans="1:5">
      <c r="A51073" t="s">
        <v>1175</v>
      </c>
      <c r="B51073" t="s">
        <v>466</v>
      </c>
      <c r="C51073" s="28">
        <v>49310</v>
      </c>
      <c r="D51073">
        <v>0</v>
      </c>
      <c r="E51073">
        <v>0</v>
      </c>
    </row>
    <row r="51074" spans="1:5">
      <c r="A51074" t="s">
        <v>1175</v>
      </c>
      <c r="B51074" t="s">
        <v>466</v>
      </c>
      <c r="C51074" s="28">
        <v>50771</v>
      </c>
      <c r="D51074">
        <v>0</v>
      </c>
      <c r="E51074">
        <v>0</v>
      </c>
    </row>
    <row r="51075" spans="1:5">
      <c r="A51075" t="s">
        <v>1175</v>
      </c>
      <c r="B51075" t="s">
        <v>466</v>
      </c>
      <c r="C51075" s="28">
        <v>51136</v>
      </c>
      <c r="D51075">
        <v>0</v>
      </c>
      <c r="E51075">
        <v>0</v>
      </c>
    </row>
    <row r="51076" spans="1:5">
      <c r="A51076" t="s">
        <v>1175</v>
      </c>
      <c r="B51076" t="s">
        <v>466</v>
      </c>
      <c r="C51076" s="28">
        <v>52963</v>
      </c>
      <c r="D51076">
        <v>0</v>
      </c>
      <c r="E51076">
        <v>0</v>
      </c>
    </row>
    <row r="51077" spans="1:5">
      <c r="A51077" t="s">
        <v>1175</v>
      </c>
      <c r="B51077" t="s">
        <v>1843</v>
      </c>
      <c r="C51077" s="28">
        <v>46023</v>
      </c>
      <c r="D51077">
        <v>0</v>
      </c>
      <c r="E51077">
        <v>0</v>
      </c>
    </row>
    <row r="51078" spans="1:5">
      <c r="A51078" t="s">
        <v>1175</v>
      </c>
      <c r="B51078" t="s">
        <v>1843</v>
      </c>
      <c r="C51078" s="28">
        <v>46753</v>
      </c>
      <c r="D51078">
        <v>0</v>
      </c>
      <c r="E51078">
        <v>0</v>
      </c>
    </row>
    <row r="51079" spans="1:5">
      <c r="A51079" t="s">
        <v>1175</v>
      </c>
      <c r="B51079" t="s">
        <v>1843</v>
      </c>
      <c r="C51079" s="28">
        <v>47484</v>
      </c>
      <c r="D51079">
        <v>0</v>
      </c>
      <c r="E51079">
        <v>0</v>
      </c>
    </row>
    <row r="51080" spans="1:5">
      <c r="A51080" t="s">
        <v>1175</v>
      </c>
      <c r="B51080" t="s">
        <v>1843</v>
      </c>
      <c r="C51080" s="28">
        <v>48214</v>
      </c>
      <c r="D51080">
        <v>0</v>
      </c>
      <c r="E51080">
        <v>0</v>
      </c>
    </row>
    <row r="51081" spans="1:5">
      <c r="A51081" t="s">
        <v>1175</v>
      </c>
      <c r="B51081" t="s">
        <v>1843</v>
      </c>
      <c r="C51081" s="28">
        <v>48945</v>
      </c>
      <c r="D51081">
        <v>0</v>
      </c>
      <c r="E51081">
        <v>0</v>
      </c>
    </row>
    <row r="51082" spans="1:5">
      <c r="A51082" t="s">
        <v>1175</v>
      </c>
      <c r="B51082" t="s">
        <v>1843</v>
      </c>
      <c r="C51082" s="28">
        <v>49310</v>
      </c>
      <c r="D51082">
        <v>0</v>
      </c>
      <c r="E51082">
        <v>0</v>
      </c>
    </row>
    <row r="51083" spans="1:5">
      <c r="A51083" t="s">
        <v>1175</v>
      </c>
      <c r="B51083" t="s">
        <v>1843</v>
      </c>
      <c r="C51083" s="28">
        <v>50771</v>
      </c>
      <c r="D51083">
        <v>0</v>
      </c>
      <c r="E51083">
        <v>0</v>
      </c>
    </row>
    <row r="51084" spans="1:5">
      <c r="A51084" t="s">
        <v>1175</v>
      </c>
      <c r="B51084" t="s">
        <v>1843</v>
      </c>
      <c r="C51084" s="28">
        <v>51136</v>
      </c>
      <c r="D51084">
        <v>0</v>
      </c>
      <c r="E51084">
        <v>0</v>
      </c>
    </row>
    <row r="51085" spans="1:5">
      <c r="A51085" t="s">
        <v>1175</v>
      </c>
      <c r="B51085" t="s">
        <v>1843</v>
      </c>
      <c r="C51085" s="28">
        <v>52963</v>
      </c>
      <c r="D51085">
        <v>0</v>
      </c>
      <c r="E51085">
        <v>0</v>
      </c>
    </row>
    <row r="51086" spans="1:5">
      <c r="A51086" t="s">
        <v>1175</v>
      </c>
      <c r="B51086" t="s">
        <v>467</v>
      </c>
      <c r="C51086" s="28">
        <v>46023</v>
      </c>
      <c r="D51086">
        <v>0</v>
      </c>
      <c r="E51086">
        <v>0</v>
      </c>
    </row>
    <row r="51087" spans="1:5">
      <c r="A51087" t="s">
        <v>1175</v>
      </c>
      <c r="B51087" t="s">
        <v>467</v>
      </c>
      <c r="C51087" s="28">
        <v>46753</v>
      </c>
      <c r="D51087">
        <v>0</v>
      </c>
      <c r="E51087">
        <v>0</v>
      </c>
    </row>
    <row r="51088" spans="1:5">
      <c r="A51088" t="s">
        <v>1175</v>
      </c>
      <c r="B51088" t="s">
        <v>467</v>
      </c>
      <c r="C51088" s="28">
        <v>47484</v>
      </c>
      <c r="D51088">
        <v>0</v>
      </c>
      <c r="E51088">
        <v>0</v>
      </c>
    </row>
    <row r="51089" spans="1:5">
      <c r="A51089" t="s">
        <v>1175</v>
      </c>
      <c r="B51089" t="s">
        <v>467</v>
      </c>
      <c r="C51089" s="28">
        <v>48214</v>
      </c>
      <c r="D51089">
        <v>0</v>
      </c>
      <c r="E51089">
        <v>0</v>
      </c>
    </row>
    <row r="51090" spans="1:5">
      <c r="A51090" t="s">
        <v>1175</v>
      </c>
      <c r="B51090" t="s">
        <v>467</v>
      </c>
      <c r="C51090" s="28">
        <v>48945</v>
      </c>
      <c r="D51090">
        <v>0</v>
      </c>
      <c r="E51090">
        <v>0</v>
      </c>
    </row>
    <row r="51091" spans="1:5">
      <c r="A51091" t="s">
        <v>1175</v>
      </c>
      <c r="B51091" t="s">
        <v>467</v>
      </c>
      <c r="C51091" s="28">
        <v>49310</v>
      </c>
      <c r="D51091">
        <v>0</v>
      </c>
      <c r="E51091">
        <v>0</v>
      </c>
    </row>
    <row r="51092" spans="1:5">
      <c r="A51092" t="s">
        <v>1175</v>
      </c>
      <c r="B51092" t="s">
        <v>467</v>
      </c>
      <c r="C51092" s="28">
        <v>50771</v>
      </c>
      <c r="D51092">
        <v>139.239</v>
      </c>
      <c r="E51092">
        <v>0</v>
      </c>
    </row>
    <row r="51093" spans="1:5">
      <c r="A51093" t="s">
        <v>1175</v>
      </c>
      <c r="B51093" t="s">
        <v>467</v>
      </c>
      <c r="C51093" s="28">
        <v>51136</v>
      </c>
      <c r="D51093">
        <v>139.239</v>
      </c>
      <c r="E51093">
        <v>0</v>
      </c>
    </row>
    <row r="51094" spans="1:5">
      <c r="A51094" t="s">
        <v>1175</v>
      </c>
      <c r="B51094" t="s">
        <v>467</v>
      </c>
      <c r="C51094" s="28">
        <v>52963</v>
      </c>
      <c r="D51094">
        <v>518.14</v>
      </c>
      <c r="E51094">
        <v>0</v>
      </c>
    </row>
    <row r="51095" spans="1:5">
      <c r="A51095" t="s">
        <v>1175</v>
      </c>
      <c r="B51095" t="s">
        <v>1844</v>
      </c>
      <c r="C51095" s="28">
        <v>46023</v>
      </c>
      <c r="D51095">
        <v>0</v>
      </c>
      <c r="E51095">
        <v>0</v>
      </c>
    </row>
    <row r="51096" spans="1:5">
      <c r="A51096" t="s">
        <v>1175</v>
      </c>
      <c r="B51096" t="s">
        <v>1844</v>
      </c>
      <c r="C51096" s="28">
        <v>46753</v>
      </c>
      <c r="D51096">
        <v>0</v>
      </c>
      <c r="E51096">
        <v>0</v>
      </c>
    </row>
    <row r="51097" spans="1:5">
      <c r="A51097" t="s">
        <v>1175</v>
      </c>
      <c r="B51097" t="s">
        <v>1844</v>
      </c>
      <c r="C51097" s="28">
        <v>47484</v>
      </c>
      <c r="D51097">
        <v>0</v>
      </c>
      <c r="E51097">
        <v>0</v>
      </c>
    </row>
    <row r="51098" spans="1:5">
      <c r="A51098" t="s">
        <v>1175</v>
      </c>
      <c r="B51098" t="s">
        <v>1844</v>
      </c>
      <c r="C51098" s="28">
        <v>48214</v>
      </c>
      <c r="D51098">
        <v>0</v>
      </c>
      <c r="E51098">
        <v>0</v>
      </c>
    </row>
    <row r="51099" spans="1:5">
      <c r="A51099" t="s">
        <v>1175</v>
      </c>
      <c r="B51099" t="s">
        <v>1844</v>
      </c>
      <c r="C51099" s="28">
        <v>48945</v>
      </c>
      <c r="D51099">
        <v>0</v>
      </c>
      <c r="E51099">
        <v>0</v>
      </c>
    </row>
    <row r="51100" spans="1:5">
      <c r="A51100" t="s">
        <v>1175</v>
      </c>
      <c r="B51100" t="s">
        <v>1844</v>
      </c>
      <c r="C51100" s="28">
        <v>49310</v>
      </c>
      <c r="D51100">
        <v>0</v>
      </c>
      <c r="E51100">
        <v>0</v>
      </c>
    </row>
    <row r="51101" spans="1:5">
      <c r="A51101" t="s">
        <v>1175</v>
      </c>
      <c r="B51101" t="s">
        <v>1844</v>
      </c>
      <c r="C51101" s="28">
        <v>50771</v>
      </c>
      <c r="D51101">
        <v>0</v>
      </c>
      <c r="E51101">
        <v>0</v>
      </c>
    </row>
    <row r="51102" spans="1:5">
      <c r="A51102" t="s">
        <v>1175</v>
      </c>
      <c r="B51102" t="s">
        <v>1844</v>
      </c>
      <c r="C51102" s="28">
        <v>51136</v>
      </c>
      <c r="D51102">
        <v>0</v>
      </c>
      <c r="E51102">
        <v>0</v>
      </c>
    </row>
    <row r="51103" spans="1:5">
      <c r="A51103" t="s">
        <v>1175</v>
      </c>
      <c r="B51103" t="s">
        <v>1844</v>
      </c>
      <c r="C51103" s="28">
        <v>52963</v>
      </c>
      <c r="D51103">
        <v>0</v>
      </c>
      <c r="E51103">
        <v>0</v>
      </c>
    </row>
    <row r="51104" spans="1:5">
      <c r="A51104" t="s">
        <v>1175</v>
      </c>
      <c r="B51104" t="s">
        <v>468</v>
      </c>
      <c r="C51104" s="28">
        <v>46023</v>
      </c>
      <c r="D51104">
        <v>0</v>
      </c>
      <c r="E51104">
        <v>0</v>
      </c>
    </row>
    <row r="51105" spans="1:5">
      <c r="A51105" t="s">
        <v>1175</v>
      </c>
      <c r="B51105" t="s">
        <v>468</v>
      </c>
      <c r="C51105" s="28">
        <v>46753</v>
      </c>
      <c r="D51105">
        <v>0</v>
      </c>
      <c r="E51105">
        <v>0</v>
      </c>
    </row>
    <row r="51106" spans="1:5">
      <c r="A51106" t="s">
        <v>1175</v>
      </c>
      <c r="B51106" t="s">
        <v>468</v>
      </c>
      <c r="C51106" s="28">
        <v>47484</v>
      </c>
      <c r="D51106">
        <v>0</v>
      </c>
      <c r="E51106">
        <v>0</v>
      </c>
    </row>
    <row r="51107" spans="1:5">
      <c r="A51107" t="s">
        <v>1175</v>
      </c>
      <c r="B51107" t="s">
        <v>468</v>
      </c>
      <c r="C51107" s="28">
        <v>48214</v>
      </c>
      <c r="D51107">
        <v>0</v>
      </c>
      <c r="E51107">
        <v>0</v>
      </c>
    </row>
    <row r="51108" spans="1:5">
      <c r="A51108" t="s">
        <v>1175</v>
      </c>
      <c r="B51108" t="s">
        <v>468</v>
      </c>
      <c r="C51108" s="28">
        <v>48945</v>
      </c>
      <c r="D51108">
        <v>0</v>
      </c>
      <c r="E51108">
        <v>0</v>
      </c>
    </row>
    <row r="51109" spans="1:5">
      <c r="A51109" t="s">
        <v>1175</v>
      </c>
      <c r="B51109" t="s">
        <v>468</v>
      </c>
      <c r="C51109" s="28">
        <v>49310</v>
      </c>
      <c r="D51109">
        <v>0</v>
      </c>
      <c r="E51109">
        <v>0</v>
      </c>
    </row>
    <row r="51110" spans="1:5">
      <c r="A51110" t="s">
        <v>1175</v>
      </c>
      <c r="B51110" t="s">
        <v>468</v>
      </c>
      <c r="C51110" s="28">
        <v>50771</v>
      </c>
      <c r="D51110">
        <v>0</v>
      </c>
      <c r="E51110">
        <v>0</v>
      </c>
    </row>
    <row r="51111" spans="1:5">
      <c r="A51111" t="s">
        <v>1175</v>
      </c>
      <c r="B51111" t="s">
        <v>468</v>
      </c>
      <c r="C51111" s="28">
        <v>51136</v>
      </c>
      <c r="D51111">
        <v>0</v>
      </c>
      <c r="E51111">
        <v>0</v>
      </c>
    </row>
    <row r="51112" spans="1:5">
      <c r="A51112" t="s">
        <v>1175</v>
      </c>
      <c r="B51112" t="s">
        <v>468</v>
      </c>
      <c r="C51112" s="28">
        <v>52963</v>
      </c>
      <c r="D51112">
        <v>0</v>
      </c>
      <c r="E51112">
        <v>0</v>
      </c>
    </row>
    <row r="51113" spans="1:5">
      <c r="A51113" t="s">
        <v>1175</v>
      </c>
      <c r="B51113" t="s">
        <v>1845</v>
      </c>
      <c r="C51113" s="28">
        <v>46023</v>
      </c>
      <c r="D51113">
        <v>0</v>
      </c>
      <c r="E51113">
        <v>0</v>
      </c>
    </row>
    <row r="51114" spans="1:5">
      <c r="A51114" t="s">
        <v>1175</v>
      </c>
      <c r="B51114" t="s">
        <v>1845</v>
      </c>
      <c r="C51114" s="28">
        <v>46753</v>
      </c>
      <c r="D51114">
        <v>0</v>
      </c>
      <c r="E51114">
        <v>0</v>
      </c>
    </row>
    <row r="51115" spans="1:5">
      <c r="A51115" t="s">
        <v>1175</v>
      </c>
      <c r="B51115" t="s">
        <v>1845</v>
      </c>
      <c r="C51115" s="28">
        <v>47484</v>
      </c>
      <c r="D51115">
        <v>0</v>
      </c>
      <c r="E51115">
        <v>0</v>
      </c>
    </row>
    <row r="51116" spans="1:5">
      <c r="A51116" t="s">
        <v>1175</v>
      </c>
      <c r="B51116" t="s">
        <v>1845</v>
      </c>
      <c r="C51116" s="28">
        <v>48214</v>
      </c>
      <c r="D51116">
        <v>0</v>
      </c>
      <c r="E51116">
        <v>0</v>
      </c>
    </row>
    <row r="51117" spans="1:5">
      <c r="A51117" t="s">
        <v>1175</v>
      </c>
      <c r="B51117" t="s">
        <v>1845</v>
      </c>
      <c r="C51117" s="28">
        <v>48945</v>
      </c>
      <c r="D51117">
        <v>0</v>
      </c>
      <c r="E51117">
        <v>0</v>
      </c>
    </row>
    <row r="51118" spans="1:5">
      <c r="A51118" t="s">
        <v>1175</v>
      </c>
      <c r="B51118" t="s">
        <v>1845</v>
      </c>
      <c r="C51118" s="28">
        <v>49310</v>
      </c>
      <c r="D51118">
        <v>0</v>
      </c>
      <c r="E51118">
        <v>0</v>
      </c>
    </row>
    <row r="51119" spans="1:5">
      <c r="A51119" t="s">
        <v>1175</v>
      </c>
      <c r="B51119" t="s">
        <v>1845</v>
      </c>
      <c r="C51119" s="28">
        <v>50771</v>
      </c>
      <c r="D51119">
        <v>0</v>
      </c>
      <c r="E51119">
        <v>0</v>
      </c>
    </row>
    <row r="51120" spans="1:5">
      <c r="A51120" t="s">
        <v>1175</v>
      </c>
      <c r="B51120" t="s">
        <v>1845</v>
      </c>
      <c r="C51120" s="28">
        <v>51136</v>
      </c>
      <c r="D51120">
        <v>0</v>
      </c>
      <c r="E51120">
        <v>0</v>
      </c>
    </row>
    <row r="51121" spans="1:5">
      <c r="A51121" t="s">
        <v>1175</v>
      </c>
      <c r="B51121" t="s">
        <v>1845</v>
      </c>
      <c r="C51121" s="28">
        <v>52963</v>
      </c>
      <c r="D51121">
        <v>0</v>
      </c>
      <c r="E51121">
        <v>0</v>
      </c>
    </row>
    <row r="51122" spans="1:5">
      <c r="A51122" t="s">
        <v>1175</v>
      </c>
      <c r="B51122" t="s">
        <v>230</v>
      </c>
      <c r="C51122" s="28">
        <v>46023</v>
      </c>
      <c r="E51122">
        <v>0</v>
      </c>
    </row>
    <row r="51123" spans="1:5">
      <c r="A51123" t="s">
        <v>1175</v>
      </c>
      <c r="B51123" t="s">
        <v>230</v>
      </c>
      <c r="C51123" s="28">
        <v>46753</v>
      </c>
      <c r="E51123">
        <v>0</v>
      </c>
    </row>
    <row r="51124" spans="1:5">
      <c r="A51124" t="s">
        <v>1175</v>
      </c>
      <c r="B51124" t="s">
        <v>230</v>
      </c>
      <c r="C51124" s="28">
        <v>47484</v>
      </c>
      <c r="E51124">
        <v>0</v>
      </c>
    </row>
    <row r="51125" spans="1:5">
      <c r="A51125" t="s">
        <v>1175</v>
      </c>
      <c r="B51125" t="s">
        <v>230</v>
      </c>
      <c r="C51125" s="28">
        <v>48214</v>
      </c>
      <c r="E51125">
        <v>0</v>
      </c>
    </row>
    <row r="51126" spans="1:5">
      <c r="A51126" t="s">
        <v>1175</v>
      </c>
      <c r="B51126" t="s">
        <v>230</v>
      </c>
      <c r="C51126" s="28">
        <v>48945</v>
      </c>
      <c r="E51126">
        <v>0</v>
      </c>
    </row>
    <row r="51127" spans="1:5">
      <c r="A51127" t="s">
        <v>1175</v>
      </c>
      <c r="B51127" t="s">
        <v>230</v>
      </c>
      <c r="C51127" s="28">
        <v>49310</v>
      </c>
      <c r="E51127">
        <v>0</v>
      </c>
    </row>
    <row r="51128" spans="1:5">
      <c r="A51128" t="s">
        <v>1175</v>
      </c>
      <c r="B51128" t="s">
        <v>230</v>
      </c>
      <c r="C51128" s="28">
        <v>50771</v>
      </c>
      <c r="E51128">
        <v>0</v>
      </c>
    </row>
    <row r="51129" spans="1:5">
      <c r="A51129" t="s">
        <v>1175</v>
      </c>
      <c r="B51129" t="s">
        <v>230</v>
      </c>
      <c r="C51129" s="28">
        <v>51136</v>
      </c>
      <c r="E51129">
        <v>0</v>
      </c>
    </row>
    <row r="51130" spans="1:5">
      <c r="A51130" t="s">
        <v>1175</v>
      </c>
      <c r="B51130" t="s">
        <v>230</v>
      </c>
      <c r="C51130" s="28">
        <v>52963</v>
      </c>
      <c r="E51130">
        <v>0</v>
      </c>
    </row>
    <row r="51131" spans="1:5">
      <c r="A51131" t="s">
        <v>1175</v>
      </c>
      <c r="B51131" t="s">
        <v>469</v>
      </c>
      <c r="C51131" s="28">
        <v>46023</v>
      </c>
      <c r="D51131">
        <v>39</v>
      </c>
      <c r="E51131">
        <v>0</v>
      </c>
    </row>
    <row r="51132" spans="1:5">
      <c r="A51132" t="s">
        <v>1175</v>
      </c>
      <c r="B51132" t="s">
        <v>469</v>
      </c>
      <c r="C51132" s="28">
        <v>46753</v>
      </c>
      <c r="D51132">
        <v>39</v>
      </c>
      <c r="E51132">
        <v>0</v>
      </c>
    </row>
    <row r="51133" spans="1:5">
      <c r="A51133" t="s">
        <v>1175</v>
      </c>
      <c r="B51133" t="s">
        <v>469</v>
      </c>
      <c r="C51133" s="28">
        <v>47484</v>
      </c>
      <c r="D51133">
        <v>39</v>
      </c>
      <c r="E51133">
        <v>0</v>
      </c>
    </row>
    <row r="51134" spans="1:5">
      <c r="A51134" t="s">
        <v>1175</v>
      </c>
      <c r="B51134" t="s">
        <v>469</v>
      </c>
      <c r="C51134" s="28">
        <v>48214</v>
      </c>
      <c r="D51134">
        <v>39</v>
      </c>
      <c r="E51134">
        <v>0</v>
      </c>
    </row>
    <row r="51135" spans="1:5">
      <c r="A51135" t="s">
        <v>1175</v>
      </c>
      <c r="B51135" t="s">
        <v>469</v>
      </c>
      <c r="C51135" s="28">
        <v>48945</v>
      </c>
      <c r="D51135">
        <v>39</v>
      </c>
      <c r="E51135">
        <v>0</v>
      </c>
    </row>
    <row r="51136" spans="1:5">
      <c r="A51136" t="s">
        <v>1175</v>
      </c>
      <c r="B51136" t="s">
        <v>469</v>
      </c>
      <c r="C51136" s="28">
        <v>49310</v>
      </c>
      <c r="D51136">
        <v>39</v>
      </c>
      <c r="E51136">
        <v>0</v>
      </c>
    </row>
    <row r="51137" spans="1:5">
      <c r="A51137" t="s">
        <v>1175</v>
      </c>
      <c r="B51137" t="s">
        <v>469</v>
      </c>
      <c r="C51137" s="28">
        <v>50771</v>
      </c>
      <c r="D51137">
        <v>39</v>
      </c>
      <c r="E51137">
        <v>0</v>
      </c>
    </row>
    <row r="51138" spans="1:5">
      <c r="A51138" t="s">
        <v>1175</v>
      </c>
      <c r="B51138" t="s">
        <v>469</v>
      </c>
      <c r="C51138" s="28">
        <v>51136</v>
      </c>
      <c r="D51138">
        <v>39</v>
      </c>
      <c r="E51138">
        <v>0</v>
      </c>
    </row>
    <row r="51139" spans="1:5">
      <c r="A51139" t="s">
        <v>1175</v>
      </c>
      <c r="B51139" t="s">
        <v>469</v>
      </c>
      <c r="C51139" s="28">
        <v>52963</v>
      </c>
      <c r="D51139">
        <v>39</v>
      </c>
      <c r="E51139">
        <v>0</v>
      </c>
    </row>
    <row r="51140" spans="1:5">
      <c r="A51140" t="s">
        <v>1175</v>
      </c>
      <c r="B51140" t="s">
        <v>1551</v>
      </c>
      <c r="C51140" s="28">
        <v>46023</v>
      </c>
      <c r="D51140">
        <v>0</v>
      </c>
      <c r="E51140">
        <v>0</v>
      </c>
    </row>
    <row r="51141" spans="1:5">
      <c r="A51141" t="s">
        <v>1175</v>
      </c>
      <c r="B51141" t="s">
        <v>1551</v>
      </c>
      <c r="C51141" s="28">
        <v>46753</v>
      </c>
      <c r="D51141">
        <v>0</v>
      </c>
      <c r="E51141">
        <v>0</v>
      </c>
    </row>
    <row r="51142" spans="1:5">
      <c r="A51142" t="s">
        <v>1175</v>
      </c>
      <c r="B51142" t="s">
        <v>1551</v>
      </c>
      <c r="C51142" s="28">
        <v>47484</v>
      </c>
      <c r="D51142">
        <v>0</v>
      </c>
      <c r="E51142">
        <v>0</v>
      </c>
    </row>
    <row r="51143" spans="1:5">
      <c r="A51143" t="s">
        <v>1175</v>
      </c>
      <c r="B51143" t="s">
        <v>1551</v>
      </c>
      <c r="C51143" s="28">
        <v>48214</v>
      </c>
      <c r="D51143">
        <v>0</v>
      </c>
      <c r="E51143">
        <v>0</v>
      </c>
    </row>
    <row r="51144" spans="1:5">
      <c r="A51144" t="s">
        <v>1175</v>
      </c>
      <c r="B51144" t="s">
        <v>1551</v>
      </c>
      <c r="C51144" s="28">
        <v>48945</v>
      </c>
      <c r="D51144">
        <v>0</v>
      </c>
      <c r="E51144">
        <v>0</v>
      </c>
    </row>
    <row r="51145" spans="1:5">
      <c r="A51145" t="s">
        <v>1175</v>
      </c>
      <c r="B51145" t="s">
        <v>1551</v>
      </c>
      <c r="C51145" s="28">
        <v>49310</v>
      </c>
      <c r="D51145">
        <v>0</v>
      </c>
      <c r="E51145">
        <v>0</v>
      </c>
    </row>
    <row r="51146" spans="1:5">
      <c r="A51146" t="s">
        <v>1175</v>
      </c>
      <c r="B51146" t="s">
        <v>1551</v>
      </c>
      <c r="C51146" s="28">
        <v>50771</v>
      </c>
      <c r="D51146">
        <v>0</v>
      </c>
      <c r="E51146">
        <v>0</v>
      </c>
    </row>
    <row r="51147" spans="1:5">
      <c r="A51147" t="s">
        <v>1175</v>
      </c>
      <c r="B51147" t="s">
        <v>1551</v>
      </c>
      <c r="C51147" s="28">
        <v>51136</v>
      </c>
      <c r="D51147">
        <v>0</v>
      </c>
      <c r="E51147">
        <v>0</v>
      </c>
    </row>
    <row r="51148" spans="1:5">
      <c r="A51148" t="s">
        <v>1175</v>
      </c>
      <c r="B51148" t="s">
        <v>1551</v>
      </c>
      <c r="C51148" s="28">
        <v>52963</v>
      </c>
      <c r="D51148">
        <v>0</v>
      </c>
      <c r="E51148">
        <v>0</v>
      </c>
    </row>
    <row r="51149" spans="1:5">
      <c r="A51149" t="s">
        <v>1175</v>
      </c>
      <c r="B51149" t="s">
        <v>470</v>
      </c>
      <c r="C51149" s="28">
        <v>46023</v>
      </c>
      <c r="D51149">
        <v>0</v>
      </c>
      <c r="E51149">
        <v>0</v>
      </c>
    </row>
    <row r="51150" spans="1:5">
      <c r="A51150" t="s">
        <v>1175</v>
      </c>
      <c r="B51150" t="s">
        <v>470</v>
      </c>
      <c r="C51150" s="28">
        <v>46753</v>
      </c>
      <c r="D51150">
        <v>0</v>
      </c>
      <c r="E51150">
        <v>0</v>
      </c>
    </row>
    <row r="51151" spans="1:5">
      <c r="A51151" t="s">
        <v>1175</v>
      </c>
      <c r="B51151" t="s">
        <v>470</v>
      </c>
      <c r="C51151" s="28">
        <v>47484</v>
      </c>
      <c r="D51151">
        <v>0</v>
      </c>
      <c r="E51151">
        <v>0</v>
      </c>
    </row>
    <row r="51152" spans="1:5">
      <c r="A51152" t="s">
        <v>1175</v>
      </c>
      <c r="B51152" t="s">
        <v>470</v>
      </c>
      <c r="C51152" s="28">
        <v>48214</v>
      </c>
      <c r="D51152">
        <v>0</v>
      </c>
      <c r="E51152">
        <v>0</v>
      </c>
    </row>
    <row r="51153" spans="1:5">
      <c r="A51153" t="s">
        <v>1175</v>
      </c>
      <c r="B51153" t="s">
        <v>470</v>
      </c>
      <c r="C51153" s="28">
        <v>48945</v>
      </c>
      <c r="D51153">
        <v>0</v>
      </c>
      <c r="E51153">
        <v>0</v>
      </c>
    </row>
    <row r="51154" spans="1:5">
      <c r="A51154" t="s">
        <v>1175</v>
      </c>
      <c r="B51154" t="s">
        <v>470</v>
      </c>
      <c r="C51154" s="28">
        <v>49310</v>
      </c>
      <c r="D51154">
        <v>0</v>
      </c>
      <c r="E51154">
        <v>0</v>
      </c>
    </row>
    <row r="51155" spans="1:5">
      <c r="A51155" t="s">
        <v>1175</v>
      </c>
      <c r="B51155" t="s">
        <v>470</v>
      </c>
      <c r="C51155" s="28">
        <v>50771</v>
      </c>
      <c r="D51155">
        <v>936.61400000000003</v>
      </c>
      <c r="E51155">
        <v>0</v>
      </c>
    </row>
    <row r="51156" spans="1:5">
      <c r="A51156" t="s">
        <v>1175</v>
      </c>
      <c r="B51156" t="s">
        <v>470</v>
      </c>
      <c r="C51156" s="28">
        <v>51136</v>
      </c>
      <c r="D51156">
        <v>936.61400000000003</v>
      </c>
      <c r="E51156">
        <v>0</v>
      </c>
    </row>
    <row r="51157" spans="1:5">
      <c r="A51157" t="s">
        <v>1175</v>
      </c>
      <c r="B51157" t="s">
        <v>470</v>
      </c>
      <c r="C51157" s="28">
        <v>52963</v>
      </c>
      <c r="D51157">
        <v>936.61400000000003</v>
      </c>
      <c r="E51157">
        <v>0</v>
      </c>
    </row>
    <row r="51158" spans="1:5">
      <c r="A51158" t="s">
        <v>1175</v>
      </c>
      <c r="B51158" t="s">
        <v>1553</v>
      </c>
      <c r="C51158" s="28">
        <v>46023</v>
      </c>
      <c r="D51158">
        <v>0</v>
      </c>
      <c r="E51158">
        <v>0</v>
      </c>
    </row>
    <row r="51159" spans="1:5">
      <c r="A51159" t="s">
        <v>1175</v>
      </c>
      <c r="B51159" t="s">
        <v>1553</v>
      </c>
      <c r="C51159" s="28">
        <v>46753</v>
      </c>
      <c r="D51159">
        <v>0</v>
      </c>
      <c r="E51159">
        <v>0</v>
      </c>
    </row>
    <row r="51160" spans="1:5">
      <c r="A51160" t="s">
        <v>1175</v>
      </c>
      <c r="B51160" t="s">
        <v>1553</v>
      </c>
      <c r="C51160" s="28">
        <v>47484</v>
      </c>
      <c r="D51160">
        <v>0</v>
      </c>
      <c r="E51160">
        <v>0</v>
      </c>
    </row>
    <row r="51161" spans="1:5">
      <c r="A51161" t="s">
        <v>1175</v>
      </c>
      <c r="B51161" t="s">
        <v>1553</v>
      </c>
      <c r="C51161" s="28">
        <v>48214</v>
      </c>
      <c r="D51161">
        <v>0</v>
      </c>
      <c r="E51161">
        <v>0</v>
      </c>
    </row>
    <row r="51162" spans="1:5">
      <c r="A51162" t="s">
        <v>1175</v>
      </c>
      <c r="B51162" t="s">
        <v>1553</v>
      </c>
      <c r="C51162" s="28">
        <v>48945</v>
      </c>
      <c r="D51162">
        <v>0</v>
      </c>
      <c r="E51162">
        <v>0</v>
      </c>
    </row>
    <row r="51163" spans="1:5">
      <c r="A51163" t="s">
        <v>1175</v>
      </c>
      <c r="B51163" t="s">
        <v>1553</v>
      </c>
      <c r="C51163" s="28">
        <v>49310</v>
      </c>
      <c r="D51163">
        <v>0</v>
      </c>
      <c r="E51163">
        <v>0</v>
      </c>
    </row>
    <row r="51164" spans="1:5">
      <c r="A51164" t="s">
        <v>1175</v>
      </c>
      <c r="B51164" t="s">
        <v>1553</v>
      </c>
      <c r="C51164" s="28">
        <v>50771</v>
      </c>
      <c r="D51164">
        <v>0</v>
      </c>
      <c r="E51164">
        <v>0</v>
      </c>
    </row>
    <row r="51165" spans="1:5">
      <c r="A51165" t="s">
        <v>1175</v>
      </c>
      <c r="B51165" t="s">
        <v>1553</v>
      </c>
      <c r="C51165" s="28">
        <v>51136</v>
      </c>
      <c r="D51165">
        <v>0</v>
      </c>
      <c r="E51165">
        <v>0</v>
      </c>
    </row>
    <row r="51166" spans="1:5">
      <c r="A51166" t="s">
        <v>1175</v>
      </c>
      <c r="B51166" t="s">
        <v>1553</v>
      </c>
      <c r="C51166" s="28">
        <v>52963</v>
      </c>
      <c r="D51166">
        <v>0</v>
      </c>
      <c r="E51166">
        <v>0</v>
      </c>
    </row>
    <row r="51167" spans="1:5">
      <c r="A51167" t="s">
        <v>1175</v>
      </c>
      <c r="B51167" t="s">
        <v>471</v>
      </c>
      <c r="C51167" s="28">
        <v>46023</v>
      </c>
      <c r="D51167">
        <v>0</v>
      </c>
      <c r="E51167">
        <v>0</v>
      </c>
    </row>
    <row r="51168" spans="1:5">
      <c r="A51168" t="s">
        <v>1175</v>
      </c>
      <c r="B51168" t="s">
        <v>471</v>
      </c>
      <c r="C51168" s="28">
        <v>46753</v>
      </c>
      <c r="D51168">
        <v>0</v>
      </c>
      <c r="E51168">
        <v>0</v>
      </c>
    </row>
    <row r="51169" spans="1:5">
      <c r="A51169" t="s">
        <v>1175</v>
      </c>
      <c r="B51169" t="s">
        <v>471</v>
      </c>
      <c r="C51169" s="28">
        <v>47484</v>
      </c>
      <c r="D51169">
        <v>0</v>
      </c>
      <c r="E51169">
        <v>0</v>
      </c>
    </row>
    <row r="51170" spans="1:5">
      <c r="A51170" t="s">
        <v>1175</v>
      </c>
      <c r="B51170" t="s">
        <v>471</v>
      </c>
      <c r="C51170" s="28">
        <v>48214</v>
      </c>
      <c r="D51170">
        <v>0</v>
      </c>
      <c r="E51170">
        <v>0</v>
      </c>
    </row>
    <row r="51171" spans="1:5">
      <c r="A51171" t="s">
        <v>1175</v>
      </c>
      <c r="B51171" t="s">
        <v>471</v>
      </c>
      <c r="C51171" s="28">
        <v>48945</v>
      </c>
      <c r="D51171">
        <v>0</v>
      </c>
      <c r="E51171">
        <v>0</v>
      </c>
    </row>
    <row r="51172" spans="1:5">
      <c r="A51172" t="s">
        <v>1175</v>
      </c>
      <c r="B51172" t="s">
        <v>471</v>
      </c>
      <c r="C51172" s="28">
        <v>49310</v>
      </c>
      <c r="D51172">
        <v>0</v>
      </c>
      <c r="E51172">
        <v>0</v>
      </c>
    </row>
    <row r="51173" spans="1:5">
      <c r="A51173" t="s">
        <v>1175</v>
      </c>
      <c r="B51173" t="s">
        <v>471</v>
      </c>
      <c r="C51173" s="28">
        <v>50771</v>
      </c>
      <c r="D51173">
        <v>0</v>
      </c>
      <c r="E51173">
        <v>0</v>
      </c>
    </row>
    <row r="51174" spans="1:5">
      <c r="A51174" t="s">
        <v>1175</v>
      </c>
      <c r="B51174" t="s">
        <v>471</v>
      </c>
      <c r="C51174" s="28">
        <v>51136</v>
      </c>
      <c r="D51174">
        <v>0</v>
      </c>
      <c r="E51174">
        <v>0</v>
      </c>
    </row>
    <row r="51175" spans="1:5">
      <c r="A51175" t="s">
        <v>1175</v>
      </c>
      <c r="B51175" t="s">
        <v>471</v>
      </c>
      <c r="C51175" s="28">
        <v>52963</v>
      </c>
      <c r="D51175">
        <v>0</v>
      </c>
      <c r="E51175">
        <v>0</v>
      </c>
    </row>
    <row r="51176" spans="1:5">
      <c r="A51176" t="s">
        <v>1175</v>
      </c>
      <c r="B51176" t="s">
        <v>1555</v>
      </c>
      <c r="C51176" s="28">
        <v>46023</v>
      </c>
      <c r="D51176">
        <v>0</v>
      </c>
      <c r="E51176">
        <v>0</v>
      </c>
    </row>
    <row r="51177" spans="1:5">
      <c r="A51177" t="s">
        <v>1175</v>
      </c>
      <c r="B51177" t="s">
        <v>1555</v>
      </c>
      <c r="C51177" s="28">
        <v>46753</v>
      </c>
      <c r="D51177">
        <v>0</v>
      </c>
      <c r="E51177">
        <v>0</v>
      </c>
    </row>
    <row r="51178" spans="1:5">
      <c r="A51178" t="s">
        <v>1175</v>
      </c>
      <c r="B51178" t="s">
        <v>1555</v>
      </c>
      <c r="C51178" s="28">
        <v>47484</v>
      </c>
      <c r="D51178">
        <v>0</v>
      </c>
      <c r="E51178">
        <v>0</v>
      </c>
    </row>
    <row r="51179" spans="1:5">
      <c r="A51179" t="s">
        <v>1175</v>
      </c>
      <c r="B51179" t="s">
        <v>1555</v>
      </c>
      <c r="C51179" s="28">
        <v>48214</v>
      </c>
      <c r="D51179">
        <v>0</v>
      </c>
      <c r="E51179">
        <v>0</v>
      </c>
    </row>
    <row r="51180" spans="1:5">
      <c r="A51180" t="s">
        <v>1175</v>
      </c>
      <c r="B51180" t="s">
        <v>1555</v>
      </c>
      <c r="C51180" s="28">
        <v>48945</v>
      </c>
      <c r="D51180">
        <v>0</v>
      </c>
      <c r="E51180">
        <v>0</v>
      </c>
    </row>
    <row r="51181" spans="1:5">
      <c r="A51181" t="s">
        <v>1175</v>
      </c>
      <c r="B51181" t="s">
        <v>1555</v>
      </c>
      <c r="C51181" s="28">
        <v>49310</v>
      </c>
      <c r="D51181">
        <v>0</v>
      </c>
      <c r="E51181">
        <v>0</v>
      </c>
    </row>
    <row r="51182" spans="1:5">
      <c r="A51182" t="s">
        <v>1175</v>
      </c>
      <c r="B51182" t="s">
        <v>1555</v>
      </c>
      <c r="C51182" s="28">
        <v>50771</v>
      </c>
      <c r="D51182">
        <v>0</v>
      </c>
      <c r="E51182">
        <v>0</v>
      </c>
    </row>
    <row r="51183" spans="1:5">
      <c r="A51183" t="s">
        <v>1175</v>
      </c>
      <c r="B51183" t="s">
        <v>1555</v>
      </c>
      <c r="C51183" s="28">
        <v>51136</v>
      </c>
      <c r="D51183">
        <v>0</v>
      </c>
      <c r="E51183">
        <v>0</v>
      </c>
    </row>
    <row r="51184" spans="1:5">
      <c r="A51184" t="s">
        <v>1175</v>
      </c>
      <c r="B51184" t="s">
        <v>1555</v>
      </c>
      <c r="C51184" s="28">
        <v>52963</v>
      </c>
      <c r="D51184">
        <v>0</v>
      </c>
      <c r="E51184">
        <v>0</v>
      </c>
    </row>
    <row r="51185" spans="1:5">
      <c r="A51185" t="s">
        <v>1175</v>
      </c>
      <c r="B51185" t="s">
        <v>472</v>
      </c>
      <c r="C51185" s="28">
        <v>46023</v>
      </c>
      <c r="D51185">
        <v>0</v>
      </c>
      <c r="E51185">
        <v>0</v>
      </c>
    </row>
    <row r="51186" spans="1:5">
      <c r="A51186" t="s">
        <v>1175</v>
      </c>
      <c r="B51186" t="s">
        <v>472</v>
      </c>
      <c r="C51186" s="28">
        <v>46753</v>
      </c>
      <c r="D51186">
        <v>0</v>
      </c>
      <c r="E51186">
        <v>0</v>
      </c>
    </row>
    <row r="51187" spans="1:5">
      <c r="A51187" t="s">
        <v>1175</v>
      </c>
      <c r="B51187" t="s">
        <v>472</v>
      </c>
      <c r="C51187" s="28">
        <v>47484</v>
      </c>
      <c r="D51187">
        <v>0</v>
      </c>
      <c r="E51187">
        <v>0</v>
      </c>
    </row>
    <row r="51188" spans="1:5">
      <c r="A51188" t="s">
        <v>1175</v>
      </c>
      <c r="B51188" t="s">
        <v>472</v>
      </c>
      <c r="C51188" s="28">
        <v>48214</v>
      </c>
      <c r="D51188">
        <v>0</v>
      </c>
      <c r="E51188">
        <v>0</v>
      </c>
    </row>
    <row r="51189" spans="1:5">
      <c r="A51189" t="s">
        <v>1175</v>
      </c>
      <c r="B51189" t="s">
        <v>472</v>
      </c>
      <c r="C51189" s="28">
        <v>48945</v>
      </c>
      <c r="D51189">
        <v>0</v>
      </c>
      <c r="E51189">
        <v>0</v>
      </c>
    </row>
    <row r="51190" spans="1:5">
      <c r="A51190" t="s">
        <v>1175</v>
      </c>
      <c r="B51190" t="s">
        <v>472</v>
      </c>
      <c r="C51190" s="28">
        <v>49310</v>
      </c>
      <c r="D51190">
        <v>0</v>
      </c>
      <c r="E51190">
        <v>0</v>
      </c>
    </row>
    <row r="51191" spans="1:5">
      <c r="A51191" t="s">
        <v>1175</v>
      </c>
      <c r="B51191" t="s">
        <v>472</v>
      </c>
      <c r="C51191" s="28">
        <v>50771</v>
      </c>
      <c r="D51191">
        <v>21.213000000000001</v>
      </c>
      <c r="E51191">
        <v>0</v>
      </c>
    </row>
    <row r="51192" spans="1:5">
      <c r="A51192" t="s">
        <v>1175</v>
      </c>
      <c r="B51192" t="s">
        <v>472</v>
      </c>
      <c r="C51192" s="28">
        <v>51136</v>
      </c>
      <c r="D51192">
        <v>21.213000000000001</v>
      </c>
      <c r="E51192">
        <v>0</v>
      </c>
    </row>
    <row r="51193" spans="1:5">
      <c r="A51193" t="s">
        <v>1175</v>
      </c>
      <c r="B51193" t="s">
        <v>472</v>
      </c>
      <c r="C51193" s="28">
        <v>52963</v>
      </c>
      <c r="D51193">
        <v>2742.26</v>
      </c>
      <c r="E51193">
        <v>0</v>
      </c>
    </row>
    <row r="51194" spans="1:5">
      <c r="A51194" t="s">
        <v>1175</v>
      </c>
      <c r="B51194" t="s">
        <v>1557</v>
      </c>
      <c r="C51194" s="28">
        <v>46023</v>
      </c>
      <c r="D51194">
        <v>0</v>
      </c>
      <c r="E51194">
        <v>0</v>
      </c>
    </row>
    <row r="51195" spans="1:5">
      <c r="A51195" t="s">
        <v>1175</v>
      </c>
      <c r="B51195" t="s">
        <v>1557</v>
      </c>
      <c r="C51195" s="28">
        <v>46753</v>
      </c>
      <c r="D51195">
        <v>0</v>
      </c>
      <c r="E51195">
        <v>0</v>
      </c>
    </row>
    <row r="51196" spans="1:5">
      <c r="A51196" t="s">
        <v>1175</v>
      </c>
      <c r="B51196" t="s">
        <v>1557</v>
      </c>
      <c r="C51196" s="28">
        <v>47484</v>
      </c>
      <c r="D51196">
        <v>0</v>
      </c>
      <c r="E51196">
        <v>0</v>
      </c>
    </row>
    <row r="51197" spans="1:5">
      <c r="A51197" t="s">
        <v>1175</v>
      </c>
      <c r="B51197" t="s">
        <v>1557</v>
      </c>
      <c r="C51197" s="28">
        <v>48214</v>
      </c>
      <c r="D51197">
        <v>0</v>
      </c>
      <c r="E51197">
        <v>0</v>
      </c>
    </row>
    <row r="51198" spans="1:5">
      <c r="A51198" t="s">
        <v>1175</v>
      </c>
      <c r="B51198" t="s">
        <v>1557</v>
      </c>
      <c r="C51198" s="28">
        <v>48945</v>
      </c>
      <c r="D51198">
        <v>0</v>
      </c>
      <c r="E51198">
        <v>0</v>
      </c>
    </row>
    <row r="51199" spans="1:5">
      <c r="A51199" t="s">
        <v>1175</v>
      </c>
      <c r="B51199" t="s">
        <v>1557</v>
      </c>
      <c r="C51199" s="28">
        <v>49310</v>
      </c>
      <c r="D51199">
        <v>0</v>
      </c>
      <c r="E51199">
        <v>0</v>
      </c>
    </row>
    <row r="51200" spans="1:5">
      <c r="A51200" t="s">
        <v>1175</v>
      </c>
      <c r="B51200" t="s">
        <v>1557</v>
      </c>
      <c r="C51200" s="28">
        <v>50771</v>
      </c>
      <c r="D51200">
        <v>0</v>
      </c>
      <c r="E51200">
        <v>0</v>
      </c>
    </row>
    <row r="51201" spans="1:5">
      <c r="A51201" t="s">
        <v>1175</v>
      </c>
      <c r="B51201" t="s">
        <v>1557</v>
      </c>
      <c r="C51201" s="28">
        <v>51136</v>
      </c>
      <c r="D51201">
        <v>0</v>
      </c>
      <c r="E51201">
        <v>0</v>
      </c>
    </row>
    <row r="51202" spans="1:5">
      <c r="A51202" t="s">
        <v>1175</v>
      </c>
      <c r="B51202" t="s">
        <v>1557</v>
      </c>
      <c r="C51202" s="28">
        <v>52963</v>
      </c>
      <c r="D51202">
        <v>0</v>
      </c>
      <c r="E51202">
        <v>0</v>
      </c>
    </row>
    <row r="51203" spans="1:5">
      <c r="A51203" t="s">
        <v>1175</v>
      </c>
      <c r="B51203" t="s">
        <v>473</v>
      </c>
      <c r="C51203" s="28">
        <v>46023</v>
      </c>
      <c r="D51203">
        <v>0</v>
      </c>
      <c r="E51203">
        <v>0</v>
      </c>
    </row>
    <row r="51204" spans="1:5">
      <c r="A51204" t="s">
        <v>1175</v>
      </c>
      <c r="B51204" t="s">
        <v>473</v>
      </c>
      <c r="C51204" s="28">
        <v>46753</v>
      </c>
      <c r="D51204">
        <v>0</v>
      </c>
      <c r="E51204">
        <v>0</v>
      </c>
    </row>
    <row r="51205" spans="1:5">
      <c r="A51205" t="s">
        <v>1175</v>
      </c>
      <c r="B51205" t="s">
        <v>473</v>
      </c>
      <c r="C51205" s="28">
        <v>47484</v>
      </c>
      <c r="D51205">
        <v>0</v>
      </c>
      <c r="E51205">
        <v>0</v>
      </c>
    </row>
    <row r="51206" spans="1:5">
      <c r="A51206" t="s">
        <v>1175</v>
      </c>
      <c r="B51206" t="s">
        <v>473</v>
      </c>
      <c r="C51206" s="28">
        <v>48214</v>
      </c>
      <c r="D51206">
        <v>0</v>
      </c>
      <c r="E51206">
        <v>0</v>
      </c>
    </row>
    <row r="51207" spans="1:5">
      <c r="A51207" t="s">
        <v>1175</v>
      </c>
      <c r="B51207" t="s">
        <v>473</v>
      </c>
      <c r="C51207" s="28">
        <v>48945</v>
      </c>
      <c r="D51207">
        <v>0</v>
      </c>
      <c r="E51207">
        <v>0</v>
      </c>
    </row>
    <row r="51208" spans="1:5">
      <c r="A51208" t="s">
        <v>1175</v>
      </c>
      <c r="B51208" t="s">
        <v>473</v>
      </c>
      <c r="C51208" s="28">
        <v>49310</v>
      </c>
      <c r="D51208">
        <v>0</v>
      </c>
      <c r="E51208">
        <v>0</v>
      </c>
    </row>
    <row r="51209" spans="1:5">
      <c r="A51209" t="s">
        <v>1175</v>
      </c>
      <c r="B51209" t="s">
        <v>473</v>
      </c>
      <c r="C51209" s="28">
        <v>50771</v>
      </c>
      <c r="D51209">
        <v>0</v>
      </c>
      <c r="E51209">
        <v>0</v>
      </c>
    </row>
    <row r="51210" spans="1:5">
      <c r="A51210" t="s">
        <v>1175</v>
      </c>
      <c r="B51210" t="s">
        <v>473</v>
      </c>
      <c r="C51210" s="28">
        <v>51136</v>
      </c>
      <c r="D51210">
        <v>0</v>
      </c>
      <c r="E51210">
        <v>0</v>
      </c>
    </row>
    <row r="51211" spans="1:5">
      <c r="A51211" t="s">
        <v>1175</v>
      </c>
      <c r="B51211" t="s">
        <v>473</v>
      </c>
      <c r="C51211" s="28">
        <v>52963</v>
      </c>
      <c r="D51211">
        <v>913.63</v>
      </c>
      <c r="E51211">
        <v>0</v>
      </c>
    </row>
    <row r="51212" spans="1:5">
      <c r="A51212" t="s">
        <v>1175</v>
      </c>
      <c r="B51212" t="s">
        <v>1559</v>
      </c>
      <c r="C51212" s="28">
        <v>46023</v>
      </c>
      <c r="D51212">
        <v>0</v>
      </c>
      <c r="E51212">
        <v>0</v>
      </c>
    </row>
    <row r="51213" spans="1:5">
      <c r="A51213" t="s">
        <v>1175</v>
      </c>
      <c r="B51213" t="s">
        <v>1559</v>
      </c>
      <c r="C51213" s="28">
        <v>46753</v>
      </c>
      <c r="D51213">
        <v>0</v>
      </c>
      <c r="E51213">
        <v>0</v>
      </c>
    </row>
    <row r="51214" spans="1:5">
      <c r="A51214" t="s">
        <v>1175</v>
      </c>
      <c r="B51214" t="s">
        <v>1559</v>
      </c>
      <c r="C51214" s="28">
        <v>47484</v>
      </c>
      <c r="D51214">
        <v>0</v>
      </c>
      <c r="E51214">
        <v>0</v>
      </c>
    </row>
    <row r="51215" spans="1:5">
      <c r="A51215" t="s">
        <v>1175</v>
      </c>
      <c r="B51215" t="s">
        <v>1559</v>
      </c>
      <c r="C51215" s="28">
        <v>48214</v>
      </c>
      <c r="D51215">
        <v>0</v>
      </c>
      <c r="E51215">
        <v>0</v>
      </c>
    </row>
    <row r="51216" spans="1:5">
      <c r="A51216" t="s">
        <v>1175</v>
      </c>
      <c r="B51216" t="s">
        <v>1559</v>
      </c>
      <c r="C51216" s="28">
        <v>48945</v>
      </c>
      <c r="D51216">
        <v>0</v>
      </c>
      <c r="E51216">
        <v>0</v>
      </c>
    </row>
    <row r="51217" spans="1:5">
      <c r="A51217" t="s">
        <v>1175</v>
      </c>
      <c r="B51217" t="s">
        <v>1559</v>
      </c>
      <c r="C51217" s="28">
        <v>49310</v>
      </c>
      <c r="D51217">
        <v>0</v>
      </c>
      <c r="E51217">
        <v>0</v>
      </c>
    </row>
    <row r="51218" spans="1:5">
      <c r="A51218" t="s">
        <v>1175</v>
      </c>
      <c r="B51218" t="s">
        <v>1559</v>
      </c>
      <c r="C51218" s="28">
        <v>50771</v>
      </c>
      <c r="D51218">
        <v>0</v>
      </c>
      <c r="E51218">
        <v>0</v>
      </c>
    </row>
    <row r="51219" spans="1:5">
      <c r="A51219" t="s">
        <v>1175</v>
      </c>
      <c r="B51219" t="s">
        <v>1559</v>
      </c>
      <c r="C51219" s="28">
        <v>51136</v>
      </c>
      <c r="D51219">
        <v>0</v>
      </c>
      <c r="E51219">
        <v>0</v>
      </c>
    </row>
    <row r="51220" spans="1:5">
      <c r="A51220" t="s">
        <v>1175</v>
      </c>
      <c r="B51220" t="s">
        <v>1559</v>
      </c>
      <c r="C51220" s="28">
        <v>52963</v>
      </c>
      <c r="D51220">
        <v>0</v>
      </c>
      <c r="E51220">
        <v>0</v>
      </c>
    </row>
    <row r="51221" spans="1:5">
      <c r="A51221" t="s">
        <v>1175</v>
      </c>
      <c r="B51221" t="s">
        <v>240</v>
      </c>
      <c r="C51221" s="28">
        <v>46023</v>
      </c>
      <c r="E51221">
        <v>0</v>
      </c>
    </row>
    <row r="51222" spans="1:5">
      <c r="A51222" t="s">
        <v>1175</v>
      </c>
      <c r="B51222" t="s">
        <v>240</v>
      </c>
      <c r="C51222" s="28">
        <v>46753</v>
      </c>
      <c r="E51222">
        <v>0</v>
      </c>
    </row>
    <row r="51223" spans="1:5">
      <c r="A51223" t="s">
        <v>1175</v>
      </c>
      <c r="B51223" t="s">
        <v>240</v>
      </c>
      <c r="C51223" s="28">
        <v>47484</v>
      </c>
      <c r="E51223">
        <v>0</v>
      </c>
    </row>
    <row r="51224" spans="1:5">
      <c r="A51224" t="s">
        <v>1175</v>
      </c>
      <c r="B51224" t="s">
        <v>240</v>
      </c>
      <c r="C51224" s="28">
        <v>48214</v>
      </c>
      <c r="E51224">
        <v>0</v>
      </c>
    </row>
    <row r="51225" spans="1:5">
      <c r="A51225" t="s">
        <v>1175</v>
      </c>
      <c r="B51225" t="s">
        <v>240</v>
      </c>
      <c r="C51225" s="28">
        <v>48945</v>
      </c>
      <c r="E51225">
        <v>0</v>
      </c>
    </row>
    <row r="51226" spans="1:5">
      <c r="A51226" t="s">
        <v>1175</v>
      </c>
      <c r="B51226" t="s">
        <v>240</v>
      </c>
      <c r="C51226" s="28">
        <v>49310</v>
      </c>
      <c r="E51226">
        <v>0</v>
      </c>
    </row>
    <row r="51227" spans="1:5">
      <c r="A51227" t="s">
        <v>1175</v>
      </c>
      <c r="B51227" t="s">
        <v>240</v>
      </c>
      <c r="C51227" s="28">
        <v>50771</v>
      </c>
      <c r="E51227">
        <v>0</v>
      </c>
    </row>
    <row r="51228" spans="1:5">
      <c r="A51228" t="s">
        <v>1175</v>
      </c>
      <c r="B51228" t="s">
        <v>240</v>
      </c>
      <c r="C51228" s="28">
        <v>51136</v>
      </c>
      <c r="E51228">
        <v>0</v>
      </c>
    </row>
    <row r="51229" spans="1:5">
      <c r="A51229" t="s">
        <v>1175</v>
      </c>
      <c r="B51229" t="s">
        <v>240</v>
      </c>
      <c r="C51229" s="28">
        <v>52963</v>
      </c>
      <c r="E51229">
        <v>0</v>
      </c>
    </row>
    <row r="51230" spans="1:5">
      <c r="A51230" t="s">
        <v>1175</v>
      </c>
      <c r="B51230" t="s">
        <v>474</v>
      </c>
      <c r="C51230" s="28">
        <v>46023</v>
      </c>
      <c r="D51230">
        <v>0</v>
      </c>
      <c r="E51230">
        <v>0</v>
      </c>
    </row>
    <row r="51231" spans="1:5">
      <c r="A51231" t="s">
        <v>1175</v>
      </c>
      <c r="B51231" t="s">
        <v>474</v>
      </c>
      <c r="C51231" s="28">
        <v>46753</v>
      </c>
      <c r="D51231">
        <v>0</v>
      </c>
      <c r="E51231">
        <v>0</v>
      </c>
    </row>
    <row r="51232" spans="1:5">
      <c r="A51232" t="s">
        <v>1175</v>
      </c>
      <c r="B51232" t="s">
        <v>474</v>
      </c>
      <c r="C51232" s="28">
        <v>47484</v>
      </c>
      <c r="D51232">
        <v>133.20500000000001</v>
      </c>
      <c r="E51232">
        <v>0</v>
      </c>
    </row>
    <row r="51233" spans="1:5">
      <c r="A51233" t="s">
        <v>1175</v>
      </c>
      <c r="B51233" t="s">
        <v>474</v>
      </c>
      <c r="C51233" s="28">
        <v>48214</v>
      </c>
      <c r="D51233">
        <v>133.20500000000001</v>
      </c>
      <c r="E51233">
        <v>0</v>
      </c>
    </row>
    <row r="51234" spans="1:5">
      <c r="A51234" t="s">
        <v>1175</v>
      </c>
      <c r="B51234" t="s">
        <v>474</v>
      </c>
      <c r="C51234" s="28">
        <v>48945</v>
      </c>
      <c r="D51234">
        <v>133.20500000000001</v>
      </c>
      <c r="E51234">
        <v>0</v>
      </c>
    </row>
    <row r="51235" spans="1:5">
      <c r="A51235" t="s">
        <v>1175</v>
      </c>
      <c r="B51235" t="s">
        <v>474</v>
      </c>
      <c r="C51235" s="28">
        <v>49310</v>
      </c>
      <c r="D51235">
        <v>133.20500000000001</v>
      </c>
      <c r="E51235">
        <v>0</v>
      </c>
    </row>
    <row r="51236" spans="1:5">
      <c r="A51236" t="s">
        <v>1175</v>
      </c>
      <c r="B51236" t="s">
        <v>474</v>
      </c>
      <c r="C51236" s="28">
        <v>50771</v>
      </c>
      <c r="D51236">
        <v>133.20500000000001</v>
      </c>
      <c r="E51236">
        <v>0</v>
      </c>
    </row>
    <row r="51237" spans="1:5">
      <c r="A51237" t="s">
        <v>1175</v>
      </c>
      <c r="B51237" t="s">
        <v>474</v>
      </c>
      <c r="C51237" s="28">
        <v>51136</v>
      </c>
      <c r="D51237">
        <v>133.20500000000001</v>
      </c>
      <c r="E51237">
        <v>0</v>
      </c>
    </row>
    <row r="51238" spans="1:5">
      <c r="A51238" t="s">
        <v>1175</v>
      </c>
      <c r="B51238" t="s">
        <v>474</v>
      </c>
      <c r="C51238" s="28">
        <v>52963</v>
      </c>
      <c r="D51238">
        <v>133.20500000000001</v>
      </c>
      <c r="E51238">
        <v>0</v>
      </c>
    </row>
    <row r="51239" spans="1:5">
      <c r="A51239" t="s">
        <v>1175</v>
      </c>
      <c r="B51239" t="s">
        <v>1499</v>
      </c>
      <c r="C51239" s="28">
        <v>46023</v>
      </c>
      <c r="D51239">
        <v>0</v>
      </c>
      <c r="E51239">
        <v>0</v>
      </c>
    </row>
    <row r="51240" spans="1:5">
      <c r="A51240" t="s">
        <v>1175</v>
      </c>
      <c r="B51240" t="s">
        <v>1499</v>
      </c>
      <c r="C51240" s="28">
        <v>46753</v>
      </c>
      <c r="D51240">
        <v>0</v>
      </c>
      <c r="E51240">
        <v>0</v>
      </c>
    </row>
    <row r="51241" spans="1:5">
      <c r="A51241" t="s">
        <v>1175</v>
      </c>
      <c r="B51241" t="s">
        <v>1499</v>
      </c>
      <c r="C51241" s="28">
        <v>47484</v>
      </c>
      <c r="D51241">
        <v>0</v>
      </c>
      <c r="E51241">
        <v>0</v>
      </c>
    </row>
    <row r="51242" spans="1:5">
      <c r="A51242" t="s">
        <v>1175</v>
      </c>
      <c r="B51242" t="s">
        <v>1499</v>
      </c>
      <c r="C51242" s="28">
        <v>48214</v>
      </c>
      <c r="D51242">
        <v>0</v>
      </c>
      <c r="E51242">
        <v>0</v>
      </c>
    </row>
    <row r="51243" spans="1:5">
      <c r="A51243" t="s">
        <v>1175</v>
      </c>
      <c r="B51243" t="s">
        <v>1499</v>
      </c>
      <c r="C51243" s="28">
        <v>48945</v>
      </c>
      <c r="D51243">
        <v>0</v>
      </c>
      <c r="E51243">
        <v>0</v>
      </c>
    </row>
    <row r="51244" spans="1:5">
      <c r="A51244" t="s">
        <v>1175</v>
      </c>
      <c r="B51244" t="s">
        <v>1499</v>
      </c>
      <c r="C51244" s="28">
        <v>49310</v>
      </c>
      <c r="D51244">
        <v>0</v>
      </c>
      <c r="E51244">
        <v>0</v>
      </c>
    </row>
    <row r="51245" spans="1:5">
      <c r="A51245" t="s">
        <v>1175</v>
      </c>
      <c r="B51245" t="s">
        <v>1499</v>
      </c>
      <c r="C51245" s="28">
        <v>50771</v>
      </c>
      <c r="D51245">
        <v>0</v>
      </c>
      <c r="E51245">
        <v>0</v>
      </c>
    </row>
    <row r="51246" spans="1:5">
      <c r="A51246" t="s">
        <v>1175</v>
      </c>
      <c r="B51246" t="s">
        <v>1499</v>
      </c>
      <c r="C51246" s="28">
        <v>51136</v>
      </c>
      <c r="D51246">
        <v>0</v>
      </c>
      <c r="E51246">
        <v>0</v>
      </c>
    </row>
    <row r="51247" spans="1:5">
      <c r="A51247" t="s">
        <v>1175</v>
      </c>
      <c r="B51247" t="s">
        <v>1499</v>
      </c>
      <c r="C51247" s="28">
        <v>52963</v>
      </c>
      <c r="D51247">
        <v>0</v>
      </c>
      <c r="E51247">
        <v>0</v>
      </c>
    </row>
    <row r="51248" spans="1:5">
      <c r="A51248" t="s">
        <v>1175</v>
      </c>
      <c r="B51248" t="s">
        <v>475</v>
      </c>
      <c r="C51248" s="28">
        <v>46023</v>
      </c>
      <c r="D51248">
        <v>0</v>
      </c>
      <c r="E51248">
        <v>0</v>
      </c>
    </row>
    <row r="51249" spans="1:5">
      <c r="A51249" t="s">
        <v>1175</v>
      </c>
      <c r="B51249" t="s">
        <v>475</v>
      </c>
      <c r="C51249" s="28">
        <v>46753</v>
      </c>
      <c r="D51249">
        <v>0</v>
      </c>
      <c r="E51249">
        <v>0</v>
      </c>
    </row>
    <row r="51250" spans="1:5">
      <c r="A51250" t="s">
        <v>1175</v>
      </c>
      <c r="B51250" t="s">
        <v>475</v>
      </c>
      <c r="C51250" s="28">
        <v>47484</v>
      </c>
      <c r="D51250">
        <v>0</v>
      </c>
      <c r="E51250">
        <v>0</v>
      </c>
    </row>
    <row r="51251" spans="1:5">
      <c r="A51251" t="s">
        <v>1175</v>
      </c>
      <c r="B51251" t="s">
        <v>475</v>
      </c>
      <c r="C51251" s="28">
        <v>48214</v>
      </c>
      <c r="D51251">
        <v>0</v>
      </c>
      <c r="E51251">
        <v>0</v>
      </c>
    </row>
    <row r="51252" spans="1:5">
      <c r="A51252" t="s">
        <v>1175</v>
      </c>
      <c r="B51252" t="s">
        <v>475</v>
      </c>
      <c r="C51252" s="28">
        <v>48945</v>
      </c>
      <c r="D51252">
        <v>0</v>
      </c>
      <c r="E51252">
        <v>0</v>
      </c>
    </row>
    <row r="51253" spans="1:5">
      <c r="A51253" t="s">
        <v>1175</v>
      </c>
      <c r="B51253" t="s">
        <v>475</v>
      </c>
      <c r="C51253" s="28">
        <v>49310</v>
      </c>
      <c r="D51253">
        <v>0</v>
      </c>
      <c r="E51253">
        <v>0</v>
      </c>
    </row>
    <row r="51254" spans="1:5">
      <c r="A51254" t="s">
        <v>1175</v>
      </c>
      <c r="B51254" t="s">
        <v>475</v>
      </c>
      <c r="C51254" s="28">
        <v>50771</v>
      </c>
      <c r="D51254">
        <v>0</v>
      </c>
      <c r="E51254">
        <v>0</v>
      </c>
    </row>
    <row r="51255" spans="1:5">
      <c r="A51255" t="s">
        <v>1175</v>
      </c>
      <c r="B51255" t="s">
        <v>475</v>
      </c>
      <c r="C51255" s="28">
        <v>51136</v>
      </c>
      <c r="D51255">
        <v>0</v>
      </c>
      <c r="E51255">
        <v>0</v>
      </c>
    </row>
    <row r="51256" spans="1:5">
      <c r="A51256" t="s">
        <v>1175</v>
      </c>
      <c r="B51256" t="s">
        <v>475</v>
      </c>
      <c r="C51256" s="28">
        <v>52963</v>
      </c>
      <c r="D51256">
        <v>0</v>
      </c>
      <c r="E51256">
        <v>0</v>
      </c>
    </row>
    <row r="51257" spans="1:5">
      <c r="A51257" t="s">
        <v>1175</v>
      </c>
      <c r="B51257" t="s">
        <v>2127</v>
      </c>
      <c r="C51257" s="28">
        <v>46023</v>
      </c>
      <c r="D51257">
        <v>0</v>
      </c>
      <c r="E51257">
        <v>0</v>
      </c>
    </row>
    <row r="51258" spans="1:5">
      <c r="A51258" t="s">
        <v>1175</v>
      </c>
      <c r="B51258" t="s">
        <v>2127</v>
      </c>
      <c r="C51258" s="28">
        <v>46753</v>
      </c>
      <c r="D51258">
        <v>0</v>
      </c>
      <c r="E51258">
        <v>0</v>
      </c>
    </row>
    <row r="51259" spans="1:5">
      <c r="A51259" t="s">
        <v>1175</v>
      </c>
      <c r="B51259" t="s">
        <v>2127</v>
      </c>
      <c r="C51259" s="28">
        <v>47484</v>
      </c>
      <c r="D51259">
        <v>0</v>
      </c>
      <c r="E51259">
        <v>0</v>
      </c>
    </row>
    <row r="51260" spans="1:5">
      <c r="A51260" t="s">
        <v>1175</v>
      </c>
      <c r="B51260" t="s">
        <v>2127</v>
      </c>
      <c r="C51260" s="28">
        <v>48214</v>
      </c>
      <c r="D51260">
        <v>0</v>
      </c>
      <c r="E51260">
        <v>0</v>
      </c>
    </row>
    <row r="51261" spans="1:5">
      <c r="A51261" t="s">
        <v>1175</v>
      </c>
      <c r="B51261" t="s">
        <v>2127</v>
      </c>
      <c r="C51261" s="28">
        <v>48945</v>
      </c>
      <c r="D51261">
        <v>0</v>
      </c>
      <c r="E51261">
        <v>0</v>
      </c>
    </row>
    <row r="51262" spans="1:5">
      <c r="A51262" t="s">
        <v>1175</v>
      </c>
      <c r="B51262" t="s">
        <v>2127</v>
      </c>
      <c r="C51262" s="28">
        <v>49310</v>
      </c>
      <c r="D51262">
        <v>0</v>
      </c>
      <c r="E51262">
        <v>0</v>
      </c>
    </row>
    <row r="51263" spans="1:5">
      <c r="A51263" t="s">
        <v>1175</v>
      </c>
      <c r="B51263" t="s">
        <v>2127</v>
      </c>
      <c r="C51263" s="28">
        <v>50771</v>
      </c>
      <c r="D51263">
        <v>0</v>
      </c>
      <c r="E51263">
        <v>0</v>
      </c>
    </row>
    <row r="51264" spans="1:5">
      <c r="A51264" t="s">
        <v>1175</v>
      </c>
      <c r="B51264" t="s">
        <v>2127</v>
      </c>
      <c r="C51264" s="28">
        <v>51136</v>
      </c>
      <c r="D51264">
        <v>0</v>
      </c>
      <c r="E51264">
        <v>0</v>
      </c>
    </row>
    <row r="51265" spans="1:5">
      <c r="A51265" t="s">
        <v>1175</v>
      </c>
      <c r="B51265" t="s">
        <v>2127</v>
      </c>
      <c r="C51265" s="28">
        <v>52963</v>
      </c>
      <c r="D51265">
        <v>0</v>
      </c>
      <c r="E51265">
        <v>0</v>
      </c>
    </row>
    <row r="51266" spans="1:5">
      <c r="A51266" t="s">
        <v>1175</v>
      </c>
      <c r="B51266" t="s">
        <v>476</v>
      </c>
      <c r="C51266" s="28">
        <v>46023</v>
      </c>
      <c r="D51266">
        <v>0</v>
      </c>
      <c r="E51266">
        <v>0</v>
      </c>
    </row>
    <row r="51267" spans="1:5">
      <c r="A51267" t="s">
        <v>1175</v>
      </c>
      <c r="B51267" t="s">
        <v>476</v>
      </c>
      <c r="C51267" s="28">
        <v>46753</v>
      </c>
      <c r="D51267">
        <v>0</v>
      </c>
      <c r="E51267">
        <v>0</v>
      </c>
    </row>
    <row r="51268" spans="1:5">
      <c r="A51268" t="s">
        <v>1175</v>
      </c>
      <c r="B51268" t="s">
        <v>476</v>
      </c>
      <c r="C51268" s="28">
        <v>47484</v>
      </c>
      <c r="D51268">
        <v>0</v>
      </c>
      <c r="E51268">
        <v>0</v>
      </c>
    </row>
    <row r="51269" spans="1:5">
      <c r="A51269" t="s">
        <v>1175</v>
      </c>
      <c r="B51269" t="s">
        <v>476</v>
      </c>
      <c r="C51269" s="28">
        <v>48214</v>
      </c>
      <c r="D51269">
        <v>0</v>
      </c>
      <c r="E51269">
        <v>0</v>
      </c>
    </row>
    <row r="51270" spans="1:5">
      <c r="A51270" t="s">
        <v>1175</v>
      </c>
      <c r="B51270" t="s">
        <v>476</v>
      </c>
      <c r="C51270" s="28">
        <v>48945</v>
      </c>
      <c r="D51270">
        <v>0</v>
      </c>
      <c r="E51270">
        <v>0</v>
      </c>
    </row>
    <row r="51271" spans="1:5">
      <c r="A51271" t="s">
        <v>1175</v>
      </c>
      <c r="B51271" t="s">
        <v>476</v>
      </c>
      <c r="C51271" s="28">
        <v>49310</v>
      </c>
      <c r="D51271">
        <v>0</v>
      </c>
      <c r="E51271">
        <v>0</v>
      </c>
    </row>
    <row r="51272" spans="1:5">
      <c r="A51272" t="s">
        <v>1175</v>
      </c>
      <c r="B51272" t="s">
        <v>476</v>
      </c>
      <c r="C51272" s="28">
        <v>50771</v>
      </c>
      <c r="D51272">
        <v>0</v>
      </c>
      <c r="E51272">
        <v>0</v>
      </c>
    </row>
    <row r="51273" spans="1:5">
      <c r="A51273" t="s">
        <v>1175</v>
      </c>
      <c r="B51273" t="s">
        <v>476</v>
      </c>
      <c r="C51273" s="28">
        <v>51136</v>
      </c>
      <c r="D51273">
        <v>0</v>
      </c>
      <c r="E51273">
        <v>0</v>
      </c>
    </row>
    <row r="51274" spans="1:5">
      <c r="A51274" t="s">
        <v>1175</v>
      </c>
      <c r="B51274" t="s">
        <v>476</v>
      </c>
      <c r="C51274" s="28">
        <v>52963</v>
      </c>
      <c r="D51274">
        <v>0</v>
      </c>
      <c r="E51274">
        <v>0</v>
      </c>
    </row>
    <row r="51275" spans="1:5">
      <c r="A51275" t="s">
        <v>1175</v>
      </c>
      <c r="B51275" t="s">
        <v>2128</v>
      </c>
      <c r="C51275" s="28">
        <v>46023</v>
      </c>
      <c r="D51275">
        <v>0</v>
      </c>
      <c r="E51275">
        <v>0</v>
      </c>
    </row>
    <row r="51276" spans="1:5">
      <c r="A51276" t="s">
        <v>1175</v>
      </c>
      <c r="B51276" t="s">
        <v>2128</v>
      </c>
      <c r="C51276" s="28">
        <v>46753</v>
      </c>
      <c r="D51276">
        <v>0</v>
      </c>
      <c r="E51276">
        <v>0</v>
      </c>
    </row>
    <row r="51277" spans="1:5">
      <c r="A51277" t="s">
        <v>1175</v>
      </c>
      <c r="B51277" t="s">
        <v>2128</v>
      </c>
      <c r="C51277" s="28">
        <v>47484</v>
      </c>
      <c r="D51277">
        <v>0</v>
      </c>
      <c r="E51277">
        <v>0</v>
      </c>
    </row>
    <row r="51278" spans="1:5">
      <c r="A51278" t="s">
        <v>1175</v>
      </c>
      <c r="B51278" t="s">
        <v>2128</v>
      </c>
      <c r="C51278" s="28">
        <v>48214</v>
      </c>
      <c r="D51278">
        <v>0</v>
      </c>
      <c r="E51278">
        <v>0</v>
      </c>
    </row>
    <row r="51279" spans="1:5">
      <c r="A51279" t="s">
        <v>1175</v>
      </c>
      <c r="B51279" t="s">
        <v>2128</v>
      </c>
      <c r="C51279" s="28">
        <v>48945</v>
      </c>
      <c r="D51279">
        <v>0</v>
      </c>
      <c r="E51279">
        <v>0</v>
      </c>
    </row>
    <row r="51280" spans="1:5">
      <c r="A51280" t="s">
        <v>1175</v>
      </c>
      <c r="B51280" t="s">
        <v>2128</v>
      </c>
      <c r="C51280" s="28">
        <v>49310</v>
      </c>
      <c r="D51280">
        <v>0</v>
      </c>
      <c r="E51280">
        <v>0</v>
      </c>
    </row>
    <row r="51281" spans="1:5">
      <c r="A51281" t="s">
        <v>1175</v>
      </c>
      <c r="B51281" t="s">
        <v>2128</v>
      </c>
      <c r="C51281" s="28">
        <v>50771</v>
      </c>
      <c r="D51281">
        <v>0</v>
      </c>
      <c r="E51281">
        <v>0</v>
      </c>
    </row>
    <row r="51282" spans="1:5">
      <c r="A51282" t="s">
        <v>1175</v>
      </c>
      <c r="B51282" t="s">
        <v>2128</v>
      </c>
      <c r="C51282" s="28">
        <v>51136</v>
      </c>
      <c r="D51282">
        <v>0</v>
      </c>
      <c r="E51282">
        <v>0</v>
      </c>
    </row>
    <row r="51283" spans="1:5">
      <c r="A51283" t="s">
        <v>1175</v>
      </c>
      <c r="B51283" t="s">
        <v>2128</v>
      </c>
      <c r="C51283" s="28">
        <v>52963</v>
      </c>
      <c r="D51283">
        <v>0</v>
      </c>
      <c r="E51283">
        <v>0</v>
      </c>
    </row>
    <row r="51284" spans="1:5">
      <c r="A51284" t="s">
        <v>1175</v>
      </c>
      <c r="B51284" t="s">
        <v>477</v>
      </c>
      <c r="C51284" s="28">
        <v>46023</v>
      </c>
      <c r="D51284">
        <v>0</v>
      </c>
      <c r="E51284">
        <v>0</v>
      </c>
    </row>
    <row r="51285" spans="1:5">
      <c r="A51285" t="s">
        <v>1175</v>
      </c>
      <c r="B51285" t="s">
        <v>477</v>
      </c>
      <c r="C51285" s="28">
        <v>46753</v>
      </c>
      <c r="D51285">
        <v>0</v>
      </c>
      <c r="E51285">
        <v>0</v>
      </c>
    </row>
    <row r="51286" spans="1:5">
      <c r="A51286" t="s">
        <v>1175</v>
      </c>
      <c r="B51286" t="s">
        <v>477</v>
      </c>
      <c r="C51286" s="28">
        <v>47484</v>
      </c>
      <c r="D51286">
        <v>0</v>
      </c>
      <c r="E51286">
        <v>0</v>
      </c>
    </row>
    <row r="51287" spans="1:5">
      <c r="A51287" t="s">
        <v>1175</v>
      </c>
      <c r="B51287" t="s">
        <v>477</v>
      </c>
      <c r="C51287" s="28">
        <v>48214</v>
      </c>
      <c r="D51287">
        <v>0</v>
      </c>
      <c r="E51287">
        <v>0</v>
      </c>
    </row>
    <row r="51288" spans="1:5">
      <c r="A51288" t="s">
        <v>1175</v>
      </c>
      <c r="B51288" t="s">
        <v>477</v>
      </c>
      <c r="C51288" s="28">
        <v>48945</v>
      </c>
      <c r="D51288">
        <v>0</v>
      </c>
      <c r="E51288">
        <v>0</v>
      </c>
    </row>
    <row r="51289" spans="1:5">
      <c r="A51289" t="s">
        <v>1175</v>
      </c>
      <c r="B51289" t="s">
        <v>477</v>
      </c>
      <c r="C51289" s="28">
        <v>49310</v>
      </c>
      <c r="D51289">
        <v>0</v>
      </c>
      <c r="E51289">
        <v>0</v>
      </c>
    </row>
    <row r="51290" spans="1:5">
      <c r="A51290" t="s">
        <v>1175</v>
      </c>
      <c r="B51290" t="s">
        <v>477</v>
      </c>
      <c r="C51290" s="28">
        <v>50771</v>
      </c>
      <c r="D51290">
        <v>0</v>
      </c>
      <c r="E51290">
        <v>0</v>
      </c>
    </row>
    <row r="51291" spans="1:5">
      <c r="A51291" t="s">
        <v>1175</v>
      </c>
      <c r="B51291" t="s">
        <v>477</v>
      </c>
      <c r="C51291" s="28">
        <v>51136</v>
      </c>
      <c r="D51291">
        <v>0</v>
      </c>
      <c r="E51291">
        <v>0</v>
      </c>
    </row>
    <row r="51292" spans="1:5">
      <c r="A51292" t="s">
        <v>1175</v>
      </c>
      <c r="B51292" t="s">
        <v>477</v>
      </c>
      <c r="C51292" s="28">
        <v>52963</v>
      </c>
      <c r="D51292">
        <v>0</v>
      </c>
      <c r="E51292">
        <v>0</v>
      </c>
    </row>
    <row r="51293" spans="1:5">
      <c r="A51293" t="s">
        <v>1175</v>
      </c>
      <c r="B51293" t="s">
        <v>2129</v>
      </c>
      <c r="C51293" s="28">
        <v>46023</v>
      </c>
      <c r="D51293">
        <v>0</v>
      </c>
      <c r="E51293">
        <v>0</v>
      </c>
    </row>
    <row r="51294" spans="1:5">
      <c r="A51294" t="s">
        <v>1175</v>
      </c>
      <c r="B51294" t="s">
        <v>2129</v>
      </c>
      <c r="C51294" s="28">
        <v>46753</v>
      </c>
      <c r="D51294">
        <v>0</v>
      </c>
      <c r="E51294">
        <v>0</v>
      </c>
    </row>
    <row r="51295" spans="1:5">
      <c r="A51295" t="s">
        <v>1175</v>
      </c>
      <c r="B51295" t="s">
        <v>2129</v>
      </c>
      <c r="C51295" s="28">
        <v>47484</v>
      </c>
      <c r="D51295">
        <v>0</v>
      </c>
      <c r="E51295">
        <v>0</v>
      </c>
    </row>
    <row r="51296" spans="1:5">
      <c r="A51296" t="s">
        <v>1175</v>
      </c>
      <c r="B51296" t="s">
        <v>2129</v>
      </c>
      <c r="C51296" s="28">
        <v>48214</v>
      </c>
      <c r="D51296">
        <v>0</v>
      </c>
      <c r="E51296">
        <v>0</v>
      </c>
    </row>
    <row r="51297" spans="1:5">
      <c r="A51297" t="s">
        <v>1175</v>
      </c>
      <c r="B51297" t="s">
        <v>2129</v>
      </c>
      <c r="C51297" s="28">
        <v>48945</v>
      </c>
      <c r="D51297">
        <v>0</v>
      </c>
      <c r="E51297">
        <v>0</v>
      </c>
    </row>
    <row r="51298" spans="1:5">
      <c r="A51298" t="s">
        <v>1175</v>
      </c>
      <c r="B51298" t="s">
        <v>2129</v>
      </c>
      <c r="C51298" s="28">
        <v>49310</v>
      </c>
      <c r="D51298">
        <v>0</v>
      </c>
      <c r="E51298">
        <v>0</v>
      </c>
    </row>
    <row r="51299" spans="1:5">
      <c r="A51299" t="s">
        <v>1175</v>
      </c>
      <c r="B51299" t="s">
        <v>2129</v>
      </c>
      <c r="C51299" s="28">
        <v>50771</v>
      </c>
      <c r="D51299">
        <v>0</v>
      </c>
      <c r="E51299">
        <v>0</v>
      </c>
    </row>
    <row r="51300" spans="1:5">
      <c r="A51300" t="s">
        <v>1175</v>
      </c>
      <c r="B51300" t="s">
        <v>2129</v>
      </c>
      <c r="C51300" s="28">
        <v>51136</v>
      </c>
      <c r="D51300">
        <v>0</v>
      </c>
      <c r="E51300">
        <v>0</v>
      </c>
    </row>
    <row r="51301" spans="1:5">
      <c r="A51301" t="s">
        <v>1175</v>
      </c>
      <c r="B51301" t="s">
        <v>2129</v>
      </c>
      <c r="C51301" s="28">
        <v>52963</v>
      </c>
      <c r="D51301">
        <v>0</v>
      </c>
      <c r="E51301">
        <v>0</v>
      </c>
    </row>
    <row r="51302" spans="1:5">
      <c r="A51302" t="s">
        <v>1175</v>
      </c>
      <c r="B51302" t="s">
        <v>478</v>
      </c>
      <c r="C51302" s="28">
        <v>46023</v>
      </c>
      <c r="D51302">
        <v>0</v>
      </c>
      <c r="E51302">
        <v>0</v>
      </c>
    </row>
    <row r="51303" spans="1:5">
      <c r="A51303" t="s">
        <v>1175</v>
      </c>
      <c r="B51303" t="s">
        <v>478</v>
      </c>
      <c r="C51303" s="28">
        <v>46753</v>
      </c>
      <c r="D51303">
        <v>0</v>
      </c>
      <c r="E51303">
        <v>0</v>
      </c>
    </row>
    <row r="51304" spans="1:5">
      <c r="A51304" t="s">
        <v>1175</v>
      </c>
      <c r="B51304" t="s">
        <v>478</v>
      </c>
      <c r="C51304" s="28">
        <v>47484</v>
      </c>
      <c r="D51304">
        <v>0</v>
      </c>
      <c r="E51304">
        <v>0</v>
      </c>
    </row>
    <row r="51305" spans="1:5">
      <c r="A51305" t="s">
        <v>1175</v>
      </c>
      <c r="B51305" t="s">
        <v>478</v>
      </c>
      <c r="C51305" s="28">
        <v>48214</v>
      </c>
      <c r="D51305">
        <v>0</v>
      </c>
      <c r="E51305">
        <v>0</v>
      </c>
    </row>
    <row r="51306" spans="1:5">
      <c r="A51306" t="s">
        <v>1175</v>
      </c>
      <c r="B51306" t="s">
        <v>478</v>
      </c>
      <c r="C51306" s="28">
        <v>48945</v>
      </c>
      <c r="D51306">
        <v>0</v>
      </c>
      <c r="E51306">
        <v>0</v>
      </c>
    </row>
    <row r="51307" spans="1:5">
      <c r="A51307" t="s">
        <v>1175</v>
      </c>
      <c r="B51307" t="s">
        <v>478</v>
      </c>
      <c r="C51307" s="28">
        <v>49310</v>
      </c>
      <c r="D51307">
        <v>0</v>
      </c>
      <c r="E51307">
        <v>0</v>
      </c>
    </row>
    <row r="51308" spans="1:5">
      <c r="A51308" t="s">
        <v>1175</v>
      </c>
      <c r="B51308" t="s">
        <v>478</v>
      </c>
      <c r="C51308" s="28">
        <v>50771</v>
      </c>
      <c r="D51308">
        <v>0</v>
      </c>
      <c r="E51308">
        <v>0</v>
      </c>
    </row>
    <row r="51309" spans="1:5">
      <c r="A51309" t="s">
        <v>1175</v>
      </c>
      <c r="B51309" t="s">
        <v>478</v>
      </c>
      <c r="C51309" s="28">
        <v>51136</v>
      </c>
      <c r="D51309">
        <v>0</v>
      </c>
      <c r="E51309">
        <v>0</v>
      </c>
    </row>
    <row r="51310" spans="1:5">
      <c r="A51310" t="s">
        <v>1175</v>
      </c>
      <c r="B51310" t="s">
        <v>478</v>
      </c>
      <c r="C51310" s="28">
        <v>52963</v>
      </c>
      <c r="D51310">
        <v>0</v>
      </c>
      <c r="E51310">
        <v>0</v>
      </c>
    </row>
    <row r="51311" spans="1:5">
      <c r="A51311" t="s">
        <v>1175</v>
      </c>
      <c r="B51311" t="s">
        <v>2130</v>
      </c>
      <c r="C51311" s="28">
        <v>46023</v>
      </c>
      <c r="D51311">
        <v>0</v>
      </c>
      <c r="E51311">
        <v>0</v>
      </c>
    </row>
    <row r="51312" spans="1:5">
      <c r="A51312" t="s">
        <v>1175</v>
      </c>
      <c r="B51312" t="s">
        <v>2130</v>
      </c>
      <c r="C51312" s="28">
        <v>46753</v>
      </c>
      <c r="D51312">
        <v>0</v>
      </c>
      <c r="E51312">
        <v>0</v>
      </c>
    </row>
    <row r="51313" spans="1:5">
      <c r="A51313" t="s">
        <v>1175</v>
      </c>
      <c r="B51313" t="s">
        <v>2130</v>
      </c>
      <c r="C51313" s="28">
        <v>47484</v>
      </c>
      <c r="D51313">
        <v>0</v>
      </c>
      <c r="E51313">
        <v>0</v>
      </c>
    </row>
    <row r="51314" spans="1:5">
      <c r="A51314" t="s">
        <v>1175</v>
      </c>
      <c r="B51314" t="s">
        <v>2130</v>
      </c>
      <c r="C51314" s="28">
        <v>48214</v>
      </c>
      <c r="D51314">
        <v>0</v>
      </c>
      <c r="E51314">
        <v>0</v>
      </c>
    </row>
    <row r="51315" spans="1:5">
      <c r="A51315" t="s">
        <v>1175</v>
      </c>
      <c r="B51315" t="s">
        <v>2130</v>
      </c>
      <c r="C51315" s="28">
        <v>48945</v>
      </c>
      <c r="D51315">
        <v>0</v>
      </c>
      <c r="E51315">
        <v>0</v>
      </c>
    </row>
    <row r="51316" spans="1:5">
      <c r="A51316" t="s">
        <v>1175</v>
      </c>
      <c r="B51316" t="s">
        <v>2130</v>
      </c>
      <c r="C51316" s="28">
        <v>49310</v>
      </c>
      <c r="D51316">
        <v>0</v>
      </c>
      <c r="E51316">
        <v>0</v>
      </c>
    </row>
    <row r="51317" spans="1:5">
      <c r="A51317" t="s">
        <v>1175</v>
      </c>
      <c r="B51317" t="s">
        <v>2130</v>
      </c>
      <c r="C51317" s="28">
        <v>50771</v>
      </c>
      <c r="D51317">
        <v>0</v>
      </c>
      <c r="E51317">
        <v>0</v>
      </c>
    </row>
    <row r="51318" spans="1:5">
      <c r="A51318" t="s">
        <v>1175</v>
      </c>
      <c r="B51318" t="s">
        <v>2130</v>
      </c>
      <c r="C51318" s="28">
        <v>51136</v>
      </c>
      <c r="D51318">
        <v>0</v>
      </c>
      <c r="E51318">
        <v>0</v>
      </c>
    </row>
    <row r="51319" spans="1:5">
      <c r="A51319" t="s">
        <v>1175</v>
      </c>
      <c r="B51319" t="s">
        <v>2130</v>
      </c>
      <c r="C51319" s="28">
        <v>52963</v>
      </c>
      <c r="D51319">
        <v>0</v>
      </c>
      <c r="E51319">
        <v>0</v>
      </c>
    </row>
    <row r="51320" spans="1:5">
      <c r="A51320" t="s">
        <v>1175</v>
      </c>
      <c r="B51320" t="s">
        <v>479</v>
      </c>
      <c r="C51320" s="28">
        <v>46023</v>
      </c>
      <c r="D51320">
        <v>0</v>
      </c>
      <c r="E51320">
        <v>0</v>
      </c>
    </row>
    <row r="51321" spans="1:5">
      <c r="A51321" t="s">
        <v>1175</v>
      </c>
      <c r="B51321" t="s">
        <v>479</v>
      </c>
      <c r="C51321" s="28">
        <v>46753</v>
      </c>
      <c r="D51321">
        <v>0</v>
      </c>
      <c r="E51321">
        <v>0</v>
      </c>
    </row>
    <row r="51322" spans="1:5">
      <c r="A51322" t="s">
        <v>1175</v>
      </c>
      <c r="B51322" t="s">
        <v>479</v>
      </c>
      <c r="C51322" s="28">
        <v>47484</v>
      </c>
      <c r="D51322">
        <v>0</v>
      </c>
      <c r="E51322">
        <v>0</v>
      </c>
    </row>
    <row r="51323" spans="1:5">
      <c r="A51323" t="s">
        <v>1175</v>
      </c>
      <c r="B51323" t="s">
        <v>479</v>
      </c>
      <c r="C51323" s="28">
        <v>48214</v>
      </c>
      <c r="D51323">
        <v>0</v>
      </c>
      <c r="E51323">
        <v>0</v>
      </c>
    </row>
    <row r="51324" spans="1:5">
      <c r="A51324" t="s">
        <v>1175</v>
      </c>
      <c r="B51324" t="s">
        <v>479</v>
      </c>
      <c r="C51324" s="28">
        <v>48945</v>
      </c>
      <c r="D51324">
        <v>0</v>
      </c>
      <c r="E51324">
        <v>0</v>
      </c>
    </row>
    <row r="51325" spans="1:5">
      <c r="A51325" t="s">
        <v>1175</v>
      </c>
      <c r="B51325" t="s">
        <v>479</v>
      </c>
      <c r="C51325" s="28">
        <v>49310</v>
      </c>
      <c r="D51325">
        <v>0</v>
      </c>
      <c r="E51325">
        <v>0</v>
      </c>
    </row>
    <row r="51326" spans="1:5">
      <c r="A51326" t="s">
        <v>1175</v>
      </c>
      <c r="B51326" t="s">
        <v>479</v>
      </c>
      <c r="C51326" s="28">
        <v>50771</v>
      </c>
      <c r="D51326">
        <v>0</v>
      </c>
      <c r="E51326">
        <v>0</v>
      </c>
    </row>
    <row r="51327" spans="1:5">
      <c r="A51327" t="s">
        <v>1175</v>
      </c>
      <c r="B51327" t="s">
        <v>479</v>
      </c>
      <c r="C51327" s="28">
        <v>51136</v>
      </c>
      <c r="D51327">
        <v>0</v>
      </c>
      <c r="E51327">
        <v>0</v>
      </c>
    </row>
    <row r="51328" spans="1:5">
      <c r="A51328" t="s">
        <v>1175</v>
      </c>
      <c r="B51328" t="s">
        <v>479</v>
      </c>
      <c r="C51328" s="28">
        <v>52963</v>
      </c>
      <c r="D51328">
        <v>0</v>
      </c>
      <c r="E51328">
        <v>0</v>
      </c>
    </row>
    <row r="51329" spans="1:5">
      <c r="A51329" t="s">
        <v>1175</v>
      </c>
      <c r="B51329" t="s">
        <v>1846</v>
      </c>
      <c r="C51329" s="28">
        <v>46023</v>
      </c>
      <c r="D51329">
        <v>0</v>
      </c>
      <c r="E51329">
        <v>0</v>
      </c>
    </row>
    <row r="51330" spans="1:5">
      <c r="A51330" t="s">
        <v>1175</v>
      </c>
      <c r="B51330" t="s">
        <v>1846</v>
      </c>
      <c r="C51330" s="28">
        <v>46753</v>
      </c>
      <c r="D51330">
        <v>0</v>
      </c>
      <c r="E51330">
        <v>0</v>
      </c>
    </row>
    <row r="51331" spans="1:5">
      <c r="A51331" t="s">
        <v>1175</v>
      </c>
      <c r="B51331" t="s">
        <v>1846</v>
      </c>
      <c r="C51331" s="28">
        <v>47484</v>
      </c>
      <c r="D51331">
        <v>0</v>
      </c>
      <c r="E51331">
        <v>0</v>
      </c>
    </row>
    <row r="51332" spans="1:5">
      <c r="A51332" t="s">
        <v>1175</v>
      </c>
      <c r="B51332" t="s">
        <v>1846</v>
      </c>
      <c r="C51332" s="28">
        <v>48214</v>
      </c>
      <c r="D51332">
        <v>0</v>
      </c>
      <c r="E51332">
        <v>0</v>
      </c>
    </row>
    <row r="51333" spans="1:5">
      <c r="A51333" t="s">
        <v>1175</v>
      </c>
      <c r="B51333" t="s">
        <v>1846</v>
      </c>
      <c r="C51333" s="28">
        <v>48945</v>
      </c>
      <c r="D51333">
        <v>0</v>
      </c>
      <c r="E51333">
        <v>0</v>
      </c>
    </row>
    <row r="51334" spans="1:5">
      <c r="A51334" t="s">
        <v>1175</v>
      </c>
      <c r="B51334" t="s">
        <v>1846</v>
      </c>
      <c r="C51334" s="28">
        <v>49310</v>
      </c>
      <c r="D51334">
        <v>0</v>
      </c>
      <c r="E51334">
        <v>0</v>
      </c>
    </row>
    <row r="51335" spans="1:5">
      <c r="A51335" t="s">
        <v>1175</v>
      </c>
      <c r="B51335" t="s">
        <v>1846</v>
      </c>
      <c r="C51335" s="28">
        <v>50771</v>
      </c>
      <c r="D51335">
        <v>0</v>
      </c>
      <c r="E51335">
        <v>0</v>
      </c>
    </row>
    <row r="51336" spans="1:5">
      <c r="A51336" t="s">
        <v>1175</v>
      </c>
      <c r="B51336" t="s">
        <v>1846</v>
      </c>
      <c r="C51336" s="28">
        <v>51136</v>
      </c>
      <c r="D51336">
        <v>0</v>
      </c>
      <c r="E51336">
        <v>0</v>
      </c>
    </row>
    <row r="51337" spans="1:5">
      <c r="A51337" t="s">
        <v>1175</v>
      </c>
      <c r="B51337" t="s">
        <v>1846</v>
      </c>
      <c r="C51337" s="28">
        <v>52963</v>
      </c>
      <c r="D51337">
        <v>0</v>
      </c>
      <c r="E51337">
        <v>0</v>
      </c>
    </row>
    <row r="51338" spans="1:5">
      <c r="A51338" t="s">
        <v>1175</v>
      </c>
      <c r="B51338" t="s">
        <v>480</v>
      </c>
      <c r="C51338" s="28">
        <v>46023</v>
      </c>
      <c r="D51338">
        <v>0</v>
      </c>
      <c r="E51338">
        <v>0</v>
      </c>
    </row>
    <row r="51339" spans="1:5">
      <c r="A51339" t="s">
        <v>1175</v>
      </c>
      <c r="B51339" t="s">
        <v>480</v>
      </c>
      <c r="C51339" s="28">
        <v>46753</v>
      </c>
      <c r="D51339">
        <v>483.79599999999999</v>
      </c>
      <c r="E51339">
        <v>0</v>
      </c>
    </row>
    <row r="51340" spans="1:5">
      <c r="A51340" t="s">
        <v>1175</v>
      </c>
      <c r="B51340" t="s">
        <v>480</v>
      </c>
      <c r="C51340" s="28">
        <v>47484</v>
      </c>
      <c r="D51340">
        <v>483.79599999999999</v>
      </c>
      <c r="E51340">
        <v>0</v>
      </c>
    </row>
    <row r="51341" spans="1:5">
      <c r="A51341" t="s">
        <v>1175</v>
      </c>
      <c r="B51341" t="s">
        <v>480</v>
      </c>
      <c r="C51341" s="28">
        <v>48214</v>
      </c>
      <c r="D51341">
        <v>483.79599999999999</v>
      </c>
      <c r="E51341">
        <v>0</v>
      </c>
    </row>
    <row r="51342" spans="1:5">
      <c r="A51342" t="s">
        <v>1175</v>
      </c>
      <c r="B51342" t="s">
        <v>480</v>
      </c>
      <c r="C51342" s="28">
        <v>48945</v>
      </c>
      <c r="D51342">
        <v>483.79599999999999</v>
      </c>
      <c r="E51342">
        <v>0</v>
      </c>
    </row>
    <row r="51343" spans="1:5">
      <c r="A51343" t="s">
        <v>1175</v>
      </c>
      <c r="B51343" t="s">
        <v>480</v>
      </c>
      <c r="C51343" s="28">
        <v>49310</v>
      </c>
      <c r="D51343">
        <v>483.79599999999999</v>
      </c>
      <c r="E51343">
        <v>0</v>
      </c>
    </row>
    <row r="51344" spans="1:5">
      <c r="A51344" t="s">
        <v>1175</v>
      </c>
      <c r="B51344" t="s">
        <v>480</v>
      </c>
      <c r="C51344" s="28">
        <v>50771</v>
      </c>
      <c r="D51344">
        <v>483.79599999999999</v>
      </c>
      <c r="E51344">
        <v>0</v>
      </c>
    </row>
    <row r="51345" spans="1:5">
      <c r="A51345" t="s">
        <v>1175</v>
      </c>
      <c r="B51345" t="s">
        <v>480</v>
      </c>
      <c r="C51345" s="28">
        <v>51136</v>
      </c>
      <c r="D51345">
        <v>483.79599999999999</v>
      </c>
      <c r="E51345">
        <v>0</v>
      </c>
    </row>
    <row r="51346" spans="1:5">
      <c r="A51346" t="s">
        <v>1175</v>
      </c>
      <c r="B51346" t="s">
        <v>480</v>
      </c>
      <c r="C51346" s="28">
        <v>52963</v>
      </c>
      <c r="D51346">
        <v>483.79599999999999</v>
      </c>
      <c r="E51346">
        <v>0</v>
      </c>
    </row>
    <row r="51347" spans="1:5">
      <c r="A51347" t="s">
        <v>1175</v>
      </c>
      <c r="B51347" t="s">
        <v>1847</v>
      </c>
      <c r="C51347" s="28">
        <v>46023</v>
      </c>
      <c r="D51347">
        <v>0</v>
      </c>
      <c r="E51347">
        <v>0</v>
      </c>
    </row>
    <row r="51348" spans="1:5">
      <c r="A51348" t="s">
        <v>1175</v>
      </c>
      <c r="B51348" t="s">
        <v>1847</v>
      </c>
      <c r="C51348" s="28">
        <v>46753</v>
      </c>
      <c r="D51348">
        <v>0</v>
      </c>
      <c r="E51348">
        <v>0</v>
      </c>
    </row>
    <row r="51349" spans="1:5">
      <c r="A51349" t="s">
        <v>1175</v>
      </c>
      <c r="B51349" t="s">
        <v>1847</v>
      </c>
      <c r="C51349" s="28">
        <v>47484</v>
      </c>
      <c r="D51349">
        <v>0</v>
      </c>
      <c r="E51349">
        <v>0</v>
      </c>
    </row>
    <row r="51350" spans="1:5">
      <c r="A51350" t="s">
        <v>1175</v>
      </c>
      <c r="B51350" t="s">
        <v>1847</v>
      </c>
      <c r="C51350" s="28">
        <v>48214</v>
      </c>
      <c r="D51350">
        <v>0</v>
      </c>
      <c r="E51350">
        <v>0</v>
      </c>
    </row>
    <row r="51351" spans="1:5">
      <c r="A51351" t="s">
        <v>1175</v>
      </c>
      <c r="B51351" t="s">
        <v>1847</v>
      </c>
      <c r="C51351" s="28">
        <v>48945</v>
      </c>
      <c r="D51351">
        <v>0</v>
      </c>
      <c r="E51351">
        <v>0</v>
      </c>
    </row>
    <row r="51352" spans="1:5">
      <c r="A51352" t="s">
        <v>1175</v>
      </c>
      <c r="B51352" t="s">
        <v>1847</v>
      </c>
      <c r="C51352" s="28">
        <v>49310</v>
      </c>
      <c r="D51352">
        <v>0</v>
      </c>
      <c r="E51352">
        <v>0</v>
      </c>
    </row>
    <row r="51353" spans="1:5">
      <c r="A51353" t="s">
        <v>1175</v>
      </c>
      <c r="B51353" t="s">
        <v>1847</v>
      </c>
      <c r="C51353" s="28">
        <v>50771</v>
      </c>
      <c r="D51353">
        <v>0</v>
      </c>
      <c r="E51353">
        <v>0</v>
      </c>
    </row>
    <row r="51354" spans="1:5">
      <c r="A51354" t="s">
        <v>1175</v>
      </c>
      <c r="B51354" t="s">
        <v>1847</v>
      </c>
      <c r="C51354" s="28">
        <v>51136</v>
      </c>
      <c r="D51354">
        <v>0</v>
      </c>
      <c r="E51354">
        <v>0</v>
      </c>
    </row>
    <row r="51355" spans="1:5">
      <c r="A51355" t="s">
        <v>1175</v>
      </c>
      <c r="B51355" t="s">
        <v>1847</v>
      </c>
      <c r="C51355" s="28">
        <v>52963</v>
      </c>
      <c r="D51355">
        <v>0</v>
      </c>
      <c r="E51355">
        <v>0</v>
      </c>
    </row>
    <row r="51356" spans="1:5">
      <c r="A51356" t="s">
        <v>1175</v>
      </c>
      <c r="B51356" t="s">
        <v>481</v>
      </c>
      <c r="C51356" s="28">
        <v>46023</v>
      </c>
      <c r="D51356">
        <v>0</v>
      </c>
      <c r="E51356">
        <v>0</v>
      </c>
    </row>
    <row r="51357" spans="1:5">
      <c r="A51357" t="s">
        <v>1175</v>
      </c>
      <c r="B51357" t="s">
        <v>481</v>
      </c>
      <c r="C51357" s="28">
        <v>46753</v>
      </c>
      <c r="D51357">
        <v>0</v>
      </c>
      <c r="E51357">
        <v>0</v>
      </c>
    </row>
    <row r="51358" spans="1:5">
      <c r="A51358" t="s">
        <v>1175</v>
      </c>
      <c r="B51358" t="s">
        <v>481</v>
      </c>
      <c r="C51358" s="28">
        <v>47484</v>
      </c>
      <c r="D51358">
        <v>0</v>
      </c>
      <c r="E51358">
        <v>0</v>
      </c>
    </row>
    <row r="51359" spans="1:5">
      <c r="A51359" t="s">
        <v>1175</v>
      </c>
      <c r="B51359" t="s">
        <v>481</v>
      </c>
      <c r="C51359" s="28">
        <v>48214</v>
      </c>
      <c r="D51359">
        <v>0</v>
      </c>
      <c r="E51359">
        <v>0</v>
      </c>
    </row>
    <row r="51360" spans="1:5">
      <c r="A51360" t="s">
        <v>1175</v>
      </c>
      <c r="B51360" t="s">
        <v>481</v>
      </c>
      <c r="C51360" s="28">
        <v>48945</v>
      </c>
      <c r="D51360">
        <v>0</v>
      </c>
      <c r="E51360">
        <v>0</v>
      </c>
    </row>
    <row r="51361" spans="1:5">
      <c r="A51361" t="s">
        <v>1175</v>
      </c>
      <c r="B51361" t="s">
        <v>481</v>
      </c>
      <c r="C51361" s="28">
        <v>49310</v>
      </c>
      <c r="D51361">
        <v>0</v>
      </c>
      <c r="E51361">
        <v>0</v>
      </c>
    </row>
    <row r="51362" spans="1:5">
      <c r="A51362" t="s">
        <v>1175</v>
      </c>
      <c r="B51362" t="s">
        <v>481</v>
      </c>
      <c r="C51362" s="28">
        <v>50771</v>
      </c>
      <c r="D51362">
        <v>0</v>
      </c>
      <c r="E51362">
        <v>0</v>
      </c>
    </row>
    <row r="51363" spans="1:5">
      <c r="A51363" t="s">
        <v>1175</v>
      </c>
      <c r="B51363" t="s">
        <v>481</v>
      </c>
      <c r="C51363" s="28">
        <v>51136</v>
      </c>
      <c r="D51363">
        <v>0</v>
      </c>
      <c r="E51363">
        <v>0</v>
      </c>
    </row>
    <row r="51364" spans="1:5">
      <c r="A51364" t="s">
        <v>1175</v>
      </c>
      <c r="B51364" t="s">
        <v>481</v>
      </c>
      <c r="C51364" s="28">
        <v>52963</v>
      </c>
      <c r="D51364">
        <v>0</v>
      </c>
      <c r="E51364">
        <v>0</v>
      </c>
    </row>
    <row r="51365" spans="1:5">
      <c r="A51365" t="s">
        <v>1175</v>
      </c>
      <c r="B51365" t="s">
        <v>1848</v>
      </c>
      <c r="C51365" s="28">
        <v>46023</v>
      </c>
      <c r="D51365">
        <v>0</v>
      </c>
      <c r="E51365">
        <v>0</v>
      </c>
    </row>
    <row r="51366" spans="1:5">
      <c r="A51366" t="s">
        <v>1175</v>
      </c>
      <c r="B51366" t="s">
        <v>1848</v>
      </c>
      <c r="C51366" s="28">
        <v>46753</v>
      </c>
      <c r="D51366">
        <v>0</v>
      </c>
      <c r="E51366">
        <v>0</v>
      </c>
    </row>
    <row r="51367" spans="1:5">
      <c r="A51367" t="s">
        <v>1175</v>
      </c>
      <c r="B51367" t="s">
        <v>1848</v>
      </c>
      <c r="C51367" s="28">
        <v>47484</v>
      </c>
      <c r="D51367">
        <v>0</v>
      </c>
      <c r="E51367">
        <v>0</v>
      </c>
    </row>
    <row r="51368" spans="1:5">
      <c r="A51368" t="s">
        <v>1175</v>
      </c>
      <c r="B51368" t="s">
        <v>1848</v>
      </c>
      <c r="C51368" s="28">
        <v>48214</v>
      </c>
      <c r="D51368">
        <v>0</v>
      </c>
      <c r="E51368">
        <v>0</v>
      </c>
    </row>
    <row r="51369" spans="1:5">
      <c r="A51369" t="s">
        <v>1175</v>
      </c>
      <c r="B51369" t="s">
        <v>1848</v>
      </c>
      <c r="C51369" s="28">
        <v>48945</v>
      </c>
      <c r="D51369">
        <v>0</v>
      </c>
      <c r="E51369">
        <v>0</v>
      </c>
    </row>
    <row r="51370" spans="1:5">
      <c r="A51370" t="s">
        <v>1175</v>
      </c>
      <c r="B51370" t="s">
        <v>1848</v>
      </c>
      <c r="C51370" s="28">
        <v>49310</v>
      </c>
      <c r="D51370">
        <v>0</v>
      </c>
      <c r="E51370">
        <v>0</v>
      </c>
    </row>
    <row r="51371" spans="1:5">
      <c r="A51371" t="s">
        <v>1175</v>
      </c>
      <c r="B51371" t="s">
        <v>1848</v>
      </c>
      <c r="C51371" s="28">
        <v>50771</v>
      </c>
      <c r="D51371">
        <v>0</v>
      </c>
      <c r="E51371">
        <v>0</v>
      </c>
    </row>
    <row r="51372" spans="1:5">
      <c r="A51372" t="s">
        <v>1175</v>
      </c>
      <c r="B51372" t="s">
        <v>1848</v>
      </c>
      <c r="C51372" s="28">
        <v>51136</v>
      </c>
      <c r="D51372">
        <v>0</v>
      </c>
      <c r="E51372">
        <v>0</v>
      </c>
    </row>
    <row r="51373" spans="1:5">
      <c r="A51373" t="s">
        <v>1175</v>
      </c>
      <c r="B51373" t="s">
        <v>1848</v>
      </c>
      <c r="C51373" s="28">
        <v>52963</v>
      </c>
      <c r="D51373">
        <v>0</v>
      </c>
      <c r="E51373">
        <v>0</v>
      </c>
    </row>
    <row r="51374" spans="1:5">
      <c r="A51374" t="s">
        <v>1175</v>
      </c>
      <c r="B51374" t="s">
        <v>482</v>
      </c>
      <c r="C51374" s="28">
        <v>46023</v>
      </c>
      <c r="D51374">
        <v>0</v>
      </c>
      <c r="E51374">
        <v>0</v>
      </c>
    </row>
    <row r="51375" spans="1:5">
      <c r="A51375" t="s">
        <v>1175</v>
      </c>
      <c r="B51375" t="s">
        <v>482</v>
      </c>
      <c r="C51375" s="28">
        <v>46753</v>
      </c>
      <c r="D51375">
        <v>181.547</v>
      </c>
      <c r="E51375">
        <v>0</v>
      </c>
    </row>
    <row r="51376" spans="1:5">
      <c r="A51376" t="s">
        <v>1175</v>
      </c>
      <c r="B51376" t="s">
        <v>482</v>
      </c>
      <c r="C51376" s="28">
        <v>47484</v>
      </c>
      <c r="D51376">
        <v>181.547</v>
      </c>
      <c r="E51376">
        <v>0</v>
      </c>
    </row>
    <row r="51377" spans="1:5">
      <c r="A51377" t="s">
        <v>1175</v>
      </c>
      <c r="B51377" t="s">
        <v>482</v>
      </c>
      <c r="C51377" s="28">
        <v>48214</v>
      </c>
      <c r="D51377">
        <v>181.547</v>
      </c>
      <c r="E51377">
        <v>0</v>
      </c>
    </row>
    <row r="51378" spans="1:5">
      <c r="A51378" t="s">
        <v>1175</v>
      </c>
      <c r="B51378" t="s">
        <v>482</v>
      </c>
      <c r="C51378" s="28">
        <v>48945</v>
      </c>
      <c r="D51378">
        <v>181.547</v>
      </c>
      <c r="E51378">
        <v>0</v>
      </c>
    </row>
    <row r="51379" spans="1:5">
      <c r="A51379" t="s">
        <v>1175</v>
      </c>
      <c r="B51379" t="s">
        <v>482</v>
      </c>
      <c r="C51379" s="28">
        <v>49310</v>
      </c>
      <c r="D51379">
        <v>181.547</v>
      </c>
      <c r="E51379">
        <v>0</v>
      </c>
    </row>
    <row r="51380" spans="1:5">
      <c r="A51380" t="s">
        <v>1175</v>
      </c>
      <c r="B51380" t="s">
        <v>482</v>
      </c>
      <c r="C51380" s="28">
        <v>50771</v>
      </c>
      <c r="D51380">
        <v>181.547</v>
      </c>
      <c r="E51380">
        <v>0</v>
      </c>
    </row>
    <row r="51381" spans="1:5">
      <c r="A51381" t="s">
        <v>1175</v>
      </c>
      <c r="B51381" t="s">
        <v>482</v>
      </c>
      <c r="C51381" s="28">
        <v>51136</v>
      </c>
      <c r="D51381">
        <v>181.547</v>
      </c>
      <c r="E51381">
        <v>0</v>
      </c>
    </row>
    <row r="51382" spans="1:5">
      <c r="A51382" t="s">
        <v>1175</v>
      </c>
      <c r="B51382" t="s">
        <v>482</v>
      </c>
      <c r="C51382" s="28">
        <v>52963</v>
      </c>
      <c r="D51382">
        <v>181.547</v>
      </c>
      <c r="E51382">
        <v>0</v>
      </c>
    </row>
    <row r="51383" spans="1:5">
      <c r="A51383" t="s">
        <v>1175</v>
      </c>
      <c r="B51383" t="s">
        <v>1849</v>
      </c>
      <c r="C51383" s="28">
        <v>46023</v>
      </c>
      <c r="D51383">
        <v>0</v>
      </c>
      <c r="E51383">
        <v>0</v>
      </c>
    </row>
    <row r="51384" spans="1:5">
      <c r="A51384" t="s">
        <v>1175</v>
      </c>
      <c r="B51384" t="s">
        <v>1849</v>
      </c>
      <c r="C51384" s="28">
        <v>46753</v>
      </c>
      <c r="D51384">
        <v>0</v>
      </c>
      <c r="E51384">
        <v>0</v>
      </c>
    </row>
    <row r="51385" spans="1:5">
      <c r="A51385" t="s">
        <v>1175</v>
      </c>
      <c r="B51385" t="s">
        <v>1849</v>
      </c>
      <c r="C51385" s="28">
        <v>47484</v>
      </c>
      <c r="D51385">
        <v>0</v>
      </c>
      <c r="E51385">
        <v>0</v>
      </c>
    </row>
    <row r="51386" spans="1:5">
      <c r="A51386" t="s">
        <v>1175</v>
      </c>
      <c r="B51386" t="s">
        <v>1849</v>
      </c>
      <c r="C51386" s="28">
        <v>48214</v>
      </c>
      <c r="D51386">
        <v>0</v>
      </c>
      <c r="E51386">
        <v>0</v>
      </c>
    </row>
    <row r="51387" spans="1:5">
      <c r="A51387" t="s">
        <v>1175</v>
      </c>
      <c r="B51387" t="s">
        <v>1849</v>
      </c>
      <c r="C51387" s="28">
        <v>48945</v>
      </c>
      <c r="D51387">
        <v>0</v>
      </c>
      <c r="E51387">
        <v>0</v>
      </c>
    </row>
    <row r="51388" spans="1:5">
      <c r="A51388" t="s">
        <v>1175</v>
      </c>
      <c r="B51388" t="s">
        <v>1849</v>
      </c>
      <c r="C51388" s="28">
        <v>49310</v>
      </c>
      <c r="D51388">
        <v>0</v>
      </c>
      <c r="E51388">
        <v>0</v>
      </c>
    </row>
    <row r="51389" spans="1:5">
      <c r="A51389" t="s">
        <v>1175</v>
      </c>
      <c r="B51389" t="s">
        <v>1849</v>
      </c>
      <c r="C51389" s="28">
        <v>50771</v>
      </c>
      <c r="D51389">
        <v>0</v>
      </c>
      <c r="E51389">
        <v>0</v>
      </c>
    </row>
    <row r="51390" spans="1:5">
      <c r="A51390" t="s">
        <v>1175</v>
      </c>
      <c r="B51390" t="s">
        <v>1849</v>
      </c>
      <c r="C51390" s="28">
        <v>51136</v>
      </c>
      <c r="D51390">
        <v>0</v>
      </c>
      <c r="E51390">
        <v>0</v>
      </c>
    </row>
    <row r="51391" spans="1:5">
      <c r="A51391" t="s">
        <v>1175</v>
      </c>
      <c r="B51391" t="s">
        <v>1849</v>
      </c>
      <c r="C51391" s="28">
        <v>52963</v>
      </c>
      <c r="D51391">
        <v>0</v>
      </c>
      <c r="E51391">
        <v>0</v>
      </c>
    </row>
    <row r="51392" spans="1:5">
      <c r="A51392" t="s">
        <v>1175</v>
      </c>
      <c r="B51392" t="s">
        <v>483</v>
      </c>
      <c r="C51392" s="28">
        <v>46023</v>
      </c>
      <c r="D51392">
        <v>231.483</v>
      </c>
      <c r="E51392">
        <v>0</v>
      </c>
    </row>
    <row r="51393" spans="1:5">
      <c r="A51393" t="s">
        <v>1175</v>
      </c>
      <c r="B51393" t="s">
        <v>483</v>
      </c>
      <c r="C51393" s="28">
        <v>46753</v>
      </c>
      <c r="D51393">
        <v>231.483</v>
      </c>
      <c r="E51393">
        <v>0</v>
      </c>
    </row>
    <row r="51394" spans="1:5">
      <c r="A51394" t="s">
        <v>1175</v>
      </c>
      <c r="B51394" t="s">
        <v>483</v>
      </c>
      <c r="C51394" s="28">
        <v>47484</v>
      </c>
      <c r="D51394">
        <v>231.483</v>
      </c>
      <c r="E51394">
        <v>0</v>
      </c>
    </row>
    <row r="51395" spans="1:5">
      <c r="A51395" t="s">
        <v>1175</v>
      </c>
      <c r="B51395" t="s">
        <v>483</v>
      </c>
      <c r="C51395" s="28">
        <v>48214</v>
      </c>
      <c r="D51395">
        <v>231.483</v>
      </c>
      <c r="E51395">
        <v>0</v>
      </c>
    </row>
    <row r="51396" spans="1:5">
      <c r="A51396" t="s">
        <v>1175</v>
      </c>
      <c r="B51396" t="s">
        <v>483</v>
      </c>
      <c r="C51396" s="28">
        <v>48945</v>
      </c>
      <c r="D51396">
        <v>231.483</v>
      </c>
      <c r="E51396">
        <v>0</v>
      </c>
    </row>
    <row r="51397" spans="1:5">
      <c r="A51397" t="s">
        <v>1175</v>
      </c>
      <c r="B51397" t="s">
        <v>483</v>
      </c>
      <c r="C51397" s="28">
        <v>49310</v>
      </c>
      <c r="D51397">
        <v>231.483</v>
      </c>
      <c r="E51397">
        <v>0</v>
      </c>
    </row>
    <row r="51398" spans="1:5">
      <c r="A51398" t="s">
        <v>1175</v>
      </c>
      <c r="B51398" t="s">
        <v>483</v>
      </c>
      <c r="C51398" s="28">
        <v>50771</v>
      </c>
      <c r="D51398">
        <v>231.483</v>
      </c>
      <c r="E51398">
        <v>0</v>
      </c>
    </row>
    <row r="51399" spans="1:5">
      <c r="A51399" t="s">
        <v>1175</v>
      </c>
      <c r="B51399" t="s">
        <v>483</v>
      </c>
      <c r="C51399" s="28">
        <v>51136</v>
      </c>
      <c r="D51399">
        <v>231.483</v>
      </c>
      <c r="E51399">
        <v>0</v>
      </c>
    </row>
    <row r="51400" spans="1:5">
      <c r="A51400" t="s">
        <v>1175</v>
      </c>
      <c r="B51400" t="s">
        <v>483</v>
      </c>
      <c r="C51400" s="28">
        <v>52963</v>
      </c>
      <c r="D51400">
        <v>231.483</v>
      </c>
      <c r="E51400">
        <v>0</v>
      </c>
    </row>
    <row r="51401" spans="1:5">
      <c r="A51401" t="s">
        <v>1175</v>
      </c>
      <c r="B51401" t="s">
        <v>1850</v>
      </c>
      <c r="C51401" s="28">
        <v>46023</v>
      </c>
      <c r="D51401">
        <v>0</v>
      </c>
      <c r="E51401">
        <v>0</v>
      </c>
    </row>
    <row r="51402" spans="1:5">
      <c r="A51402" t="s">
        <v>1175</v>
      </c>
      <c r="B51402" t="s">
        <v>1850</v>
      </c>
      <c r="C51402" s="28">
        <v>46753</v>
      </c>
      <c r="D51402">
        <v>0</v>
      </c>
      <c r="E51402">
        <v>0</v>
      </c>
    </row>
    <row r="51403" spans="1:5">
      <c r="A51403" t="s">
        <v>1175</v>
      </c>
      <c r="B51403" t="s">
        <v>1850</v>
      </c>
      <c r="C51403" s="28">
        <v>47484</v>
      </c>
      <c r="D51403">
        <v>0</v>
      </c>
      <c r="E51403">
        <v>0</v>
      </c>
    </row>
    <row r="51404" spans="1:5">
      <c r="A51404" t="s">
        <v>1175</v>
      </c>
      <c r="B51404" t="s">
        <v>1850</v>
      </c>
      <c r="C51404" s="28">
        <v>48214</v>
      </c>
      <c r="D51404">
        <v>0</v>
      </c>
      <c r="E51404">
        <v>0</v>
      </c>
    </row>
    <row r="51405" spans="1:5">
      <c r="A51405" t="s">
        <v>1175</v>
      </c>
      <c r="B51405" t="s">
        <v>1850</v>
      </c>
      <c r="C51405" s="28">
        <v>48945</v>
      </c>
      <c r="D51405">
        <v>0</v>
      </c>
      <c r="E51405">
        <v>0</v>
      </c>
    </row>
    <row r="51406" spans="1:5">
      <c r="A51406" t="s">
        <v>1175</v>
      </c>
      <c r="B51406" t="s">
        <v>1850</v>
      </c>
      <c r="C51406" s="28">
        <v>49310</v>
      </c>
      <c r="D51406">
        <v>0</v>
      </c>
      <c r="E51406">
        <v>0</v>
      </c>
    </row>
    <row r="51407" spans="1:5">
      <c r="A51407" t="s">
        <v>1175</v>
      </c>
      <c r="B51407" t="s">
        <v>1850</v>
      </c>
      <c r="C51407" s="28">
        <v>50771</v>
      </c>
      <c r="D51407">
        <v>0</v>
      </c>
      <c r="E51407">
        <v>0</v>
      </c>
    </row>
    <row r="51408" spans="1:5">
      <c r="A51408" t="s">
        <v>1175</v>
      </c>
      <c r="B51408" t="s">
        <v>1850</v>
      </c>
      <c r="C51408" s="28">
        <v>51136</v>
      </c>
      <c r="D51408">
        <v>0</v>
      </c>
      <c r="E51408">
        <v>0</v>
      </c>
    </row>
    <row r="51409" spans="1:5">
      <c r="A51409" t="s">
        <v>1175</v>
      </c>
      <c r="B51409" t="s">
        <v>1850</v>
      </c>
      <c r="C51409" s="28">
        <v>52963</v>
      </c>
      <c r="D51409">
        <v>0</v>
      </c>
      <c r="E51409">
        <v>0</v>
      </c>
    </row>
    <row r="51410" spans="1:5">
      <c r="A51410" t="s">
        <v>1175</v>
      </c>
      <c r="B51410" t="s">
        <v>484</v>
      </c>
      <c r="C51410" s="28">
        <v>46023</v>
      </c>
      <c r="D51410">
        <v>0</v>
      </c>
      <c r="E51410">
        <v>0</v>
      </c>
    </row>
    <row r="51411" spans="1:5">
      <c r="A51411" t="s">
        <v>1175</v>
      </c>
      <c r="B51411" t="s">
        <v>484</v>
      </c>
      <c r="C51411" s="28">
        <v>46753</v>
      </c>
      <c r="D51411">
        <v>0</v>
      </c>
      <c r="E51411">
        <v>0</v>
      </c>
    </row>
    <row r="51412" spans="1:5">
      <c r="A51412" t="s">
        <v>1175</v>
      </c>
      <c r="B51412" t="s">
        <v>484</v>
      </c>
      <c r="C51412" s="28">
        <v>47484</v>
      </c>
      <c r="D51412">
        <v>0</v>
      </c>
      <c r="E51412">
        <v>0</v>
      </c>
    </row>
    <row r="51413" spans="1:5">
      <c r="A51413" t="s">
        <v>1175</v>
      </c>
      <c r="B51413" t="s">
        <v>484</v>
      </c>
      <c r="C51413" s="28">
        <v>48214</v>
      </c>
      <c r="D51413">
        <v>0</v>
      </c>
      <c r="E51413">
        <v>0</v>
      </c>
    </row>
    <row r="51414" spans="1:5">
      <c r="A51414" t="s">
        <v>1175</v>
      </c>
      <c r="B51414" t="s">
        <v>484</v>
      </c>
      <c r="C51414" s="28">
        <v>48945</v>
      </c>
      <c r="D51414">
        <v>0</v>
      </c>
      <c r="E51414">
        <v>0</v>
      </c>
    </row>
    <row r="51415" spans="1:5">
      <c r="A51415" t="s">
        <v>1175</v>
      </c>
      <c r="B51415" t="s">
        <v>484</v>
      </c>
      <c r="C51415" s="28">
        <v>49310</v>
      </c>
      <c r="D51415">
        <v>0</v>
      </c>
      <c r="E51415">
        <v>0</v>
      </c>
    </row>
    <row r="51416" spans="1:5">
      <c r="A51416" t="s">
        <v>1175</v>
      </c>
      <c r="B51416" t="s">
        <v>484</v>
      </c>
      <c r="C51416" s="28">
        <v>50771</v>
      </c>
      <c r="D51416">
        <v>0</v>
      </c>
      <c r="E51416">
        <v>0</v>
      </c>
    </row>
    <row r="51417" spans="1:5">
      <c r="A51417" t="s">
        <v>1175</v>
      </c>
      <c r="B51417" t="s">
        <v>484</v>
      </c>
      <c r="C51417" s="28">
        <v>51136</v>
      </c>
      <c r="D51417">
        <v>0</v>
      </c>
      <c r="E51417">
        <v>0</v>
      </c>
    </row>
    <row r="51418" spans="1:5">
      <c r="A51418" t="s">
        <v>1175</v>
      </c>
      <c r="B51418" t="s">
        <v>484</v>
      </c>
      <c r="C51418" s="28">
        <v>52963</v>
      </c>
      <c r="D51418">
        <v>0</v>
      </c>
      <c r="E51418">
        <v>0</v>
      </c>
    </row>
    <row r="51419" spans="1:5">
      <c r="A51419" t="s">
        <v>1175</v>
      </c>
      <c r="B51419" t="s">
        <v>1851</v>
      </c>
      <c r="C51419" s="28">
        <v>46023</v>
      </c>
      <c r="D51419">
        <v>0</v>
      </c>
      <c r="E51419">
        <v>0</v>
      </c>
    </row>
    <row r="51420" spans="1:5">
      <c r="A51420" t="s">
        <v>1175</v>
      </c>
      <c r="B51420" t="s">
        <v>1851</v>
      </c>
      <c r="C51420" s="28">
        <v>46753</v>
      </c>
      <c r="D51420">
        <v>0</v>
      </c>
      <c r="E51420">
        <v>0</v>
      </c>
    </row>
    <row r="51421" spans="1:5">
      <c r="A51421" t="s">
        <v>1175</v>
      </c>
      <c r="B51421" t="s">
        <v>1851</v>
      </c>
      <c r="C51421" s="28">
        <v>47484</v>
      </c>
      <c r="D51421">
        <v>0</v>
      </c>
      <c r="E51421">
        <v>0</v>
      </c>
    </row>
    <row r="51422" spans="1:5">
      <c r="A51422" t="s">
        <v>1175</v>
      </c>
      <c r="B51422" t="s">
        <v>1851</v>
      </c>
      <c r="C51422" s="28">
        <v>48214</v>
      </c>
      <c r="D51422">
        <v>0</v>
      </c>
      <c r="E51422">
        <v>0</v>
      </c>
    </row>
    <row r="51423" spans="1:5">
      <c r="A51423" t="s">
        <v>1175</v>
      </c>
      <c r="B51423" t="s">
        <v>1851</v>
      </c>
      <c r="C51423" s="28">
        <v>48945</v>
      </c>
      <c r="D51423">
        <v>0</v>
      </c>
      <c r="E51423">
        <v>0</v>
      </c>
    </row>
    <row r="51424" spans="1:5">
      <c r="A51424" t="s">
        <v>1175</v>
      </c>
      <c r="B51424" t="s">
        <v>1851</v>
      </c>
      <c r="C51424" s="28">
        <v>49310</v>
      </c>
      <c r="D51424">
        <v>0</v>
      </c>
      <c r="E51424">
        <v>0</v>
      </c>
    </row>
    <row r="51425" spans="1:5">
      <c r="A51425" t="s">
        <v>1175</v>
      </c>
      <c r="B51425" t="s">
        <v>1851</v>
      </c>
      <c r="C51425" s="28">
        <v>50771</v>
      </c>
      <c r="D51425">
        <v>0</v>
      </c>
      <c r="E51425">
        <v>0</v>
      </c>
    </row>
    <row r="51426" spans="1:5">
      <c r="A51426" t="s">
        <v>1175</v>
      </c>
      <c r="B51426" t="s">
        <v>1851</v>
      </c>
      <c r="C51426" s="28">
        <v>51136</v>
      </c>
      <c r="D51426">
        <v>0</v>
      </c>
      <c r="E51426">
        <v>0</v>
      </c>
    </row>
    <row r="51427" spans="1:5">
      <c r="A51427" t="s">
        <v>1175</v>
      </c>
      <c r="B51427" t="s">
        <v>1851</v>
      </c>
      <c r="C51427" s="28">
        <v>52963</v>
      </c>
      <c r="D51427">
        <v>0</v>
      </c>
      <c r="E51427">
        <v>0</v>
      </c>
    </row>
    <row r="51428" spans="1:5">
      <c r="A51428" t="s">
        <v>1175</v>
      </c>
      <c r="B51428" t="s">
        <v>485</v>
      </c>
      <c r="C51428" s="28">
        <v>46023</v>
      </c>
      <c r="D51428">
        <v>0</v>
      </c>
      <c r="E51428">
        <v>0</v>
      </c>
    </row>
    <row r="51429" spans="1:5">
      <c r="A51429" t="s">
        <v>1175</v>
      </c>
      <c r="B51429" t="s">
        <v>485</v>
      </c>
      <c r="C51429" s="28">
        <v>46753</v>
      </c>
      <c r="D51429">
        <v>0</v>
      </c>
      <c r="E51429">
        <v>0</v>
      </c>
    </row>
    <row r="51430" spans="1:5">
      <c r="A51430" t="s">
        <v>1175</v>
      </c>
      <c r="B51430" t="s">
        <v>485</v>
      </c>
      <c r="C51430" s="28">
        <v>47484</v>
      </c>
      <c r="D51430">
        <v>0</v>
      </c>
      <c r="E51430">
        <v>0</v>
      </c>
    </row>
    <row r="51431" spans="1:5">
      <c r="A51431" t="s">
        <v>1175</v>
      </c>
      <c r="B51431" t="s">
        <v>485</v>
      </c>
      <c r="C51431" s="28">
        <v>48214</v>
      </c>
      <c r="D51431">
        <v>0</v>
      </c>
      <c r="E51431">
        <v>0</v>
      </c>
    </row>
    <row r="51432" spans="1:5">
      <c r="A51432" t="s">
        <v>1175</v>
      </c>
      <c r="B51432" t="s">
        <v>485</v>
      </c>
      <c r="C51432" s="28">
        <v>48945</v>
      </c>
      <c r="D51432">
        <v>0</v>
      </c>
      <c r="E51432">
        <v>0</v>
      </c>
    </row>
    <row r="51433" spans="1:5">
      <c r="A51433" t="s">
        <v>1175</v>
      </c>
      <c r="B51433" t="s">
        <v>485</v>
      </c>
      <c r="C51433" s="28">
        <v>49310</v>
      </c>
      <c r="D51433">
        <v>0</v>
      </c>
      <c r="E51433">
        <v>0</v>
      </c>
    </row>
    <row r="51434" spans="1:5">
      <c r="A51434" t="s">
        <v>1175</v>
      </c>
      <c r="B51434" t="s">
        <v>485</v>
      </c>
      <c r="C51434" s="28">
        <v>50771</v>
      </c>
      <c r="D51434">
        <v>0</v>
      </c>
      <c r="E51434">
        <v>0</v>
      </c>
    </row>
    <row r="51435" spans="1:5">
      <c r="A51435" t="s">
        <v>1175</v>
      </c>
      <c r="B51435" t="s">
        <v>485</v>
      </c>
      <c r="C51435" s="28">
        <v>51136</v>
      </c>
      <c r="D51435">
        <v>0</v>
      </c>
      <c r="E51435">
        <v>0</v>
      </c>
    </row>
    <row r="51436" spans="1:5">
      <c r="A51436" t="s">
        <v>1175</v>
      </c>
      <c r="B51436" t="s">
        <v>485</v>
      </c>
      <c r="C51436" s="28">
        <v>52963</v>
      </c>
      <c r="D51436">
        <v>0</v>
      </c>
      <c r="E51436">
        <v>0</v>
      </c>
    </row>
    <row r="51437" spans="1:5">
      <c r="A51437" t="s">
        <v>1175</v>
      </c>
      <c r="B51437" t="s">
        <v>1852</v>
      </c>
      <c r="C51437" s="28">
        <v>46023</v>
      </c>
      <c r="D51437">
        <v>0</v>
      </c>
      <c r="E51437">
        <v>0</v>
      </c>
    </row>
    <row r="51438" spans="1:5">
      <c r="A51438" t="s">
        <v>1175</v>
      </c>
      <c r="B51438" t="s">
        <v>1852</v>
      </c>
      <c r="C51438" s="28">
        <v>46753</v>
      </c>
      <c r="D51438">
        <v>0</v>
      </c>
      <c r="E51438">
        <v>0</v>
      </c>
    </row>
    <row r="51439" spans="1:5">
      <c r="A51439" t="s">
        <v>1175</v>
      </c>
      <c r="B51439" t="s">
        <v>1852</v>
      </c>
      <c r="C51439" s="28">
        <v>47484</v>
      </c>
      <c r="D51439">
        <v>0</v>
      </c>
      <c r="E51439">
        <v>0</v>
      </c>
    </row>
    <row r="51440" spans="1:5">
      <c r="A51440" t="s">
        <v>1175</v>
      </c>
      <c r="B51440" t="s">
        <v>1852</v>
      </c>
      <c r="C51440" s="28">
        <v>48214</v>
      </c>
      <c r="D51440">
        <v>0</v>
      </c>
      <c r="E51440">
        <v>0</v>
      </c>
    </row>
    <row r="51441" spans="1:5">
      <c r="A51441" t="s">
        <v>1175</v>
      </c>
      <c r="B51441" t="s">
        <v>1852</v>
      </c>
      <c r="C51441" s="28">
        <v>48945</v>
      </c>
      <c r="D51441">
        <v>0</v>
      </c>
      <c r="E51441">
        <v>0</v>
      </c>
    </row>
    <row r="51442" spans="1:5">
      <c r="A51442" t="s">
        <v>1175</v>
      </c>
      <c r="B51442" t="s">
        <v>1852</v>
      </c>
      <c r="C51442" s="28">
        <v>49310</v>
      </c>
      <c r="D51442">
        <v>0</v>
      </c>
      <c r="E51442">
        <v>0</v>
      </c>
    </row>
    <row r="51443" spans="1:5">
      <c r="A51443" t="s">
        <v>1175</v>
      </c>
      <c r="B51443" t="s">
        <v>1852</v>
      </c>
      <c r="C51443" s="28">
        <v>50771</v>
      </c>
      <c r="D51443">
        <v>0</v>
      </c>
      <c r="E51443">
        <v>0</v>
      </c>
    </row>
    <row r="51444" spans="1:5">
      <c r="A51444" t="s">
        <v>1175</v>
      </c>
      <c r="B51444" t="s">
        <v>1852</v>
      </c>
      <c r="C51444" s="28">
        <v>51136</v>
      </c>
      <c r="D51444">
        <v>0</v>
      </c>
      <c r="E51444">
        <v>0</v>
      </c>
    </row>
    <row r="51445" spans="1:5">
      <c r="A51445" t="s">
        <v>1175</v>
      </c>
      <c r="B51445" t="s">
        <v>1852</v>
      </c>
      <c r="C51445" s="28">
        <v>52963</v>
      </c>
      <c r="D51445">
        <v>0</v>
      </c>
      <c r="E51445">
        <v>0</v>
      </c>
    </row>
    <row r="51446" spans="1:5">
      <c r="A51446" t="s">
        <v>1175</v>
      </c>
      <c r="B51446" t="s">
        <v>486</v>
      </c>
      <c r="C51446" s="28">
        <v>46023</v>
      </c>
      <c r="D51446">
        <v>0</v>
      </c>
      <c r="E51446">
        <v>0</v>
      </c>
    </row>
    <row r="51447" spans="1:5">
      <c r="A51447" t="s">
        <v>1175</v>
      </c>
      <c r="B51447" t="s">
        <v>486</v>
      </c>
      <c r="C51447" s="28">
        <v>46753</v>
      </c>
      <c r="D51447">
        <v>0</v>
      </c>
      <c r="E51447">
        <v>0</v>
      </c>
    </row>
    <row r="51448" spans="1:5">
      <c r="A51448" t="s">
        <v>1175</v>
      </c>
      <c r="B51448" t="s">
        <v>486</v>
      </c>
      <c r="C51448" s="28">
        <v>47484</v>
      </c>
      <c r="D51448">
        <v>0</v>
      </c>
      <c r="E51448">
        <v>0</v>
      </c>
    </row>
    <row r="51449" spans="1:5">
      <c r="A51449" t="s">
        <v>1175</v>
      </c>
      <c r="B51449" t="s">
        <v>486</v>
      </c>
      <c r="C51449" s="28">
        <v>48214</v>
      </c>
      <c r="D51449">
        <v>0</v>
      </c>
      <c r="E51449">
        <v>0</v>
      </c>
    </row>
    <row r="51450" spans="1:5">
      <c r="A51450" t="s">
        <v>1175</v>
      </c>
      <c r="B51450" t="s">
        <v>486</v>
      </c>
      <c r="C51450" s="28">
        <v>48945</v>
      </c>
      <c r="D51450">
        <v>0</v>
      </c>
      <c r="E51450">
        <v>0</v>
      </c>
    </row>
    <row r="51451" spans="1:5">
      <c r="A51451" t="s">
        <v>1175</v>
      </c>
      <c r="B51451" t="s">
        <v>486</v>
      </c>
      <c r="C51451" s="28">
        <v>49310</v>
      </c>
      <c r="D51451">
        <v>0</v>
      </c>
      <c r="E51451">
        <v>0</v>
      </c>
    </row>
    <row r="51452" spans="1:5">
      <c r="A51452" t="s">
        <v>1175</v>
      </c>
      <c r="B51452" t="s">
        <v>486</v>
      </c>
      <c r="C51452" s="28">
        <v>50771</v>
      </c>
      <c r="D51452">
        <v>0</v>
      </c>
      <c r="E51452">
        <v>0</v>
      </c>
    </row>
    <row r="51453" spans="1:5">
      <c r="A51453" t="s">
        <v>1175</v>
      </c>
      <c r="B51453" t="s">
        <v>486</v>
      </c>
      <c r="C51453" s="28">
        <v>51136</v>
      </c>
      <c r="D51453">
        <v>0</v>
      </c>
      <c r="E51453">
        <v>0</v>
      </c>
    </row>
    <row r="51454" spans="1:5">
      <c r="A51454" t="s">
        <v>1175</v>
      </c>
      <c r="B51454" t="s">
        <v>486</v>
      </c>
      <c r="C51454" s="28">
        <v>52963</v>
      </c>
      <c r="D51454">
        <v>0</v>
      </c>
      <c r="E51454">
        <v>0</v>
      </c>
    </row>
    <row r="51455" spans="1:5">
      <c r="A51455" t="s">
        <v>1175</v>
      </c>
      <c r="B51455" t="s">
        <v>1853</v>
      </c>
      <c r="C51455" s="28">
        <v>46023</v>
      </c>
      <c r="D51455">
        <v>0</v>
      </c>
      <c r="E51455">
        <v>0</v>
      </c>
    </row>
    <row r="51456" spans="1:5">
      <c r="A51456" t="s">
        <v>1175</v>
      </c>
      <c r="B51456" t="s">
        <v>1853</v>
      </c>
      <c r="C51456" s="28">
        <v>46753</v>
      </c>
      <c r="D51456">
        <v>0</v>
      </c>
      <c r="E51456">
        <v>0</v>
      </c>
    </row>
    <row r="51457" spans="1:5">
      <c r="A51457" t="s">
        <v>1175</v>
      </c>
      <c r="B51457" t="s">
        <v>1853</v>
      </c>
      <c r="C51457" s="28">
        <v>47484</v>
      </c>
      <c r="D51457">
        <v>0</v>
      </c>
      <c r="E51457">
        <v>0</v>
      </c>
    </row>
    <row r="51458" spans="1:5">
      <c r="A51458" t="s">
        <v>1175</v>
      </c>
      <c r="B51458" t="s">
        <v>1853</v>
      </c>
      <c r="C51458" s="28">
        <v>48214</v>
      </c>
      <c r="D51458">
        <v>0</v>
      </c>
      <c r="E51458">
        <v>0</v>
      </c>
    </row>
    <row r="51459" spans="1:5">
      <c r="A51459" t="s">
        <v>1175</v>
      </c>
      <c r="B51459" t="s">
        <v>1853</v>
      </c>
      <c r="C51459" s="28">
        <v>48945</v>
      </c>
      <c r="D51459">
        <v>0</v>
      </c>
      <c r="E51459">
        <v>0</v>
      </c>
    </row>
    <row r="51460" spans="1:5">
      <c r="A51460" t="s">
        <v>1175</v>
      </c>
      <c r="B51460" t="s">
        <v>1853</v>
      </c>
      <c r="C51460" s="28">
        <v>49310</v>
      </c>
      <c r="D51460">
        <v>0</v>
      </c>
      <c r="E51460">
        <v>0</v>
      </c>
    </row>
    <row r="51461" spans="1:5">
      <c r="A51461" t="s">
        <v>1175</v>
      </c>
      <c r="B51461" t="s">
        <v>1853</v>
      </c>
      <c r="C51461" s="28">
        <v>50771</v>
      </c>
      <c r="D51461">
        <v>0</v>
      </c>
      <c r="E51461">
        <v>0</v>
      </c>
    </row>
    <row r="51462" spans="1:5">
      <c r="A51462" t="s">
        <v>1175</v>
      </c>
      <c r="B51462" t="s">
        <v>1853</v>
      </c>
      <c r="C51462" s="28">
        <v>51136</v>
      </c>
      <c r="D51462">
        <v>0</v>
      </c>
      <c r="E51462">
        <v>0</v>
      </c>
    </row>
    <row r="51463" spans="1:5">
      <c r="A51463" t="s">
        <v>1175</v>
      </c>
      <c r="B51463" t="s">
        <v>1853</v>
      </c>
      <c r="C51463" s="28">
        <v>52963</v>
      </c>
      <c r="D51463">
        <v>0</v>
      </c>
      <c r="E51463">
        <v>0</v>
      </c>
    </row>
    <row r="51464" spans="1:5">
      <c r="A51464" t="s">
        <v>1175</v>
      </c>
      <c r="B51464" t="s">
        <v>231</v>
      </c>
      <c r="C51464" s="28">
        <v>46023</v>
      </c>
      <c r="E51464">
        <v>0</v>
      </c>
    </row>
    <row r="51465" spans="1:5">
      <c r="A51465" t="s">
        <v>1175</v>
      </c>
      <c r="B51465" t="s">
        <v>231</v>
      </c>
      <c r="C51465" s="28">
        <v>46753</v>
      </c>
      <c r="E51465">
        <v>0</v>
      </c>
    </row>
    <row r="51466" spans="1:5">
      <c r="A51466" t="s">
        <v>1175</v>
      </c>
      <c r="B51466" t="s">
        <v>231</v>
      </c>
      <c r="C51466" s="28">
        <v>47484</v>
      </c>
      <c r="E51466">
        <v>0</v>
      </c>
    </row>
    <row r="51467" spans="1:5">
      <c r="A51467" t="s">
        <v>1175</v>
      </c>
      <c r="B51467" t="s">
        <v>231</v>
      </c>
      <c r="C51467" s="28">
        <v>48214</v>
      </c>
      <c r="E51467">
        <v>0</v>
      </c>
    </row>
    <row r="51468" spans="1:5">
      <c r="A51468" t="s">
        <v>1175</v>
      </c>
      <c r="B51468" t="s">
        <v>231</v>
      </c>
      <c r="C51468" s="28">
        <v>48945</v>
      </c>
      <c r="E51468">
        <v>0</v>
      </c>
    </row>
    <row r="51469" spans="1:5">
      <c r="A51469" t="s">
        <v>1175</v>
      </c>
      <c r="B51469" t="s">
        <v>231</v>
      </c>
      <c r="C51469" s="28">
        <v>49310</v>
      </c>
      <c r="E51469">
        <v>0</v>
      </c>
    </row>
    <row r="51470" spans="1:5">
      <c r="A51470" t="s">
        <v>1175</v>
      </c>
      <c r="B51470" t="s">
        <v>231</v>
      </c>
      <c r="C51470" s="28">
        <v>50771</v>
      </c>
      <c r="E51470">
        <v>0</v>
      </c>
    </row>
    <row r="51471" spans="1:5">
      <c r="A51471" t="s">
        <v>1175</v>
      </c>
      <c r="B51471" t="s">
        <v>231</v>
      </c>
      <c r="C51471" s="28">
        <v>51136</v>
      </c>
      <c r="E51471">
        <v>0</v>
      </c>
    </row>
    <row r="51472" spans="1:5">
      <c r="A51472" t="s">
        <v>1175</v>
      </c>
      <c r="B51472" t="s">
        <v>231</v>
      </c>
      <c r="C51472" s="28">
        <v>52963</v>
      </c>
      <c r="E51472">
        <v>0</v>
      </c>
    </row>
    <row r="51473" spans="1:5">
      <c r="A51473" t="s">
        <v>1175</v>
      </c>
      <c r="B51473" t="s">
        <v>487</v>
      </c>
      <c r="C51473" s="28">
        <v>46023</v>
      </c>
      <c r="D51473">
        <v>1012.3150000000001</v>
      </c>
      <c r="E51473">
        <v>0</v>
      </c>
    </row>
    <row r="51474" spans="1:5">
      <c r="A51474" t="s">
        <v>1175</v>
      </c>
      <c r="B51474" t="s">
        <v>487</v>
      </c>
      <c r="C51474" s="28">
        <v>46753</v>
      </c>
      <c r="D51474">
        <v>1012.3150000000001</v>
      </c>
      <c r="E51474">
        <v>0</v>
      </c>
    </row>
    <row r="51475" spans="1:5">
      <c r="A51475" t="s">
        <v>1175</v>
      </c>
      <c r="B51475" t="s">
        <v>487</v>
      </c>
      <c r="C51475" s="28">
        <v>47484</v>
      </c>
      <c r="D51475">
        <v>1012.3150000000001</v>
      </c>
      <c r="E51475">
        <v>0</v>
      </c>
    </row>
    <row r="51476" spans="1:5">
      <c r="A51476" t="s">
        <v>1175</v>
      </c>
      <c r="B51476" t="s">
        <v>487</v>
      </c>
      <c r="C51476" s="28">
        <v>48214</v>
      </c>
      <c r="D51476">
        <v>1012.3150000000001</v>
      </c>
      <c r="E51476">
        <v>0</v>
      </c>
    </row>
    <row r="51477" spans="1:5">
      <c r="A51477" t="s">
        <v>1175</v>
      </c>
      <c r="B51477" t="s">
        <v>487</v>
      </c>
      <c r="C51477" s="28">
        <v>48945</v>
      </c>
      <c r="D51477">
        <v>1012.3150000000001</v>
      </c>
      <c r="E51477">
        <v>0</v>
      </c>
    </row>
    <row r="51478" spans="1:5">
      <c r="A51478" t="s">
        <v>1175</v>
      </c>
      <c r="B51478" t="s">
        <v>487</v>
      </c>
      <c r="C51478" s="28">
        <v>49310</v>
      </c>
      <c r="D51478">
        <v>1012.3150000000001</v>
      </c>
      <c r="E51478">
        <v>0</v>
      </c>
    </row>
    <row r="51479" spans="1:5">
      <c r="A51479" t="s">
        <v>1175</v>
      </c>
      <c r="B51479" t="s">
        <v>487</v>
      </c>
      <c r="C51479" s="28">
        <v>50771</v>
      </c>
      <c r="D51479">
        <v>1012.3150000000001</v>
      </c>
      <c r="E51479">
        <v>0</v>
      </c>
    </row>
    <row r="51480" spans="1:5">
      <c r="A51480" t="s">
        <v>1175</v>
      </c>
      <c r="B51480" t="s">
        <v>487</v>
      </c>
      <c r="C51480" s="28">
        <v>51136</v>
      </c>
      <c r="D51480">
        <v>1012.3150000000001</v>
      </c>
      <c r="E51480">
        <v>0</v>
      </c>
    </row>
    <row r="51481" spans="1:5">
      <c r="A51481" t="s">
        <v>1175</v>
      </c>
      <c r="B51481" t="s">
        <v>487</v>
      </c>
      <c r="C51481" s="28">
        <v>52963</v>
      </c>
      <c r="D51481">
        <v>1012.3150000000001</v>
      </c>
      <c r="E51481">
        <v>0</v>
      </c>
    </row>
    <row r="51482" spans="1:5">
      <c r="A51482" t="s">
        <v>1175</v>
      </c>
      <c r="B51482" t="s">
        <v>1561</v>
      </c>
      <c r="C51482" s="28">
        <v>46023</v>
      </c>
      <c r="D51482">
        <v>0</v>
      </c>
      <c r="E51482">
        <v>0</v>
      </c>
    </row>
    <row r="51483" spans="1:5">
      <c r="A51483" t="s">
        <v>1175</v>
      </c>
      <c r="B51483" t="s">
        <v>1561</v>
      </c>
      <c r="C51483" s="28">
        <v>46753</v>
      </c>
      <c r="D51483">
        <v>0</v>
      </c>
      <c r="E51483">
        <v>0</v>
      </c>
    </row>
    <row r="51484" spans="1:5">
      <c r="A51484" t="s">
        <v>1175</v>
      </c>
      <c r="B51484" t="s">
        <v>1561</v>
      </c>
      <c r="C51484" s="28">
        <v>47484</v>
      </c>
      <c r="D51484">
        <v>0</v>
      </c>
      <c r="E51484">
        <v>0</v>
      </c>
    </row>
    <row r="51485" spans="1:5">
      <c r="A51485" t="s">
        <v>1175</v>
      </c>
      <c r="B51485" t="s">
        <v>1561</v>
      </c>
      <c r="C51485" s="28">
        <v>48214</v>
      </c>
      <c r="D51485">
        <v>0</v>
      </c>
      <c r="E51485">
        <v>0</v>
      </c>
    </row>
    <row r="51486" spans="1:5">
      <c r="A51486" t="s">
        <v>1175</v>
      </c>
      <c r="B51486" t="s">
        <v>1561</v>
      </c>
      <c r="C51486" s="28">
        <v>48945</v>
      </c>
      <c r="D51486">
        <v>0</v>
      </c>
      <c r="E51486">
        <v>0</v>
      </c>
    </row>
    <row r="51487" spans="1:5">
      <c r="A51487" t="s">
        <v>1175</v>
      </c>
      <c r="B51487" t="s">
        <v>1561</v>
      </c>
      <c r="C51487" s="28">
        <v>49310</v>
      </c>
      <c r="D51487">
        <v>0</v>
      </c>
      <c r="E51487">
        <v>0</v>
      </c>
    </row>
    <row r="51488" spans="1:5">
      <c r="A51488" t="s">
        <v>1175</v>
      </c>
      <c r="B51488" t="s">
        <v>1561</v>
      </c>
      <c r="C51488" s="28">
        <v>50771</v>
      </c>
      <c r="D51488">
        <v>0</v>
      </c>
      <c r="E51488">
        <v>0</v>
      </c>
    </row>
    <row r="51489" spans="1:5">
      <c r="A51489" t="s">
        <v>1175</v>
      </c>
      <c r="B51489" t="s">
        <v>1561</v>
      </c>
      <c r="C51489" s="28">
        <v>51136</v>
      </c>
      <c r="D51489">
        <v>0</v>
      </c>
      <c r="E51489">
        <v>0</v>
      </c>
    </row>
    <row r="51490" spans="1:5">
      <c r="A51490" t="s">
        <v>1175</v>
      </c>
      <c r="B51490" t="s">
        <v>1561</v>
      </c>
      <c r="C51490" s="28">
        <v>52963</v>
      </c>
      <c r="D51490">
        <v>0</v>
      </c>
      <c r="E51490">
        <v>0</v>
      </c>
    </row>
    <row r="51491" spans="1:5">
      <c r="A51491" t="s">
        <v>1175</v>
      </c>
      <c r="B51491" t="s">
        <v>488</v>
      </c>
      <c r="C51491" s="28">
        <v>46023</v>
      </c>
      <c r="D51491">
        <v>0</v>
      </c>
      <c r="E51491">
        <v>0</v>
      </c>
    </row>
    <row r="51492" spans="1:5">
      <c r="A51492" t="s">
        <v>1175</v>
      </c>
      <c r="B51492" t="s">
        <v>488</v>
      </c>
      <c r="C51492" s="28">
        <v>46753</v>
      </c>
      <c r="D51492">
        <v>0</v>
      </c>
      <c r="E51492">
        <v>0</v>
      </c>
    </row>
    <row r="51493" spans="1:5">
      <c r="A51493" t="s">
        <v>1175</v>
      </c>
      <c r="B51493" t="s">
        <v>488</v>
      </c>
      <c r="C51493" s="28">
        <v>47484</v>
      </c>
      <c r="D51493">
        <v>0</v>
      </c>
      <c r="E51493">
        <v>0</v>
      </c>
    </row>
    <row r="51494" spans="1:5">
      <c r="A51494" t="s">
        <v>1175</v>
      </c>
      <c r="B51494" t="s">
        <v>488</v>
      </c>
      <c r="C51494" s="28">
        <v>48214</v>
      </c>
      <c r="D51494">
        <v>0</v>
      </c>
      <c r="E51494">
        <v>0</v>
      </c>
    </row>
    <row r="51495" spans="1:5">
      <c r="A51495" t="s">
        <v>1175</v>
      </c>
      <c r="B51495" t="s">
        <v>488</v>
      </c>
      <c r="C51495" s="28">
        <v>48945</v>
      </c>
      <c r="D51495">
        <v>0</v>
      </c>
      <c r="E51495">
        <v>0</v>
      </c>
    </row>
    <row r="51496" spans="1:5">
      <c r="A51496" t="s">
        <v>1175</v>
      </c>
      <c r="B51496" t="s">
        <v>488</v>
      </c>
      <c r="C51496" s="28">
        <v>49310</v>
      </c>
      <c r="D51496">
        <v>0</v>
      </c>
      <c r="E51496">
        <v>0</v>
      </c>
    </row>
    <row r="51497" spans="1:5">
      <c r="A51497" t="s">
        <v>1175</v>
      </c>
      <c r="B51497" t="s">
        <v>488</v>
      </c>
      <c r="C51497" s="28">
        <v>50771</v>
      </c>
      <c r="D51497">
        <v>2631.7820000000002</v>
      </c>
      <c r="E51497">
        <v>0</v>
      </c>
    </row>
    <row r="51498" spans="1:5">
      <c r="A51498" t="s">
        <v>1175</v>
      </c>
      <c r="B51498" t="s">
        <v>488</v>
      </c>
      <c r="C51498" s="28">
        <v>51136</v>
      </c>
      <c r="D51498">
        <v>2631.7820000000002</v>
      </c>
      <c r="E51498">
        <v>0</v>
      </c>
    </row>
    <row r="51499" spans="1:5">
      <c r="A51499" t="s">
        <v>1175</v>
      </c>
      <c r="B51499" t="s">
        <v>488</v>
      </c>
      <c r="C51499" s="28">
        <v>52963</v>
      </c>
      <c r="D51499">
        <v>2631.7820000000002</v>
      </c>
      <c r="E51499">
        <v>0</v>
      </c>
    </row>
    <row r="51500" spans="1:5">
      <c r="A51500" t="s">
        <v>1175</v>
      </c>
      <c r="B51500" t="s">
        <v>1563</v>
      </c>
      <c r="C51500" s="28">
        <v>46023</v>
      </c>
      <c r="D51500">
        <v>0</v>
      </c>
      <c r="E51500">
        <v>0</v>
      </c>
    </row>
    <row r="51501" spans="1:5">
      <c r="A51501" t="s">
        <v>1175</v>
      </c>
      <c r="B51501" t="s">
        <v>1563</v>
      </c>
      <c r="C51501" s="28">
        <v>46753</v>
      </c>
      <c r="D51501">
        <v>0</v>
      </c>
      <c r="E51501">
        <v>0</v>
      </c>
    </row>
    <row r="51502" spans="1:5">
      <c r="A51502" t="s">
        <v>1175</v>
      </c>
      <c r="B51502" t="s">
        <v>1563</v>
      </c>
      <c r="C51502" s="28">
        <v>47484</v>
      </c>
      <c r="D51502">
        <v>0</v>
      </c>
      <c r="E51502">
        <v>0</v>
      </c>
    </row>
    <row r="51503" spans="1:5">
      <c r="A51503" t="s">
        <v>1175</v>
      </c>
      <c r="B51503" t="s">
        <v>1563</v>
      </c>
      <c r="C51503" s="28">
        <v>48214</v>
      </c>
      <c r="D51503">
        <v>0</v>
      </c>
      <c r="E51503">
        <v>0</v>
      </c>
    </row>
    <row r="51504" spans="1:5">
      <c r="A51504" t="s">
        <v>1175</v>
      </c>
      <c r="B51504" t="s">
        <v>1563</v>
      </c>
      <c r="C51504" s="28">
        <v>48945</v>
      </c>
      <c r="D51504">
        <v>0</v>
      </c>
      <c r="E51504">
        <v>0</v>
      </c>
    </row>
    <row r="51505" spans="1:5">
      <c r="A51505" t="s">
        <v>1175</v>
      </c>
      <c r="B51505" t="s">
        <v>1563</v>
      </c>
      <c r="C51505" s="28">
        <v>49310</v>
      </c>
      <c r="D51505">
        <v>0</v>
      </c>
      <c r="E51505">
        <v>0</v>
      </c>
    </row>
    <row r="51506" spans="1:5">
      <c r="A51506" t="s">
        <v>1175</v>
      </c>
      <c r="B51506" t="s">
        <v>1563</v>
      </c>
      <c r="C51506" s="28">
        <v>50771</v>
      </c>
      <c r="D51506">
        <v>0</v>
      </c>
      <c r="E51506">
        <v>0</v>
      </c>
    </row>
    <row r="51507" spans="1:5">
      <c r="A51507" t="s">
        <v>1175</v>
      </c>
      <c r="B51507" t="s">
        <v>1563</v>
      </c>
      <c r="C51507" s="28">
        <v>51136</v>
      </c>
      <c r="D51507">
        <v>0</v>
      </c>
      <c r="E51507">
        <v>0</v>
      </c>
    </row>
    <row r="51508" spans="1:5">
      <c r="A51508" t="s">
        <v>1175</v>
      </c>
      <c r="B51508" t="s">
        <v>1563</v>
      </c>
      <c r="C51508" s="28">
        <v>52963</v>
      </c>
      <c r="D51508">
        <v>0</v>
      </c>
      <c r="E51508">
        <v>0</v>
      </c>
    </row>
    <row r="51509" spans="1:5">
      <c r="A51509" t="s">
        <v>1175</v>
      </c>
      <c r="B51509" t="s">
        <v>489</v>
      </c>
      <c r="C51509" s="28">
        <v>46023</v>
      </c>
      <c r="D51509">
        <v>0</v>
      </c>
      <c r="E51509">
        <v>0</v>
      </c>
    </row>
    <row r="51510" spans="1:5">
      <c r="A51510" t="s">
        <v>1175</v>
      </c>
      <c r="B51510" t="s">
        <v>489</v>
      </c>
      <c r="C51510" s="28">
        <v>46753</v>
      </c>
      <c r="D51510">
        <v>0</v>
      </c>
      <c r="E51510">
        <v>0</v>
      </c>
    </row>
    <row r="51511" spans="1:5">
      <c r="A51511" t="s">
        <v>1175</v>
      </c>
      <c r="B51511" t="s">
        <v>489</v>
      </c>
      <c r="C51511" s="28">
        <v>47484</v>
      </c>
      <c r="D51511">
        <v>0</v>
      </c>
      <c r="E51511">
        <v>0</v>
      </c>
    </row>
    <row r="51512" spans="1:5">
      <c r="A51512" t="s">
        <v>1175</v>
      </c>
      <c r="B51512" t="s">
        <v>489</v>
      </c>
      <c r="C51512" s="28">
        <v>48214</v>
      </c>
      <c r="D51512">
        <v>0</v>
      </c>
      <c r="E51512">
        <v>0</v>
      </c>
    </row>
    <row r="51513" spans="1:5">
      <c r="A51513" t="s">
        <v>1175</v>
      </c>
      <c r="B51513" t="s">
        <v>489</v>
      </c>
      <c r="C51513" s="28">
        <v>48945</v>
      </c>
      <c r="D51513">
        <v>0</v>
      </c>
      <c r="E51513">
        <v>0</v>
      </c>
    </row>
    <row r="51514" spans="1:5">
      <c r="A51514" t="s">
        <v>1175</v>
      </c>
      <c r="B51514" t="s">
        <v>489</v>
      </c>
      <c r="C51514" s="28">
        <v>49310</v>
      </c>
      <c r="D51514">
        <v>0</v>
      </c>
      <c r="E51514">
        <v>0</v>
      </c>
    </row>
    <row r="51515" spans="1:5">
      <c r="A51515" t="s">
        <v>1175</v>
      </c>
      <c r="B51515" t="s">
        <v>489</v>
      </c>
      <c r="C51515" s="28">
        <v>50771</v>
      </c>
      <c r="D51515">
        <v>0</v>
      </c>
      <c r="E51515">
        <v>0</v>
      </c>
    </row>
    <row r="51516" spans="1:5">
      <c r="A51516" t="s">
        <v>1175</v>
      </c>
      <c r="B51516" t="s">
        <v>489</v>
      </c>
      <c r="C51516" s="28">
        <v>51136</v>
      </c>
      <c r="D51516">
        <v>0</v>
      </c>
      <c r="E51516">
        <v>0</v>
      </c>
    </row>
    <row r="51517" spans="1:5">
      <c r="A51517" t="s">
        <v>1175</v>
      </c>
      <c r="B51517" t="s">
        <v>489</v>
      </c>
      <c r="C51517" s="28">
        <v>52963</v>
      </c>
      <c r="D51517">
        <v>0</v>
      </c>
      <c r="E51517">
        <v>0</v>
      </c>
    </row>
    <row r="51518" spans="1:5">
      <c r="A51518" t="s">
        <v>1175</v>
      </c>
      <c r="B51518" t="s">
        <v>1565</v>
      </c>
      <c r="C51518" s="28">
        <v>46023</v>
      </c>
      <c r="D51518">
        <v>0</v>
      </c>
      <c r="E51518">
        <v>0</v>
      </c>
    </row>
    <row r="51519" spans="1:5">
      <c r="A51519" t="s">
        <v>1175</v>
      </c>
      <c r="B51519" t="s">
        <v>1565</v>
      </c>
      <c r="C51519" s="28">
        <v>46753</v>
      </c>
      <c r="D51519">
        <v>0</v>
      </c>
      <c r="E51519">
        <v>0</v>
      </c>
    </row>
    <row r="51520" spans="1:5">
      <c r="A51520" t="s">
        <v>1175</v>
      </c>
      <c r="B51520" t="s">
        <v>1565</v>
      </c>
      <c r="C51520" s="28">
        <v>47484</v>
      </c>
      <c r="D51520">
        <v>0</v>
      </c>
      <c r="E51520">
        <v>0</v>
      </c>
    </row>
    <row r="51521" spans="1:5">
      <c r="A51521" t="s">
        <v>1175</v>
      </c>
      <c r="B51521" t="s">
        <v>1565</v>
      </c>
      <c r="C51521" s="28">
        <v>48214</v>
      </c>
      <c r="D51521">
        <v>0</v>
      </c>
      <c r="E51521">
        <v>0</v>
      </c>
    </row>
    <row r="51522" spans="1:5">
      <c r="A51522" t="s">
        <v>1175</v>
      </c>
      <c r="B51522" t="s">
        <v>1565</v>
      </c>
      <c r="C51522" s="28">
        <v>48945</v>
      </c>
      <c r="D51522">
        <v>0</v>
      </c>
      <c r="E51522">
        <v>0</v>
      </c>
    </row>
    <row r="51523" spans="1:5">
      <c r="A51523" t="s">
        <v>1175</v>
      </c>
      <c r="B51523" t="s">
        <v>1565</v>
      </c>
      <c r="C51523" s="28">
        <v>49310</v>
      </c>
      <c r="D51523">
        <v>0</v>
      </c>
      <c r="E51523">
        <v>0</v>
      </c>
    </row>
    <row r="51524" spans="1:5">
      <c r="A51524" t="s">
        <v>1175</v>
      </c>
      <c r="B51524" t="s">
        <v>1565</v>
      </c>
      <c r="C51524" s="28">
        <v>50771</v>
      </c>
      <c r="D51524">
        <v>0</v>
      </c>
      <c r="E51524">
        <v>0</v>
      </c>
    </row>
    <row r="51525" spans="1:5">
      <c r="A51525" t="s">
        <v>1175</v>
      </c>
      <c r="B51525" t="s">
        <v>1565</v>
      </c>
      <c r="C51525" s="28">
        <v>51136</v>
      </c>
      <c r="D51525">
        <v>0</v>
      </c>
      <c r="E51525">
        <v>0</v>
      </c>
    </row>
    <row r="51526" spans="1:5">
      <c r="A51526" t="s">
        <v>1175</v>
      </c>
      <c r="B51526" t="s">
        <v>1565</v>
      </c>
      <c r="C51526" s="28">
        <v>52963</v>
      </c>
      <c r="D51526">
        <v>0</v>
      </c>
      <c r="E51526">
        <v>0</v>
      </c>
    </row>
    <row r="51527" spans="1:5">
      <c r="A51527" t="s">
        <v>1175</v>
      </c>
      <c r="B51527" t="s">
        <v>490</v>
      </c>
      <c r="C51527" s="28">
        <v>46023</v>
      </c>
      <c r="D51527">
        <v>0</v>
      </c>
      <c r="E51527">
        <v>0</v>
      </c>
    </row>
    <row r="51528" spans="1:5">
      <c r="A51528" t="s">
        <v>1175</v>
      </c>
      <c r="B51528" t="s">
        <v>490</v>
      </c>
      <c r="C51528" s="28">
        <v>46753</v>
      </c>
      <c r="D51528">
        <v>0</v>
      </c>
      <c r="E51528">
        <v>0</v>
      </c>
    </row>
    <row r="51529" spans="1:5">
      <c r="A51529" t="s">
        <v>1175</v>
      </c>
      <c r="B51529" t="s">
        <v>490</v>
      </c>
      <c r="C51529" s="28">
        <v>47484</v>
      </c>
      <c r="D51529">
        <v>0</v>
      </c>
      <c r="E51529">
        <v>0</v>
      </c>
    </row>
    <row r="51530" spans="1:5">
      <c r="A51530" t="s">
        <v>1175</v>
      </c>
      <c r="B51530" t="s">
        <v>490</v>
      </c>
      <c r="C51530" s="28">
        <v>48214</v>
      </c>
      <c r="D51530">
        <v>0</v>
      </c>
      <c r="E51530">
        <v>0</v>
      </c>
    </row>
    <row r="51531" spans="1:5">
      <c r="A51531" t="s">
        <v>1175</v>
      </c>
      <c r="B51531" t="s">
        <v>490</v>
      </c>
      <c r="C51531" s="28">
        <v>48945</v>
      </c>
      <c r="D51531">
        <v>0</v>
      </c>
      <c r="E51531">
        <v>0</v>
      </c>
    </row>
    <row r="51532" spans="1:5">
      <c r="A51532" t="s">
        <v>1175</v>
      </c>
      <c r="B51532" t="s">
        <v>490</v>
      </c>
      <c r="C51532" s="28">
        <v>49310</v>
      </c>
      <c r="D51532">
        <v>0</v>
      </c>
      <c r="E51532">
        <v>0</v>
      </c>
    </row>
    <row r="51533" spans="1:5">
      <c r="A51533" t="s">
        <v>1175</v>
      </c>
      <c r="B51533" t="s">
        <v>490</v>
      </c>
      <c r="C51533" s="28">
        <v>50771</v>
      </c>
      <c r="D51533">
        <v>793.93700000000001</v>
      </c>
      <c r="E51533">
        <v>0</v>
      </c>
    </row>
    <row r="51534" spans="1:5">
      <c r="A51534" t="s">
        <v>1175</v>
      </c>
      <c r="B51534" t="s">
        <v>490</v>
      </c>
      <c r="C51534" s="28">
        <v>51136</v>
      </c>
      <c r="D51534">
        <v>793.93700000000001</v>
      </c>
      <c r="E51534">
        <v>0</v>
      </c>
    </row>
    <row r="51535" spans="1:5">
      <c r="A51535" t="s">
        <v>1175</v>
      </c>
      <c r="B51535" t="s">
        <v>490</v>
      </c>
      <c r="C51535" s="28">
        <v>52963</v>
      </c>
      <c r="D51535">
        <v>793.93700000000001</v>
      </c>
      <c r="E51535">
        <v>0</v>
      </c>
    </row>
    <row r="51536" spans="1:5">
      <c r="A51536" t="s">
        <v>1175</v>
      </c>
      <c r="B51536" t="s">
        <v>1567</v>
      </c>
      <c r="C51536" s="28">
        <v>46023</v>
      </c>
      <c r="D51536">
        <v>0</v>
      </c>
      <c r="E51536">
        <v>0</v>
      </c>
    </row>
    <row r="51537" spans="1:5">
      <c r="A51537" t="s">
        <v>1175</v>
      </c>
      <c r="B51537" t="s">
        <v>1567</v>
      </c>
      <c r="C51537" s="28">
        <v>46753</v>
      </c>
      <c r="D51537">
        <v>0</v>
      </c>
      <c r="E51537">
        <v>0</v>
      </c>
    </row>
    <row r="51538" spans="1:5">
      <c r="A51538" t="s">
        <v>1175</v>
      </c>
      <c r="B51538" t="s">
        <v>1567</v>
      </c>
      <c r="C51538" s="28">
        <v>47484</v>
      </c>
      <c r="D51538">
        <v>0</v>
      </c>
      <c r="E51538">
        <v>0</v>
      </c>
    </row>
    <row r="51539" spans="1:5">
      <c r="A51539" t="s">
        <v>1175</v>
      </c>
      <c r="B51539" t="s">
        <v>1567</v>
      </c>
      <c r="C51539" s="28">
        <v>48214</v>
      </c>
      <c r="D51539">
        <v>0</v>
      </c>
      <c r="E51539">
        <v>0</v>
      </c>
    </row>
    <row r="51540" spans="1:5">
      <c r="A51540" t="s">
        <v>1175</v>
      </c>
      <c r="B51540" t="s">
        <v>1567</v>
      </c>
      <c r="C51540" s="28">
        <v>48945</v>
      </c>
      <c r="D51540">
        <v>0</v>
      </c>
      <c r="E51540">
        <v>0</v>
      </c>
    </row>
    <row r="51541" spans="1:5">
      <c r="A51541" t="s">
        <v>1175</v>
      </c>
      <c r="B51541" t="s">
        <v>1567</v>
      </c>
      <c r="C51541" s="28">
        <v>49310</v>
      </c>
      <c r="D51541">
        <v>0</v>
      </c>
      <c r="E51541">
        <v>0</v>
      </c>
    </row>
    <row r="51542" spans="1:5">
      <c r="A51542" t="s">
        <v>1175</v>
      </c>
      <c r="B51542" t="s">
        <v>1567</v>
      </c>
      <c r="C51542" s="28">
        <v>50771</v>
      </c>
      <c r="D51542">
        <v>0</v>
      </c>
      <c r="E51542">
        <v>0</v>
      </c>
    </row>
    <row r="51543" spans="1:5">
      <c r="A51543" t="s">
        <v>1175</v>
      </c>
      <c r="B51543" t="s">
        <v>1567</v>
      </c>
      <c r="C51543" s="28">
        <v>51136</v>
      </c>
      <c r="D51543">
        <v>0</v>
      </c>
      <c r="E51543">
        <v>0</v>
      </c>
    </row>
    <row r="51544" spans="1:5">
      <c r="A51544" t="s">
        <v>1175</v>
      </c>
      <c r="B51544" t="s">
        <v>1567</v>
      </c>
      <c r="C51544" s="28">
        <v>52963</v>
      </c>
      <c r="D51544">
        <v>0</v>
      </c>
      <c r="E51544">
        <v>0</v>
      </c>
    </row>
    <row r="51545" spans="1:5">
      <c r="A51545" t="s">
        <v>1175</v>
      </c>
      <c r="B51545" t="s">
        <v>491</v>
      </c>
      <c r="C51545" s="28">
        <v>46023</v>
      </c>
      <c r="D51545">
        <v>0</v>
      </c>
      <c r="E51545">
        <v>0</v>
      </c>
    </row>
    <row r="51546" spans="1:5">
      <c r="A51546" t="s">
        <v>1175</v>
      </c>
      <c r="B51546" t="s">
        <v>491</v>
      </c>
      <c r="C51546" s="28">
        <v>46753</v>
      </c>
      <c r="D51546">
        <v>0</v>
      </c>
      <c r="E51546">
        <v>0</v>
      </c>
    </row>
    <row r="51547" spans="1:5">
      <c r="A51547" t="s">
        <v>1175</v>
      </c>
      <c r="B51547" t="s">
        <v>491</v>
      </c>
      <c r="C51547" s="28">
        <v>47484</v>
      </c>
      <c r="D51547">
        <v>0</v>
      </c>
      <c r="E51547">
        <v>0</v>
      </c>
    </row>
    <row r="51548" spans="1:5">
      <c r="A51548" t="s">
        <v>1175</v>
      </c>
      <c r="B51548" t="s">
        <v>491</v>
      </c>
      <c r="C51548" s="28">
        <v>48214</v>
      </c>
      <c r="D51548">
        <v>0</v>
      </c>
      <c r="E51548">
        <v>0</v>
      </c>
    </row>
    <row r="51549" spans="1:5">
      <c r="A51549" t="s">
        <v>1175</v>
      </c>
      <c r="B51549" t="s">
        <v>491</v>
      </c>
      <c r="C51549" s="28">
        <v>48945</v>
      </c>
      <c r="D51549">
        <v>0</v>
      </c>
      <c r="E51549">
        <v>0</v>
      </c>
    </row>
    <row r="51550" spans="1:5">
      <c r="A51550" t="s">
        <v>1175</v>
      </c>
      <c r="B51550" t="s">
        <v>491</v>
      </c>
      <c r="C51550" s="28">
        <v>49310</v>
      </c>
      <c r="D51550">
        <v>0</v>
      </c>
      <c r="E51550">
        <v>0</v>
      </c>
    </row>
    <row r="51551" spans="1:5">
      <c r="A51551" t="s">
        <v>1175</v>
      </c>
      <c r="B51551" t="s">
        <v>491</v>
      </c>
      <c r="C51551" s="28">
        <v>50771</v>
      </c>
      <c r="D51551">
        <v>0</v>
      </c>
      <c r="E51551">
        <v>0</v>
      </c>
    </row>
    <row r="51552" spans="1:5">
      <c r="A51552" t="s">
        <v>1175</v>
      </c>
      <c r="B51552" t="s">
        <v>491</v>
      </c>
      <c r="C51552" s="28">
        <v>51136</v>
      </c>
      <c r="D51552">
        <v>0</v>
      </c>
      <c r="E51552">
        <v>0</v>
      </c>
    </row>
    <row r="51553" spans="1:5">
      <c r="A51553" t="s">
        <v>1175</v>
      </c>
      <c r="B51553" t="s">
        <v>491</v>
      </c>
      <c r="C51553" s="28">
        <v>52963</v>
      </c>
      <c r="D51553">
        <v>0</v>
      </c>
      <c r="E51553">
        <v>0</v>
      </c>
    </row>
    <row r="51554" spans="1:5">
      <c r="A51554" t="s">
        <v>1175</v>
      </c>
      <c r="B51554" t="s">
        <v>2131</v>
      </c>
      <c r="C51554" s="28">
        <v>46023</v>
      </c>
      <c r="D51554">
        <v>0</v>
      </c>
      <c r="E51554">
        <v>0</v>
      </c>
    </row>
    <row r="51555" spans="1:5">
      <c r="A51555" t="s">
        <v>1175</v>
      </c>
      <c r="B51555" t="s">
        <v>2131</v>
      </c>
      <c r="C51555" s="28">
        <v>46753</v>
      </c>
      <c r="D51555">
        <v>0</v>
      </c>
      <c r="E51555">
        <v>0</v>
      </c>
    </row>
    <row r="51556" spans="1:5">
      <c r="A51556" t="s">
        <v>1175</v>
      </c>
      <c r="B51556" t="s">
        <v>2131</v>
      </c>
      <c r="C51556" s="28">
        <v>47484</v>
      </c>
      <c r="D51556">
        <v>0</v>
      </c>
      <c r="E51556">
        <v>0</v>
      </c>
    </row>
    <row r="51557" spans="1:5">
      <c r="A51557" t="s">
        <v>1175</v>
      </c>
      <c r="B51557" t="s">
        <v>2131</v>
      </c>
      <c r="C51557" s="28">
        <v>48214</v>
      </c>
      <c r="D51557">
        <v>0</v>
      </c>
      <c r="E51557">
        <v>0</v>
      </c>
    </row>
    <row r="51558" spans="1:5">
      <c r="A51558" t="s">
        <v>1175</v>
      </c>
      <c r="B51558" t="s">
        <v>2131</v>
      </c>
      <c r="C51558" s="28">
        <v>48945</v>
      </c>
      <c r="D51558">
        <v>0</v>
      </c>
      <c r="E51558">
        <v>0</v>
      </c>
    </row>
    <row r="51559" spans="1:5">
      <c r="A51559" t="s">
        <v>1175</v>
      </c>
      <c r="B51559" t="s">
        <v>2131</v>
      </c>
      <c r="C51559" s="28">
        <v>49310</v>
      </c>
      <c r="D51559">
        <v>0</v>
      </c>
      <c r="E51559">
        <v>0</v>
      </c>
    </row>
    <row r="51560" spans="1:5">
      <c r="A51560" t="s">
        <v>1175</v>
      </c>
      <c r="B51560" t="s">
        <v>2131</v>
      </c>
      <c r="C51560" s="28">
        <v>50771</v>
      </c>
      <c r="D51560">
        <v>0</v>
      </c>
      <c r="E51560">
        <v>0</v>
      </c>
    </row>
    <row r="51561" spans="1:5">
      <c r="A51561" t="s">
        <v>1175</v>
      </c>
      <c r="B51561" t="s">
        <v>2131</v>
      </c>
      <c r="C51561" s="28">
        <v>51136</v>
      </c>
      <c r="D51561">
        <v>0</v>
      </c>
      <c r="E51561">
        <v>0</v>
      </c>
    </row>
    <row r="51562" spans="1:5">
      <c r="A51562" t="s">
        <v>1175</v>
      </c>
      <c r="B51562" t="s">
        <v>2131</v>
      </c>
      <c r="C51562" s="28">
        <v>52963</v>
      </c>
      <c r="D51562">
        <v>0</v>
      </c>
      <c r="E51562">
        <v>0</v>
      </c>
    </row>
    <row r="51563" spans="1:5">
      <c r="A51563" t="s">
        <v>1175</v>
      </c>
      <c r="B51563" t="s">
        <v>492</v>
      </c>
      <c r="C51563" s="28">
        <v>46023</v>
      </c>
      <c r="D51563">
        <v>0</v>
      </c>
      <c r="E51563">
        <v>0</v>
      </c>
    </row>
    <row r="51564" spans="1:5">
      <c r="A51564" t="s">
        <v>1175</v>
      </c>
      <c r="B51564" t="s">
        <v>492</v>
      </c>
      <c r="C51564" s="28">
        <v>46753</v>
      </c>
      <c r="D51564">
        <v>0</v>
      </c>
      <c r="E51564">
        <v>0</v>
      </c>
    </row>
    <row r="51565" spans="1:5">
      <c r="A51565" t="s">
        <v>1175</v>
      </c>
      <c r="B51565" t="s">
        <v>492</v>
      </c>
      <c r="C51565" s="28">
        <v>47484</v>
      </c>
      <c r="D51565">
        <v>0</v>
      </c>
      <c r="E51565">
        <v>0</v>
      </c>
    </row>
    <row r="51566" spans="1:5">
      <c r="A51566" t="s">
        <v>1175</v>
      </c>
      <c r="B51566" t="s">
        <v>492</v>
      </c>
      <c r="C51566" s="28">
        <v>48214</v>
      </c>
      <c r="D51566">
        <v>0</v>
      </c>
      <c r="E51566">
        <v>0</v>
      </c>
    </row>
    <row r="51567" spans="1:5">
      <c r="A51567" t="s">
        <v>1175</v>
      </c>
      <c r="B51567" t="s">
        <v>492</v>
      </c>
      <c r="C51567" s="28">
        <v>48945</v>
      </c>
      <c r="D51567">
        <v>0</v>
      </c>
      <c r="E51567">
        <v>0</v>
      </c>
    </row>
    <row r="51568" spans="1:5">
      <c r="A51568" t="s">
        <v>1175</v>
      </c>
      <c r="B51568" t="s">
        <v>492</v>
      </c>
      <c r="C51568" s="28">
        <v>49310</v>
      </c>
      <c r="D51568">
        <v>0</v>
      </c>
      <c r="E51568">
        <v>0</v>
      </c>
    </row>
    <row r="51569" spans="1:5">
      <c r="A51569" t="s">
        <v>1175</v>
      </c>
      <c r="B51569" t="s">
        <v>492</v>
      </c>
      <c r="C51569" s="28">
        <v>50771</v>
      </c>
      <c r="D51569">
        <v>0</v>
      </c>
      <c r="E51569">
        <v>0</v>
      </c>
    </row>
    <row r="51570" spans="1:5">
      <c r="A51570" t="s">
        <v>1175</v>
      </c>
      <c r="B51570" t="s">
        <v>492</v>
      </c>
      <c r="C51570" s="28">
        <v>51136</v>
      </c>
      <c r="D51570">
        <v>0</v>
      </c>
      <c r="E51570">
        <v>0</v>
      </c>
    </row>
    <row r="51571" spans="1:5">
      <c r="A51571" t="s">
        <v>1175</v>
      </c>
      <c r="B51571" t="s">
        <v>492</v>
      </c>
      <c r="C51571" s="28">
        <v>52963</v>
      </c>
      <c r="D51571">
        <v>0</v>
      </c>
      <c r="E51571">
        <v>0</v>
      </c>
    </row>
    <row r="51572" spans="1:5">
      <c r="A51572" t="s">
        <v>1175</v>
      </c>
      <c r="B51572" t="s">
        <v>2132</v>
      </c>
      <c r="C51572" s="28">
        <v>46023</v>
      </c>
      <c r="D51572">
        <v>0</v>
      </c>
      <c r="E51572">
        <v>0</v>
      </c>
    </row>
    <row r="51573" spans="1:5">
      <c r="A51573" t="s">
        <v>1175</v>
      </c>
      <c r="B51573" t="s">
        <v>2132</v>
      </c>
      <c r="C51573" s="28">
        <v>46753</v>
      </c>
      <c r="D51573">
        <v>0</v>
      </c>
      <c r="E51573">
        <v>0</v>
      </c>
    </row>
    <row r="51574" spans="1:5">
      <c r="A51574" t="s">
        <v>1175</v>
      </c>
      <c r="B51574" t="s">
        <v>2132</v>
      </c>
      <c r="C51574" s="28">
        <v>47484</v>
      </c>
      <c r="D51574">
        <v>0</v>
      </c>
      <c r="E51574">
        <v>0</v>
      </c>
    </row>
    <row r="51575" spans="1:5">
      <c r="A51575" t="s">
        <v>1175</v>
      </c>
      <c r="B51575" t="s">
        <v>2132</v>
      </c>
      <c r="C51575" s="28">
        <v>48214</v>
      </c>
      <c r="D51575">
        <v>0</v>
      </c>
      <c r="E51575">
        <v>0</v>
      </c>
    </row>
    <row r="51576" spans="1:5">
      <c r="A51576" t="s">
        <v>1175</v>
      </c>
      <c r="B51576" t="s">
        <v>2132</v>
      </c>
      <c r="C51576" s="28">
        <v>48945</v>
      </c>
      <c r="D51576">
        <v>0</v>
      </c>
      <c r="E51576">
        <v>0</v>
      </c>
    </row>
    <row r="51577" spans="1:5">
      <c r="A51577" t="s">
        <v>1175</v>
      </c>
      <c r="B51577" t="s">
        <v>2132</v>
      </c>
      <c r="C51577" s="28">
        <v>49310</v>
      </c>
      <c r="D51577">
        <v>0</v>
      </c>
      <c r="E51577">
        <v>0</v>
      </c>
    </row>
    <row r="51578" spans="1:5">
      <c r="A51578" t="s">
        <v>1175</v>
      </c>
      <c r="B51578" t="s">
        <v>2132</v>
      </c>
      <c r="C51578" s="28">
        <v>50771</v>
      </c>
      <c r="D51578">
        <v>0</v>
      </c>
      <c r="E51578">
        <v>0</v>
      </c>
    </row>
    <row r="51579" spans="1:5">
      <c r="A51579" t="s">
        <v>1175</v>
      </c>
      <c r="B51579" t="s">
        <v>2132</v>
      </c>
      <c r="C51579" s="28">
        <v>51136</v>
      </c>
      <c r="D51579">
        <v>0</v>
      </c>
      <c r="E51579">
        <v>0</v>
      </c>
    </row>
    <row r="51580" spans="1:5">
      <c r="A51580" t="s">
        <v>1175</v>
      </c>
      <c r="B51580" t="s">
        <v>2132</v>
      </c>
      <c r="C51580" s="28">
        <v>52963</v>
      </c>
      <c r="D51580">
        <v>0</v>
      </c>
      <c r="E51580">
        <v>0</v>
      </c>
    </row>
    <row r="51581" spans="1:5">
      <c r="A51581" t="s">
        <v>1175</v>
      </c>
      <c r="B51581" t="s">
        <v>493</v>
      </c>
      <c r="C51581" s="28">
        <v>46023</v>
      </c>
      <c r="D51581">
        <v>0</v>
      </c>
      <c r="E51581">
        <v>0</v>
      </c>
    </row>
    <row r="51582" spans="1:5">
      <c r="A51582" t="s">
        <v>1175</v>
      </c>
      <c r="B51582" t="s">
        <v>493</v>
      </c>
      <c r="C51582" s="28">
        <v>46753</v>
      </c>
      <c r="D51582">
        <v>0</v>
      </c>
      <c r="E51582">
        <v>0</v>
      </c>
    </row>
    <row r="51583" spans="1:5">
      <c r="A51583" t="s">
        <v>1175</v>
      </c>
      <c r="B51583" t="s">
        <v>493</v>
      </c>
      <c r="C51583" s="28">
        <v>47484</v>
      </c>
      <c r="D51583">
        <v>0</v>
      </c>
      <c r="E51583">
        <v>0</v>
      </c>
    </row>
    <row r="51584" spans="1:5">
      <c r="A51584" t="s">
        <v>1175</v>
      </c>
      <c r="B51584" t="s">
        <v>493</v>
      </c>
      <c r="C51584" s="28">
        <v>48214</v>
      </c>
      <c r="D51584">
        <v>0</v>
      </c>
      <c r="E51584">
        <v>0</v>
      </c>
    </row>
    <row r="51585" spans="1:5">
      <c r="A51585" t="s">
        <v>1175</v>
      </c>
      <c r="B51585" t="s">
        <v>493</v>
      </c>
      <c r="C51585" s="28">
        <v>48945</v>
      </c>
      <c r="D51585">
        <v>0</v>
      </c>
      <c r="E51585">
        <v>0</v>
      </c>
    </row>
    <row r="51586" spans="1:5">
      <c r="A51586" t="s">
        <v>1175</v>
      </c>
      <c r="B51586" t="s">
        <v>493</v>
      </c>
      <c r="C51586" s="28">
        <v>49310</v>
      </c>
      <c r="D51586">
        <v>0</v>
      </c>
      <c r="E51586">
        <v>0</v>
      </c>
    </row>
    <row r="51587" spans="1:5">
      <c r="A51587" t="s">
        <v>1175</v>
      </c>
      <c r="B51587" t="s">
        <v>493</v>
      </c>
      <c r="C51587" s="28">
        <v>50771</v>
      </c>
      <c r="D51587">
        <v>0</v>
      </c>
      <c r="E51587">
        <v>0</v>
      </c>
    </row>
    <row r="51588" spans="1:5">
      <c r="A51588" t="s">
        <v>1175</v>
      </c>
      <c r="B51588" t="s">
        <v>493</v>
      </c>
      <c r="C51588" s="28">
        <v>51136</v>
      </c>
      <c r="D51588">
        <v>0</v>
      </c>
      <c r="E51588">
        <v>0</v>
      </c>
    </row>
    <row r="51589" spans="1:5">
      <c r="A51589" t="s">
        <v>1175</v>
      </c>
      <c r="B51589" t="s">
        <v>493</v>
      </c>
      <c r="C51589" s="28">
        <v>52963</v>
      </c>
      <c r="D51589">
        <v>0</v>
      </c>
      <c r="E51589">
        <v>0</v>
      </c>
    </row>
    <row r="51590" spans="1:5">
      <c r="A51590" t="s">
        <v>1175</v>
      </c>
      <c r="B51590" t="s">
        <v>2133</v>
      </c>
      <c r="C51590" s="28">
        <v>46023</v>
      </c>
      <c r="D51590">
        <v>0</v>
      </c>
      <c r="E51590">
        <v>0</v>
      </c>
    </row>
    <row r="51591" spans="1:5">
      <c r="A51591" t="s">
        <v>1175</v>
      </c>
      <c r="B51591" t="s">
        <v>2133</v>
      </c>
      <c r="C51591" s="28">
        <v>46753</v>
      </c>
      <c r="D51591">
        <v>0</v>
      </c>
      <c r="E51591">
        <v>0</v>
      </c>
    </row>
    <row r="51592" spans="1:5">
      <c r="A51592" t="s">
        <v>1175</v>
      </c>
      <c r="B51592" t="s">
        <v>2133</v>
      </c>
      <c r="C51592" s="28">
        <v>47484</v>
      </c>
      <c r="D51592">
        <v>0</v>
      </c>
      <c r="E51592">
        <v>0</v>
      </c>
    </row>
    <row r="51593" spans="1:5">
      <c r="A51593" t="s">
        <v>1175</v>
      </c>
      <c r="B51593" t="s">
        <v>2133</v>
      </c>
      <c r="C51593" s="28">
        <v>48214</v>
      </c>
      <c r="D51593">
        <v>0</v>
      </c>
      <c r="E51593">
        <v>0</v>
      </c>
    </row>
    <row r="51594" spans="1:5">
      <c r="A51594" t="s">
        <v>1175</v>
      </c>
      <c r="B51594" t="s">
        <v>2133</v>
      </c>
      <c r="C51594" s="28">
        <v>48945</v>
      </c>
      <c r="D51594">
        <v>0</v>
      </c>
      <c r="E51594">
        <v>0</v>
      </c>
    </row>
    <row r="51595" spans="1:5">
      <c r="A51595" t="s">
        <v>1175</v>
      </c>
      <c r="B51595" t="s">
        <v>2133</v>
      </c>
      <c r="C51595" s="28">
        <v>49310</v>
      </c>
      <c r="D51595">
        <v>0</v>
      </c>
      <c r="E51595">
        <v>0</v>
      </c>
    </row>
    <row r="51596" spans="1:5">
      <c r="A51596" t="s">
        <v>1175</v>
      </c>
      <c r="B51596" t="s">
        <v>2133</v>
      </c>
      <c r="C51596" s="28">
        <v>50771</v>
      </c>
      <c r="D51596">
        <v>0</v>
      </c>
      <c r="E51596">
        <v>0</v>
      </c>
    </row>
    <row r="51597" spans="1:5">
      <c r="A51597" t="s">
        <v>1175</v>
      </c>
      <c r="B51597" t="s">
        <v>2133</v>
      </c>
      <c r="C51597" s="28">
        <v>51136</v>
      </c>
      <c r="D51597">
        <v>0</v>
      </c>
      <c r="E51597">
        <v>0</v>
      </c>
    </row>
    <row r="51598" spans="1:5">
      <c r="A51598" t="s">
        <v>1175</v>
      </c>
      <c r="B51598" t="s">
        <v>2133</v>
      </c>
      <c r="C51598" s="28">
        <v>52963</v>
      </c>
      <c r="D51598">
        <v>0</v>
      </c>
      <c r="E51598">
        <v>0</v>
      </c>
    </row>
    <row r="51599" spans="1:5">
      <c r="A51599" t="s">
        <v>1175</v>
      </c>
      <c r="B51599" t="s">
        <v>494</v>
      </c>
      <c r="C51599" s="28">
        <v>46023</v>
      </c>
      <c r="D51599">
        <v>0</v>
      </c>
      <c r="E51599">
        <v>0</v>
      </c>
    </row>
    <row r="51600" spans="1:5">
      <c r="A51600" t="s">
        <v>1175</v>
      </c>
      <c r="B51600" t="s">
        <v>494</v>
      </c>
      <c r="C51600" s="28">
        <v>46753</v>
      </c>
      <c r="D51600">
        <v>0</v>
      </c>
      <c r="E51600">
        <v>0</v>
      </c>
    </row>
    <row r="51601" spans="1:5">
      <c r="A51601" t="s">
        <v>1175</v>
      </c>
      <c r="B51601" t="s">
        <v>494</v>
      </c>
      <c r="C51601" s="28">
        <v>47484</v>
      </c>
      <c r="D51601">
        <v>0</v>
      </c>
      <c r="E51601">
        <v>0</v>
      </c>
    </row>
    <row r="51602" spans="1:5">
      <c r="A51602" t="s">
        <v>1175</v>
      </c>
      <c r="B51602" t="s">
        <v>494</v>
      </c>
      <c r="C51602" s="28">
        <v>48214</v>
      </c>
      <c r="D51602">
        <v>0</v>
      </c>
      <c r="E51602">
        <v>0</v>
      </c>
    </row>
    <row r="51603" spans="1:5">
      <c r="A51603" t="s">
        <v>1175</v>
      </c>
      <c r="B51603" t="s">
        <v>494</v>
      </c>
      <c r="C51603" s="28">
        <v>48945</v>
      </c>
      <c r="D51603">
        <v>0</v>
      </c>
      <c r="E51603">
        <v>0</v>
      </c>
    </row>
    <row r="51604" spans="1:5">
      <c r="A51604" t="s">
        <v>1175</v>
      </c>
      <c r="B51604" t="s">
        <v>494</v>
      </c>
      <c r="C51604" s="28">
        <v>49310</v>
      </c>
      <c r="D51604">
        <v>0</v>
      </c>
      <c r="E51604">
        <v>0</v>
      </c>
    </row>
    <row r="51605" spans="1:5">
      <c r="A51605" t="s">
        <v>1175</v>
      </c>
      <c r="B51605" t="s">
        <v>494</v>
      </c>
      <c r="C51605" s="28">
        <v>50771</v>
      </c>
      <c r="D51605">
        <v>0</v>
      </c>
      <c r="E51605">
        <v>0</v>
      </c>
    </row>
    <row r="51606" spans="1:5">
      <c r="A51606" t="s">
        <v>1175</v>
      </c>
      <c r="B51606" t="s">
        <v>494</v>
      </c>
      <c r="C51606" s="28">
        <v>51136</v>
      </c>
      <c r="D51606">
        <v>0</v>
      </c>
      <c r="E51606">
        <v>0</v>
      </c>
    </row>
    <row r="51607" spans="1:5">
      <c r="A51607" t="s">
        <v>1175</v>
      </c>
      <c r="B51607" t="s">
        <v>494</v>
      </c>
      <c r="C51607" s="28">
        <v>52963</v>
      </c>
      <c r="D51607">
        <v>0</v>
      </c>
      <c r="E51607">
        <v>0</v>
      </c>
    </row>
    <row r="51608" spans="1:5">
      <c r="A51608" t="s">
        <v>1175</v>
      </c>
      <c r="B51608" t="s">
        <v>2134</v>
      </c>
      <c r="C51608" s="28">
        <v>46023</v>
      </c>
      <c r="D51608">
        <v>0</v>
      </c>
      <c r="E51608">
        <v>0</v>
      </c>
    </row>
    <row r="51609" spans="1:5">
      <c r="A51609" t="s">
        <v>1175</v>
      </c>
      <c r="B51609" t="s">
        <v>2134</v>
      </c>
      <c r="C51609" s="28">
        <v>46753</v>
      </c>
      <c r="D51609">
        <v>0</v>
      </c>
      <c r="E51609">
        <v>0</v>
      </c>
    </row>
    <row r="51610" spans="1:5">
      <c r="A51610" t="s">
        <v>1175</v>
      </c>
      <c r="B51610" t="s">
        <v>2134</v>
      </c>
      <c r="C51610" s="28">
        <v>47484</v>
      </c>
      <c r="D51610">
        <v>0</v>
      </c>
      <c r="E51610">
        <v>0</v>
      </c>
    </row>
    <row r="51611" spans="1:5">
      <c r="A51611" t="s">
        <v>1175</v>
      </c>
      <c r="B51611" t="s">
        <v>2134</v>
      </c>
      <c r="C51611" s="28">
        <v>48214</v>
      </c>
      <c r="D51611">
        <v>0</v>
      </c>
      <c r="E51611">
        <v>0</v>
      </c>
    </row>
    <row r="51612" spans="1:5">
      <c r="A51612" t="s">
        <v>1175</v>
      </c>
      <c r="B51612" t="s">
        <v>2134</v>
      </c>
      <c r="C51612" s="28">
        <v>48945</v>
      </c>
      <c r="D51612">
        <v>0</v>
      </c>
      <c r="E51612">
        <v>0</v>
      </c>
    </row>
    <row r="51613" spans="1:5">
      <c r="A51613" t="s">
        <v>1175</v>
      </c>
      <c r="B51613" t="s">
        <v>2134</v>
      </c>
      <c r="C51613" s="28">
        <v>49310</v>
      </c>
      <c r="D51613">
        <v>0</v>
      </c>
      <c r="E51613">
        <v>0</v>
      </c>
    </row>
    <row r="51614" spans="1:5">
      <c r="A51614" t="s">
        <v>1175</v>
      </c>
      <c r="B51614" t="s">
        <v>2134</v>
      </c>
      <c r="C51614" s="28">
        <v>50771</v>
      </c>
      <c r="D51614">
        <v>0</v>
      </c>
      <c r="E51614">
        <v>0</v>
      </c>
    </row>
    <row r="51615" spans="1:5">
      <c r="A51615" t="s">
        <v>1175</v>
      </c>
      <c r="B51615" t="s">
        <v>2134</v>
      </c>
      <c r="C51615" s="28">
        <v>51136</v>
      </c>
      <c r="D51615">
        <v>0</v>
      </c>
      <c r="E51615">
        <v>0</v>
      </c>
    </row>
    <row r="51616" spans="1:5">
      <c r="A51616" t="s">
        <v>1175</v>
      </c>
      <c r="B51616" t="s">
        <v>2134</v>
      </c>
      <c r="C51616" s="28">
        <v>52963</v>
      </c>
      <c r="D51616">
        <v>0</v>
      </c>
      <c r="E51616">
        <v>0</v>
      </c>
    </row>
    <row r="51617" spans="1:5">
      <c r="A51617" t="s">
        <v>1175</v>
      </c>
      <c r="B51617" t="s">
        <v>495</v>
      </c>
      <c r="C51617" s="28">
        <v>46023</v>
      </c>
      <c r="D51617">
        <v>0</v>
      </c>
      <c r="E51617">
        <v>0</v>
      </c>
    </row>
    <row r="51618" spans="1:5">
      <c r="A51618" t="s">
        <v>1175</v>
      </c>
      <c r="B51618" t="s">
        <v>495</v>
      </c>
      <c r="C51618" s="28">
        <v>46753</v>
      </c>
      <c r="D51618">
        <v>0</v>
      </c>
      <c r="E51618">
        <v>0</v>
      </c>
    </row>
    <row r="51619" spans="1:5">
      <c r="A51619" t="s">
        <v>1175</v>
      </c>
      <c r="B51619" t="s">
        <v>495</v>
      </c>
      <c r="C51619" s="28">
        <v>47484</v>
      </c>
      <c r="D51619">
        <v>0</v>
      </c>
      <c r="E51619">
        <v>0</v>
      </c>
    </row>
    <row r="51620" spans="1:5">
      <c r="A51620" t="s">
        <v>1175</v>
      </c>
      <c r="B51620" t="s">
        <v>495</v>
      </c>
      <c r="C51620" s="28">
        <v>48214</v>
      </c>
      <c r="D51620">
        <v>0</v>
      </c>
      <c r="E51620">
        <v>0</v>
      </c>
    </row>
    <row r="51621" spans="1:5">
      <c r="A51621" t="s">
        <v>1175</v>
      </c>
      <c r="B51621" t="s">
        <v>495</v>
      </c>
      <c r="C51621" s="28">
        <v>48945</v>
      </c>
      <c r="D51621">
        <v>0</v>
      </c>
      <c r="E51621">
        <v>0</v>
      </c>
    </row>
    <row r="51622" spans="1:5">
      <c r="A51622" t="s">
        <v>1175</v>
      </c>
      <c r="B51622" t="s">
        <v>495</v>
      </c>
      <c r="C51622" s="28">
        <v>49310</v>
      </c>
      <c r="D51622">
        <v>0</v>
      </c>
      <c r="E51622">
        <v>0</v>
      </c>
    </row>
    <row r="51623" spans="1:5">
      <c r="A51623" t="s">
        <v>1175</v>
      </c>
      <c r="B51623" t="s">
        <v>495</v>
      </c>
      <c r="C51623" s="28">
        <v>50771</v>
      </c>
      <c r="D51623">
        <v>0</v>
      </c>
      <c r="E51623">
        <v>0</v>
      </c>
    </row>
    <row r="51624" spans="1:5">
      <c r="A51624" t="s">
        <v>1175</v>
      </c>
      <c r="B51624" t="s">
        <v>495</v>
      </c>
      <c r="C51624" s="28">
        <v>51136</v>
      </c>
      <c r="D51624">
        <v>0</v>
      </c>
      <c r="E51624">
        <v>0</v>
      </c>
    </row>
    <row r="51625" spans="1:5">
      <c r="A51625" t="s">
        <v>1175</v>
      </c>
      <c r="B51625" t="s">
        <v>495</v>
      </c>
      <c r="C51625" s="28">
        <v>52963</v>
      </c>
      <c r="D51625">
        <v>0</v>
      </c>
      <c r="E51625">
        <v>0</v>
      </c>
    </row>
    <row r="51626" spans="1:5">
      <c r="A51626" t="s">
        <v>1175</v>
      </c>
      <c r="B51626" t="s">
        <v>1854</v>
      </c>
      <c r="C51626" s="28">
        <v>46023</v>
      </c>
      <c r="D51626">
        <v>0</v>
      </c>
      <c r="E51626">
        <v>0</v>
      </c>
    </row>
    <row r="51627" spans="1:5">
      <c r="A51627" t="s">
        <v>1175</v>
      </c>
      <c r="B51627" t="s">
        <v>1854</v>
      </c>
      <c r="C51627" s="28">
        <v>46753</v>
      </c>
      <c r="D51627">
        <v>0</v>
      </c>
      <c r="E51627">
        <v>0</v>
      </c>
    </row>
    <row r="51628" spans="1:5">
      <c r="A51628" t="s">
        <v>1175</v>
      </c>
      <c r="B51628" t="s">
        <v>1854</v>
      </c>
      <c r="C51628" s="28">
        <v>47484</v>
      </c>
      <c r="D51628">
        <v>0</v>
      </c>
      <c r="E51628">
        <v>0</v>
      </c>
    </row>
    <row r="51629" spans="1:5">
      <c r="A51629" t="s">
        <v>1175</v>
      </c>
      <c r="B51629" t="s">
        <v>1854</v>
      </c>
      <c r="C51629" s="28">
        <v>48214</v>
      </c>
      <c r="D51629">
        <v>0</v>
      </c>
      <c r="E51629">
        <v>0</v>
      </c>
    </row>
    <row r="51630" spans="1:5">
      <c r="A51630" t="s">
        <v>1175</v>
      </c>
      <c r="B51630" t="s">
        <v>1854</v>
      </c>
      <c r="C51630" s="28">
        <v>48945</v>
      </c>
      <c r="D51630">
        <v>0</v>
      </c>
      <c r="E51630">
        <v>0</v>
      </c>
    </row>
    <row r="51631" spans="1:5">
      <c r="A51631" t="s">
        <v>1175</v>
      </c>
      <c r="B51631" t="s">
        <v>1854</v>
      </c>
      <c r="C51631" s="28">
        <v>49310</v>
      </c>
      <c r="D51631">
        <v>0</v>
      </c>
      <c r="E51631">
        <v>0</v>
      </c>
    </row>
    <row r="51632" spans="1:5">
      <c r="A51632" t="s">
        <v>1175</v>
      </c>
      <c r="B51632" t="s">
        <v>1854</v>
      </c>
      <c r="C51632" s="28">
        <v>50771</v>
      </c>
      <c r="D51632">
        <v>0</v>
      </c>
      <c r="E51632">
        <v>0</v>
      </c>
    </row>
    <row r="51633" spans="1:5">
      <c r="A51633" t="s">
        <v>1175</v>
      </c>
      <c r="B51633" t="s">
        <v>1854</v>
      </c>
      <c r="C51633" s="28">
        <v>51136</v>
      </c>
      <c r="D51633">
        <v>0</v>
      </c>
      <c r="E51633">
        <v>0</v>
      </c>
    </row>
    <row r="51634" spans="1:5">
      <c r="A51634" t="s">
        <v>1175</v>
      </c>
      <c r="B51634" t="s">
        <v>1854</v>
      </c>
      <c r="C51634" s="28">
        <v>52963</v>
      </c>
      <c r="D51634">
        <v>0</v>
      </c>
      <c r="E51634">
        <v>0</v>
      </c>
    </row>
    <row r="51635" spans="1:5">
      <c r="A51635" t="s">
        <v>1175</v>
      </c>
      <c r="B51635" t="s">
        <v>496</v>
      </c>
      <c r="C51635" s="28">
        <v>46023</v>
      </c>
      <c r="D51635">
        <v>0</v>
      </c>
      <c r="E51635">
        <v>0</v>
      </c>
    </row>
    <row r="51636" spans="1:5">
      <c r="A51636" t="s">
        <v>1175</v>
      </c>
      <c r="B51636" t="s">
        <v>496</v>
      </c>
      <c r="C51636" s="28">
        <v>46753</v>
      </c>
      <c r="D51636">
        <v>0</v>
      </c>
      <c r="E51636">
        <v>0</v>
      </c>
    </row>
    <row r="51637" spans="1:5">
      <c r="A51637" t="s">
        <v>1175</v>
      </c>
      <c r="B51637" t="s">
        <v>496</v>
      </c>
      <c r="C51637" s="28">
        <v>47484</v>
      </c>
      <c r="D51637">
        <v>0</v>
      </c>
      <c r="E51637">
        <v>0</v>
      </c>
    </row>
    <row r="51638" spans="1:5">
      <c r="A51638" t="s">
        <v>1175</v>
      </c>
      <c r="B51638" t="s">
        <v>496</v>
      </c>
      <c r="C51638" s="28">
        <v>48214</v>
      </c>
      <c r="D51638">
        <v>0</v>
      </c>
      <c r="E51638">
        <v>0</v>
      </c>
    </row>
    <row r="51639" spans="1:5">
      <c r="A51639" t="s">
        <v>1175</v>
      </c>
      <c r="B51639" t="s">
        <v>496</v>
      </c>
      <c r="C51639" s="28">
        <v>48945</v>
      </c>
      <c r="D51639">
        <v>0</v>
      </c>
      <c r="E51639">
        <v>0</v>
      </c>
    </row>
    <row r="51640" spans="1:5">
      <c r="A51640" t="s">
        <v>1175</v>
      </c>
      <c r="B51640" t="s">
        <v>496</v>
      </c>
      <c r="C51640" s="28">
        <v>49310</v>
      </c>
      <c r="D51640">
        <v>0</v>
      </c>
      <c r="E51640">
        <v>0</v>
      </c>
    </row>
    <row r="51641" spans="1:5">
      <c r="A51641" t="s">
        <v>1175</v>
      </c>
      <c r="B51641" t="s">
        <v>496</v>
      </c>
      <c r="C51641" s="28">
        <v>50771</v>
      </c>
      <c r="D51641">
        <v>0</v>
      </c>
      <c r="E51641">
        <v>0</v>
      </c>
    </row>
    <row r="51642" spans="1:5">
      <c r="A51642" t="s">
        <v>1175</v>
      </c>
      <c r="B51642" t="s">
        <v>496</v>
      </c>
      <c r="C51642" s="28">
        <v>51136</v>
      </c>
      <c r="D51642">
        <v>0</v>
      </c>
      <c r="E51642">
        <v>0</v>
      </c>
    </row>
    <row r="51643" spans="1:5">
      <c r="A51643" t="s">
        <v>1175</v>
      </c>
      <c r="B51643" t="s">
        <v>496</v>
      </c>
      <c r="C51643" s="28">
        <v>52963</v>
      </c>
      <c r="D51643">
        <v>0</v>
      </c>
      <c r="E51643">
        <v>0</v>
      </c>
    </row>
    <row r="51644" spans="1:5">
      <c r="A51644" t="s">
        <v>1175</v>
      </c>
      <c r="B51644" t="s">
        <v>1855</v>
      </c>
      <c r="C51644" s="28">
        <v>46023</v>
      </c>
      <c r="D51644">
        <v>0</v>
      </c>
      <c r="E51644">
        <v>0</v>
      </c>
    </row>
    <row r="51645" spans="1:5">
      <c r="A51645" t="s">
        <v>1175</v>
      </c>
      <c r="B51645" t="s">
        <v>1855</v>
      </c>
      <c r="C51645" s="28">
        <v>46753</v>
      </c>
      <c r="D51645">
        <v>0</v>
      </c>
      <c r="E51645">
        <v>0</v>
      </c>
    </row>
    <row r="51646" spans="1:5">
      <c r="A51646" t="s">
        <v>1175</v>
      </c>
      <c r="B51646" t="s">
        <v>1855</v>
      </c>
      <c r="C51646" s="28">
        <v>47484</v>
      </c>
      <c r="D51646">
        <v>0</v>
      </c>
      <c r="E51646">
        <v>0</v>
      </c>
    </row>
    <row r="51647" spans="1:5">
      <c r="A51647" t="s">
        <v>1175</v>
      </c>
      <c r="B51647" t="s">
        <v>1855</v>
      </c>
      <c r="C51647" s="28">
        <v>48214</v>
      </c>
      <c r="D51647">
        <v>0</v>
      </c>
      <c r="E51647">
        <v>0</v>
      </c>
    </row>
    <row r="51648" spans="1:5">
      <c r="A51648" t="s">
        <v>1175</v>
      </c>
      <c r="B51648" t="s">
        <v>1855</v>
      </c>
      <c r="C51648" s="28">
        <v>48945</v>
      </c>
      <c r="D51648">
        <v>0</v>
      </c>
      <c r="E51648">
        <v>0</v>
      </c>
    </row>
    <row r="51649" spans="1:5">
      <c r="A51649" t="s">
        <v>1175</v>
      </c>
      <c r="B51649" t="s">
        <v>1855</v>
      </c>
      <c r="C51649" s="28">
        <v>49310</v>
      </c>
      <c r="D51649">
        <v>0</v>
      </c>
      <c r="E51649">
        <v>0</v>
      </c>
    </row>
    <row r="51650" spans="1:5">
      <c r="A51650" t="s">
        <v>1175</v>
      </c>
      <c r="B51650" t="s">
        <v>1855</v>
      </c>
      <c r="C51650" s="28">
        <v>50771</v>
      </c>
      <c r="D51650">
        <v>0</v>
      </c>
      <c r="E51650">
        <v>0</v>
      </c>
    </row>
    <row r="51651" spans="1:5">
      <c r="A51651" t="s">
        <v>1175</v>
      </c>
      <c r="B51651" t="s">
        <v>1855</v>
      </c>
      <c r="C51651" s="28">
        <v>51136</v>
      </c>
      <c r="D51651">
        <v>0</v>
      </c>
      <c r="E51651">
        <v>0</v>
      </c>
    </row>
    <row r="51652" spans="1:5">
      <c r="A51652" t="s">
        <v>1175</v>
      </c>
      <c r="B51652" t="s">
        <v>1855</v>
      </c>
      <c r="C51652" s="28">
        <v>52963</v>
      </c>
      <c r="D51652">
        <v>0</v>
      </c>
      <c r="E51652">
        <v>0</v>
      </c>
    </row>
    <row r="51653" spans="1:5">
      <c r="A51653" t="s">
        <v>1175</v>
      </c>
      <c r="B51653" t="s">
        <v>497</v>
      </c>
      <c r="C51653" s="28">
        <v>46023</v>
      </c>
      <c r="D51653">
        <v>1193.1020000000001</v>
      </c>
      <c r="E51653">
        <v>0</v>
      </c>
    </row>
    <row r="51654" spans="1:5">
      <c r="A51654" t="s">
        <v>1175</v>
      </c>
      <c r="B51654" t="s">
        <v>497</v>
      </c>
      <c r="C51654" s="28">
        <v>46753</v>
      </c>
      <c r="D51654">
        <v>1193.1020000000001</v>
      </c>
      <c r="E51654">
        <v>0</v>
      </c>
    </row>
    <row r="51655" spans="1:5">
      <c r="A51655" t="s">
        <v>1175</v>
      </c>
      <c r="B51655" t="s">
        <v>497</v>
      </c>
      <c r="C51655" s="28">
        <v>47484</v>
      </c>
      <c r="D51655">
        <v>1193.1020000000001</v>
      </c>
      <c r="E51655">
        <v>0</v>
      </c>
    </row>
    <row r="51656" spans="1:5">
      <c r="A51656" t="s">
        <v>1175</v>
      </c>
      <c r="B51656" t="s">
        <v>497</v>
      </c>
      <c r="C51656" s="28">
        <v>48214</v>
      </c>
      <c r="D51656">
        <v>1193.1020000000001</v>
      </c>
      <c r="E51656">
        <v>0</v>
      </c>
    </row>
    <row r="51657" spans="1:5">
      <c r="A51657" t="s">
        <v>1175</v>
      </c>
      <c r="B51657" t="s">
        <v>497</v>
      </c>
      <c r="C51657" s="28">
        <v>48945</v>
      </c>
      <c r="D51657">
        <v>1193.1020000000001</v>
      </c>
      <c r="E51657">
        <v>0</v>
      </c>
    </row>
    <row r="51658" spans="1:5">
      <c r="A51658" t="s">
        <v>1175</v>
      </c>
      <c r="B51658" t="s">
        <v>497</v>
      </c>
      <c r="C51658" s="28">
        <v>49310</v>
      </c>
      <c r="D51658">
        <v>1193.1020000000001</v>
      </c>
      <c r="E51658">
        <v>0</v>
      </c>
    </row>
    <row r="51659" spans="1:5">
      <c r="A51659" t="s">
        <v>1175</v>
      </c>
      <c r="B51659" t="s">
        <v>497</v>
      </c>
      <c r="C51659" s="28">
        <v>50771</v>
      </c>
      <c r="D51659">
        <v>1193.1020000000001</v>
      </c>
      <c r="E51659">
        <v>0</v>
      </c>
    </row>
    <row r="51660" spans="1:5">
      <c r="A51660" t="s">
        <v>1175</v>
      </c>
      <c r="B51660" t="s">
        <v>497</v>
      </c>
      <c r="C51660" s="28">
        <v>51136</v>
      </c>
      <c r="D51660">
        <v>1193.1020000000001</v>
      </c>
      <c r="E51660">
        <v>0</v>
      </c>
    </row>
    <row r="51661" spans="1:5">
      <c r="A51661" t="s">
        <v>1175</v>
      </c>
      <c r="B51661" t="s">
        <v>497</v>
      </c>
      <c r="C51661" s="28">
        <v>52963</v>
      </c>
      <c r="D51661">
        <v>1193.1020000000001</v>
      </c>
      <c r="E51661">
        <v>0</v>
      </c>
    </row>
    <row r="51662" spans="1:5">
      <c r="A51662" t="s">
        <v>1175</v>
      </c>
      <c r="B51662" t="s">
        <v>1856</v>
      </c>
      <c r="C51662" s="28">
        <v>46023</v>
      </c>
      <c r="D51662">
        <v>0</v>
      </c>
      <c r="E51662">
        <v>0</v>
      </c>
    </row>
    <row r="51663" spans="1:5">
      <c r="A51663" t="s">
        <v>1175</v>
      </c>
      <c r="B51663" t="s">
        <v>1856</v>
      </c>
      <c r="C51663" s="28">
        <v>46753</v>
      </c>
      <c r="D51663">
        <v>0</v>
      </c>
      <c r="E51663">
        <v>0</v>
      </c>
    </row>
    <row r="51664" spans="1:5">
      <c r="A51664" t="s">
        <v>1175</v>
      </c>
      <c r="B51664" t="s">
        <v>1856</v>
      </c>
      <c r="C51664" s="28">
        <v>47484</v>
      </c>
      <c r="D51664">
        <v>0</v>
      </c>
      <c r="E51664">
        <v>0</v>
      </c>
    </row>
    <row r="51665" spans="1:5">
      <c r="A51665" t="s">
        <v>1175</v>
      </c>
      <c r="B51665" t="s">
        <v>1856</v>
      </c>
      <c r="C51665" s="28">
        <v>48214</v>
      </c>
      <c r="D51665">
        <v>0</v>
      </c>
      <c r="E51665">
        <v>0</v>
      </c>
    </row>
    <row r="51666" spans="1:5">
      <c r="A51666" t="s">
        <v>1175</v>
      </c>
      <c r="B51666" t="s">
        <v>1856</v>
      </c>
      <c r="C51666" s="28">
        <v>48945</v>
      </c>
      <c r="D51666">
        <v>0</v>
      </c>
      <c r="E51666">
        <v>0</v>
      </c>
    </row>
    <row r="51667" spans="1:5">
      <c r="A51667" t="s">
        <v>1175</v>
      </c>
      <c r="B51667" t="s">
        <v>1856</v>
      </c>
      <c r="C51667" s="28">
        <v>49310</v>
      </c>
      <c r="D51667">
        <v>0</v>
      </c>
      <c r="E51667">
        <v>0</v>
      </c>
    </row>
    <row r="51668" spans="1:5">
      <c r="A51668" t="s">
        <v>1175</v>
      </c>
      <c r="B51668" t="s">
        <v>1856</v>
      </c>
      <c r="C51668" s="28">
        <v>50771</v>
      </c>
      <c r="D51668">
        <v>0</v>
      </c>
      <c r="E51668">
        <v>0</v>
      </c>
    </row>
    <row r="51669" spans="1:5">
      <c r="A51669" t="s">
        <v>1175</v>
      </c>
      <c r="B51669" t="s">
        <v>1856</v>
      </c>
      <c r="C51669" s="28">
        <v>51136</v>
      </c>
      <c r="D51669">
        <v>0</v>
      </c>
      <c r="E51669">
        <v>0</v>
      </c>
    </row>
    <row r="51670" spans="1:5">
      <c r="A51670" t="s">
        <v>1175</v>
      </c>
      <c r="B51670" t="s">
        <v>1856</v>
      </c>
      <c r="C51670" s="28">
        <v>52963</v>
      </c>
      <c r="D51670">
        <v>0</v>
      </c>
      <c r="E51670">
        <v>0</v>
      </c>
    </row>
    <row r="51671" spans="1:5">
      <c r="A51671" t="s">
        <v>1175</v>
      </c>
      <c r="B51671" t="s">
        <v>498</v>
      </c>
      <c r="C51671" s="28">
        <v>46023</v>
      </c>
      <c r="D51671">
        <v>0</v>
      </c>
      <c r="E51671">
        <v>0</v>
      </c>
    </row>
    <row r="51672" spans="1:5">
      <c r="A51672" t="s">
        <v>1175</v>
      </c>
      <c r="B51672" t="s">
        <v>498</v>
      </c>
      <c r="C51672" s="28">
        <v>46753</v>
      </c>
      <c r="D51672">
        <v>0</v>
      </c>
      <c r="E51672">
        <v>0</v>
      </c>
    </row>
    <row r="51673" spans="1:5">
      <c r="A51673" t="s">
        <v>1175</v>
      </c>
      <c r="B51673" t="s">
        <v>498</v>
      </c>
      <c r="C51673" s="28">
        <v>47484</v>
      </c>
      <c r="D51673">
        <v>0</v>
      </c>
      <c r="E51673">
        <v>0</v>
      </c>
    </row>
    <row r="51674" spans="1:5">
      <c r="A51674" t="s">
        <v>1175</v>
      </c>
      <c r="B51674" t="s">
        <v>498</v>
      </c>
      <c r="C51674" s="28">
        <v>48214</v>
      </c>
      <c r="D51674">
        <v>0</v>
      </c>
      <c r="E51674">
        <v>0</v>
      </c>
    </row>
    <row r="51675" spans="1:5">
      <c r="A51675" t="s">
        <v>1175</v>
      </c>
      <c r="B51675" t="s">
        <v>498</v>
      </c>
      <c r="C51675" s="28">
        <v>48945</v>
      </c>
      <c r="D51675">
        <v>0</v>
      </c>
      <c r="E51675">
        <v>0</v>
      </c>
    </row>
    <row r="51676" spans="1:5">
      <c r="A51676" t="s">
        <v>1175</v>
      </c>
      <c r="B51676" t="s">
        <v>498</v>
      </c>
      <c r="C51676" s="28">
        <v>49310</v>
      </c>
      <c r="D51676">
        <v>0</v>
      </c>
      <c r="E51676">
        <v>0</v>
      </c>
    </row>
    <row r="51677" spans="1:5">
      <c r="A51677" t="s">
        <v>1175</v>
      </c>
      <c r="B51677" t="s">
        <v>498</v>
      </c>
      <c r="C51677" s="28">
        <v>50771</v>
      </c>
      <c r="D51677">
        <v>0</v>
      </c>
      <c r="E51677">
        <v>0</v>
      </c>
    </row>
    <row r="51678" spans="1:5">
      <c r="A51678" t="s">
        <v>1175</v>
      </c>
      <c r="B51678" t="s">
        <v>498</v>
      </c>
      <c r="C51678" s="28">
        <v>51136</v>
      </c>
      <c r="D51678">
        <v>0</v>
      </c>
      <c r="E51678">
        <v>0</v>
      </c>
    </row>
    <row r="51679" spans="1:5">
      <c r="A51679" t="s">
        <v>1175</v>
      </c>
      <c r="B51679" t="s">
        <v>498</v>
      </c>
      <c r="C51679" s="28">
        <v>52963</v>
      </c>
      <c r="D51679">
        <v>0</v>
      </c>
      <c r="E51679">
        <v>0</v>
      </c>
    </row>
    <row r="51680" spans="1:5">
      <c r="A51680" t="s">
        <v>1175</v>
      </c>
      <c r="B51680" t="s">
        <v>1857</v>
      </c>
      <c r="C51680" s="28">
        <v>46023</v>
      </c>
      <c r="D51680">
        <v>0</v>
      </c>
      <c r="E51680">
        <v>0</v>
      </c>
    </row>
    <row r="51681" spans="1:5">
      <c r="A51681" t="s">
        <v>1175</v>
      </c>
      <c r="B51681" t="s">
        <v>1857</v>
      </c>
      <c r="C51681" s="28">
        <v>46753</v>
      </c>
      <c r="D51681">
        <v>0</v>
      </c>
      <c r="E51681">
        <v>0</v>
      </c>
    </row>
    <row r="51682" spans="1:5">
      <c r="A51682" t="s">
        <v>1175</v>
      </c>
      <c r="B51682" t="s">
        <v>1857</v>
      </c>
      <c r="C51682" s="28">
        <v>47484</v>
      </c>
      <c r="D51682">
        <v>0</v>
      </c>
      <c r="E51682">
        <v>0</v>
      </c>
    </row>
    <row r="51683" spans="1:5">
      <c r="A51683" t="s">
        <v>1175</v>
      </c>
      <c r="B51683" t="s">
        <v>1857</v>
      </c>
      <c r="C51683" s="28">
        <v>48214</v>
      </c>
      <c r="D51683">
        <v>0</v>
      </c>
      <c r="E51683">
        <v>0</v>
      </c>
    </row>
    <row r="51684" spans="1:5">
      <c r="A51684" t="s">
        <v>1175</v>
      </c>
      <c r="B51684" t="s">
        <v>1857</v>
      </c>
      <c r="C51684" s="28">
        <v>48945</v>
      </c>
      <c r="D51684">
        <v>0</v>
      </c>
      <c r="E51684">
        <v>0</v>
      </c>
    </row>
    <row r="51685" spans="1:5">
      <c r="A51685" t="s">
        <v>1175</v>
      </c>
      <c r="B51685" t="s">
        <v>1857</v>
      </c>
      <c r="C51685" s="28">
        <v>49310</v>
      </c>
      <c r="D51685">
        <v>0</v>
      </c>
      <c r="E51685">
        <v>0</v>
      </c>
    </row>
    <row r="51686" spans="1:5">
      <c r="A51686" t="s">
        <v>1175</v>
      </c>
      <c r="B51686" t="s">
        <v>1857</v>
      </c>
      <c r="C51686" s="28">
        <v>50771</v>
      </c>
      <c r="D51686">
        <v>0</v>
      </c>
      <c r="E51686">
        <v>0</v>
      </c>
    </row>
    <row r="51687" spans="1:5">
      <c r="A51687" t="s">
        <v>1175</v>
      </c>
      <c r="B51687" t="s">
        <v>1857</v>
      </c>
      <c r="C51687" s="28">
        <v>51136</v>
      </c>
      <c r="D51687">
        <v>0</v>
      </c>
      <c r="E51687">
        <v>0</v>
      </c>
    </row>
    <row r="51688" spans="1:5">
      <c r="A51688" t="s">
        <v>1175</v>
      </c>
      <c r="B51688" t="s">
        <v>1857</v>
      </c>
      <c r="C51688" s="28">
        <v>52963</v>
      </c>
      <c r="D51688">
        <v>0</v>
      </c>
      <c r="E51688">
        <v>0</v>
      </c>
    </row>
    <row r="51689" spans="1:5">
      <c r="A51689" t="s">
        <v>1175</v>
      </c>
      <c r="B51689" t="s">
        <v>499</v>
      </c>
      <c r="C51689" s="28">
        <v>46023</v>
      </c>
      <c r="D51689">
        <v>0</v>
      </c>
      <c r="E51689">
        <v>0</v>
      </c>
    </row>
    <row r="51690" spans="1:5">
      <c r="A51690" t="s">
        <v>1175</v>
      </c>
      <c r="B51690" t="s">
        <v>499</v>
      </c>
      <c r="C51690" s="28">
        <v>46753</v>
      </c>
      <c r="D51690">
        <v>0</v>
      </c>
      <c r="E51690">
        <v>0</v>
      </c>
    </row>
    <row r="51691" spans="1:5">
      <c r="A51691" t="s">
        <v>1175</v>
      </c>
      <c r="B51691" t="s">
        <v>499</v>
      </c>
      <c r="C51691" s="28">
        <v>47484</v>
      </c>
      <c r="D51691">
        <v>0</v>
      </c>
      <c r="E51691">
        <v>0</v>
      </c>
    </row>
    <row r="51692" spans="1:5">
      <c r="A51692" t="s">
        <v>1175</v>
      </c>
      <c r="B51692" t="s">
        <v>499</v>
      </c>
      <c r="C51692" s="28">
        <v>48214</v>
      </c>
      <c r="D51692">
        <v>0</v>
      </c>
      <c r="E51692">
        <v>0</v>
      </c>
    </row>
    <row r="51693" spans="1:5">
      <c r="A51693" t="s">
        <v>1175</v>
      </c>
      <c r="B51693" t="s">
        <v>499</v>
      </c>
      <c r="C51693" s="28">
        <v>48945</v>
      </c>
      <c r="D51693">
        <v>0</v>
      </c>
      <c r="E51693">
        <v>0</v>
      </c>
    </row>
    <row r="51694" spans="1:5">
      <c r="A51694" t="s">
        <v>1175</v>
      </c>
      <c r="B51694" t="s">
        <v>499</v>
      </c>
      <c r="C51694" s="28">
        <v>49310</v>
      </c>
      <c r="D51694">
        <v>0</v>
      </c>
      <c r="E51694">
        <v>0</v>
      </c>
    </row>
    <row r="51695" spans="1:5">
      <c r="A51695" t="s">
        <v>1175</v>
      </c>
      <c r="B51695" t="s">
        <v>499</v>
      </c>
      <c r="C51695" s="28">
        <v>50771</v>
      </c>
      <c r="D51695">
        <v>0</v>
      </c>
      <c r="E51695">
        <v>0</v>
      </c>
    </row>
    <row r="51696" spans="1:5">
      <c r="A51696" t="s">
        <v>1175</v>
      </c>
      <c r="B51696" t="s">
        <v>499</v>
      </c>
      <c r="C51696" s="28">
        <v>51136</v>
      </c>
      <c r="D51696">
        <v>0</v>
      </c>
      <c r="E51696">
        <v>0</v>
      </c>
    </row>
    <row r="51697" spans="1:5">
      <c r="A51697" t="s">
        <v>1175</v>
      </c>
      <c r="B51697" t="s">
        <v>499</v>
      </c>
      <c r="C51697" s="28">
        <v>52963</v>
      </c>
      <c r="D51697">
        <v>0</v>
      </c>
      <c r="E51697">
        <v>0</v>
      </c>
    </row>
    <row r="51698" spans="1:5">
      <c r="A51698" t="s">
        <v>1175</v>
      </c>
      <c r="B51698" t="s">
        <v>1858</v>
      </c>
      <c r="C51698" s="28">
        <v>46023</v>
      </c>
      <c r="D51698">
        <v>0</v>
      </c>
      <c r="E51698">
        <v>0</v>
      </c>
    </row>
    <row r="51699" spans="1:5">
      <c r="A51699" t="s">
        <v>1175</v>
      </c>
      <c r="B51699" t="s">
        <v>1858</v>
      </c>
      <c r="C51699" s="28">
        <v>46753</v>
      </c>
      <c r="D51699">
        <v>0</v>
      </c>
      <c r="E51699">
        <v>0</v>
      </c>
    </row>
    <row r="51700" spans="1:5">
      <c r="A51700" t="s">
        <v>1175</v>
      </c>
      <c r="B51700" t="s">
        <v>1858</v>
      </c>
      <c r="C51700" s="28">
        <v>47484</v>
      </c>
      <c r="D51700">
        <v>0</v>
      </c>
      <c r="E51700">
        <v>0</v>
      </c>
    </row>
    <row r="51701" spans="1:5">
      <c r="A51701" t="s">
        <v>1175</v>
      </c>
      <c r="B51701" t="s">
        <v>1858</v>
      </c>
      <c r="C51701" s="28">
        <v>48214</v>
      </c>
      <c r="D51701">
        <v>0</v>
      </c>
      <c r="E51701">
        <v>0</v>
      </c>
    </row>
    <row r="51702" spans="1:5">
      <c r="A51702" t="s">
        <v>1175</v>
      </c>
      <c r="B51702" t="s">
        <v>1858</v>
      </c>
      <c r="C51702" s="28">
        <v>48945</v>
      </c>
      <c r="D51702">
        <v>0</v>
      </c>
      <c r="E51702">
        <v>0</v>
      </c>
    </row>
    <row r="51703" spans="1:5">
      <c r="A51703" t="s">
        <v>1175</v>
      </c>
      <c r="B51703" t="s">
        <v>1858</v>
      </c>
      <c r="C51703" s="28">
        <v>49310</v>
      </c>
      <c r="D51703">
        <v>0</v>
      </c>
      <c r="E51703">
        <v>0</v>
      </c>
    </row>
    <row r="51704" spans="1:5">
      <c r="A51704" t="s">
        <v>1175</v>
      </c>
      <c r="B51704" t="s">
        <v>1858</v>
      </c>
      <c r="C51704" s="28">
        <v>50771</v>
      </c>
      <c r="D51704">
        <v>0</v>
      </c>
      <c r="E51704">
        <v>0</v>
      </c>
    </row>
    <row r="51705" spans="1:5">
      <c r="A51705" t="s">
        <v>1175</v>
      </c>
      <c r="B51705" t="s">
        <v>1858</v>
      </c>
      <c r="C51705" s="28">
        <v>51136</v>
      </c>
      <c r="D51705">
        <v>0</v>
      </c>
      <c r="E51705">
        <v>0</v>
      </c>
    </row>
    <row r="51706" spans="1:5">
      <c r="A51706" t="s">
        <v>1175</v>
      </c>
      <c r="B51706" t="s">
        <v>1858</v>
      </c>
      <c r="C51706" s="28">
        <v>52963</v>
      </c>
      <c r="D51706">
        <v>0</v>
      </c>
      <c r="E51706">
        <v>0</v>
      </c>
    </row>
    <row r="51707" spans="1:5">
      <c r="A51707" t="s">
        <v>1175</v>
      </c>
      <c r="B51707" t="s">
        <v>500</v>
      </c>
      <c r="C51707" s="28">
        <v>46023</v>
      </c>
      <c r="D51707">
        <v>0</v>
      </c>
      <c r="E51707">
        <v>0</v>
      </c>
    </row>
    <row r="51708" spans="1:5">
      <c r="A51708" t="s">
        <v>1175</v>
      </c>
      <c r="B51708" t="s">
        <v>500</v>
      </c>
      <c r="C51708" s="28">
        <v>46753</v>
      </c>
      <c r="D51708">
        <v>333.41</v>
      </c>
      <c r="E51708">
        <v>0</v>
      </c>
    </row>
    <row r="51709" spans="1:5">
      <c r="A51709" t="s">
        <v>1175</v>
      </c>
      <c r="B51709" t="s">
        <v>500</v>
      </c>
      <c r="C51709" s="28">
        <v>47484</v>
      </c>
      <c r="D51709">
        <v>333.41</v>
      </c>
      <c r="E51709">
        <v>0</v>
      </c>
    </row>
    <row r="51710" spans="1:5">
      <c r="A51710" t="s">
        <v>1175</v>
      </c>
      <c r="B51710" t="s">
        <v>500</v>
      </c>
      <c r="C51710" s="28">
        <v>48214</v>
      </c>
      <c r="D51710">
        <v>333.41</v>
      </c>
      <c r="E51710">
        <v>0</v>
      </c>
    </row>
    <row r="51711" spans="1:5">
      <c r="A51711" t="s">
        <v>1175</v>
      </c>
      <c r="B51711" t="s">
        <v>500</v>
      </c>
      <c r="C51711" s="28">
        <v>48945</v>
      </c>
      <c r="D51711">
        <v>333.41</v>
      </c>
      <c r="E51711">
        <v>0</v>
      </c>
    </row>
    <row r="51712" spans="1:5">
      <c r="A51712" t="s">
        <v>1175</v>
      </c>
      <c r="B51712" t="s">
        <v>500</v>
      </c>
      <c r="C51712" s="28">
        <v>49310</v>
      </c>
      <c r="D51712">
        <v>333.41</v>
      </c>
      <c r="E51712">
        <v>0</v>
      </c>
    </row>
    <row r="51713" spans="1:5">
      <c r="A51713" t="s">
        <v>1175</v>
      </c>
      <c r="B51713" t="s">
        <v>500</v>
      </c>
      <c r="C51713" s="28">
        <v>50771</v>
      </c>
      <c r="D51713">
        <v>333.41</v>
      </c>
      <c r="E51713">
        <v>0</v>
      </c>
    </row>
    <row r="51714" spans="1:5">
      <c r="A51714" t="s">
        <v>1175</v>
      </c>
      <c r="B51714" t="s">
        <v>500</v>
      </c>
      <c r="C51714" s="28">
        <v>51136</v>
      </c>
      <c r="D51714">
        <v>871.37400000000002</v>
      </c>
      <c r="E51714">
        <v>0</v>
      </c>
    </row>
    <row r="51715" spans="1:5">
      <c r="A51715" t="s">
        <v>1175</v>
      </c>
      <c r="B51715" t="s">
        <v>500</v>
      </c>
      <c r="C51715" s="28">
        <v>52963</v>
      </c>
      <c r="D51715">
        <v>871.37400000000002</v>
      </c>
      <c r="E51715">
        <v>0</v>
      </c>
    </row>
    <row r="51716" spans="1:5">
      <c r="A51716" t="s">
        <v>1175</v>
      </c>
      <c r="B51716" t="s">
        <v>1859</v>
      </c>
      <c r="C51716" s="28">
        <v>46023</v>
      </c>
      <c r="D51716">
        <v>0</v>
      </c>
      <c r="E51716">
        <v>0</v>
      </c>
    </row>
    <row r="51717" spans="1:5">
      <c r="A51717" t="s">
        <v>1175</v>
      </c>
      <c r="B51717" t="s">
        <v>1859</v>
      </c>
      <c r="C51717" s="28">
        <v>46753</v>
      </c>
      <c r="D51717">
        <v>0</v>
      </c>
      <c r="E51717">
        <v>0</v>
      </c>
    </row>
    <row r="51718" spans="1:5">
      <c r="A51718" t="s">
        <v>1175</v>
      </c>
      <c r="B51718" t="s">
        <v>1859</v>
      </c>
      <c r="C51718" s="28">
        <v>47484</v>
      </c>
      <c r="D51718">
        <v>0</v>
      </c>
      <c r="E51718">
        <v>0</v>
      </c>
    </row>
    <row r="51719" spans="1:5">
      <c r="A51719" t="s">
        <v>1175</v>
      </c>
      <c r="B51719" t="s">
        <v>1859</v>
      </c>
      <c r="C51719" s="28">
        <v>48214</v>
      </c>
      <c r="D51719">
        <v>0</v>
      </c>
      <c r="E51719">
        <v>0</v>
      </c>
    </row>
    <row r="51720" spans="1:5">
      <c r="A51720" t="s">
        <v>1175</v>
      </c>
      <c r="B51720" t="s">
        <v>1859</v>
      </c>
      <c r="C51720" s="28">
        <v>48945</v>
      </c>
      <c r="D51720">
        <v>0</v>
      </c>
      <c r="E51720">
        <v>0</v>
      </c>
    </row>
    <row r="51721" spans="1:5">
      <c r="A51721" t="s">
        <v>1175</v>
      </c>
      <c r="B51721" t="s">
        <v>1859</v>
      </c>
      <c r="C51721" s="28">
        <v>49310</v>
      </c>
      <c r="D51721">
        <v>0</v>
      </c>
      <c r="E51721">
        <v>0</v>
      </c>
    </row>
    <row r="51722" spans="1:5">
      <c r="A51722" t="s">
        <v>1175</v>
      </c>
      <c r="B51722" t="s">
        <v>1859</v>
      </c>
      <c r="C51722" s="28">
        <v>50771</v>
      </c>
      <c r="D51722">
        <v>0</v>
      </c>
      <c r="E51722">
        <v>0</v>
      </c>
    </row>
    <row r="51723" spans="1:5">
      <c r="A51723" t="s">
        <v>1175</v>
      </c>
      <c r="B51723" t="s">
        <v>1859</v>
      </c>
      <c r="C51723" s="28">
        <v>51136</v>
      </c>
      <c r="D51723">
        <v>0</v>
      </c>
      <c r="E51723">
        <v>0</v>
      </c>
    </row>
    <row r="51724" spans="1:5">
      <c r="A51724" t="s">
        <v>1175</v>
      </c>
      <c r="B51724" t="s">
        <v>1859</v>
      </c>
      <c r="C51724" s="28">
        <v>52963</v>
      </c>
      <c r="D51724">
        <v>0</v>
      </c>
      <c r="E51724">
        <v>0</v>
      </c>
    </row>
    <row r="51725" spans="1:5">
      <c r="A51725" t="s">
        <v>1175</v>
      </c>
      <c r="B51725" t="s">
        <v>501</v>
      </c>
      <c r="C51725" s="28">
        <v>46023</v>
      </c>
      <c r="D51725">
        <v>0</v>
      </c>
      <c r="E51725">
        <v>0</v>
      </c>
    </row>
    <row r="51726" spans="1:5">
      <c r="A51726" t="s">
        <v>1175</v>
      </c>
      <c r="B51726" t="s">
        <v>501</v>
      </c>
      <c r="C51726" s="28">
        <v>46753</v>
      </c>
      <c r="D51726">
        <v>0</v>
      </c>
      <c r="E51726">
        <v>0</v>
      </c>
    </row>
    <row r="51727" spans="1:5">
      <c r="A51727" t="s">
        <v>1175</v>
      </c>
      <c r="B51727" t="s">
        <v>501</v>
      </c>
      <c r="C51727" s="28">
        <v>47484</v>
      </c>
      <c r="D51727">
        <v>0</v>
      </c>
      <c r="E51727">
        <v>0</v>
      </c>
    </row>
    <row r="51728" spans="1:5">
      <c r="A51728" t="s">
        <v>1175</v>
      </c>
      <c r="B51728" t="s">
        <v>501</v>
      </c>
      <c r="C51728" s="28">
        <v>48214</v>
      </c>
      <c r="D51728">
        <v>0</v>
      </c>
      <c r="E51728">
        <v>0</v>
      </c>
    </row>
    <row r="51729" spans="1:5">
      <c r="A51729" t="s">
        <v>1175</v>
      </c>
      <c r="B51729" t="s">
        <v>501</v>
      </c>
      <c r="C51729" s="28">
        <v>48945</v>
      </c>
      <c r="D51729">
        <v>0</v>
      </c>
      <c r="E51729">
        <v>0</v>
      </c>
    </row>
    <row r="51730" spans="1:5">
      <c r="A51730" t="s">
        <v>1175</v>
      </c>
      <c r="B51730" t="s">
        <v>501</v>
      </c>
      <c r="C51730" s="28">
        <v>49310</v>
      </c>
      <c r="D51730">
        <v>0</v>
      </c>
      <c r="E51730">
        <v>0</v>
      </c>
    </row>
    <row r="51731" spans="1:5">
      <c r="A51731" t="s">
        <v>1175</v>
      </c>
      <c r="B51731" t="s">
        <v>501</v>
      </c>
      <c r="C51731" s="28">
        <v>50771</v>
      </c>
      <c r="D51731">
        <v>5165.893</v>
      </c>
      <c r="E51731">
        <v>0</v>
      </c>
    </row>
    <row r="51732" spans="1:5">
      <c r="A51732" t="s">
        <v>1175</v>
      </c>
      <c r="B51732" t="s">
        <v>501</v>
      </c>
      <c r="C51732" s="28">
        <v>51136</v>
      </c>
      <c r="D51732">
        <v>5165.893</v>
      </c>
      <c r="E51732">
        <v>0</v>
      </c>
    </row>
    <row r="51733" spans="1:5">
      <c r="A51733" t="s">
        <v>1175</v>
      </c>
      <c r="B51733" t="s">
        <v>501</v>
      </c>
      <c r="C51733" s="28">
        <v>52963</v>
      </c>
      <c r="D51733">
        <v>9444.7970000000005</v>
      </c>
      <c r="E51733">
        <v>0</v>
      </c>
    </row>
    <row r="51734" spans="1:5">
      <c r="A51734" t="s">
        <v>1175</v>
      </c>
      <c r="B51734" t="s">
        <v>1860</v>
      </c>
      <c r="C51734" s="28">
        <v>46023</v>
      </c>
      <c r="D51734">
        <v>0</v>
      </c>
      <c r="E51734">
        <v>0</v>
      </c>
    </row>
    <row r="51735" spans="1:5">
      <c r="A51735" t="s">
        <v>1175</v>
      </c>
      <c r="B51735" t="s">
        <v>1860</v>
      </c>
      <c r="C51735" s="28">
        <v>46753</v>
      </c>
      <c r="D51735">
        <v>0</v>
      </c>
      <c r="E51735">
        <v>0</v>
      </c>
    </row>
    <row r="51736" spans="1:5">
      <c r="A51736" t="s">
        <v>1175</v>
      </c>
      <c r="B51736" t="s">
        <v>1860</v>
      </c>
      <c r="C51736" s="28">
        <v>47484</v>
      </c>
      <c r="D51736">
        <v>0</v>
      </c>
      <c r="E51736">
        <v>0</v>
      </c>
    </row>
    <row r="51737" spans="1:5">
      <c r="A51737" t="s">
        <v>1175</v>
      </c>
      <c r="B51737" t="s">
        <v>1860</v>
      </c>
      <c r="C51737" s="28">
        <v>48214</v>
      </c>
      <c r="D51737">
        <v>0</v>
      </c>
      <c r="E51737">
        <v>0</v>
      </c>
    </row>
    <row r="51738" spans="1:5">
      <c r="A51738" t="s">
        <v>1175</v>
      </c>
      <c r="B51738" t="s">
        <v>1860</v>
      </c>
      <c r="C51738" s="28">
        <v>48945</v>
      </c>
      <c r="D51738">
        <v>0</v>
      </c>
      <c r="E51738">
        <v>0</v>
      </c>
    </row>
    <row r="51739" spans="1:5">
      <c r="A51739" t="s">
        <v>1175</v>
      </c>
      <c r="B51739" t="s">
        <v>1860</v>
      </c>
      <c r="C51739" s="28">
        <v>49310</v>
      </c>
      <c r="D51739">
        <v>0</v>
      </c>
      <c r="E51739">
        <v>0</v>
      </c>
    </row>
    <row r="51740" spans="1:5">
      <c r="A51740" t="s">
        <v>1175</v>
      </c>
      <c r="B51740" t="s">
        <v>1860</v>
      </c>
      <c r="C51740" s="28">
        <v>50771</v>
      </c>
      <c r="D51740">
        <v>0</v>
      </c>
      <c r="E51740">
        <v>0</v>
      </c>
    </row>
    <row r="51741" spans="1:5">
      <c r="A51741" t="s">
        <v>1175</v>
      </c>
      <c r="B51741" t="s">
        <v>1860</v>
      </c>
      <c r="C51741" s="28">
        <v>51136</v>
      </c>
      <c r="D51741">
        <v>0</v>
      </c>
      <c r="E51741">
        <v>0</v>
      </c>
    </row>
    <row r="51742" spans="1:5">
      <c r="A51742" t="s">
        <v>1175</v>
      </c>
      <c r="B51742" t="s">
        <v>1860</v>
      </c>
      <c r="C51742" s="28">
        <v>52963</v>
      </c>
      <c r="D51742">
        <v>0</v>
      </c>
      <c r="E51742">
        <v>0</v>
      </c>
    </row>
    <row r="51743" spans="1:5">
      <c r="A51743" t="s">
        <v>1175</v>
      </c>
      <c r="B51743" t="s">
        <v>502</v>
      </c>
      <c r="C51743" s="28">
        <v>46023</v>
      </c>
      <c r="D51743">
        <v>0</v>
      </c>
      <c r="E51743">
        <v>0</v>
      </c>
    </row>
    <row r="51744" spans="1:5">
      <c r="A51744" t="s">
        <v>1175</v>
      </c>
      <c r="B51744" t="s">
        <v>502</v>
      </c>
      <c r="C51744" s="28">
        <v>46753</v>
      </c>
      <c r="D51744">
        <v>0</v>
      </c>
      <c r="E51744">
        <v>0</v>
      </c>
    </row>
    <row r="51745" spans="1:5">
      <c r="A51745" t="s">
        <v>1175</v>
      </c>
      <c r="B51745" t="s">
        <v>502</v>
      </c>
      <c r="C51745" s="28">
        <v>47484</v>
      </c>
      <c r="D51745">
        <v>0</v>
      </c>
      <c r="E51745">
        <v>0</v>
      </c>
    </row>
    <row r="51746" spans="1:5">
      <c r="A51746" t="s">
        <v>1175</v>
      </c>
      <c r="B51746" t="s">
        <v>502</v>
      </c>
      <c r="C51746" s="28">
        <v>48214</v>
      </c>
      <c r="D51746">
        <v>0</v>
      </c>
      <c r="E51746">
        <v>0</v>
      </c>
    </row>
    <row r="51747" spans="1:5">
      <c r="A51747" t="s">
        <v>1175</v>
      </c>
      <c r="B51747" t="s">
        <v>502</v>
      </c>
      <c r="C51747" s="28">
        <v>48945</v>
      </c>
      <c r="D51747">
        <v>0</v>
      </c>
      <c r="E51747">
        <v>0</v>
      </c>
    </row>
    <row r="51748" spans="1:5">
      <c r="A51748" t="s">
        <v>1175</v>
      </c>
      <c r="B51748" t="s">
        <v>502</v>
      </c>
      <c r="C51748" s="28">
        <v>49310</v>
      </c>
      <c r="D51748">
        <v>0</v>
      </c>
      <c r="E51748">
        <v>0</v>
      </c>
    </row>
    <row r="51749" spans="1:5">
      <c r="A51749" t="s">
        <v>1175</v>
      </c>
      <c r="B51749" t="s">
        <v>502</v>
      </c>
      <c r="C51749" s="28">
        <v>50771</v>
      </c>
      <c r="D51749">
        <v>0</v>
      </c>
      <c r="E51749">
        <v>0</v>
      </c>
    </row>
    <row r="51750" spans="1:5">
      <c r="A51750" t="s">
        <v>1175</v>
      </c>
      <c r="B51750" t="s">
        <v>502</v>
      </c>
      <c r="C51750" s="28">
        <v>51136</v>
      </c>
      <c r="D51750">
        <v>0</v>
      </c>
      <c r="E51750">
        <v>0</v>
      </c>
    </row>
    <row r="51751" spans="1:5">
      <c r="A51751" t="s">
        <v>1175</v>
      </c>
      <c r="B51751" t="s">
        <v>502</v>
      </c>
      <c r="C51751" s="28">
        <v>52963</v>
      </c>
      <c r="D51751">
        <v>0</v>
      </c>
      <c r="E51751">
        <v>0</v>
      </c>
    </row>
    <row r="51752" spans="1:5">
      <c r="A51752" t="s">
        <v>1175</v>
      </c>
      <c r="B51752" t="s">
        <v>1861</v>
      </c>
      <c r="C51752" s="28">
        <v>46023</v>
      </c>
      <c r="D51752">
        <v>0</v>
      </c>
      <c r="E51752">
        <v>0</v>
      </c>
    </row>
    <row r="51753" spans="1:5">
      <c r="A51753" t="s">
        <v>1175</v>
      </c>
      <c r="B51753" t="s">
        <v>1861</v>
      </c>
      <c r="C51753" s="28">
        <v>46753</v>
      </c>
      <c r="D51753">
        <v>0</v>
      </c>
      <c r="E51753">
        <v>0</v>
      </c>
    </row>
    <row r="51754" spans="1:5">
      <c r="A51754" t="s">
        <v>1175</v>
      </c>
      <c r="B51754" t="s">
        <v>1861</v>
      </c>
      <c r="C51754" s="28">
        <v>47484</v>
      </c>
      <c r="D51754">
        <v>0</v>
      </c>
      <c r="E51754">
        <v>0</v>
      </c>
    </row>
    <row r="51755" spans="1:5">
      <c r="A51755" t="s">
        <v>1175</v>
      </c>
      <c r="B51755" t="s">
        <v>1861</v>
      </c>
      <c r="C51755" s="28">
        <v>48214</v>
      </c>
      <c r="D51755">
        <v>0</v>
      </c>
      <c r="E51755">
        <v>0</v>
      </c>
    </row>
    <row r="51756" spans="1:5">
      <c r="A51756" t="s">
        <v>1175</v>
      </c>
      <c r="B51756" t="s">
        <v>1861</v>
      </c>
      <c r="C51756" s="28">
        <v>48945</v>
      </c>
      <c r="D51756">
        <v>0</v>
      </c>
      <c r="E51756">
        <v>0</v>
      </c>
    </row>
    <row r="51757" spans="1:5">
      <c r="A51757" t="s">
        <v>1175</v>
      </c>
      <c r="B51757" t="s">
        <v>1861</v>
      </c>
      <c r="C51757" s="28">
        <v>49310</v>
      </c>
      <c r="D51757">
        <v>0</v>
      </c>
      <c r="E51757">
        <v>0</v>
      </c>
    </row>
    <row r="51758" spans="1:5">
      <c r="A51758" t="s">
        <v>1175</v>
      </c>
      <c r="B51758" t="s">
        <v>1861</v>
      </c>
      <c r="C51758" s="28">
        <v>50771</v>
      </c>
      <c r="D51758">
        <v>0</v>
      </c>
      <c r="E51758">
        <v>0</v>
      </c>
    </row>
    <row r="51759" spans="1:5">
      <c r="A51759" t="s">
        <v>1175</v>
      </c>
      <c r="B51759" t="s">
        <v>1861</v>
      </c>
      <c r="C51759" s="28">
        <v>51136</v>
      </c>
      <c r="D51759">
        <v>0</v>
      </c>
      <c r="E51759">
        <v>0</v>
      </c>
    </row>
    <row r="51760" spans="1:5">
      <c r="A51760" t="s">
        <v>1175</v>
      </c>
      <c r="B51760" t="s">
        <v>1861</v>
      </c>
      <c r="C51760" s="28">
        <v>52963</v>
      </c>
      <c r="D51760">
        <v>0</v>
      </c>
      <c r="E51760">
        <v>0</v>
      </c>
    </row>
    <row r="51761" spans="1:5">
      <c r="A51761" t="s">
        <v>1175</v>
      </c>
      <c r="B51761" t="s">
        <v>232</v>
      </c>
      <c r="C51761" s="28">
        <v>46023</v>
      </c>
      <c r="E51761">
        <v>0</v>
      </c>
    </row>
    <row r="51762" spans="1:5">
      <c r="A51762" t="s">
        <v>1175</v>
      </c>
      <c r="B51762" t="s">
        <v>232</v>
      </c>
      <c r="C51762" s="28">
        <v>46753</v>
      </c>
      <c r="E51762">
        <v>0</v>
      </c>
    </row>
    <row r="51763" spans="1:5">
      <c r="A51763" t="s">
        <v>1175</v>
      </c>
      <c r="B51763" t="s">
        <v>232</v>
      </c>
      <c r="C51763" s="28">
        <v>47484</v>
      </c>
      <c r="E51763">
        <v>0</v>
      </c>
    </row>
    <row r="51764" spans="1:5">
      <c r="A51764" t="s">
        <v>1175</v>
      </c>
      <c r="B51764" t="s">
        <v>232</v>
      </c>
      <c r="C51764" s="28">
        <v>48214</v>
      </c>
      <c r="E51764">
        <v>0</v>
      </c>
    </row>
    <row r="51765" spans="1:5">
      <c r="A51765" t="s">
        <v>1175</v>
      </c>
      <c r="B51765" t="s">
        <v>232</v>
      </c>
      <c r="C51765" s="28">
        <v>48945</v>
      </c>
      <c r="E51765">
        <v>0</v>
      </c>
    </row>
    <row r="51766" spans="1:5">
      <c r="A51766" t="s">
        <v>1175</v>
      </c>
      <c r="B51766" t="s">
        <v>232</v>
      </c>
      <c r="C51766" s="28">
        <v>49310</v>
      </c>
      <c r="E51766">
        <v>0</v>
      </c>
    </row>
    <row r="51767" spans="1:5">
      <c r="A51767" t="s">
        <v>1175</v>
      </c>
      <c r="B51767" t="s">
        <v>232</v>
      </c>
      <c r="C51767" s="28">
        <v>50771</v>
      </c>
      <c r="E51767">
        <v>0</v>
      </c>
    </row>
    <row r="51768" spans="1:5">
      <c r="A51768" t="s">
        <v>1175</v>
      </c>
      <c r="B51768" t="s">
        <v>232</v>
      </c>
      <c r="C51768" s="28">
        <v>51136</v>
      </c>
      <c r="E51768">
        <v>0</v>
      </c>
    </row>
    <row r="51769" spans="1:5">
      <c r="A51769" t="s">
        <v>1175</v>
      </c>
      <c r="B51769" t="s">
        <v>232</v>
      </c>
      <c r="C51769" s="28">
        <v>52963</v>
      </c>
      <c r="E51769">
        <v>0</v>
      </c>
    </row>
    <row r="51770" spans="1:5">
      <c r="A51770" t="s">
        <v>1175</v>
      </c>
      <c r="B51770" t="s">
        <v>503</v>
      </c>
      <c r="C51770" s="28">
        <v>46023</v>
      </c>
      <c r="D51770">
        <v>0</v>
      </c>
      <c r="E51770">
        <v>0</v>
      </c>
    </row>
    <row r="51771" spans="1:5">
      <c r="A51771" t="s">
        <v>1175</v>
      </c>
      <c r="B51771" t="s">
        <v>503</v>
      </c>
      <c r="C51771" s="28">
        <v>46753</v>
      </c>
      <c r="D51771">
        <v>0</v>
      </c>
      <c r="E51771">
        <v>0</v>
      </c>
    </row>
    <row r="51772" spans="1:5">
      <c r="A51772" t="s">
        <v>1175</v>
      </c>
      <c r="B51772" t="s">
        <v>503</v>
      </c>
      <c r="C51772" s="28">
        <v>47484</v>
      </c>
      <c r="D51772">
        <v>0</v>
      </c>
      <c r="E51772">
        <v>0</v>
      </c>
    </row>
    <row r="51773" spans="1:5">
      <c r="A51773" t="s">
        <v>1175</v>
      </c>
      <c r="B51773" t="s">
        <v>503</v>
      </c>
      <c r="C51773" s="28">
        <v>48214</v>
      </c>
      <c r="D51773">
        <v>0</v>
      </c>
      <c r="E51773">
        <v>0</v>
      </c>
    </row>
    <row r="51774" spans="1:5">
      <c r="A51774" t="s">
        <v>1175</v>
      </c>
      <c r="B51774" t="s">
        <v>503</v>
      </c>
      <c r="C51774" s="28">
        <v>48945</v>
      </c>
      <c r="D51774">
        <v>0</v>
      </c>
      <c r="E51774">
        <v>0</v>
      </c>
    </row>
    <row r="51775" spans="1:5">
      <c r="A51775" t="s">
        <v>1175</v>
      </c>
      <c r="B51775" t="s">
        <v>503</v>
      </c>
      <c r="C51775" s="28">
        <v>49310</v>
      </c>
      <c r="D51775">
        <v>0</v>
      </c>
      <c r="E51775">
        <v>0</v>
      </c>
    </row>
    <row r="51776" spans="1:5">
      <c r="A51776" t="s">
        <v>1175</v>
      </c>
      <c r="B51776" t="s">
        <v>503</v>
      </c>
      <c r="C51776" s="28">
        <v>50771</v>
      </c>
      <c r="D51776">
        <v>0</v>
      </c>
      <c r="E51776">
        <v>0</v>
      </c>
    </row>
    <row r="51777" spans="1:5">
      <c r="A51777" t="s">
        <v>1175</v>
      </c>
      <c r="B51777" t="s">
        <v>503</v>
      </c>
      <c r="C51777" s="28">
        <v>51136</v>
      </c>
      <c r="D51777">
        <v>0</v>
      </c>
      <c r="E51777">
        <v>0</v>
      </c>
    </row>
    <row r="51778" spans="1:5">
      <c r="A51778" t="s">
        <v>1175</v>
      </c>
      <c r="B51778" t="s">
        <v>503</v>
      </c>
      <c r="C51778" s="28">
        <v>52963</v>
      </c>
      <c r="D51778">
        <v>2752.509</v>
      </c>
      <c r="E51778">
        <v>0</v>
      </c>
    </row>
    <row r="51779" spans="1:5">
      <c r="A51779" t="s">
        <v>1175</v>
      </c>
      <c r="B51779" t="s">
        <v>1569</v>
      </c>
      <c r="C51779" s="28">
        <v>46023</v>
      </c>
      <c r="D51779">
        <v>0</v>
      </c>
      <c r="E51779">
        <v>0</v>
      </c>
    </row>
    <row r="51780" spans="1:5">
      <c r="A51780" t="s">
        <v>1175</v>
      </c>
      <c r="B51780" t="s">
        <v>1569</v>
      </c>
      <c r="C51780" s="28">
        <v>46753</v>
      </c>
      <c r="D51780">
        <v>0</v>
      </c>
      <c r="E51780">
        <v>0</v>
      </c>
    </row>
    <row r="51781" spans="1:5">
      <c r="A51781" t="s">
        <v>1175</v>
      </c>
      <c r="B51781" t="s">
        <v>1569</v>
      </c>
      <c r="C51781" s="28">
        <v>47484</v>
      </c>
      <c r="D51781">
        <v>0</v>
      </c>
      <c r="E51781">
        <v>0</v>
      </c>
    </row>
    <row r="51782" spans="1:5">
      <c r="A51782" t="s">
        <v>1175</v>
      </c>
      <c r="B51782" t="s">
        <v>1569</v>
      </c>
      <c r="C51782" s="28">
        <v>48214</v>
      </c>
      <c r="D51782">
        <v>0</v>
      </c>
      <c r="E51782">
        <v>0</v>
      </c>
    </row>
    <row r="51783" spans="1:5">
      <c r="A51783" t="s">
        <v>1175</v>
      </c>
      <c r="B51783" t="s">
        <v>1569</v>
      </c>
      <c r="C51783" s="28">
        <v>48945</v>
      </c>
      <c r="D51783">
        <v>0</v>
      </c>
      <c r="E51783">
        <v>0</v>
      </c>
    </row>
    <row r="51784" spans="1:5">
      <c r="A51784" t="s">
        <v>1175</v>
      </c>
      <c r="B51784" t="s">
        <v>1569</v>
      </c>
      <c r="C51784" s="28">
        <v>49310</v>
      </c>
      <c r="D51784">
        <v>0</v>
      </c>
      <c r="E51784">
        <v>0</v>
      </c>
    </row>
    <row r="51785" spans="1:5">
      <c r="A51785" t="s">
        <v>1175</v>
      </c>
      <c r="B51785" t="s">
        <v>1569</v>
      </c>
      <c r="C51785" s="28">
        <v>50771</v>
      </c>
      <c r="D51785">
        <v>0</v>
      </c>
      <c r="E51785">
        <v>0</v>
      </c>
    </row>
    <row r="51786" spans="1:5">
      <c r="A51786" t="s">
        <v>1175</v>
      </c>
      <c r="B51786" t="s">
        <v>1569</v>
      </c>
      <c r="C51786" s="28">
        <v>51136</v>
      </c>
      <c r="D51786">
        <v>0</v>
      </c>
      <c r="E51786">
        <v>0</v>
      </c>
    </row>
    <row r="51787" spans="1:5">
      <c r="A51787" t="s">
        <v>1175</v>
      </c>
      <c r="B51787" t="s">
        <v>1569</v>
      </c>
      <c r="C51787" s="28">
        <v>52963</v>
      </c>
      <c r="D51787">
        <v>0</v>
      </c>
      <c r="E51787">
        <v>0</v>
      </c>
    </row>
    <row r="51788" spans="1:5">
      <c r="A51788" t="s">
        <v>1175</v>
      </c>
      <c r="B51788" t="s">
        <v>504</v>
      </c>
      <c r="C51788" s="28">
        <v>46023</v>
      </c>
      <c r="D51788">
        <v>0</v>
      </c>
      <c r="E51788">
        <v>0</v>
      </c>
    </row>
    <row r="51789" spans="1:5">
      <c r="A51789" t="s">
        <v>1175</v>
      </c>
      <c r="B51789" t="s">
        <v>504</v>
      </c>
      <c r="C51789" s="28">
        <v>46753</v>
      </c>
      <c r="D51789">
        <v>0</v>
      </c>
      <c r="E51789">
        <v>0</v>
      </c>
    </row>
    <row r="51790" spans="1:5">
      <c r="A51790" t="s">
        <v>1175</v>
      </c>
      <c r="B51790" t="s">
        <v>504</v>
      </c>
      <c r="C51790" s="28">
        <v>47484</v>
      </c>
      <c r="D51790">
        <v>0</v>
      </c>
      <c r="E51790">
        <v>0</v>
      </c>
    </row>
    <row r="51791" spans="1:5">
      <c r="A51791" t="s">
        <v>1175</v>
      </c>
      <c r="B51791" t="s">
        <v>504</v>
      </c>
      <c r="C51791" s="28">
        <v>48214</v>
      </c>
      <c r="D51791">
        <v>0</v>
      </c>
      <c r="E51791">
        <v>0</v>
      </c>
    </row>
    <row r="51792" spans="1:5">
      <c r="A51792" t="s">
        <v>1175</v>
      </c>
      <c r="B51792" t="s">
        <v>504</v>
      </c>
      <c r="C51792" s="28">
        <v>48945</v>
      </c>
      <c r="D51792">
        <v>0</v>
      </c>
      <c r="E51792">
        <v>0</v>
      </c>
    </row>
    <row r="51793" spans="1:5">
      <c r="A51793" t="s">
        <v>1175</v>
      </c>
      <c r="B51793" t="s">
        <v>504</v>
      </c>
      <c r="C51793" s="28">
        <v>49310</v>
      </c>
      <c r="D51793">
        <v>0</v>
      </c>
      <c r="E51793">
        <v>0</v>
      </c>
    </row>
    <row r="51794" spans="1:5">
      <c r="A51794" t="s">
        <v>1175</v>
      </c>
      <c r="B51794" t="s">
        <v>504</v>
      </c>
      <c r="C51794" s="28">
        <v>50771</v>
      </c>
      <c r="D51794">
        <v>0</v>
      </c>
      <c r="E51794">
        <v>0</v>
      </c>
    </row>
    <row r="51795" spans="1:5">
      <c r="A51795" t="s">
        <v>1175</v>
      </c>
      <c r="B51795" t="s">
        <v>504</v>
      </c>
      <c r="C51795" s="28">
        <v>51136</v>
      </c>
      <c r="D51795">
        <v>0</v>
      </c>
      <c r="E51795">
        <v>0</v>
      </c>
    </row>
    <row r="51796" spans="1:5">
      <c r="A51796" t="s">
        <v>1175</v>
      </c>
      <c r="B51796" t="s">
        <v>504</v>
      </c>
      <c r="C51796" s="28">
        <v>52963</v>
      </c>
      <c r="D51796">
        <v>72.760999999999996</v>
      </c>
      <c r="E51796">
        <v>0</v>
      </c>
    </row>
    <row r="51797" spans="1:5">
      <c r="A51797" t="s">
        <v>1175</v>
      </c>
      <c r="B51797" t="s">
        <v>1571</v>
      </c>
      <c r="C51797" s="28">
        <v>46023</v>
      </c>
      <c r="D51797">
        <v>0</v>
      </c>
      <c r="E51797">
        <v>0</v>
      </c>
    </row>
    <row r="51798" spans="1:5">
      <c r="A51798" t="s">
        <v>1175</v>
      </c>
      <c r="B51798" t="s">
        <v>1571</v>
      </c>
      <c r="C51798" s="28">
        <v>46753</v>
      </c>
      <c r="D51798">
        <v>0</v>
      </c>
      <c r="E51798">
        <v>0</v>
      </c>
    </row>
    <row r="51799" spans="1:5">
      <c r="A51799" t="s">
        <v>1175</v>
      </c>
      <c r="B51799" t="s">
        <v>1571</v>
      </c>
      <c r="C51799" s="28">
        <v>47484</v>
      </c>
      <c r="D51799">
        <v>0</v>
      </c>
      <c r="E51799">
        <v>0</v>
      </c>
    </row>
    <row r="51800" spans="1:5">
      <c r="A51800" t="s">
        <v>1175</v>
      </c>
      <c r="B51800" t="s">
        <v>1571</v>
      </c>
      <c r="C51800" s="28">
        <v>48214</v>
      </c>
      <c r="D51800">
        <v>0</v>
      </c>
      <c r="E51800">
        <v>0</v>
      </c>
    </row>
    <row r="51801" spans="1:5">
      <c r="A51801" t="s">
        <v>1175</v>
      </c>
      <c r="B51801" t="s">
        <v>1571</v>
      </c>
      <c r="C51801" s="28">
        <v>48945</v>
      </c>
      <c r="D51801">
        <v>0</v>
      </c>
      <c r="E51801">
        <v>0</v>
      </c>
    </row>
    <row r="51802" spans="1:5">
      <c r="A51802" t="s">
        <v>1175</v>
      </c>
      <c r="B51802" t="s">
        <v>1571</v>
      </c>
      <c r="C51802" s="28">
        <v>49310</v>
      </c>
      <c r="D51802">
        <v>0</v>
      </c>
      <c r="E51802">
        <v>0</v>
      </c>
    </row>
    <row r="51803" spans="1:5">
      <c r="A51803" t="s">
        <v>1175</v>
      </c>
      <c r="B51803" t="s">
        <v>1571</v>
      </c>
      <c r="C51803" s="28">
        <v>50771</v>
      </c>
      <c r="D51803">
        <v>0</v>
      </c>
      <c r="E51803">
        <v>0</v>
      </c>
    </row>
    <row r="51804" spans="1:5">
      <c r="A51804" t="s">
        <v>1175</v>
      </c>
      <c r="B51804" t="s">
        <v>1571</v>
      </c>
      <c r="C51804" s="28">
        <v>51136</v>
      </c>
      <c r="D51804">
        <v>0</v>
      </c>
      <c r="E51804">
        <v>0</v>
      </c>
    </row>
    <row r="51805" spans="1:5">
      <c r="A51805" t="s">
        <v>1175</v>
      </c>
      <c r="B51805" t="s">
        <v>1571</v>
      </c>
      <c r="C51805" s="28">
        <v>52963</v>
      </c>
      <c r="D51805">
        <v>0</v>
      </c>
      <c r="E51805">
        <v>0</v>
      </c>
    </row>
    <row r="51806" spans="1:5">
      <c r="A51806" t="s">
        <v>1175</v>
      </c>
      <c r="B51806" t="s">
        <v>505</v>
      </c>
      <c r="C51806" s="28">
        <v>46023</v>
      </c>
      <c r="D51806">
        <v>0</v>
      </c>
      <c r="E51806">
        <v>0</v>
      </c>
    </row>
    <row r="51807" spans="1:5">
      <c r="A51807" t="s">
        <v>1175</v>
      </c>
      <c r="B51807" t="s">
        <v>505</v>
      </c>
      <c r="C51807" s="28">
        <v>46753</v>
      </c>
      <c r="D51807">
        <v>0</v>
      </c>
      <c r="E51807">
        <v>0</v>
      </c>
    </row>
    <row r="51808" spans="1:5">
      <c r="A51808" t="s">
        <v>1175</v>
      </c>
      <c r="B51808" t="s">
        <v>505</v>
      </c>
      <c r="C51808" s="28">
        <v>47484</v>
      </c>
      <c r="D51808">
        <v>0</v>
      </c>
      <c r="E51808">
        <v>0</v>
      </c>
    </row>
    <row r="51809" spans="1:5">
      <c r="A51809" t="s">
        <v>1175</v>
      </c>
      <c r="B51809" t="s">
        <v>505</v>
      </c>
      <c r="C51809" s="28">
        <v>48214</v>
      </c>
      <c r="D51809">
        <v>0</v>
      </c>
      <c r="E51809">
        <v>0</v>
      </c>
    </row>
    <row r="51810" spans="1:5">
      <c r="A51810" t="s">
        <v>1175</v>
      </c>
      <c r="B51810" t="s">
        <v>505</v>
      </c>
      <c r="C51810" s="28">
        <v>48945</v>
      </c>
      <c r="D51810">
        <v>0</v>
      </c>
      <c r="E51810">
        <v>0</v>
      </c>
    </row>
    <row r="51811" spans="1:5">
      <c r="A51811" t="s">
        <v>1175</v>
      </c>
      <c r="B51811" t="s">
        <v>505</v>
      </c>
      <c r="C51811" s="28">
        <v>49310</v>
      </c>
      <c r="D51811">
        <v>0</v>
      </c>
      <c r="E51811">
        <v>0</v>
      </c>
    </row>
    <row r="51812" spans="1:5">
      <c r="A51812" t="s">
        <v>1175</v>
      </c>
      <c r="B51812" t="s">
        <v>505</v>
      </c>
      <c r="C51812" s="28">
        <v>50771</v>
      </c>
      <c r="D51812">
        <v>375</v>
      </c>
      <c r="E51812">
        <v>0</v>
      </c>
    </row>
    <row r="51813" spans="1:5">
      <c r="A51813" t="s">
        <v>1175</v>
      </c>
      <c r="B51813" t="s">
        <v>505</v>
      </c>
      <c r="C51813" s="28">
        <v>51136</v>
      </c>
      <c r="D51813">
        <v>375</v>
      </c>
      <c r="E51813">
        <v>0</v>
      </c>
    </row>
    <row r="51814" spans="1:5">
      <c r="A51814" t="s">
        <v>1175</v>
      </c>
      <c r="B51814" t="s">
        <v>505</v>
      </c>
      <c r="C51814" s="28">
        <v>52963</v>
      </c>
      <c r="D51814">
        <v>375</v>
      </c>
      <c r="E51814">
        <v>0</v>
      </c>
    </row>
    <row r="51815" spans="1:5">
      <c r="A51815" t="s">
        <v>1175</v>
      </c>
      <c r="B51815" t="s">
        <v>1573</v>
      </c>
      <c r="C51815" s="28">
        <v>46023</v>
      </c>
      <c r="D51815">
        <v>0</v>
      </c>
      <c r="E51815">
        <v>0</v>
      </c>
    </row>
    <row r="51816" spans="1:5">
      <c r="A51816" t="s">
        <v>1175</v>
      </c>
      <c r="B51816" t="s">
        <v>1573</v>
      </c>
      <c r="C51816" s="28">
        <v>46753</v>
      </c>
      <c r="D51816">
        <v>0</v>
      </c>
      <c r="E51816">
        <v>0</v>
      </c>
    </row>
    <row r="51817" spans="1:5">
      <c r="A51817" t="s">
        <v>1175</v>
      </c>
      <c r="B51817" t="s">
        <v>1573</v>
      </c>
      <c r="C51817" s="28">
        <v>47484</v>
      </c>
      <c r="D51817">
        <v>0</v>
      </c>
      <c r="E51817">
        <v>0</v>
      </c>
    </row>
    <row r="51818" spans="1:5">
      <c r="A51818" t="s">
        <v>1175</v>
      </c>
      <c r="B51818" t="s">
        <v>1573</v>
      </c>
      <c r="C51818" s="28">
        <v>48214</v>
      </c>
      <c r="D51818">
        <v>0</v>
      </c>
      <c r="E51818">
        <v>0</v>
      </c>
    </row>
    <row r="51819" spans="1:5">
      <c r="A51819" t="s">
        <v>1175</v>
      </c>
      <c r="B51819" t="s">
        <v>1573</v>
      </c>
      <c r="C51819" s="28">
        <v>48945</v>
      </c>
      <c r="D51819">
        <v>0</v>
      </c>
      <c r="E51819">
        <v>0</v>
      </c>
    </row>
    <row r="51820" spans="1:5">
      <c r="A51820" t="s">
        <v>1175</v>
      </c>
      <c r="B51820" t="s">
        <v>1573</v>
      </c>
      <c r="C51820" s="28">
        <v>49310</v>
      </c>
      <c r="D51820">
        <v>0</v>
      </c>
      <c r="E51820">
        <v>0</v>
      </c>
    </row>
    <row r="51821" spans="1:5">
      <c r="A51821" t="s">
        <v>1175</v>
      </c>
      <c r="B51821" t="s">
        <v>1573</v>
      </c>
      <c r="C51821" s="28">
        <v>50771</v>
      </c>
      <c r="D51821">
        <v>0</v>
      </c>
      <c r="E51821">
        <v>0</v>
      </c>
    </row>
    <row r="51822" spans="1:5">
      <c r="A51822" t="s">
        <v>1175</v>
      </c>
      <c r="B51822" t="s">
        <v>1573</v>
      </c>
      <c r="C51822" s="28">
        <v>51136</v>
      </c>
      <c r="D51822">
        <v>0</v>
      </c>
      <c r="E51822">
        <v>0</v>
      </c>
    </row>
    <row r="51823" spans="1:5">
      <c r="A51823" t="s">
        <v>1175</v>
      </c>
      <c r="B51823" t="s">
        <v>1573</v>
      </c>
      <c r="C51823" s="28">
        <v>52963</v>
      </c>
      <c r="D51823">
        <v>0</v>
      </c>
      <c r="E51823">
        <v>0</v>
      </c>
    </row>
    <row r="51824" spans="1:5">
      <c r="A51824" t="s">
        <v>1175</v>
      </c>
      <c r="B51824" t="s">
        <v>506</v>
      </c>
      <c r="C51824" s="28">
        <v>46023</v>
      </c>
      <c r="D51824">
        <v>0</v>
      </c>
      <c r="E51824">
        <v>0</v>
      </c>
    </row>
    <row r="51825" spans="1:5">
      <c r="A51825" t="s">
        <v>1175</v>
      </c>
      <c r="B51825" t="s">
        <v>506</v>
      </c>
      <c r="C51825" s="28">
        <v>46753</v>
      </c>
      <c r="D51825">
        <v>0</v>
      </c>
      <c r="E51825">
        <v>0</v>
      </c>
    </row>
    <row r="51826" spans="1:5">
      <c r="A51826" t="s">
        <v>1175</v>
      </c>
      <c r="B51826" t="s">
        <v>506</v>
      </c>
      <c r="C51826" s="28">
        <v>47484</v>
      </c>
      <c r="D51826">
        <v>0</v>
      </c>
      <c r="E51826">
        <v>0</v>
      </c>
    </row>
    <row r="51827" spans="1:5">
      <c r="A51827" t="s">
        <v>1175</v>
      </c>
      <c r="B51827" t="s">
        <v>506</v>
      </c>
      <c r="C51827" s="28">
        <v>48214</v>
      </c>
      <c r="D51827">
        <v>0</v>
      </c>
      <c r="E51827">
        <v>0</v>
      </c>
    </row>
    <row r="51828" spans="1:5">
      <c r="A51828" t="s">
        <v>1175</v>
      </c>
      <c r="B51828" t="s">
        <v>506</v>
      </c>
      <c r="C51828" s="28">
        <v>48945</v>
      </c>
      <c r="D51828">
        <v>0</v>
      </c>
      <c r="E51828">
        <v>0</v>
      </c>
    </row>
    <row r="51829" spans="1:5">
      <c r="A51829" t="s">
        <v>1175</v>
      </c>
      <c r="B51829" t="s">
        <v>506</v>
      </c>
      <c r="C51829" s="28">
        <v>49310</v>
      </c>
      <c r="D51829">
        <v>0</v>
      </c>
      <c r="E51829">
        <v>0</v>
      </c>
    </row>
    <row r="51830" spans="1:5">
      <c r="A51830" t="s">
        <v>1175</v>
      </c>
      <c r="B51830" t="s">
        <v>506</v>
      </c>
      <c r="C51830" s="28">
        <v>50771</v>
      </c>
      <c r="D51830">
        <v>0</v>
      </c>
      <c r="E51830">
        <v>0</v>
      </c>
    </row>
    <row r="51831" spans="1:5">
      <c r="A51831" t="s">
        <v>1175</v>
      </c>
      <c r="B51831" t="s">
        <v>506</v>
      </c>
      <c r="C51831" s="28">
        <v>51136</v>
      </c>
      <c r="D51831">
        <v>0</v>
      </c>
      <c r="E51831">
        <v>0</v>
      </c>
    </row>
    <row r="51832" spans="1:5">
      <c r="A51832" t="s">
        <v>1175</v>
      </c>
      <c r="B51832" t="s">
        <v>506</v>
      </c>
      <c r="C51832" s="28">
        <v>52963</v>
      </c>
      <c r="D51832">
        <v>0</v>
      </c>
      <c r="E51832">
        <v>0</v>
      </c>
    </row>
    <row r="51833" spans="1:5">
      <c r="A51833" t="s">
        <v>1175</v>
      </c>
      <c r="B51833" t="s">
        <v>1575</v>
      </c>
      <c r="C51833" s="28">
        <v>46023</v>
      </c>
      <c r="D51833">
        <v>0</v>
      </c>
      <c r="E51833">
        <v>0</v>
      </c>
    </row>
    <row r="51834" spans="1:5">
      <c r="A51834" t="s">
        <v>1175</v>
      </c>
      <c r="B51834" t="s">
        <v>1575</v>
      </c>
      <c r="C51834" s="28">
        <v>46753</v>
      </c>
      <c r="D51834">
        <v>0</v>
      </c>
      <c r="E51834">
        <v>0</v>
      </c>
    </row>
    <row r="51835" spans="1:5">
      <c r="A51835" t="s">
        <v>1175</v>
      </c>
      <c r="B51835" t="s">
        <v>1575</v>
      </c>
      <c r="C51835" s="28">
        <v>47484</v>
      </c>
      <c r="D51835">
        <v>0</v>
      </c>
      <c r="E51835">
        <v>0</v>
      </c>
    </row>
    <row r="51836" spans="1:5">
      <c r="A51836" t="s">
        <v>1175</v>
      </c>
      <c r="B51836" t="s">
        <v>1575</v>
      </c>
      <c r="C51836" s="28">
        <v>48214</v>
      </c>
      <c r="D51836">
        <v>0</v>
      </c>
      <c r="E51836">
        <v>0</v>
      </c>
    </row>
    <row r="51837" spans="1:5">
      <c r="A51837" t="s">
        <v>1175</v>
      </c>
      <c r="B51837" t="s">
        <v>1575</v>
      </c>
      <c r="C51837" s="28">
        <v>48945</v>
      </c>
      <c r="D51837">
        <v>0</v>
      </c>
      <c r="E51837">
        <v>0</v>
      </c>
    </row>
    <row r="51838" spans="1:5">
      <c r="A51838" t="s">
        <v>1175</v>
      </c>
      <c r="B51838" t="s">
        <v>1575</v>
      </c>
      <c r="C51838" s="28">
        <v>49310</v>
      </c>
      <c r="D51838">
        <v>0</v>
      </c>
      <c r="E51838">
        <v>0</v>
      </c>
    </row>
    <row r="51839" spans="1:5">
      <c r="A51839" t="s">
        <v>1175</v>
      </c>
      <c r="B51839" t="s">
        <v>1575</v>
      </c>
      <c r="C51839" s="28">
        <v>50771</v>
      </c>
      <c r="D51839">
        <v>0</v>
      </c>
      <c r="E51839">
        <v>0</v>
      </c>
    </row>
    <row r="51840" spans="1:5">
      <c r="A51840" t="s">
        <v>1175</v>
      </c>
      <c r="B51840" t="s">
        <v>1575</v>
      </c>
      <c r="C51840" s="28">
        <v>51136</v>
      </c>
      <c r="D51840">
        <v>0</v>
      </c>
      <c r="E51840">
        <v>0</v>
      </c>
    </row>
    <row r="51841" spans="1:5">
      <c r="A51841" t="s">
        <v>1175</v>
      </c>
      <c r="B51841" t="s">
        <v>1575</v>
      </c>
      <c r="C51841" s="28">
        <v>52963</v>
      </c>
      <c r="D51841">
        <v>0</v>
      </c>
      <c r="E51841">
        <v>0</v>
      </c>
    </row>
    <row r="51842" spans="1:5">
      <c r="A51842" t="s">
        <v>1175</v>
      </c>
      <c r="B51842" t="s">
        <v>2794</v>
      </c>
      <c r="C51842" s="28">
        <v>46023</v>
      </c>
      <c r="E51842">
        <v>0</v>
      </c>
    </row>
    <row r="51843" spans="1:5">
      <c r="A51843" t="s">
        <v>1175</v>
      </c>
      <c r="B51843" t="s">
        <v>2794</v>
      </c>
      <c r="C51843" s="28">
        <v>46753</v>
      </c>
      <c r="E51843">
        <v>0</v>
      </c>
    </row>
    <row r="51844" spans="1:5">
      <c r="A51844" t="s">
        <v>1175</v>
      </c>
      <c r="B51844" t="s">
        <v>2794</v>
      </c>
      <c r="C51844" s="28">
        <v>47484</v>
      </c>
      <c r="E51844">
        <v>0</v>
      </c>
    </row>
    <row r="51845" spans="1:5">
      <c r="A51845" t="s">
        <v>1175</v>
      </c>
      <c r="B51845" t="s">
        <v>2794</v>
      </c>
      <c r="C51845" s="28">
        <v>48214</v>
      </c>
      <c r="E51845">
        <v>0</v>
      </c>
    </row>
    <row r="51846" spans="1:5">
      <c r="A51846" t="s">
        <v>1175</v>
      </c>
      <c r="B51846" t="s">
        <v>2794</v>
      </c>
      <c r="C51846" s="28">
        <v>48945</v>
      </c>
      <c r="E51846">
        <v>0</v>
      </c>
    </row>
    <row r="51847" spans="1:5">
      <c r="A51847" t="s">
        <v>1175</v>
      </c>
      <c r="B51847" t="s">
        <v>2794</v>
      </c>
      <c r="C51847" s="28">
        <v>49310</v>
      </c>
      <c r="E51847">
        <v>0</v>
      </c>
    </row>
    <row r="51848" spans="1:5">
      <c r="A51848" t="s">
        <v>1175</v>
      </c>
      <c r="B51848" t="s">
        <v>2794</v>
      </c>
      <c r="C51848" s="28">
        <v>50771</v>
      </c>
      <c r="E51848">
        <v>0</v>
      </c>
    </row>
    <row r="51849" spans="1:5">
      <c r="A51849" t="s">
        <v>1175</v>
      </c>
      <c r="B51849" t="s">
        <v>2794</v>
      </c>
      <c r="C51849" s="28">
        <v>51136</v>
      </c>
      <c r="E51849">
        <v>0</v>
      </c>
    </row>
    <row r="51850" spans="1:5">
      <c r="A51850" t="s">
        <v>1175</v>
      </c>
      <c r="B51850" t="s">
        <v>2794</v>
      </c>
      <c r="C51850" s="28">
        <v>52963</v>
      </c>
      <c r="E51850">
        <v>0</v>
      </c>
    </row>
    <row r="51851" spans="1:5">
      <c r="A51851" t="s">
        <v>1175</v>
      </c>
      <c r="B51851" t="s">
        <v>252</v>
      </c>
      <c r="C51851" s="28">
        <v>46023</v>
      </c>
      <c r="E51851">
        <v>0</v>
      </c>
    </row>
    <row r="51852" spans="1:5">
      <c r="A51852" t="s">
        <v>1175</v>
      </c>
      <c r="B51852" t="s">
        <v>252</v>
      </c>
      <c r="C51852" s="28">
        <v>46753</v>
      </c>
      <c r="E51852">
        <v>0</v>
      </c>
    </row>
    <row r="51853" spans="1:5">
      <c r="A51853" t="s">
        <v>1175</v>
      </c>
      <c r="B51853" t="s">
        <v>252</v>
      </c>
      <c r="C51853" s="28">
        <v>47484</v>
      </c>
      <c r="E51853">
        <v>0</v>
      </c>
    </row>
    <row r="51854" spans="1:5">
      <c r="A51854" t="s">
        <v>1175</v>
      </c>
      <c r="B51854" t="s">
        <v>252</v>
      </c>
      <c r="C51854" s="28">
        <v>48214</v>
      </c>
      <c r="E51854">
        <v>0</v>
      </c>
    </row>
    <row r="51855" spans="1:5">
      <c r="A51855" t="s">
        <v>1175</v>
      </c>
      <c r="B51855" t="s">
        <v>252</v>
      </c>
      <c r="C51855" s="28">
        <v>48945</v>
      </c>
      <c r="E51855">
        <v>0</v>
      </c>
    </row>
    <row r="51856" spans="1:5">
      <c r="A51856" t="s">
        <v>1175</v>
      </c>
      <c r="B51856" t="s">
        <v>252</v>
      </c>
      <c r="C51856" s="28">
        <v>49310</v>
      </c>
      <c r="E51856">
        <v>0</v>
      </c>
    </row>
    <row r="51857" spans="1:5">
      <c r="A51857" t="s">
        <v>1175</v>
      </c>
      <c r="B51857" t="s">
        <v>252</v>
      </c>
      <c r="C51857" s="28">
        <v>50771</v>
      </c>
      <c r="E51857">
        <v>0</v>
      </c>
    </row>
    <row r="51858" spans="1:5">
      <c r="A51858" t="s">
        <v>1175</v>
      </c>
      <c r="B51858" t="s">
        <v>252</v>
      </c>
      <c r="C51858" s="28">
        <v>51136</v>
      </c>
      <c r="E51858">
        <v>0</v>
      </c>
    </row>
    <row r="51859" spans="1:5">
      <c r="A51859" t="s">
        <v>1175</v>
      </c>
      <c r="B51859" t="s">
        <v>252</v>
      </c>
      <c r="C51859" s="28">
        <v>52963</v>
      </c>
      <c r="E51859">
        <v>0</v>
      </c>
    </row>
    <row r="51860" spans="1:5">
      <c r="A51860" t="s">
        <v>1175</v>
      </c>
      <c r="B51860" t="s">
        <v>1538</v>
      </c>
      <c r="C51860" s="28">
        <v>46023</v>
      </c>
      <c r="D51860">
        <v>0</v>
      </c>
      <c r="E51860">
        <v>0</v>
      </c>
    </row>
    <row r="51861" spans="1:5">
      <c r="A51861" t="s">
        <v>1175</v>
      </c>
      <c r="B51861" t="s">
        <v>1538</v>
      </c>
      <c r="C51861" s="28">
        <v>46753</v>
      </c>
      <c r="D51861">
        <v>0</v>
      </c>
      <c r="E51861">
        <v>0</v>
      </c>
    </row>
    <row r="51862" spans="1:5">
      <c r="A51862" t="s">
        <v>1175</v>
      </c>
      <c r="B51862" t="s">
        <v>1538</v>
      </c>
      <c r="C51862" s="28">
        <v>47484</v>
      </c>
      <c r="D51862">
        <v>0</v>
      </c>
      <c r="E51862">
        <v>0</v>
      </c>
    </row>
    <row r="51863" spans="1:5">
      <c r="A51863" t="s">
        <v>1175</v>
      </c>
      <c r="B51863" t="s">
        <v>1538</v>
      </c>
      <c r="C51863" s="28">
        <v>48214</v>
      </c>
      <c r="D51863">
        <v>0</v>
      </c>
      <c r="E51863">
        <v>0</v>
      </c>
    </row>
    <row r="51864" spans="1:5">
      <c r="A51864" t="s">
        <v>1175</v>
      </c>
      <c r="B51864" t="s">
        <v>1538</v>
      </c>
      <c r="C51864" s="28">
        <v>48945</v>
      </c>
      <c r="D51864">
        <v>931</v>
      </c>
      <c r="E51864">
        <v>0</v>
      </c>
    </row>
    <row r="51865" spans="1:5">
      <c r="A51865" t="s">
        <v>1175</v>
      </c>
      <c r="B51865" t="s">
        <v>1538</v>
      </c>
      <c r="C51865" s="28">
        <v>49310</v>
      </c>
      <c r="D51865">
        <v>2680</v>
      </c>
      <c r="E51865">
        <v>0</v>
      </c>
    </row>
    <row r="51866" spans="1:5">
      <c r="A51866" t="s">
        <v>1175</v>
      </c>
      <c r="B51866" t="s">
        <v>1538</v>
      </c>
      <c r="C51866" s="28">
        <v>50771</v>
      </c>
      <c r="D51866">
        <v>2680</v>
      </c>
      <c r="E51866">
        <v>0</v>
      </c>
    </row>
    <row r="51867" spans="1:5">
      <c r="A51867" t="s">
        <v>1175</v>
      </c>
      <c r="B51867" t="s">
        <v>1538</v>
      </c>
      <c r="C51867" s="28">
        <v>51136</v>
      </c>
      <c r="D51867">
        <v>2680</v>
      </c>
      <c r="E51867">
        <v>0</v>
      </c>
    </row>
    <row r="51868" spans="1:5">
      <c r="A51868" t="s">
        <v>1175</v>
      </c>
      <c r="B51868" t="s">
        <v>1538</v>
      </c>
      <c r="C51868" s="28">
        <v>52963</v>
      </c>
      <c r="D51868">
        <v>2680</v>
      </c>
      <c r="E51868">
        <v>0</v>
      </c>
    </row>
    <row r="51869" spans="1:5">
      <c r="A51869" t="s">
        <v>1175</v>
      </c>
      <c r="B51869" t="s">
        <v>2795</v>
      </c>
      <c r="C51869" s="28">
        <v>46023</v>
      </c>
      <c r="E51869">
        <v>0</v>
      </c>
    </row>
    <row r="51870" spans="1:5">
      <c r="A51870" t="s">
        <v>1175</v>
      </c>
      <c r="B51870" t="s">
        <v>2795</v>
      </c>
      <c r="C51870" s="28">
        <v>46753</v>
      </c>
      <c r="E51870">
        <v>0</v>
      </c>
    </row>
    <row r="51871" spans="1:5">
      <c r="A51871" t="s">
        <v>1175</v>
      </c>
      <c r="B51871" t="s">
        <v>2795</v>
      </c>
      <c r="C51871" s="28">
        <v>47484</v>
      </c>
      <c r="E51871">
        <v>0</v>
      </c>
    </row>
    <row r="51872" spans="1:5">
      <c r="A51872" t="s">
        <v>1175</v>
      </c>
      <c r="B51872" t="s">
        <v>2795</v>
      </c>
      <c r="C51872" s="28">
        <v>48214</v>
      </c>
      <c r="E51872">
        <v>0</v>
      </c>
    </row>
    <row r="51873" spans="1:5">
      <c r="A51873" t="s">
        <v>1175</v>
      </c>
      <c r="B51873" t="s">
        <v>2795</v>
      </c>
      <c r="C51873" s="28">
        <v>48945</v>
      </c>
      <c r="E51873">
        <v>0</v>
      </c>
    </row>
    <row r="51874" spans="1:5">
      <c r="A51874" t="s">
        <v>1175</v>
      </c>
      <c r="B51874" t="s">
        <v>2795</v>
      </c>
      <c r="C51874" s="28">
        <v>49310</v>
      </c>
      <c r="E51874">
        <v>0</v>
      </c>
    </row>
    <row r="51875" spans="1:5">
      <c r="A51875" t="s">
        <v>1175</v>
      </c>
      <c r="B51875" t="s">
        <v>2795</v>
      </c>
      <c r="C51875" s="28">
        <v>50771</v>
      </c>
      <c r="E51875">
        <v>0</v>
      </c>
    </row>
    <row r="51876" spans="1:5">
      <c r="A51876" t="s">
        <v>1175</v>
      </c>
      <c r="B51876" t="s">
        <v>2795</v>
      </c>
      <c r="C51876" s="28">
        <v>51136</v>
      </c>
      <c r="E51876">
        <v>0</v>
      </c>
    </row>
    <row r="51877" spans="1:5">
      <c r="A51877" t="s">
        <v>1175</v>
      </c>
      <c r="B51877" t="s">
        <v>2795</v>
      </c>
      <c r="C51877" s="28">
        <v>52963</v>
      </c>
      <c r="E51877">
        <v>0</v>
      </c>
    </row>
    <row r="51878" spans="1:5">
      <c r="A51878" t="s">
        <v>1175</v>
      </c>
      <c r="B51878" t="s">
        <v>1071</v>
      </c>
      <c r="C51878" s="28">
        <v>46023</v>
      </c>
      <c r="E51878">
        <v>0</v>
      </c>
    </row>
    <row r="51879" spans="1:5">
      <c r="A51879" t="s">
        <v>1175</v>
      </c>
      <c r="B51879" t="s">
        <v>1071</v>
      </c>
      <c r="C51879" s="28">
        <v>46753</v>
      </c>
      <c r="E51879">
        <v>0</v>
      </c>
    </row>
    <row r="51880" spans="1:5">
      <c r="A51880" t="s">
        <v>1175</v>
      </c>
      <c r="B51880" t="s">
        <v>1071</v>
      </c>
      <c r="C51880" s="28">
        <v>47484</v>
      </c>
      <c r="E51880">
        <v>0</v>
      </c>
    </row>
    <row r="51881" spans="1:5">
      <c r="A51881" t="s">
        <v>1175</v>
      </c>
      <c r="B51881" t="s">
        <v>1071</v>
      </c>
      <c r="C51881" s="28">
        <v>48214</v>
      </c>
      <c r="E51881">
        <v>0</v>
      </c>
    </row>
    <row r="51882" spans="1:5">
      <c r="A51882" t="s">
        <v>1175</v>
      </c>
      <c r="B51882" t="s">
        <v>1071</v>
      </c>
      <c r="C51882" s="28">
        <v>48945</v>
      </c>
      <c r="E51882">
        <v>0</v>
      </c>
    </row>
    <row r="51883" spans="1:5">
      <c r="A51883" t="s">
        <v>1175</v>
      </c>
      <c r="B51883" t="s">
        <v>1071</v>
      </c>
      <c r="C51883" s="28">
        <v>49310</v>
      </c>
      <c r="E51883">
        <v>0</v>
      </c>
    </row>
    <row r="51884" spans="1:5">
      <c r="A51884" t="s">
        <v>1175</v>
      </c>
      <c r="B51884" t="s">
        <v>1071</v>
      </c>
      <c r="C51884" s="28">
        <v>50771</v>
      </c>
      <c r="E51884">
        <v>0</v>
      </c>
    </row>
    <row r="51885" spans="1:5">
      <c r="A51885" t="s">
        <v>1175</v>
      </c>
      <c r="B51885" t="s">
        <v>1071</v>
      </c>
      <c r="C51885" s="28">
        <v>51136</v>
      </c>
      <c r="E51885">
        <v>0</v>
      </c>
    </row>
    <row r="51886" spans="1:5">
      <c r="A51886" t="s">
        <v>1175</v>
      </c>
      <c r="B51886" t="s">
        <v>1071</v>
      </c>
      <c r="C51886" s="28">
        <v>52963</v>
      </c>
      <c r="E51886">
        <v>0</v>
      </c>
    </row>
    <row r="51887" spans="1:5">
      <c r="A51887" t="s">
        <v>1175</v>
      </c>
      <c r="B51887" t="s">
        <v>2892</v>
      </c>
      <c r="C51887" s="28">
        <v>46023</v>
      </c>
      <c r="E51887">
        <v>0</v>
      </c>
    </row>
    <row r="51888" spans="1:5">
      <c r="A51888" t="s">
        <v>1175</v>
      </c>
      <c r="B51888" t="s">
        <v>2892</v>
      </c>
      <c r="C51888" s="28">
        <v>46753</v>
      </c>
      <c r="E51888">
        <v>0</v>
      </c>
    </row>
    <row r="51889" spans="1:5">
      <c r="A51889" t="s">
        <v>1175</v>
      </c>
      <c r="B51889" t="s">
        <v>2892</v>
      </c>
      <c r="C51889" s="28">
        <v>47484</v>
      </c>
      <c r="E51889">
        <v>0</v>
      </c>
    </row>
    <row r="51890" spans="1:5">
      <c r="A51890" t="s">
        <v>1175</v>
      </c>
      <c r="B51890" t="s">
        <v>2892</v>
      </c>
      <c r="C51890" s="28">
        <v>48214</v>
      </c>
      <c r="E51890">
        <v>0</v>
      </c>
    </row>
    <row r="51891" spans="1:5">
      <c r="A51891" t="s">
        <v>1175</v>
      </c>
      <c r="B51891" t="s">
        <v>2892</v>
      </c>
      <c r="C51891" s="28">
        <v>48945</v>
      </c>
      <c r="E51891">
        <v>0</v>
      </c>
    </row>
    <row r="51892" spans="1:5">
      <c r="A51892" t="s">
        <v>1175</v>
      </c>
      <c r="B51892" t="s">
        <v>2892</v>
      </c>
      <c r="C51892" s="28">
        <v>49310</v>
      </c>
      <c r="E51892">
        <v>0</v>
      </c>
    </row>
    <row r="51893" spans="1:5">
      <c r="A51893" t="s">
        <v>1175</v>
      </c>
      <c r="B51893" t="s">
        <v>2892</v>
      </c>
      <c r="C51893" s="28">
        <v>50771</v>
      </c>
      <c r="E51893">
        <v>0</v>
      </c>
    </row>
    <row r="51894" spans="1:5">
      <c r="A51894" t="s">
        <v>1175</v>
      </c>
      <c r="B51894" t="s">
        <v>2892</v>
      </c>
      <c r="C51894" s="28">
        <v>51136</v>
      </c>
      <c r="E51894">
        <v>0</v>
      </c>
    </row>
    <row r="51895" spans="1:5">
      <c r="A51895" t="s">
        <v>1175</v>
      </c>
      <c r="B51895" t="s">
        <v>2892</v>
      </c>
      <c r="C51895" s="28">
        <v>52963</v>
      </c>
      <c r="E51895">
        <v>0</v>
      </c>
    </row>
    <row r="51896" spans="1:5">
      <c r="A51896" t="s">
        <v>1175</v>
      </c>
      <c r="B51896" t="s">
        <v>1327</v>
      </c>
      <c r="C51896" s="28">
        <v>46023</v>
      </c>
      <c r="E51896">
        <v>0</v>
      </c>
    </row>
    <row r="51897" spans="1:5">
      <c r="A51897" t="s">
        <v>1175</v>
      </c>
      <c r="B51897" t="s">
        <v>1327</v>
      </c>
      <c r="C51897" s="28">
        <v>46753</v>
      </c>
      <c r="E51897">
        <v>0</v>
      </c>
    </row>
    <row r="51898" spans="1:5">
      <c r="A51898" t="s">
        <v>1175</v>
      </c>
      <c r="B51898" t="s">
        <v>1327</v>
      </c>
      <c r="C51898" s="28">
        <v>47484</v>
      </c>
      <c r="E51898">
        <v>0</v>
      </c>
    </row>
    <row r="51899" spans="1:5">
      <c r="A51899" t="s">
        <v>1175</v>
      </c>
      <c r="B51899" t="s">
        <v>1327</v>
      </c>
      <c r="C51899" s="28">
        <v>48214</v>
      </c>
      <c r="E51899">
        <v>0</v>
      </c>
    </row>
    <row r="51900" spans="1:5">
      <c r="A51900" t="s">
        <v>1175</v>
      </c>
      <c r="B51900" t="s">
        <v>1327</v>
      </c>
      <c r="C51900" s="28">
        <v>48945</v>
      </c>
      <c r="E51900">
        <v>0</v>
      </c>
    </row>
    <row r="51901" spans="1:5">
      <c r="A51901" t="s">
        <v>1175</v>
      </c>
      <c r="B51901" t="s">
        <v>1327</v>
      </c>
      <c r="C51901" s="28">
        <v>49310</v>
      </c>
      <c r="E51901">
        <v>0</v>
      </c>
    </row>
    <row r="51902" spans="1:5">
      <c r="A51902" t="s">
        <v>1175</v>
      </c>
      <c r="B51902" t="s">
        <v>1327</v>
      </c>
      <c r="C51902" s="28">
        <v>50771</v>
      </c>
      <c r="E51902">
        <v>0</v>
      </c>
    </row>
    <row r="51903" spans="1:5">
      <c r="A51903" t="s">
        <v>1175</v>
      </c>
      <c r="B51903" t="s">
        <v>1327</v>
      </c>
      <c r="C51903" s="28">
        <v>51136</v>
      </c>
      <c r="E51903">
        <v>0</v>
      </c>
    </row>
    <row r="51904" spans="1:5">
      <c r="A51904" t="s">
        <v>1175</v>
      </c>
      <c r="B51904" t="s">
        <v>1327</v>
      </c>
      <c r="C51904" s="28">
        <v>52963</v>
      </c>
      <c r="E51904">
        <v>0</v>
      </c>
    </row>
    <row r="51905" spans="1:5">
      <c r="A51905" t="s">
        <v>1175</v>
      </c>
      <c r="B51905" t="s">
        <v>1328</v>
      </c>
      <c r="C51905" s="28">
        <v>46023</v>
      </c>
      <c r="E51905">
        <v>0</v>
      </c>
    </row>
    <row r="51906" spans="1:5">
      <c r="A51906" t="s">
        <v>1175</v>
      </c>
      <c r="B51906" t="s">
        <v>1328</v>
      </c>
      <c r="C51906" s="28">
        <v>46753</v>
      </c>
      <c r="E51906">
        <v>0</v>
      </c>
    </row>
    <row r="51907" spans="1:5">
      <c r="A51907" t="s">
        <v>1175</v>
      </c>
      <c r="B51907" t="s">
        <v>1328</v>
      </c>
      <c r="C51907" s="28">
        <v>47484</v>
      </c>
      <c r="E51907">
        <v>0</v>
      </c>
    </row>
    <row r="51908" spans="1:5">
      <c r="A51908" t="s">
        <v>1175</v>
      </c>
      <c r="B51908" t="s">
        <v>1328</v>
      </c>
      <c r="C51908" s="28">
        <v>48214</v>
      </c>
      <c r="E51908">
        <v>0</v>
      </c>
    </row>
    <row r="51909" spans="1:5">
      <c r="A51909" t="s">
        <v>1175</v>
      </c>
      <c r="B51909" t="s">
        <v>1328</v>
      </c>
      <c r="C51909" s="28">
        <v>48945</v>
      </c>
      <c r="E51909">
        <v>0</v>
      </c>
    </row>
    <row r="51910" spans="1:5">
      <c r="A51910" t="s">
        <v>1175</v>
      </c>
      <c r="B51910" t="s">
        <v>1328</v>
      </c>
      <c r="C51910" s="28">
        <v>49310</v>
      </c>
      <c r="E51910">
        <v>0</v>
      </c>
    </row>
    <row r="51911" spans="1:5">
      <c r="A51911" t="s">
        <v>1175</v>
      </c>
      <c r="B51911" t="s">
        <v>1328</v>
      </c>
      <c r="C51911" s="28">
        <v>50771</v>
      </c>
      <c r="E51911">
        <v>0</v>
      </c>
    </row>
    <row r="51912" spans="1:5">
      <c r="A51912" t="s">
        <v>1175</v>
      </c>
      <c r="B51912" t="s">
        <v>1328</v>
      </c>
      <c r="C51912" s="28">
        <v>51136</v>
      </c>
      <c r="E51912">
        <v>0</v>
      </c>
    </row>
    <row r="51913" spans="1:5">
      <c r="A51913" t="s">
        <v>1175</v>
      </c>
      <c r="B51913" t="s">
        <v>1328</v>
      </c>
      <c r="C51913" s="28">
        <v>52963</v>
      </c>
      <c r="E51913">
        <v>0</v>
      </c>
    </row>
    <row r="51914" spans="1:5">
      <c r="A51914" t="s">
        <v>1175</v>
      </c>
      <c r="B51914" t="s">
        <v>1329</v>
      </c>
      <c r="C51914" s="28">
        <v>46023</v>
      </c>
      <c r="E51914">
        <v>0</v>
      </c>
    </row>
    <row r="51915" spans="1:5">
      <c r="A51915" t="s">
        <v>1175</v>
      </c>
      <c r="B51915" t="s">
        <v>1329</v>
      </c>
      <c r="C51915" s="28">
        <v>46753</v>
      </c>
      <c r="E51915">
        <v>0</v>
      </c>
    </row>
    <row r="51916" spans="1:5">
      <c r="A51916" t="s">
        <v>1175</v>
      </c>
      <c r="B51916" t="s">
        <v>1329</v>
      </c>
      <c r="C51916" s="28">
        <v>47484</v>
      </c>
      <c r="E51916">
        <v>0</v>
      </c>
    </row>
    <row r="51917" spans="1:5">
      <c r="A51917" t="s">
        <v>1175</v>
      </c>
      <c r="B51917" t="s">
        <v>1329</v>
      </c>
      <c r="C51917" s="28">
        <v>48214</v>
      </c>
      <c r="E51917">
        <v>0</v>
      </c>
    </row>
    <row r="51918" spans="1:5">
      <c r="A51918" t="s">
        <v>1175</v>
      </c>
      <c r="B51918" t="s">
        <v>1329</v>
      </c>
      <c r="C51918" s="28">
        <v>48945</v>
      </c>
      <c r="E51918">
        <v>0</v>
      </c>
    </row>
    <row r="51919" spans="1:5">
      <c r="A51919" t="s">
        <v>1175</v>
      </c>
      <c r="B51919" t="s">
        <v>1329</v>
      </c>
      <c r="C51919" s="28">
        <v>49310</v>
      </c>
      <c r="E51919">
        <v>0</v>
      </c>
    </row>
    <row r="51920" spans="1:5">
      <c r="A51920" t="s">
        <v>1175</v>
      </c>
      <c r="B51920" t="s">
        <v>1329</v>
      </c>
      <c r="C51920" s="28">
        <v>50771</v>
      </c>
      <c r="E51920">
        <v>0</v>
      </c>
    </row>
    <row r="51921" spans="1:5">
      <c r="A51921" t="s">
        <v>1175</v>
      </c>
      <c r="B51921" t="s">
        <v>1329</v>
      </c>
      <c r="C51921" s="28">
        <v>51136</v>
      </c>
      <c r="E51921">
        <v>0</v>
      </c>
    </row>
    <row r="51922" spans="1:5">
      <c r="A51922" t="s">
        <v>1175</v>
      </c>
      <c r="B51922" t="s">
        <v>1329</v>
      </c>
      <c r="C51922" s="28">
        <v>52963</v>
      </c>
      <c r="E51922">
        <v>0</v>
      </c>
    </row>
    <row r="51923" spans="1:5">
      <c r="A51923" t="s">
        <v>1175</v>
      </c>
      <c r="B51923" t="s">
        <v>1331</v>
      </c>
      <c r="C51923" s="28">
        <v>46023</v>
      </c>
      <c r="E51923">
        <v>0</v>
      </c>
    </row>
    <row r="51924" spans="1:5">
      <c r="A51924" t="s">
        <v>1175</v>
      </c>
      <c r="B51924" t="s">
        <v>1331</v>
      </c>
      <c r="C51924" s="28">
        <v>46753</v>
      </c>
      <c r="E51924">
        <v>0</v>
      </c>
    </row>
    <row r="51925" spans="1:5">
      <c r="A51925" t="s">
        <v>1175</v>
      </c>
      <c r="B51925" t="s">
        <v>1331</v>
      </c>
      <c r="C51925" s="28">
        <v>47484</v>
      </c>
      <c r="E51925">
        <v>0</v>
      </c>
    </row>
    <row r="51926" spans="1:5">
      <c r="A51926" t="s">
        <v>1175</v>
      </c>
      <c r="B51926" t="s">
        <v>1331</v>
      </c>
      <c r="C51926" s="28">
        <v>48214</v>
      </c>
      <c r="E51926">
        <v>0</v>
      </c>
    </row>
    <row r="51927" spans="1:5">
      <c r="A51927" t="s">
        <v>1175</v>
      </c>
      <c r="B51927" t="s">
        <v>1331</v>
      </c>
      <c r="C51927" s="28">
        <v>48945</v>
      </c>
      <c r="E51927">
        <v>0</v>
      </c>
    </row>
    <row r="51928" spans="1:5">
      <c r="A51928" t="s">
        <v>1175</v>
      </c>
      <c r="B51928" t="s">
        <v>1331</v>
      </c>
      <c r="C51928" s="28">
        <v>49310</v>
      </c>
      <c r="E51928">
        <v>0</v>
      </c>
    </row>
    <row r="51929" spans="1:5">
      <c r="A51929" t="s">
        <v>1175</v>
      </c>
      <c r="B51929" t="s">
        <v>1331</v>
      </c>
      <c r="C51929" s="28">
        <v>50771</v>
      </c>
      <c r="E51929">
        <v>0</v>
      </c>
    </row>
    <row r="51930" spans="1:5">
      <c r="A51930" t="s">
        <v>1175</v>
      </c>
      <c r="B51930" t="s">
        <v>1331</v>
      </c>
      <c r="C51930" s="28">
        <v>51136</v>
      </c>
      <c r="E51930">
        <v>0</v>
      </c>
    </row>
    <row r="51931" spans="1:5">
      <c r="A51931" t="s">
        <v>1175</v>
      </c>
      <c r="B51931" t="s">
        <v>1331</v>
      </c>
      <c r="C51931" s="28">
        <v>52963</v>
      </c>
      <c r="E51931">
        <v>0</v>
      </c>
    </row>
    <row r="51932" spans="1:5">
      <c r="A51932" t="s">
        <v>1175</v>
      </c>
      <c r="B51932" t="s">
        <v>1457</v>
      </c>
      <c r="C51932" s="28">
        <v>46023</v>
      </c>
      <c r="E51932">
        <v>0</v>
      </c>
    </row>
    <row r="51933" spans="1:5">
      <c r="A51933" t="s">
        <v>1175</v>
      </c>
      <c r="B51933" t="s">
        <v>1457</v>
      </c>
      <c r="C51933" s="28">
        <v>46753</v>
      </c>
      <c r="E51933">
        <v>0</v>
      </c>
    </row>
    <row r="51934" spans="1:5">
      <c r="A51934" t="s">
        <v>1175</v>
      </c>
      <c r="B51934" t="s">
        <v>1457</v>
      </c>
      <c r="C51934" s="28">
        <v>47484</v>
      </c>
      <c r="E51934">
        <v>0</v>
      </c>
    </row>
    <row r="51935" spans="1:5">
      <c r="A51935" t="s">
        <v>1175</v>
      </c>
      <c r="B51935" t="s">
        <v>1457</v>
      </c>
      <c r="C51935" s="28">
        <v>48214</v>
      </c>
      <c r="E51935">
        <v>0</v>
      </c>
    </row>
    <row r="51936" spans="1:5">
      <c r="A51936" t="s">
        <v>1175</v>
      </c>
      <c r="B51936" t="s">
        <v>1457</v>
      </c>
      <c r="C51936" s="28">
        <v>48945</v>
      </c>
      <c r="E51936">
        <v>0</v>
      </c>
    </row>
    <row r="51937" spans="1:5">
      <c r="A51937" t="s">
        <v>1175</v>
      </c>
      <c r="B51937" t="s">
        <v>1457</v>
      </c>
      <c r="C51937" s="28">
        <v>49310</v>
      </c>
      <c r="E51937">
        <v>0</v>
      </c>
    </row>
    <row r="51938" spans="1:5">
      <c r="A51938" t="s">
        <v>1175</v>
      </c>
      <c r="B51938" t="s">
        <v>1457</v>
      </c>
      <c r="C51938" s="28">
        <v>50771</v>
      </c>
      <c r="E51938">
        <v>0</v>
      </c>
    </row>
    <row r="51939" spans="1:5">
      <c r="A51939" t="s">
        <v>1175</v>
      </c>
      <c r="B51939" t="s">
        <v>1457</v>
      </c>
      <c r="C51939" s="28">
        <v>51136</v>
      </c>
      <c r="E51939">
        <v>0</v>
      </c>
    </row>
    <row r="51940" spans="1:5">
      <c r="A51940" t="s">
        <v>1175</v>
      </c>
      <c r="B51940" t="s">
        <v>1457</v>
      </c>
      <c r="C51940" s="28">
        <v>52963</v>
      </c>
      <c r="E51940">
        <v>0</v>
      </c>
    </row>
    <row r="51941" spans="1:5">
      <c r="A51941" t="s">
        <v>1175</v>
      </c>
      <c r="B51941" t="s">
        <v>1395</v>
      </c>
      <c r="C51941" s="28">
        <v>46023</v>
      </c>
      <c r="E51941">
        <v>0</v>
      </c>
    </row>
    <row r="51942" spans="1:5">
      <c r="A51942" t="s">
        <v>1175</v>
      </c>
      <c r="B51942" t="s">
        <v>1395</v>
      </c>
      <c r="C51942" s="28">
        <v>46753</v>
      </c>
      <c r="E51942">
        <v>0</v>
      </c>
    </row>
    <row r="51943" spans="1:5">
      <c r="A51943" t="s">
        <v>1175</v>
      </c>
      <c r="B51943" t="s">
        <v>1395</v>
      </c>
      <c r="C51943" s="28">
        <v>47484</v>
      </c>
      <c r="E51943">
        <v>0</v>
      </c>
    </row>
    <row r="51944" spans="1:5">
      <c r="A51944" t="s">
        <v>1175</v>
      </c>
      <c r="B51944" t="s">
        <v>1395</v>
      </c>
      <c r="C51944" s="28">
        <v>48214</v>
      </c>
      <c r="E51944">
        <v>0</v>
      </c>
    </row>
    <row r="51945" spans="1:5">
      <c r="A51945" t="s">
        <v>1175</v>
      </c>
      <c r="B51945" t="s">
        <v>1395</v>
      </c>
      <c r="C51945" s="28">
        <v>48945</v>
      </c>
      <c r="E51945">
        <v>0</v>
      </c>
    </row>
    <row r="51946" spans="1:5">
      <c r="A51946" t="s">
        <v>1175</v>
      </c>
      <c r="B51946" t="s">
        <v>1395</v>
      </c>
      <c r="C51946" s="28">
        <v>49310</v>
      </c>
      <c r="E51946">
        <v>0</v>
      </c>
    </row>
    <row r="51947" spans="1:5">
      <c r="A51947" t="s">
        <v>1175</v>
      </c>
      <c r="B51947" t="s">
        <v>1395</v>
      </c>
      <c r="C51947" s="28">
        <v>50771</v>
      </c>
      <c r="E51947">
        <v>0</v>
      </c>
    </row>
    <row r="51948" spans="1:5">
      <c r="A51948" t="s">
        <v>1175</v>
      </c>
      <c r="B51948" t="s">
        <v>1395</v>
      </c>
      <c r="C51948" s="28">
        <v>51136</v>
      </c>
      <c r="E51948">
        <v>0</v>
      </c>
    </row>
    <row r="51949" spans="1:5">
      <c r="A51949" t="s">
        <v>1175</v>
      </c>
      <c r="B51949" t="s">
        <v>1395</v>
      </c>
      <c r="C51949" s="28">
        <v>52963</v>
      </c>
      <c r="E51949">
        <v>0</v>
      </c>
    </row>
    <row r="51950" spans="1:5">
      <c r="A51950" t="s">
        <v>1175</v>
      </c>
      <c r="B51950" t="s">
        <v>1471</v>
      </c>
      <c r="C51950" s="28">
        <v>46023</v>
      </c>
      <c r="E51950">
        <v>0</v>
      </c>
    </row>
    <row r="51951" spans="1:5">
      <c r="A51951" t="s">
        <v>1175</v>
      </c>
      <c r="B51951" t="s">
        <v>1471</v>
      </c>
      <c r="C51951" s="28">
        <v>46753</v>
      </c>
      <c r="E51951">
        <v>0</v>
      </c>
    </row>
    <row r="51952" spans="1:5">
      <c r="A51952" t="s">
        <v>1175</v>
      </c>
      <c r="B51952" t="s">
        <v>1471</v>
      </c>
      <c r="C51952" s="28">
        <v>47484</v>
      </c>
      <c r="E51952">
        <v>0</v>
      </c>
    </row>
    <row r="51953" spans="1:5">
      <c r="A51953" t="s">
        <v>1175</v>
      </c>
      <c r="B51953" t="s">
        <v>1471</v>
      </c>
      <c r="C51953" s="28">
        <v>48214</v>
      </c>
      <c r="E51953">
        <v>0</v>
      </c>
    </row>
    <row r="51954" spans="1:5">
      <c r="A51954" t="s">
        <v>1175</v>
      </c>
      <c r="B51954" t="s">
        <v>1471</v>
      </c>
      <c r="C51954" s="28">
        <v>48945</v>
      </c>
      <c r="E51954">
        <v>0</v>
      </c>
    </row>
    <row r="51955" spans="1:5">
      <c r="A51955" t="s">
        <v>1175</v>
      </c>
      <c r="B51955" t="s">
        <v>1471</v>
      </c>
      <c r="C51955" s="28">
        <v>49310</v>
      </c>
      <c r="E51955">
        <v>0</v>
      </c>
    </row>
    <row r="51956" spans="1:5">
      <c r="A51956" t="s">
        <v>1175</v>
      </c>
      <c r="B51956" t="s">
        <v>1471</v>
      </c>
      <c r="C51956" s="28">
        <v>50771</v>
      </c>
      <c r="E51956">
        <v>0</v>
      </c>
    </row>
    <row r="51957" spans="1:5">
      <c r="A51957" t="s">
        <v>1175</v>
      </c>
      <c r="B51957" t="s">
        <v>1471</v>
      </c>
      <c r="C51957" s="28">
        <v>51136</v>
      </c>
      <c r="E51957">
        <v>0</v>
      </c>
    </row>
    <row r="51958" spans="1:5">
      <c r="A51958" t="s">
        <v>1175</v>
      </c>
      <c r="B51958" t="s">
        <v>1471</v>
      </c>
      <c r="C51958" s="28">
        <v>52963</v>
      </c>
      <c r="E51958">
        <v>0</v>
      </c>
    </row>
    <row r="51959" spans="1:5">
      <c r="A51959" t="s">
        <v>1175</v>
      </c>
      <c r="B51959" t="s">
        <v>1332</v>
      </c>
      <c r="C51959" s="28">
        <v>46023</v>
      </c>
      <c r="E51959">
        <v>0</v>
      </c>
    </row>
    <row r="51960" spans="1:5">
      <c r="A51960" t="s">
        <v>1175</v>
      </c>
      <c r="B51960" t="s">
        <v>1332</v>
      </c>
      <c r="C51960" s="28">
        <v>46753</v>
      </c>
      <c r="E51960">
        <v>0</v>
      </c>
    </row>
    <row r="51961" spans="1:5">
      <c r="A51961" t="s">
        <v>1175</v>
      </c>
      <c r="B51961" t="s">
        <v>1332</v>
      </c>
      <c r="C51961" s="28">
        <v>47484</v>
      </c>
      <c r="E51961">
        <v>0</v>
      </c>
    </row>
    <row r="51962" spans="1:5">
      <c r="A51962" t="s">
        <v>1175</v>
      </c>
      <c r="B51962" t="s">
        <v>1332</v>
      </c>
      <c r="C51962" s="28">
        <v>48214</v>
      </c>
      <c r="E51962">
        <v>0</v>
      </c>
    </row>
    <row r="51963" spans="1:5">
      <c r="A51963" t="s">
        <v>1175</v>
      </c>
      <c r="B51963" t="s">
        <v>1332</v>
      </c>
      <c r="C51963" s="28">
        <v>48945</v>
      </c>
      <c r="E51963">
        <v>0</v>
      </c>
    </row>
    <row r="51964" spans="1:5">
      <c r="A51964" t="s">
        <v>1175</v>
      </c>
      <c r="B51964" t="s">
        <v>1332</v>
      </c>
      <c r="C51964" s="28">
        <v>49310</v>
      </c>
      <c r="E51964">
        <v>0</v>
      </c>
    </row>
    <row r="51965" spans="1:5">
      <c r="A51965" t="s">
        <v>1175</v>
      </c>
      <c r="B51965" t="s">
        <v>1332</v>
      </c>
      <c r="C51965" s="28">
        <v>50771</v>
      </c>
      <c r="E51965">
        <v>0</v>
      </c>
    </row>
    <row r="51966" spans="1:5">
      <c r="A51966" t="s">
        <v>1175</v>
      </c>
      <c r="B51966" t="s">
        <v>1332</v>
      </c>
      <c r="C51966" s="28">
        <v>51136</v>
      </c>
      <c r="E51966">
        <v>0</v>
      </c>
    </row>
    <row r="51967" spans="1:5">
      <c r="A51967" t="s">
        <v>1175</v>
      </c>
      <c r="B51967" t="s">
        <v>1332</v>
      </c>
      <c r="C51967" s="28">
        <v>52963</v>
      </c>
      <c r="E51967">
        <v>0</v>
      </c>
    </row>
    <row r="51968" spans="1:5">
      <c r="A51968" t="s">
        <v>1175</v>
      </c>
      <c r="B51968" t="s">
        <v>1333</v>
      </c>
      <c r="C51968" s="28">
        <v>46023</v>
      </c>
      <c r="E51968">
        <v>0</v>
      </c>
    </row>
    <row r="51969" spans="1:5">
      <c r="A51969" t="s">
        <v>1175</v>
      </c>
      <c r="B51969" t="s">
        <v>1333</v>
      </c>
      <c r="C51969" s="28">
        <v>46753</v>
      </c>
      <c r="E51969">
        <v>0</v>
      </c>
    </row>
    <row r="51970" spans="1:5">
      <c r="A51970" t="s">
        <v>1175</v>
      </c>
      <c r="B51970" t="s">
        <v>1333</v>
      </c>
      <c r="C51970" s="28">
        <v>47484</v>
      </c>
      <c r="E51970">
        <v>0</v>
      </c>
    </row>
    <row r="51971" spans="1:5">
      <c r="A51971" t="s">
        <v>1175</v>
      </c>
      <c r="B51971" t="s">
        <v>1333</v>
      </c>
      <c r="C51971" s="28">
        <v>48214</v>
      </c>
      <c r="E51971">
        <v>0</v>
      </c>
    </row>
    <row r="51972" spans="1:5">
      <c r="A51972" t="s">
        <v>1175</v>
      </c>
      <c r="B51972" t="s">
        <v>1333</v>
      </c>
      <c r="C51972" s="28">
        <v>48945</v>
      </c>
      <c r="E51972">
        <v>0</v>
      </c>
    </row>
    <row r="51973" spans="1:5">
      <c r="A51973" t="s">
        <v>1175</v>
      </c>
      <c r="B51973" t="s">
        <v>1333</v>
      </c>
      <c r="C51973" s="28">
        <v>49310</v>
      </c>
      <c r="E51973">
        <v>0</v>
      </c>
    </row>
    <row r="51974" spans="1:5">
      <c r="A51974" t="s">
        <v>1175</v>
      </c>
      <c r="B51974" t="s">
        <v>1333</v>
      </c>
      <c r="C51974" s="28">
        <v>50771</v>
      </c>
      <c r="E51974">
        <v>0</v>
      </c>
    </row>
    <row r="51975" spans="1:5">
      <c r="A51975" t="s">
        <v>1175</v>
      </c>
      <c r="B51975" t="s">
        <v>1333</v>
      </c>
      <c r="C51975" s="28">
        <v>51136</v>
      </c>
      <c r="E51975">
        <v>0</v>
      </c>
    </row>
    <row r="51976" spans="1:5">
      <c r="A51976" t="s">
        <v>1175</v>
      </c>
      <c r="B51976" t="s">
        <v>1333</v>
      </c>
      <c r="C51976" s="28">
        <v>52963</v>
      </c>
      <c r="E51976">
        <v>0</v>
      </c>
    </row>
    <row r="51977" spans="1:5">
      <c r="A51977" t="s">
        <v>1175</v>
      </c>
      <c r="B51977" t="s">
        <v>1334</v>
      </c>
      <c r="C51977" s="28">
        <v>46023</v>
      </c>
      <c r="E51977">
        <v>0</v>
      </c>
    </row>
    <row r="51978" spans="1:5">
      <c r="A51978" t="s">
        <v>1175</v>
      </c>
      <c r="B51978" t="s">
        <v>1334</v>
      </c>
      <c r="C51978" s="28">
        <v>46753</v>
      </c>
      <c r="E51978">
        <v>0</v>
      </c>
    </row>
    <row r="51979" spans="1:5">
      <c r="A51979" t="s">
        <v>1175</v>
      </c>
      <c r="B51979" t="s">
        <v>1334</v>
      </c>
      <c r="C51979" s="28">
        <v>47484</v>
      </c>
      <c r="E51979">
        <v>0</v>
      </c>
    </row>
    <row r="51980" spans="1:5">
      <c r="A51980" t="s">
        <v>1175</v>
      </c>
      <c r="B51980" t="s">
        <v>1334</v>
      </c>
      <c r="C51980" s="28">
        <v>48214</v>
      </c>
      <c r="E51980">
        <v>0</v>
      </c>
    </row>
    <row r="51981" spans="1:5">
      <c r="A51981" t="s">
        <v>1175</v>
      </c>
      <c r="B51981" t="s">
        <v>1334</v>
      </c>
      <c r="C51981" s="28">
        <v>48945</v>
      </c>
      <c r="E51981">
        <v>0</v>
      </c>
    </row>
    <row r="51982" spans="1:5">
      <c r="A51982" t="s">
        <v>1175</v>
      </c>
      <c r="B51982" t="s">
        <v>1334</v>
      </c>
      <c r="C51982" s="28">
        <v>49310</v>
      </c>
      <c r="E51982">
        <v>0</v>
      </c>
    </row>
    <row r="51983" spans="1:5">
      <c r="A51983" t="s">
        <v>1175</v>
      </c>
      <c r="B51983" t="s">
        <v>1334</v>
      </c>
      <c r="C51983" s="28">
        <v>50771</v>
      </c>
      <c r="E51983">
        <v>0</v>
      </c>
    </row>
    <row r="51984" spans="1:5">
      <c r="A51984" t="s">
        <v>1175</v>
      </c>
      <c r="B51984" t="s">
        <v>1334</v>
      </c>
      <c r="C51984" s="28">
        <v>51136</v>
      </c>
      <c r="E51984">
        <v>0</v>
      </c>
    </row>
    <row r="51985" spans="1:5">
      <c r="A51985" t="s">
        <v>1175</v>
      </c>
      <c r="B51985" t="s">
        <v>1334</v>
      </c>
      <c r="C51985" s="28">
        <v>52963</v>
      </c>
      <c r="E51985">
        <v>0</v>
      </c>
    </row>
    <row r="51986" spans="1:5">
      <c r="A51986" t="s">
        <v>1175</v>
      </c>
      <c r="B51986" t="s">
        <v>1377</v>
      </c>
      <c r="C51986" s="28">
        <v>46023</v>
      </c>
      <c r="E51986">
        <v>0</v>
      </c>
    </row>
    <row r="51987" spans="1:5">
      <c r="A51987" t="s">
        <v>1175</v>
      </c>
      <c r="B51987" t="s">
        <v>1377</v>
      </c>
      <c r="C51987" s="28">
        <v>46753</v>
      </c>
      <c r="E51987">
        <v>0</v>
      </c>
    </row>
    <row r="51988" spans="1:5">
      <c r="A51988" t="s">
        <v>1175</v>
      </c>
      <c r="B51988" t="s">
        <v>1377</v>
      </c>
      <c r="C51988" s="28">
        <v>47484</v>
      </c>
      <c r="E51988">
        <v>0</v>
      </c>
    </row>
    <row r="51989" spans="1:5">
      <c r="A51989" t="s">
        <v>1175</v>
      </c>
      <c r="B51989" t="s">
        <v>1377</v>
      </c>
      <c r="C51989" s="28">
        <v>48214</v>
      </c>
      <c r="E51989">
        <v>0</v>
      </c>
    </row>
    <row r="51990" spans="1:5">
      <c r="A51990" t="s">
        <v>1175</v>
      </c>
      <c r="B51990" t="s">
        <v>1377</v>
      </c>
      <c r="C51990" s="28">
        <v>48945</v>
      </c>
      <c r="E51990">
        <v>0</v>
      </c>
    </row>
    <row r="51991" spans="1:5">
      <c r="A51991" t="s">
        <v>1175</v>
      </c>
      <c r="B51991" t="s">
        <v>1377</v>
      </c>
      <c r="C51991" s="28">
        <v>49310</v>
      </c>
      <c r="E51991">
        <v>0</v>
      </c>
    </row>
    <row r="51992" spans="1:5">
      <c r="A51992" t="s">
        <v>1175</v>
      </c>
      <c r="B51992" t="s">
        <v>1377</v>
      </c>
      <c r="C51992" s="28">
        <v>50771</v>
      </c>
      <c r="E51992">
        <v>0</v>
      </c>
    </row>
    <row r="51993" spans="1:5">
      <c r="A51993" t="s">
        <v>1175</v>
      </c>
      <c r="B51993" t="s">
        <v>1377</v>
      </c>
      <c r="C51993" s="28">
        <v>51136</v>
      </c>
      <c r="E51993">
        <v>0</v>
      </c>
    </row>
    <row r="51994" spans="1:5">
      <c r="A51994" t="s">
        <v>1175</v>
      </c>
      <c r="B51994" t="s">
        <v>1377</v>
      </c>
      <c r="C51994" s="28">
        <v>52963</v>
      </c>
      <c r="E51994">
        <v>0</v>
      </c>
    </row>
    <row r="51995" spans="1:5">
      <c r="A51995" t="s">
        <v>1175</v>
      </c>
      <c r="B51995" t="s">
        <v>1466</v>
      </c>
      <c r="C51995" s="28">
        <v>46023</v>
      </c>
      <c r="E51995">
        <v>0</v>
      </c>
    </row>
    <row r="51996" spans="1:5">
      <c r="A51996" t="s">
        <v>1175</v>
      </c>
      <c r="B51996" t="s">
        <v>1466</v>
      </c>
      <c r="C51996" s="28">
        <v>46753</v>
      </c>
      <c r="E51996">
        <v>0</v>
      </c>
    </row>
    <row r="51997" spans="1:5">
      <c r="A51997" t="s">
        <v>1175</v>
      </c>
      <c r="B51997" t="s">
        <v>1466</v>
      </c>
      <c r="C51997" s="28">
        <v>47484</v>
      </c>
      <c r="E51997">
        <v>0</v>
      </c>
    </row>
    <row r="51998" spans="1:5">
      <c r="A51998" t="s">
        <v>1175</v>
      </c>
      <c r="B51998" t="s">
        <v>1466</v>
      </c>
      <c r="C51998" s="28">
        <v>48214</v>
      </c>
      <c r="E51998">
        <v>0</v>
      </c>
    </row>
    <row r="51999" spans="1:5">
      <c r="A51999" t="s">
        <v>1175</v>
      </c>
      <c r="B51999" t="s">
        <v>1466</v>
      </c>
      <c r="C51999" s="28">
        <v>48945</v>
      </c>
      <c r="E51999">
        <v>0</v>
      </c>
    </row>
    <row r="52000" spans="1:5">
      <c r="A52000" t="s">
        <v>1175</v>
      </c>
      <c r="B52000" t="s">
        <v>1466</v>
      </c>
      <c r="C52000" s="28">
        <v>49310</v>
      </c>
      <c r="E52000">
        <v>0</v>
      </c>
    </row>
    <row r="52001" spans="1:5">
      <c r="A52001" t="s">
        <v>1175</v>
      </c>
      <c r="B52001" t="s">
        <v>1466</v>
      </c>
      <c r="C52001" s="28">
        <v>50771</v>
      </c>
      <c r="E52001">
        <v>0</v>
      </c>
    </row>
    <row r="52002" spans="1:5">
      <c r="A52002" t="s">
        <v>1175</v>
      </c>
      <c r="B52002" t="s">
        <v>1466</v>
      </c>
      <c r="C52002" s="28">
        <v>51136</v>
      </c>
      <c r="E52002">
        <v>0</v>
      </c>
    </row>
    <row r="52003" spans="1:5">
      <c r="A52003" t="s">
        <v>1175</v>
      </c>
      <c r="B52003" t="s">
        <v>1466</v>
      </c>
      <c r="C52003" s="28">
        <v>52963</v>
      </c>
      <c r="E52003">
        <v>0</v>
      </c>
    </row>
    <row r="52004" spans="1:5">
      <c r="A52004" t="s">
        <v>1175</v>
      </c>
      <c r="B52004" t="s">
        <v>241</v>
      </c>
      <c r="C52004" s="28">
        <v>46023</v>
      </c>
      <c r="E52004">
        <v>0</v>
      </c>
    </row>
    <row r="52005" spans="1:5">
      <c r="A52005" t="s">
        <v>1175</v>
      </c>
      <c r="B52005" t="s">
        <v>241</v>
      </c>
      <c r="C52005" s="28">
        <v>46753</v>
      </c>
      <c r="E52005">
        <v>0</v>
      </c>
    </row>
    <row r="52006" spans="1:5">
      <c r="A52006" t="s">
        <v>1175</v>
      </c>
      <c r="B52006" t="s">
        <v>241</v>
      </c>
      <c r="C52006" s="28">
        <v>47484</v>
      </c>
      <c r="E52006">
        <v>0</v>
      </c>
    </row>
    <row r="52007" spans="1:5">
      <c r="A52007" t="s">
        <v>1175</v>
      </c>
      <c r="B52007" t="s">
        <v>241</v>
      </c>
      <c r="C52007" s="28">
        <v>48214</v>
      </c>
      <c r="E52007">
        <v>0</v>
      </c>
    </row>
    <row r="52008" spans="1:5">
      <c r="A52008" t="s">
        <v>1175</v>
      </c>
      <c r="B52008" t="s">
        <v>241</v>
      </c>
      <c r="C52008" s="28">
        <v>48945</v>
      </c>
      <c r="E52008">
        <v>0</v>
      </c>
    </row>
    <row r="52009" spans="1:5">
      <c r="A52009" t="s">
        <v>1175</v>
      </c>
      <c r="B52009" t="s">
        <v>241</v>
      </c>
      <c r="C52009" s="28">
        <v>49310</v>
      </c>
      <c r="E52009">
        <v>0</v>
      </c>
    </row>
    <row r="52010" spans="1:5">
      <c r="A52010" t="s">
        <v>1175</v>
      </c>
      <c r="B52010" t="s">
        <v>241</v>
      </c>
      <c r="C52010" s="28">
        <v>50771</v>
      </c>
      <c r="E52010">
        <v>0</v>
      </c>
    </row>
    <row r="52011" spans="1:5">
      <c r="A52011" t="s">
        <v>1175</v>
      </c>
      <c r="B52011" t="s">
        <v>241</v>
      </c>
      <c r="C52011" s="28">
        <v>51136</v>
      </c>
      <c r="E52011">
        <v>0</v>
      </c>
    </row>
    <row r="52012" spans="1:5">
      <c r="A52012" t="s">
        <v>1175</v>
      </c>
      <c r="B52012" t="s">
        <v>241</v>
      </c>
      <c r="C52012" s="28">
        <v>52963</v>
      </c>
      <c r="E52012">
        <v>0</v>
      </c>
    </row>
    <row r="52013" spans="1:5">
      <c r="A52013" t="s">
        <v>1175</v>
      </c>
      <c r="B52013" t="s">
        <v>507</v>
      </c>
      <c r="C52013" s="28">
        <v>46023</v>
      </c>
      <c r="D52013">
        <v>0</v>
      </c>
      <c r="E52013">
        <v>0</v>
      </c>
    </row>
    <row r="52014" spans="1:5">
      <c r="A52014" t="s">
        <v>1175</v>
      </c>
      <c r="B52014" t="s">
        <v>507</v>
      </c>
      <c r="C52014" s="28">
        <v>46753</v>
      </c>
      <c r="D52014">
        <v>100</v>
      </c>
      <c r="E52014">
        <v>0</v>
      </c>
    </row>
    <row r="52015" spans="1:5">
      <c r="A52015" t="s">
        <v>1175</v>
      </c>
      <c r="B52015" t="s">
        <v>507</v>
      </c>
      <c r="C52015" s="28">
        <v>47484</v>
      </c>
      <c r="D52015">
        <v>300</v>
      </c>
      <c r="E52015">
        <v>0</v>
      </c>
    </row>
    <row r="52016" spans="1:5">
      <c r="A52016" t="s">
        <v>1175</v>
      </c>
      <c r="B52016" t="s">
        <v>507</v>
      </c>
      <c r="C52016" s="28">
        <v>48214</v>
      </c>
      <c r="D52016">
        <v>300</v>
      </c>
      <c r="E52016">
        <v>0</v>
      </c>
    </row>
    <row r="52017" spans="1:5">
      <c r="A52017" t="s">
        <v>1175</v>
      </c>
      <c r="B52017" t="s">
        <v>507</v>
      </c>
      <c r="C52017" s="28">
        <v>48945</v>
      </c>
      <c r="D52017">
        <v>300</v>
      </c>
      <c r="E52017">
        <v>0</v>
      </c>
    </row>
    <row r="52018" spans="1:5">
      <c r="A52018" t="s">
        <v>1175</v>
      </c>
      <c r="B52018" t="s">
        <v>507</v>
      </c>
      <c r="C52018" s="28">
        <v>49310</v>
      </c>
      <c r="D52018">
        <v>300</v>
      </c>
      <c r="E52018">
        <v>0</v>
      </c>
    </row>
    <row r="52019" spans="1:5">
      <c r="A52019" t="s">
        <v>1175</v>
      </c>
      <c r="B52019" t="s">
        <v>507</v>
      </c>
      <c r="C52019" s="28">
        <v>50771</v>
      </c>
      <c r="D52019">
        <v>300</v>
      </c>
      <c r="E52019">
        <v>0</v>
      </c>
    </row>
    <row r="52020" spans="1:5">
      <c r="A52020" t="s">
        <v>1175</v>
      </c>
      <c r="B52020" t="s">
        <v>507</v>
      </c>
      <c r="C52020" s="28">
        <v>51136</v>
      </c>
      <c r="D52020">
        <v>300</v>
      </c>
      <c r="E52020">
        <v>0</v>
      </c>
    </row>
    <row r="52021" spans="1:5">
      <c r="A52021" t="s">
        <v>1175</v>
      </c>
      <c r="B52021" t="s">
        <v>507</v>
      </c>
      <c r="C52021" s="28">
        <v>52963</v>
      </c>
      <c r="D52021">
        <v>300</v>
      </c>
      <c r="E52021">
        <v>0</v>
      </c>
    </row>
    <row r="52022" spans="1:5">
      <c r="A52022" t="s">
        <v>1175</v>
      </c>
      <c r="B52022" t="s">
        <v>1500</v>
      </c>
      <c r="C52022" s="28">
        <v>46023</v>
      </c>
      <c r="D52022">
        <v>0</v>
      </c>
      <c r="E52022">
        <v>0</v>
      </c>
    </row>
    <row r="52023" spans="1:5">
      <c r="A52023" t="s">
        <v>1175</v>
      </c>
      <c r="B52023" t="s">
        <v>1500</v>
      </c>
      <c r="C52023" s="28">
        <v>46753</v>
      </c>
      <c r="D52023">
        <v>0</v>
      </c>
      <c r="E52023">
        <v>0</v>
      </c>
    </row>
    <row r="52024" spans="1:5">
      <c r="A52024" t="s">
        <v>1175</v>
      </c>
      <c r="B52024" t="s">
        <v>1500</v>
      </c>
      <c r="C52024" s="28">
        <v>47484</v>
      </c>
      <c r="D52024">
        <v>0</v>
      </c>
      <c r="E52024">
        <v>0</v>
      </c>
    </row>
    <row r="52025" spans="1:5">
      <c r="A52025" t="s">
        <v>1175</v>
      </c>
      <c r="B52025" t="s">
        <v>1500</v>
      </c>
      <c r="C52025" s="28">
        <v>48214</v>
      </c>
      <c r="D52025">
        <v>0</v>
      </c>
      <c r="E52025">
        <v>0</v>
      </c>
    </row>
    <row r="52026" spans="1:5">
      <c r="A52026" t="s">
        <v>1175</v>
      </c>
      <c r="B52026" t="s">
        <v>1500</v>
      </c>
      <c r="C52026" s="28">
        <v>48945</v>
      </c>
      <c r="D52026">
        <v>0</v>
      </c>
      <c r="E52026">
        <v>0</v>
      </c>
    </row>
    <row r="52027" spans="1:5">
      <c r="A52027" t="s">
        <v>1175</v>
      </c>
      <c r="B52027" t="s">
        <v>1500</v>
      </c>
      <c r="C52027" s="28">
        <v>49310</v>
      </c>
      <c r="D52027">
        <v>0</v>
      </c>
      <c r="E52027">
        <v>0</v>
      </c>
    </row>
    <row r="52028" spans="1:5">
      <c r="A52028" t="s">
        <v>1175</v>
      </c>
      <c r="B52028" t="s">
        <v>1500</v>
      </c>
      <c r="C52028" s="28">
        <v>50771</v>
      </c>
      <c r="D52028">
        <v>0</v>
      </c>
      <c r="E52028">
        <v>0</v>
      </c>
    </row>
    <row r="52029" spans="1:5">
      <c r="A52029" t="s">
        <v>1175</v>
      </c>
      <c r="B52029" t="s">
        <v>1500</v>
      </c>
      <c r="C52029" s="28">
        <v>51136</v>
      </c>
      <c r="D52029">
        <v>0</v>
      </c>
      <c r="E52029">
        <v>0</v>
      </c>
    </row>
    <row r="52030" spans="1:5">
      <c r="A52030" t="s">
        <v>1175</v>
      </c>
      <c r="B52030" t="s">
        <v>1500</v>
      </c>
      <c r="C52030" s="28">
        <v>52963</v>
      </c>
      <c r="D52030">
        <v>0</v>
      </c>
      <c r="E52030">
        <v>0</v>
      </c>
    </row>
    <row r="52031" spans="1:5">
      <c r="A52031" t="s">
        <v>1175</v>
      </c>
      <c r="B52031" t="s">
        <v>220</v>
      </c>
      <c r="C52031" s="28">
        <v>46023</v>
      </c>
      <c r="E52031">
        <v>0</v>
      </c>
    </row>
    <row r="52032" spans="1:5">
      <c r="A52032" t="s">
        <v>1175</v>
      </c>
      <c r="B52032" t="s">
        <v>220</v>
      </c>
      <c r="C52032" s="28">
        <v>46753</v>
      </c>
      <c r="E52032">
        <v>0</v>
      </c>
    </row>
    <row r="52033" spans="1:5">
      <c r="A52033" t="s">
        <v>1175</v>
      </c>
      <c r="B52033" t="s">
        <v>220</v>
      </c>
      <c r="C52033" s="28">
        <v>47484</v>
      </c>
      <c r="E52033">
        <v>0</v>
      </c>
    </row>
    <row r="52034" spans="1:5">
      <c r="A52034" t="s">
        <v>1175</v>
      </c>
      <c r="B52034" t="s">
        <v>220</v>
      </c>
      <c r="C52034" s="28">
        <v>48214</v>
      </c>
      <c r="E52034">
        <v>0</v>
      </c>
    </row>
    <row r="52035" spans="1:5">
      <c r="A52035" t="s">
        <v>1175</v>
      </c>
      <c r="B52035" t="s">
        <v>220</v>
      </c>
      <c r="C52035" s="28">
        <v>48945</v>
      </c>
      <c r="E52035">
        <v>0</v>
      </c>
    </row>
    <row r="52036" spans="1:5">
      <c r="A52036" t="s">
        <v>1175</v>
      </c>
      <c r="B52036" t="s">
        <v>220</v>
      </c>
      <c r="C52036" s="28">
        <v>49310</v>
      </c>
      <c r="E52036">
        <v>0</v>
      </c>
    </row>
    <row r="52037" spans="1:5">
      <c r="A52037" t="s">
        <v>1175</v>
      </c>
      <c r="B52037" t="s">
        <v>220</v>
      </c>
      <c r="C52037" s="28">
        <v>50771</v>
      </c>
      <c r="E52037">
        <v>0</v>
      </c>
    </row>
    <row r="52038" spans="1:5">
      <c r="A52038" t="s">
        <v>1175</v>
      </c>
      <c r="B52038" t="s">
        <v>220</v>
      </c>
      <c r="C52038" s="28">
        <v>51136</v>
      </c>
      <c r="E52038">
        <v>0</v>
      </c>
    </row>
    <row r="52039" spans="1:5">
      <c r="A52039" t="s">
        <v>1175</v>
      </c>
      <c r="B52039" t="s">
        <v>220</v>
      </c>
      <c r="C52039" s="28">
        <v>52963</v>
      </c>
      <c r="E52039">
        <v>0</v>
      </c>
    </row>
    <row r="52040" spans="1:5">
      <c r="A52040" t="s">
        <v>1175</v>
      </c>
      <c r="B52040" t="s">
        <v>2796</v>
      </c>
      <c r="C52040" s="28">
        <v>46023</v>
      </c>
      <c r="E52040">
        <v>0</v>
      </c>
    </row>
    <row r="52041" spans="1:5">
      <c r="A52041" t="s">
        <v>1175</v>
      </c>
      <c r="B52041" t="s">
        <v>2796</v>
      </c>
      <c r="C52041" s="28">
        <v>46753</v>
      </c>
      <c r="E52041">
        <v>0</v>
      </c>
    </row>
    <row r="52042" spans="1:5">
      <c r="A52042" t="s">
        <v>1175</v>
      </c>
      <c r="B52042" t="s">
        <v>2796</v>
      </c>
      <c r="C52042" s="28">
        <v>47484</v>
      </c>
      <c r="E52042">
        <v>0</v>
      </c>
    </row>
    <row r="52043" spans="1:5">
      <c r="A52043" t="s">
        <v>1175</v>
      </c>
      <c r="B52043" t="s">
        <v>2796</v>
      </c>
      <c r="C52043" s="28">
        <v>48214</v>
      </c>
      <c r="E52043">
        <v>0</v>
      </c>
    </row>
    <row r="52044" spans="1:5">
      <c r="A52044" t="s">
        <v>1175</v>
      </c>
      <c r="B52044" t="s">
        <v>2796</v>
      </c>
      <c r="C52044" s="28">
        <v>48945</v>
      </c>
      <c r="E52044">
        <v>0</v>
      </c>
    </row>
    <row r="52045" spans="1:5">
      <c r="A52045" t="s">
        <v>1175</v>
      </c>
      <c r="B52045" t="s">
        <v>2796</v>
      </c>
      <c r="C52045" s="28">
        <v>49310</v>
      </c>
      <c r="E52045">
        <v>0</v>
      </c>
    </row>
    <row r="52046" spans="1:5">
      <c r="A52046" t="s">
        <v>1175</v>
      </c>
      <c r="B52046" t="s">
        <v>2796</v>
      </c>
      <c r="C52046" s="28">
        <v>50771</v>
      </c>
      <c r="E52046">
        <v>0</v>
      </c>
    </row>
    <row r="52047" spans="1:5">
      <c r="A52047" t="s">
        <v>1175</v>
      </c>
      <c r="B52047" t="s">
        <v>2796</v>
      </c>
      <c r="C52047" s="28">
        <v>51136</v>
      </c>
      <c r="E52047">
        <v>0</v>
      </c>
    </row>
    <row r="52048" spans="1:5">
      <c r="A52048" t="s">
        <v>1175</v>
      </c>
      <c r="B52048" t="s">
        <v>2796</v>
      </c>
      <c r="C52048" s="28">
        <v>52963</v>
      </c>
      <c r="E52048">
        <v>0</v>
      </c>
    </row>
    <row r="52049" spans="1:5">
      <c r="A52049" t="s">
        <v>1175</v>
      </c>
      <c r="B52049" t="s">
        <v>223</v>
      </c>
      <c r="C52049" s="28">
        <v>46023</v>
      </c>
      <c r="E52049">
        <v>0</v>
      </c>
    </row>
    <row r="52050" spans="1:5">
      <c r="A52050" t="s">
        <v>1175</v>
      </c>
      <c r="B52050" t="s">
        <v>223</v>
      </c>
      <c r="C52050" s="28">
        <v>46753</v>
      </c>
      <c r="E52050">
        <v>0</v>
      </c>
    </row>
    <row r="52051" spans="1:5">
      <c r="A52051" t="s">
        <v>1175</v>
      </c>
      <c r="B52051" t="s">
        <v>223</v>
      </c>
      <c r="C52051" s="28">
        <v>47484</v>
      </c>
      <c r="E52051">
        <v>0</v>
      </c>
    </row>
    <row r="52052" spans="1:5">
      <c r="A52052" t="s">
        <v>1175</v>
      </c>
      <c r="B52052" t="s">
        <v>223</v>
      </c>
      <c r="C52052" s="28">
        <v>48214</v>
      </c>
      <c r="E52052">
        <v>0</v>
      </c>
    </row>
    <row r="52053" spans="1:5">
      <c r="A52053" t="s">
        <v>1175</v>
      </c>
      <c r="B52053" t="s">
        <v>223</v>
      </c>
      <c r="C52053" s="28">
        <v>48945</v>
      </c>
      <c r="E52053">
        <v>0</v>
      </c>
    </row>
    <row r="52054" spans="1:5">
      <c r="A52054" t="s">
        <v>1175</v>
      </c>
      <c r="B52054" t="s">
        <v>223</v>
      </c>
      <c r="C52054" s="28">
        <v>49310</v>
      </c>
      <c r="E52054">
        <v>0</v>
      </c>
    </row>
    <row r="52055" spans="1:5">
      <c r="A52055" t="s">
        <v>1175</v>
      </c>
      <c r="B52055" t="s">
        <v>223</v>
      </c>
      <c r="C52055" s="28">
        <v>50771</v>
      </c>
      <c r="E52055">
        <v>0</v>
      </c>
    </row>
    <row r="52056" spans="1:5">
      <c r="A52056" t="s">
        <v>1175</v>
      </c>
      <c r="B52056" t="s">
        <v>223</v>
      </c>
      <c r="C52056" s="28">
        <v>51136</v>
      </c>
      <c r="E52056">
        <v>0</v>
      </c>
    </row>
    <row r="52057" spans="1:5">
      <c r="A52057" t="s">
        <v>1175</v>
      </c>
      <c r="B52057" t="s">
        <v>223</v>
      </c>
      <c r="C52057" s="28">
        <v>52963</v>
      </c>
      <c r="E52057">
        <v>0</v>
      </c>
    </row>
    <row r="52058" spans="1:5">
      <c r="A52058" t="s">
        <v>1175</v>
      </c>
      <c r="B52058" t="s">
        <v>508</v>
      </c>
      <c r="C52058" s="28">
        <v>46023</v>
      </c>
      <c r="D52058">
        <v>0</v>
      </c>
      <c r="E52058">
        <v>0</v>
      </c>
    </row>
    <row r="52059" spans="1:5">
      <c r="A52059" t="s">
        <v>1175</v>
      </c>
      <c r="B52059" t="s">
        <v>508</v>
      </c>
      <c r="C52059" s="28">
        <v>46753</v>
      </c>
      <c r="D52059">
        <v>0</v>
      </c>
      <c r="E52059">
        <v>0</v>
      </c>
    </row>
    <row r="52060" spans="1:5">
      <c r="A52060" t="s">
        <v>1175</v>
      </c>
      <c r="B52060" t="s">
        <v>508</v>
      </c>
      <c r="C52060" s="28">
        <v>47484</v>
      </c>
      <c r="D52060">
        <v>0</v>
      </c>
      <c r="E52060">
        <v>0</v>
      </c>
    </row>
    <row r="52061" spans="1:5">
      <c r="A52061" t="s">
        <v>1175</v>
      </c>
      <c r="B52061" t="s">
        <v>508</v>
      </c>
      <c r="C52061" s="28">
        <v>48214</v>
      </c>
      <c r="D52061">
        <v>0</v>
      </c>
      <c r="E52061">
        <v>0</v>
      </c>
    </row>
    <row r="52062" spans="1:5">
      <c r="A52062" t="s">
        <v>1175</v>
      </c>
      <c r="B52062" t="s">
        <v>508</v>
      </c>
      <c r="C52062" s="28">
        <v>48945</v>
      </c>
      <c r="D52062">
        <v>0</v>
      </c>
      <c r="E52062">
        <v>0</v>
      </c>
    </row>
    <row r="52063" spans="1:5">
      <c r="A52063" t="s">
        <v>1175</v>
      </c>
      <c r="B52063" t="s">
        <v>508</v>
      </c>
      <c r="C52063" s="28">
        <v>49310</v>
      </c>
      <c r="D52063">
        <v>0</v>
      </c>
      <c r="E52063">
        <v>0</v>
      </c>
    </row>
    <row r="52064" spans="1:5">
      <c r="A52064" t="s">
        <v>1175</v>
      </c>
      <c r="B52064" t="s">
        <v>508</v>
      </c>
      <c r="C52064" s="28">
        <v>50771</v>
      </c>
      <c r="D52064">
        <v>0</v>
      </c>
      <c r="E52064">
        <v>0</v>
      </c>
    </row>
    <row r="52065" spans="1:5">
      <c r="A52065" t="s">
        <v>1175</v>
      </c>
      <c r="B52065" t="s">
        <v>508</v>
      </c>
      <c r="C52065" s="28">
        <v>51136</v>
      </c>
      <c r="D52065">
        <v>0</v>
      </c>
      <c r="E52065">
        <v>0</v>
      </c>
    </row>
    <row r="52066" spans="1:5">
      <c r="A52066" t="s">
        <v>1175</v>
      </c>
      <c r="B52066" t="s">
        <v>508</v>
      </c>
      <c r="C52066" s="28">
        <v>52963</v>
      </c>
      <c r="D52066">
        <v>0</v>
      </c>
      <c r="E52066">
        <v>0</v>
      </c>
    </row>
    <row r="52067" spans="1:5">
      <c r="A52067" t="s">
        <v>1175</v>
      </c>
      <c r="B52067" t="s">
        <v>1476</v>
      </c>
      <c r="C52067" s="28">
        <v>46023</v>
      </c>
      <c r="D52067">
        <v>0</v>
      </c>
      <c r="E52067">
        <v>0</v>
      </c>
    </row>
    <row r="52068" spans="1:5">
      <c r="A52068" t="s">
        <v>1175</v>
      </c>
      <c r="B52068" t="s">
        <v>1476</v>
      </c>
      <c r="C52068" s="28">
        <v>46753</v>
      </c>
      <c r="D52068">
        <v>0</v>
      </c>
      <c r="E52068">
        <v>0</v>
      </c>
    </row>
    <row r="52069" spans="1:5">
      <c r="A52069" t="s">
        <v>1175</v>
      </c>
      <c r="B52069" t="s">
        <v>1476</v>
      </c>
      <c r="C52069" s="28">
        <v>47484</v>
      </c>
      <c r="D52069">
        <v>0</v>
      </c>
      <c r="E52069">
        <v>0</v>
      </c>
    </row>
    <row r="52070" spans="1:5">
      <c r="A52070" t="s">
        <v>1175</v>
      </c>
      <c r="B52070" t="s">
        <v>1476</v>
      </c>
      <c r="C52070" s="28">
        <v>48214</v>
      </c>
      <c r="D52070">
        <v>0</v>
      </c>
      <c r="E52070">
        <v>0</v>
      </c>
    </row>
    <row r="52071" spans="1:5">
      <c r="A52071" t="s">
        <v>1175</v>
      </c>
      <c r="B52071" t="s">
        <v>1476</v>
      </c>
      <c r="C52071" s="28">
        <v>48945</v>
      </c>
      <c r="D52071">
        <v>0</v>
      </c>
      <c r="E52071">
        <v>0</v>
      </c>
    </row>
    <row r="52072" spans="1:5">
      <c r="A52072" t="s">
        <v>1175</v>
      </c>
      <c r="B52072" t="s">
        <v>1476</v>
      </c>
      <c r="C52072" s="28">
        <v>49310</v>
      </c>
      <c r="D52072">
        <v>0</v>
      </c>
      <c r="E52072">
        <v>0</v>
      </c>
    </row>
    <row r="52073" spans="1:5">
      <c r="A52073" t="s">
        <v>1175</v>
      </c>
      <c r="B52073" t="s">
        <v>1476</v>
      </c>
      <c r="C52073" s="28">
        <v>50771</v>
      </c>
      <c r="D52073">
        <v>0</v>
      </c>
      <c r="E52073">
        <v>0</v>
      </c>
    </row>
    <row r="52074" spans="1:5">
      <c r="A52074" t="s">
        <v>1175</v>
      </c>
      <c r="B52074" t="s">
        <v>1476</v>
      </c>
      <c r="C52074" s="28">
        <v>51136</v>
      </c>
      <c r="D52074">
        <v>0</v>
      </c>
      <c r="E52074">
        <v>0</v>
      </c>
    </row>
    <row r="52075" spans="1:5">
      <c r="A52075" t="s">
        <v>1175</v>
      </c>
      <c r="B52075" t="s">
        <v>1476</v>
      </c>
      <c r="C52075" s="28">
        <v>52963</v>
      </c>
      <c r="D52075">
        <v>0</v>
      </c>
      <c r="E52075">
        <v>0</v>
      </c>
    </row>
    <row r="52076" spans="1:5">
      <c r="A52076" t="s">
        <v>1175</v>
      </c>
      <c r="B52076" t="s">
        <v>509</v>
      </c>
      <c r="C52076" s="28">
        <v>46023</v>
      </c>
      <c r="D52076">
        <v>7.1</v>
      </c>
      <c r="E52076">
        <v>6.7110000000000003</v>
      </c>
    </row>
    <row r="52077" spans="1:5">
      <c r="A52077" t="s">
        <v>1175</v>
      </c>
      <c r="B52077" t="s">
        <v>509</v>
      </c>
      <c r="C52077" s="28">
        <v>46753</v>
      </c>
      <c r="D52077">
        <v>7.1</v>
      </c>
      <c r="E52077">
        <v>6.7110000000000003</v>
      </c>
    </row>
    <row r="52078" spans="1:5">
      <c r="A52078" t="s">
        <v>1175</v>
      </c>
      <c r="B52078" t="s">
        <v>509</v>
      </c>
      <c r="C52078" s="28">
        <v>47484</v>
      </c>
      <c r="D52078">
        <v>7.1</v>
      </c>
      <c r="E52078">
        <v>6.7110000000000003</v>
      </c>
    </row>
    <row r="52079" spans="1:5">
      <c r="A52079" t="s">
        <v>1175</v>
      </c>
      <c r="B52079" t="s">
        <v>509</v>
      </c>
      <c r="C52079" s="28">
        <v>48214</v>
      </c>
      <c r="D52079">
        <v>7.1</v>
      </c>
      <c r="E52079">
        <v>6.7110000000000003</v>
      </c>
    </row>
    <row r="52080" spans="1:5">
      <c r="A52080" t="s">
        <v>1175</v>
      </c>
      <c r="B52080" t="s">
        <v>509</v>
      </c>
      <c r="C52080" s="28">
        <v>48945</v>
      </c>
      <c r="D52080">
        <v>7.1</v>
      </c>
      <c r="E52080">
        <v>6.7110000000000003</v>
      </c>
    </row>
    <row r="52081" spans="1:5">
      <c r="A52081" t="s">
        <v>1175</v>
      </c>
      <c r="B52081" t="s">
        <v>509</v>
      </c>
      <c r="C52081" s="28">
        <v>49310</v>
      </c>
      <c r="D52081">
        <v>7.1</v>
      </c>
      <c r="E52081">
        <v>6.7110000000000003</v>
      </c>
    </row>
    <row r="52082" spans="1:5">
      <c r="A52082" t="s">
        <v>1175</v>
      </c>
      <c r="B52082" t="s">
        <v>509</v>
      </c>
      <c r="C52082" s="28">
        <v>50771</v>
      </c>
      <c r="D52082">
        <v>7.1</v>
      </c>
      <c r="E52082">
        <v>6.7110000000000003</v>
      </c>
    </row>
    <row r="52083" spans="1:5">
      <c r="A52083" t="s">
        <v>1175</v>
      </c>
      <c r="B52083" t="s">
        <v>509</v>
      </c>
      <c r="C52083" s="28">
        <v>51136</v>
      </c>
      <c r="D52083">
        <v>7.1</v>
      </c>
      <c r="E52083">
        <v>6.7110000000000003</v>
      </c>
    </row>
    <row r="52084" spans="1:5">
      <c r="A52084" t="s">
        <v>1175</v>
      </c>
      <c r="B52084" t="s">
        <v>509</v>
      </c>
      <c r="C52084" s="28">
        <v>52963</v>
      </c>
      <c r="D52084">
        <v>7.1</v>
      </c>
      <c r="E52084">
        <v>6.7110000000000003</v>
      </c>
    </row>
    <row r="52085" spans="1:5">
      <c r="A52085" t="s">
        <v>1175</v>
      </c>
      <c r="B52085" t="s">
        <v>1477</v>
      </c>
      <c r="C52085" s="28">
        <v>46023</v>
      </c>
      <c r="D52085">
        <v>0</v>
      </c>
      <c r="E52085">
        <v>0</v>
      </c>
    </row>
    <row r="52086" spans="1:5">
      <c r="A52086" t="s">
        <v>1175</v>
      </c>
      <c r="B52086" t="s">
        <v>1477</v>
      </c>
      <c r="C52086" s="28">
        <v>46753</v>
      </c>
      <c r="D52086">
        <v>0</v>
      </c>
      <c r="E52086">
        <v>0</v>
      </c>
    </row>
    <row r="52087" spans="1:5">
      <c r="A52087" t="s">
        <v>1175</v>
      </c>
      <c r="B52087" t="s">
        <v>1477</v>
      </c>
      <c r="C52087" s="28">
        <v>47484</v>
      </c>
      <c r="D52087">
        <v>0</v>
      </c>
      <c r="E52087">
        <v>0</v>
      </c>
    </row>
    <row r="52088" spans="1:5">
      <c r="A52088" t="s">
        <v>1175</v>
      </c>
      <c r="B52088" t="s">
        <v>1477</v>
      </c>
      <c r="C52088" s="28">
        <v>48214</v>
      </c>
      <c r="D52088">
        <v>0</v>
      </c>
      <c r="E52088">
        <v>0</v>
      </c>
    </row>
    <row r="52089" spans="1:5">
      <c r="A52089" t="s">
        <v>1175</v>
      </c>
      <c r="B52089" t="s">
        <v>1477</v>
      </c>
      <c r="C52089" s="28">
        <v>48945</v>
      </c>
      <c r="D52089">
        <v>0</v>
      </c>
      <c r="E52089">
        <v>0</v>
      </c>
    </row>
    <row r="52090" spans="1:5">
      <c r="A52090" t="s">
        <v>1175</v>
      </c>
      <c r="B52090" t="s">
        <v>1477</v>
      </c>
      <c r="C52090" s="28">
        <v>49310</v>
      </c>
      <c r="D52090">
        <v>0</v>
      </c>
      <c r="E52090">
        <v>0</v>
      </c>
    </row>
    <row r="52091" spans="1:5">
      <c r="A52091" t="s">
        <v>1175</v>
      </c>
      <c r="B52091" t="s">
        <v>1477</v>
      </c>
      <c r="C52091" s="28">
        <v>50771</v>
      </c>
      <c r="D52091">
        <v>0</v>
      </c>
      <c r="E52091">
        <v>0</v>
      </c>
    </row>
    <row r="52092" spans="1:5">
      <c r="A52092" t="s">
        <v>1175</v>
      </c>
      <c r="B52092" t="s">
        <v>1477</v>
      </c>
      <c r="C52092" s="28">
        <v>51136</v>
      </c>
      <c r="D52092">
        <v>0</v>
      </c>
      <c r="E52092">
        <v>0</v>
      </c>
    </row>
    <row r="52093" spans="1:5">
      <c r="A52093" t="s">
        <v>1175</v>
      </c>
      <c r="B52093" t="s">
        <v>1477</v>
      </c>
      <c r="C52093" s="28">
        <v>52963</v>
      </c>
      <c r="D52093">
        <v>0</v>
      </c>
      <c r="E52093">
        <v>0</v>
      </c>
    </row>
    <row r="52094" spans="1:5">
      <c r="A52094" t="s">
        <v>1175</v>
      </c>
      <c r="B52094" t="s">
        <v>2797</v>
      </c>
      <c r="C52094" s="28">
        <v>46023</v>
      </c>
      <c r="E52094">
        <v>0</v>
      </c>
    </row>
    <row r="52095" spans="1:5">
      <c r="A52095" t="s">
        <v>1175</v>
      </c>
      <c r="B52095" t="s">
        <v>2797</v>
      </c>
      <c r="C52095" s="28">
        <v>46753</v>
      </c>
      <c r="E52095">
        <v>0</v>
      </c>
    </row>
    <row r="52096" spans="1:5">
      <c r="A52096" t="s">
        <v>1175</v>
      </c>
      <c r="B52096" t="s">
        <v>2797</v>
      </c>
      <c r="C52096" s="28">
        <v>47484</v>
      </c>
      <c r="E52096">
        <v>0</v>
      </c>
    </row>
    <row r="52097" spans="1:5">
      <c r="A52097" t="s">
        <v>1175</v>
      </c>
      <c r="B52097" t="s">
        <v>2797</v>
      </c>
      <c r="C52097" s="28">
        <v>48214</v>
      </c>
      <c r="E52097">
        <v>0</v>
      </c>
    </row>
    <row r="52098" spans="1:5">
      <c r="A52098" t="s">
        <v>1175</v>
      </c>
      <c r="B52098" t="s">
        <v>2797</v>
      </c>
      <c r="C52098" s="28">
        <v>48945</v>
      </c>
      <c r="E52098">
        <v>0</v>
      </c>
    </row>
    <row r="52099" spans="1:5">
      <c r="A52099" t="s">
        <v>1175</v>
      </c>
      <c r="B52099" t="s">
        <v>2797</v>
      </c>
      <c r="C52099" s="28">
        <v>49310</v>
      </c>
      <c r="E52099">
        <v>0</v>
      </c>
    </row>
    <row r="52100" spans="1:5">
      <c r="A52100" t="s">
        <v>1175</v>
      </c>
      <c r="B52100" t="s">
        <v>2797</v>
      </c>
      <c r="C52100" s="28">
        <v>50771</v>
      </c>
      <c r="E52100">
        <v>0</v>
      </c>
    </row>
    <row r="52101" spans="1:5">
      <c r="A52101" t="s">
        <v>1175</v>
      </c>
      <c r="B52101" t="s">
        <v>2797</v>
      </c>
      <c r="C52101" s="28">
        <v>51136</v>
      </c>
      <c r="E52101">
        <v>0</v>
      </c>
    </row>
    <row r="52102" spans="1:5">
      <c r="A52102" t="s">
        <v>1175</v>
      </c>
      <c r="B52102" t="s">
        <v>2797</v>
      </c>
      <c r="C52102" s="28">
        <v>52963</v>
      </c>
      <c r="E52102">
        <v>0</v>
      </c>
    </row>
    <row r="52103" spans="1:5">
      <c r="A52103" t="s">
        <v>1175</v>
      </c>
      <c r="B52103" t="s">
        <v>2798</v>
      </c>
      <c r="C52103" s="28">
        <v>46023</v>
      </c>
      <c r="E52103">
        <v>0</v>
      </c>
    </row>
    <row r="52104" spans="1:5">
      <c r="A52104" t="s">
        <v>1175</v>
      </c>
      <c r="B52104" t="s">
        <v>2798</v>
      </c>
      <c r="C52104" s="28">
        <v>46753</v>
      </c>
      <c r="E52104">
        <v>0</v>
      </c>
    </row>
    <row r="52105" spans="1:5">
      <c r="A52105" t="s">
        <v>1175</v>
      </c>
      <c r="B52105" t="s">
        <v>2798</v>
      </c>
      <c r="C52105" s="28">
        <v>47484</v>
      </c>
      <c r="E52105">
        <v>0</v>
      </c>
    </row>
    <row r="52106" spans="1:5">
      <c r="A52106" t="s">
        <v>1175</v>
      </c>
      <c r="B52106" t="s">
        <v>2798</v>
      </c>
      <c r="C52106" s="28">
        <v>48214</v>
      </c>
      <c r="E52106">
        <v>0</v>
      </c>
    </row>
    <row r="52107" spans="1:5">
      <c r="A52107" t="s">
        <v>1175</v>
      </c>
      <c r="B52107" t="s">
        <v>2798</v>
      </c>
      <c r="C52107" s="28">
        <v>48945</v>
      </c>
      <c r="E52107">
        <v>0</v>
      </c>
    </row>
    <row r="52108" spans="1:5">
      <c r="A52108" t="s">
        <v>1175</v>
      </c>
      <c r="B52108" t="s">
        <v>2798</v>
      </c>
      <c r="C52108" s="28">
        <v>49310</v>
      </c>
      <c r="E52108">
        <v>0</v>
      </c>
    </row>
    <row r="52109" spans="1:5">
      <c r="A52109" t="s">
        <v>1175</v>
      </c>
      <c r="B52109" t="s">
        <v>2798</v>
      </c>
      <c r="C52109" s="28">
        <v>50771</v>
      </c>
      <c r="E52109">
        <v>0</v>
      </c>
    </row>
    <row r="52110" spans="1:5">
      <c r="A52110" t="s">
        <v>1175</v>
      </c>
      <c r="B52110" t="s">
        <v>2798</v>
      </c>
      <c r="C52110" s="28">
        <v>51136</v>
      </c>
      <c r="E52110">
        <v>0</v>
      </c>
    </row>
    <row r="52111" spans="1:5">
      <c r="A52111" t="s">
        <v>1175</v>
      </c>
      <c r="B52111" t="s">
        <v>2798</v>
      </c>
      <c r="C52111" s="28">
        <v>52963</v>
      </c>
      <c r="E52111">
        <v>0</v>
      </c>
    </row>
    <row r="52112" spans="1:5">
      <c r="A52112" t="s">
        <v>1175</v>
      </c>
      <c r="B52112" t="s">
        <v>2799</v>
      </c>
      <c r="C52112" s="28">
        <v>46023</v>
      </c>
      <c r="E52112">
        <v>0</v>
      </c>
    </row>
    <row r="52113" spans="1:5">
      <c r="A52113" t="s">
        <v>1175</v>
      </c>
      <c r="B52113" t="s">
        <v>2799</v>
      </c>
      <c r="C52113" s="28">
        <v>46753</v>
      </c>
      <c r="E52113">
        <v>0</v>
      </c>
    </row>
    <row r="52114" spans="1:5">
      <c r="A52114" t="s">
        <v>1175</v>
      </c>
      <c r="B52114" t="s">
        <v>2799</v>
      </c>
      <c r="C52114" s="28">
        <v>47484</v>
      </c>
      <c r="E52114">
        <v>0</v>
      </c>
    </row>
    <row r="52115" spans="1:5">
      <c r="A52115" t="s">
        <v>1175</v>
      </c>
      <c r="B52115" t="s">
        <v>2799</v>
      </c>
      <c r="C52115" s="28">
        <v>48214</v>
      </c>
      <c r="E52115">
        <v>0</v>
      </c>
    </row>
    <row r="52116" spans="1:5">
      <c r="A52116" t="s">
        <v>1175</v>
      </c>
      <c r="B52116" t="s">
        <v>2799</v>
      </c>
      <c r="C52116" s="28">
        <v>48945</v>
      </c>
      <c r="E52116">
        <v>0</v>
      </c>
    </row>
    <row r="52117" spans="1:5">
      <c r="A52117" t="s">
        <v>1175</v>
      </c>
      <c r="B52117" t="s">
        <v>2799</v>
      </c>
      <c r="C52117" s="28">
        <v>49310</v>
      </c>
      <c r="E52117">
        <v>0</v>
      </c>
    </row>
    <row r="52118" spans="1:5">
      <c r="A52118" t="s">
        <v>1175</v>
      </c>
      <c r="B52118" t="s">
        <v>2799</v>
      </c>
      <c r="C52118" s="28">
        <v>50771</v>
      </c>
      <c r="E52118">
        <v>0</v>
      </c>
    </row>
    <row r="52119" spans="1:5">
      <c r="A52119" t="s">
        <v>1175</v>
      </c>
      <c r="B52119" t="s">
        <v>2799</v>
      </c>
      <c r="C52119" s="28">
        <v>51136</v>
      </c>
      <c r="E52119">
        <v>0</v>
      </c>
    </row>
    <row r="52120" spans="1:5">
      <c r="A52120" t="s">
        <v>1175</v>
      </c>
      <c r="B52120" t="s">
        <v>2799</v>
      </c>
      <c r="C52120" s="28">
        <v>52963</v>
      </c>
      <c r="E52120">
        <v>0</v>
      </c>
    </row>
    <row r="52121" spans="1:5">
      <c r="A52121" t="s">
        <v>1175</v>
      </c>
      <c r="B52121" t="s">
        <v>2800</v>
      </c>
      <c r="C52121" s="28">
        <v>46023</v>
      </c>
      <c r="E52121">
        <v>0</v>
      </c>
    </row>
    <row r="52122" spans="1:5">
      <c r="A52122" t="s">
        <v>1175</v>
      </c>
      <c r="B52122" t="s">
        <v>2800</v>
      </c>
      <c r="C52122" s="28">
        <v>46753</v>
      </c>
      <c r="E52122">
        <v>0</v>
      </c>
    </row>
    <row r="52123" spans="1:5">
      <c r="A52123" t="s">
        <v>1175</v>
      </c>
      <c r="B52123" t="s">
        <v>2800</v>
      </c>
      <c r="C52123" s="28">
        <v>47484</v>
      </c>
      <c r="E52123">
        <v>0</v>
      </c>
    </row>
    <row r="52124" spans="1:5">
      <c r="A52124" t="s">
        <v>1175</v>
      </c>
      <c r="B52124" t="s">
        <v>2800</v>
      </c>
      <c r="C52124" s="28">
        <v>48214</v>
      </c>
      <c r="E52124">
        <v>0</v>
      </c>
    </row>
    <row r="52125" spans="1:5">
      <c r="A52125" t="s">
        <v>1175</v>
      </c>
      <c r="B52125" t="s">
        <v>2800</v>
      </c>
      <c r="C52125" s="28">
        <v>48945</v>
      </c>
      <c r="E52125">
        <v>0</v>
      </c>
    </row>
    <row r="52126" spans="1:5">
      <c r="A52126" t="s">
        <v>1175</v>
      </c>
      <c r="B52126" t="s">
        <v>2800</v>
      </c>
      <c r="C52126" s="28">
        <v>49310</v>
      </c>
      <c r="E52126">
        <v>0</v>
      </c>
    </row>
    <row r="52127" spans="1:5">
      <c r="A52127" t="s">
        <v>1175</v>
      </c>
      <c r="B52127" t="s">
        <v>2800</v>
      </c>
      <c r="C52127" s="28">
        <v>50771</v>
      </c>
      <c r="E52127">
        <v>0</v>
      </c>
    </row>
    <row r="52128" spans="1:5">
      <c r="A52128" t="s">
        <v>1175</v>
      </c>
      <c r="B52128" t="s">
        <v>2800</v>
      </c>
      <c r="C52128" s="28">
        <v>51136</v>
      </c>
      <c r="E52128">
        <v>0</v>
      </c>
    </row>
    <row r="52129" spans="1:5">
      <c r="A52129" t="s">
        <v>1175</v>
      </c>
      <c r="B52129" t="s">
        <v>2800</v>
      </c>
      <c r="C52129" s="28">
        <v>52963</v>
      </c>
      <c r="E52129">
        <v>0</v>
      </c>
    </row>
    <row r="52130" spans="1:5">
      <c r="A52130" t="s">
        <v>1175</v>
      </c>
      <c r="B52130" t="s">
        <v>1073</v>
      </c>
      <c r="C52130" s="28">
        <v>46023</v>
      </c>
      <c r="E52130">
        <v>0</v>
      </c>
    </row>
    <row r="52131" spans="1:5">
      <c r="A52131" t="s">
        <v>1175</v>
      </c>
      <c r="B52131" t="s">
        <v>1073</v>
      </c>
      <c r="C52131" s="28">
        <v>46753</v>
      </c>
      <c r="E52131">
        <v>0</v>
      </c>
    </row>
    <row r="52132" spans="1:5">
      <c r="A52132" t="s">
        <v>1175</v>
      </c>
      <c r="B52132" t="s">
        <v>1073</v>
      </c>
      <c r="C52132" s="28">
        <v>47484</v>
      </c>
      <c r="E52132">
        <v>0</v>
      </c>
    </row>
    <row r="52133" spans="1:5">
      <c r="A52133" t="s">
        <v>1175</v>
      </c>
      <c r="B52133" t="s">
        <v>1073</v>
      </c>
      <c r="C52133" s="28">
        <v>48214</v>
      </c>
      <c r="E52133">
        <v>0</v>
      </c>
    </row>
    <row r="52134" spans="1:5">
      <c r="A52134" t="s">
        <v>1175</v>
      </c>
      <c r="B52134" t="s">
        <v>1073</v>
      </c>
      <c r="C52134" s="28">
        <v>48945</v>
      </c>
      <c r="E52134">
        <v>0</v>
      </c>
    </row>
    <row r="52135" spans="1:5">
      <c r="A52135" t="s">
        <v>1175</v>
      </c>
      <c r="B52135" t="s">
        <v>1073</v>
      </c>
      <c r="C52135" s="28">
        <v>49310</v>
      </c>
      <c r="E52135">
        <v>0</v>
      </c>
    </row>
    <row r="52136" spans="1:5">
      <c r="A52136" t="s">
        <v>1175</v>
      </c>
      <c r="B52136" t="s">
        <v>1073</v>
      </c>
      <c r="C52136" s="28">
        <v>50771</v>
      </c>
      <c r="E52136">
        <v>0</v>
      </c>
    </row>
    <row r="52137" spans="1:5">
      <c r="A52137" t="s">
        <v>1175</v>
      </c>
      <c r="B52137" t="s">
        <v>1073</v>
      </c>
      <c r="C52137" s="28">
        <v>51136</v>
      </c>
      <c r="E52137">
        <v>0</v>
      </c>
    </row>
    <row r="52138" spans="1:5">
      <c r="A52138" t="s">
        <v>1175</v>
      </c>
      <c r="B52138" t="s">
        <v>1073</v>
      </c>
      <c r="C52138" s="28">
        <v>52963</v>
      </c>
      <c r="E52138">
        <v>0</v>
      </c>
    </row>
    <row r="52139" spans="1:5">
      <c r="A52139" t="s">
        <v>1175</v>
      </c>
      <c r="B52139" t="s">
        <v>1335</v>
      </c>
      <c r="C52139" s="28">
        <v>46023</v>
      </c>
      <c r="E52139">
        <v>0</v>
      </c>
    </row>
    <row r="52140" spans="1:5">
      <c r="A52140" t="s">
        <v>1175</v>
      </c>
      <c r="B52140" t="s">
        <v>1335</v>
      </c>
      <c r="C52140" s="28">
        <v>46753</v>
      </c>
      <c r="E52140">
        <v>0</v>
      </c>
    </row>
    <row r="52141" spans="1:5">
      <c r="A52141" t="s">
        <v>1175</v>
      </c>
      <c r="B52141" t="s">
        <v>1335</v>
      </c>
      <c r="C52141" s="28">
        <v>47484</v>
      </c>
      <c r="E52141">
        <v>0</v>
      </c>
    </row>
    <row r="52142" spans="1:5">
      <c r="A52142" t="s">
        <v>1175</v>
      </c>
      <c r="B52142" t="s">
        <v>1335</v>
      </c>
      <c r="C52142" s="28">
        <v>48214</v>
      </c>
      <c r="E52142">
        <v>0</v>
      </c>
    </row>
    <row r="52143" spans="1:5">
      <c r="A52143" t="s">
        <v>1175</v>
      </c>
      <c r="B52143" t="s">
        <v>1335</v>
      </c>
      <c r="C52143" s="28">
        <v>48945</v>
      </c>
      <c r="E52143">
        <v>0</v>
      </c>
    </row>
    <row r="52144" spans="1:5">
      <c r="A52144" t="s">
        <v>1175</v>
      </c>
      <c r="B52144" t="s">
        <v>1335</v>
      </c>
      <c r="C52144" s="28">
        <v>49310</v>
      </c>
      <c r="E52144">
        <v>0</v>
      </c>
    </row>
    <row r="52145" spans="1:5">
      <c r="A52145" t="s">
        <v>1175</v>
      </c>
      <c r="B52145" t="s">
        <v>1335</v>
      </c>
      <c r="C52145" s="28">
        <v>50771</v>
      </c>
      <c r="E52145">
        <v>0</v>
      </c>
    </row>
    <row r="52146" spans="1:5">
      <c r="A52146" t="s">
        <v>1175</v>
      </c>
      <c r="B52146" t="s">
        <v>1335</v>
      </c>
      <c r="C52146" s="28">
        <v>51136</v>
      </c>
      <c r="E52146">
        <v>0</v>
      </c>
    </row>
    <row r="52147" spans="1:5">
      <c r="A52147" t="s">
        <v>1175</v>
      </c>
      <c r="B52147" t="s">
        <v>1335</v>
      </c>
      <c r="C52147" s="28">
        <v>52963</v>
      </c>
      <c r="E52147">
        <v>0</v>
      </c>
    </row>
    <row r="52148" spans="1:5">
      <c r="A52148" t="s">
        <v>1175</v>
      </c>
      <c r="B52148" t="s">
        <v>1337</v>
      </c>
      <c r="C52148" s="28">
        <v>46023</v>
      </c>
      <c r="E52148">
        <v>0</v>
      </c>
    </row>
    <row r="52149" spans="1:5">
      <c r="A52149" t="s">
        <v>1175</v>
      </c>
      <c r="B52149" t="s">
        <v>1337</v>
      </c>
      <c r="C52149" s="28">
        <v>46753</v>
      </c>
      <c r="E52149">
        <v>0</v>
      </c>
    </row>
    <row r="52150" spans="1:5">
      <c r="A52150" t="s">
        <v>1175</v>
      </c>
      <c r="B52150" t="s">
        <v>1337</v>
      </c>
      <c r="C52150" s="28">
        <v>47484</v>
      </c>
      <c r="E52150">
        <v>0</v>
      </c>
    </row>
    <row r="52151" spans="1:5">
      <c r="A52151" t="s">
        <v>1175</v>
      </c>
      <c r="B52151" t="s">
        <v>1337</v>
      </c>
      <c r="C52151" s="28">
        <v>48214</v>
      </c>
      <c r="E52151">
        <v>0</v>
      </c>
    </row>
    <row r="52152" spans="1:5">
      <c r="A52152" t="s">
        <v>1175</v>
      </c>
      <c r="B52152" t="s">
        <v>1337</v>
      </c>
      <c r="C52152" s="28">
        <v>48945</v>
      </c>
      <c r="E52152">
        <v>0</v>
      </c>
    </row>
    <row r="52153" spans="1:5">
      <c r="A52153" t="s">
        <v>1175</v>
      </c>
      <c r="B52153" t="s">
        <v>1337</v>
      </c>
      <c r="C52153" s="28">
        <v>49310</v>
      </c>
      <c r="E52153">
        <v>0</v>
      </c>
    </row>
    <row r="52154" spans="1:5">
      <c r="A52154" t="s">
        <v>1175</v>
      </c>
      <c r="B52154" t="s">
        <v>1337</v>
      </c>
      <c r="C52154" s="28">
        <v>50771</v>
      </c>
      <c r="E52154">
        <v>0</v>
      </c>
    </row>
    <row r="52155" spans="1:5">
      <c r="A52155" t="s">
        <v>1175</v>
      </c>
      <c r="B52155" t="s">
        <v>1337</v>
      </c>
      <c r="C52155" s="28">
        <v>51136</v>
      </c>
      <c r="E52155">
        <v>0</v>
      </c>
    </row>
    <row r="52156" spans="1:5">
      <c r="A52156" t="s">
        <v>1175</v>
      </c>
      <c r="B52156" t="s">
        <v>1337</v>
      </c>
      <c r="C52156" s="28">
        <v>52963</v>
      </c>
      <c r="E52156">
        <v>0</v>
      </c>
    </row>
    <row r="52157" spans="1:5">
      <c r="A52157" t="s">
        <v>1175</v>
      </c>
      <c r="B52157" t="s">
        <v>1338</v>
      </c>
      <c r="C52157" s="28">
        <v>46023</v>
      </c>
      <c r="E52157">
        <v>0</v>
      </c>
    </row>
    <row r="52158" spans="1:5">
      <c r="A52158" t="s">
        <v>1175</v>
      </c>
      <c r="B52158" t="s">
        <v>1338</v>
      </c>
      <c r="C52158" s="28">
        <v>46753</v>
      </c>
      <c r="E52158">
        <v>0</v>
      </c>
    </row>
    <row r="52159" spans="1:5">
      <c r="A52159" t="s">
        <v>1175</v>
      </c>
      <c r="B52159" t="s">
        <v>1338</v>
      </c>
      <c r="C52159" s="28">
        <v>47484</v>
      </c>
      <c r="E52159">
        <v>0</v>
      </c>
    </row>
    <row r="52160" spans="1:5">
      <c r="A52160" t="s">
        <v>1175</v>
      </c>
      <c r="B52160" t="s">
        <v>1338</v>
      </c>
      <c r="C52160" s="28">
        <v>48214</v>
      </c>
      <c r="E52160">
        <v>0</v>
      </c>
    </row>
    <row r="52161" spans="1:5">
      <c r="A52161" t="s">
        <v>1175</v>
      </c>
      <c r="B52161" t="s">
        <v>1338</v>
      </c>
      <c r="C52161" s="28">
        <v>48945</v>
      </c>
      <c r="E52161">
        <v>0</v>
      </c>
    </row>
    <row r="52162" spans="1:5">
      <c r="A52162" t="s">
        <v>1175</v>
      </c>
      <c r="B52162" t="s">
        <v>1338</v>
      </c>
      <c r="C52162" s="28">
        <v>49310</v>
      </c>
      <c r="E52162">
        <v>0</v>
      </c>
    </row>
    <row r="52163" spans="1:5">
      <c r="A52163" t="s">
        <v>1175</v>
      </c>
      <c r="B52163" t="s">
        <v>1338</v>
      </c>
      <c r="C52163" s="28">
        <v>50771</v>
      </c>
      <c r="E52163">
        <v>0</v>
      </c>
    </row>
    <row r="52164" spans="1:5">
      <c r="A52164" t="s">
        <v>1175</v>
      </c>
      <c r="B52164" t="s">
        <v>1338</v>
      </c>
      <c r="C52164" s="28">
        <v>51136</v>
      </c>
      <c r="E52164">
        <v>0</v>
      </c>
    </row>
    <row r="52165" spans="1:5">
      <c r="A52165" t="s">
        <v>1175</v>
      </c>
      <c r="B52165" t="s">
        <v>1338</v>
      </c>
      <c r="C52165" s="28">
        <v>52963</v>
      </c>
      <c r="E52165">
        <v>0</v>
      </c>
    </row>
    <row r="52166" spans="1:5">
      <c r="A52166" t="s">
        <v>1175</v>
      </c>
      <c r="B52166" t="s">
        <v>1339</v>
      </c>
      <c r="C52166" s="28">
        <v>46023</v>
      </c>
      <c r="E52166">
        <v>0</v>
      </c>
    </row>
    <row r="52167" spans="1:5">
      <c r="A52167" t="s">
        <v>1175</v>
      </c>
      <c r="B52167" t="s">
        <v>1339</v>
      </c>
      <c r="C52167" s="28">
        <v>46753</v>
      </c>
      <c r="E52167">
        <v>0</v>
      </c>
    </row>
    <row r="52168" spans="1:5">
      <c r="A52168" t="s">
        <v>1175</v>
      </c>
      <c r="B52168" t="s">
        <v>1339</v>
      </c>
      <c r="C52168" s="28">
        <v>47484</v>
      </c>
      <c r="E52168">
        <v>0</v>
      </c>
    </row>
    <row r="52169" spans="1:5">
      <c r="A52169" t="s">
        <v>1175</v>
      </c>
      <c r="B52169" t="s">
        <v>1339</v>
      </c>
      <c r="C52169" s="28">
        <v>48214</v>
      </c>
      <c r="E52169">
        <v>0</v>
      </c>
    </row>
    <row r="52170" spans="1:5">
      <c r="A52170" t="s">
        <v>1175</v>
      </c>
      <c r="B52170" t="s">
        <v>1339</v>
      </c>
      <c r="C52170" s="28">
        <v>48945</v>
      </c>
      <c r="E52170">
        <v>0</v>
      </c>
    </row>
    <row r="52171" spans="1:5">
      <c r="A52171" t="s">
        <v>1175</v>
      </c>
      <c r="B52171" t="s">
        <v>1339</v>
      </c>
      <c r="C52171" s="28">
        <v>49310</v>
      </c>
      <c r="E52171">
        <v>0</v>
      </c>
    </row>
    <row r="52172" spans="1:5">
      <c r="A52172" t="s">
        <v>1175</v>
      </c>
      <c r="B52172" t="s">
        <v>1339</v>
      </c>
      <c r="C52172" s="28">
        <v>50771</v>
      </c>
      <c r="E52172">
        <v>0</v>
      </c>
    </row>
    <row r="52173" spans="1:5">
      <c r="A52173" t="s">
        <v>1175</v>
      </c>
      <c r="B52173" t="s">
        <v>1339</v>
      </c>
      <c r="C52173" s="28">
        <v>51136</v>
      </c>
      <c r="E52173">
        <v>0</v>
      </c>
    </row>
    <row r="52174" spans="1:5">
      <c r="A52174" t="s">
        <v>1175</v>
      </c>
      <c r="B52174" t="s">
        <v>1339</v>
      </c>
      <c r="C52174" s="28">
        <v>52963</v>
      </c>
      <c r="E52174">
        <v>0</v>
      </c>
    </row>
    <row r="52175" spans="1:5">
      <c r="A52175" t="s">
        <v>1175</v>
      </c>
      <c r="B52175" t="s">
        <v>1340</v>
      </c>
      <c r="C52175" s="28">
        <v>46023</v>
      </c>
      <c r="E52175">
        <v>0</v>
      </c>
    </row>
    <row r="52176" spans="1:5">
      <c r="A52176" t="s">
        <v>1175</v>
      </c>
      <c r="B52176" t="s">
        <v>1340</v>
      </c>
      <c r="C52176" s="28">
        <v>46753</v>
      </c>
      <c r="E52176">
        <v>0</v>
      </c>
    </row>
    <row r="52177" spans="1:5">
      <c r="A52177" t="s">
        <v>1175</v>
      </c>
      <c r="B52177" t="s">
        <v>1340</v>
      </c>
      <c r="C52177" s="28">
        <v>47484</v>
      </c>
      <c r="E52177">
        <v>0</v>
      </c>
    </row>
    <row r="52178" spans="1:5">
      <c r="A52178" t="s">
        <v>1175</v>
      </c>
      <c r="B52178" t="s">
        <v>1340</v>
      </c>
      <c r="C52178" s="28">
        <v>48214</v>
      </c>
      <c r="E52178">
        <v>0</v>
      </c>
    </row>
    <row r="52179" spans="1:5">
      <c r="A52179" t="s">
        <v>1175</v>
      </c>
      <c r="B52179" t="s">
        <v>1340</v>
      </c>
      <c r="C52179" s="28">
        <v>48945</v>
      </c>
      <c r="E52179">
        <v>0</v>
      </c>
    </row>
    <row r="52180" spans="1:5">
      <c r="A52180" t="s">
        <v>1175</v>
      </c>
      <c r="B52180" t="s">
        <v>1340</v>
      </c>
      <c r="C52180" s="28">
        <v>49310</v>
      </c>
      <c r="E52180">
        <v>0</v>
      </c>
    </row>
    <row r="52181" spans="1:5">
      <c r="A52181" t="s">
        <v>1175</v>
      </c>
      <c r="B52181" t="s">
        <v>1340</v>
      </c>
      <c r="C52181" s="28">
        <v>50771</v>
      </c>
      <c r="E52181">
        <v>0</v>
      </c>
    </row>
    <row r="52182" spans="1:5">
      <c r="A52182" t="s">
        <v>1175</v>
      </c>
      <c r="B52182" t="s">
        <v>1340</v>
      </c>
      <c r="C52182" s="28">
        <v>51136</v>
      </c>
      <c r="E52182">
        <v>0</v>
      </c>
    </row>
    <row r="52183" spans="1:5">
      <c r="A52183" t="s">
        <v>1175</v>
      </c>
      <c r="B52183" t="s">
        <v>1340</v>
      </c>
      <c r="C52183" s="28">
        <v>52963</v>
      </c>
      <c r="E52183">
        <v>0</v>
      </c>
    </row>
    <row r="52184" spans="1:5">
      <c r="A52184" t="s">
        <v>1175</v>
      </c>
      <c r="B52184" t="s">
        <v>1341</v>
      </c>
      <c r="C52184" s="28">
        <v>46023</v>
      </c>
      <c r="E52184">
        <v>0</v>
      </c>
    </row>
    <row r="52185" spans="1:5">
      <c r="A52185" t="s">
        <v>1175</v>
      </c>
      <c r="B52185" t="s">
        <v>1341</v>
      </c>
      <c r="C52185" s="28">
        <v>46753</v>
      </c>
      <c r="E52185">
        <v>0</v>
      </c>
    </row>
    <row r="52186" spans="1:5">
      <c r="A52186" t="s">
        <v>1175</v>
      </c>
      <c r="B52186" t="s">
        <v>1341</v>
      </c>
      <c r="C52186" s="28">
        <v>47484</v>
      </c>
      <c r="E52186">
        <v>0</v>
      </c>
    </row>
    <row r="52187" spans="1:5">
      <c r="A52187" t="s">
        <v>1175</v>
      </c>
      <c r="B52187" t="s">
        <v>1341</v>
      </c>
      <c r="C52187" s="28">
        <v>48214</v>
      </c>
      <c r="E52187">
        <v>0</v>
      </c>
    </row>
    <row r="52188" spans="1:5">
      <c r="A52188" t="s">
        <v>1175</v>
      </c>
      <c r="B52188" t="s">
        <v>1341</v>
      </c>
      <c r="C52188" s="28">
        <v>48945</v>
      </c>
      <c r="E52188">
        <v>0</v>
      </c>
    </row>
    <row r="52189" spans="1:5">
      <c r="A52189" t="s">
        <v>1175</v>
      </c>
      <c r="B52189" t="s">
        <v>1341</v>
      </c>
      <c r="C52189" s="28">
        <v>49310</v>
      </c>
      <c r="E52189">
        <v>0</v>
      </c>
    </row>
    <row r="52190" spans="1:5">
      <c r="A52190" t="s">
        <v>1175</v>
      </c>
      <c r="B52190" t="s">
        <v>1341</v>
      </c>
      <c r="C52190" s="28">
        <v>50771</v>
      </c>
      <c r="E52190">
        <v>0</v>
      </c>
    </row>
    <row r="52191" spans="1:5">
      <c r="A52191" t="s">
        <v>1175</v>
      </c>
      <c r="B52191" t="s">
        <v>1341</v>
      </c>
      <c r="C52191" s="28">
        <v>51136</v>
      </c>
      <c r="E52191">
        <v>0</v>
      </c>
    </row>
    <row r="52192" spans="1:5">
      <c r="A52192" t="s">
        <v>1175</v>
      </c>
      <c r="B52192" t="s">
        <v>1341</v>
      </c>
      <c r="C52192" s="28">
        <v>52963</v>
      </c>
      <c r="E52192">
        <v>0</v>
      </c>
    </row>
    <row r="52193" spans="1:5">
      <c r="A52193" t="s">
        <v>1175</v>
      </c>
      <c r="B52193" t="s">
        <v>1452</v>
      </c>
      <c r="C52193" s="28">
        <v>46023</v>
      </c>
      <c r="E52193">
        <v>0</v>
      </c>
    </row>
    <row r="52194" spans="1:5">
      <c r="A52194" t="s">
        <v>1175</v>
      </c>
      <c r="B52194" t="s">
        <v>1452</v>
      </c>
      <c r="C52194" s="28">
        <v>46753</v>
      </c>
      <c r="E52194">
        <v>0</v>
      </c>
    </row>
    <row r="52195" spans="1:5">
      <c r="A52195" t="s">
        <v>1175</v>
      </c>
      <c r="B52195" t="s">
        <v>1452</v>
      </c>
      <c r="C52195" s="28">
        <v>47484</v>
      </c>
      <c r="E52195">
        <v>0</v>
      </c>
    </row>
    <row r="52196" spans="1:5">
      <c r="A52196" t="s">
        <v>1175</v>
      </c>
      <c r="B52196" t="s">
        <v>1452</v>
      </c>
      <c r="C52196" s="28">
        <v>48214</v>
      </c>
      <c r="E52196">
        <v>0</v>
      </c>
    </row>
    <row r="52197" spans="1:5">
      <c r="A52197" t="s">
        <v>1175</v>
      </c>
      <c r="B52197" t="s">
        <v>1452</v>
      </c>
      <c r="C52197" s="28">
        <v>48945</v>
      </c>
      <c r="E52197">
        <v>0</v>
      </c>
    </row>
    <row r="52198" spans="1:5">
      <c r="A52198" t="s">
        <v>1175</v>
      </c>
      <c r="B52198" t="s">
        <v>1452</v>
      </c>
      <c r="C52198" s="28">
        <v>49310</v>
      </c>
      <c r="E52198">
        <v>0</v>
      </c>
    </row>
    <row r="52199" spans="1:5">
      <c r="A52199" t="s">
        <v>1175</v>
      </c>
      <c r="B52199" t="s">
        <v>1452</v>
      </c>
      <c r="C52199" s="28">
        <v>50771</v>
      </c>
      <c r="E52199">
        <v>0</v>
      </c>
    </row>
    <row r="52200" spans="1:5">
      <c r="A52200" t="s">
        <v>1175</v>
      </c>
      <c r="B52200" t="s">
        <v>1452</v>
      </c>
      <c r="C52200" s="28">
        <v>51136</v>
      </c>
      <c r="E52200">
        <v>0</v>
      </c>
    </row>
    <row r="52201" spans="1:5">
      <c r="A52201" t="s">
        <v>1175</v>
      </c>
      <c r="B52201" t="s">
        <v>1452</v>
      </c>
      <c r="C52201" s="28">
        <v>52963</v>
      </c>
      <c r="E52201">
        <v>0</v>
      </c>
    </row>
    <row r="52202" spans="1:5">
      <c r="A52202" t="s">
        <v>1175</v>
      </c>
      <c r="B52202" t="s">
        <v>1406</v>
      </c>
      <c r="C52202" s="28">
        <v>46023</v>
      </c>
      <c r="E52202">
        <v>0</v>
      </c>
    </row>
    <row r="52203" spans="1:5">
      <c r="A52203" t="s">
        <v>1175</v>
      </c>
      <c r="B52203" t="s">
        <v>1406</v>
      </c>
      <c r="C52203" s="28">
        <v>46753</v>
      </c>
      <c r="E52203">
        <v>0</v>
      </c>
    </row>
    <row r="52204" spans="1:5">
      <c r="A52204" t="s">
        <v>1175</v>
      </c>
      <c r="B52204" t="s">
        <v>1406</v>
      </c>
      <c r="C52204" s="28">
        <v>47484</v>
      </c>
      <c r="E52204">
        <v>0</v>
      </c>
    </row>
    <row r="52205" spans="1:5">
      <c r="A52205" t="s">
        <v>1175</v>
      </c>
      <c r="B52205" t="s">
        <v>1406</v>
      </c>
      <c r="C52205" s="28">
        <v>48214</v>
      </c>
      <c r="E52205">
        <v>0</v>
      </c>
    </row>
    <row r="52206" spans="1:5">
      <c r="A52206" t="s">
        <v>1175</v>
      </c>
      <c r="B52206" t="s">
        <v>1406</v>
      </c>
      <c r="C52206" s="28">
        <v>48945</v>
      </c>
      <c r="E52206">
        <v>0</v>
      </c>
    </row>
    <row r="52207" spans="1:5">
      <c r="A52207" t="s">
        <v>1175</v>
      </c>
      <c r="B52207" t="s">
        <v>1406</v>
      </c>
      <c r="C52207" s="28">
        <v>49310</v>
      </c>
      <c r="E52207">
        <v>0</v>
      </c>
    </row>
    <row r="52208" spans="1:5">
      <c r="A52208" t="s">
        <v>1175</v>
      </c>
      <c r="B52208" t="s">
        <v>1406</v>
      </c>
      <c r="C52208" s="28">
        <v>50771</v>
      </c>
      <c r="E52208">
        <v>0</v>
      </c>
    </row>
    <row r="52209" spans="1:5">
      <c r="A52209" t="s">
        <v>1175</v>
      </c>
      <c r="B52209" t="s">
        <v>1406</v>
      </c>
      <c r="C52209" s="28">
        <v>51136</v>
      </c>
      <c r="E52209">
        <v>0</v>
      </c>
    </row>
    <row r="52210" spans="1:5">
      <c r="A52210" t="s">
        <v>1175</v>
      </c>
      <c r="B52210" t="s">
        <v>1406</v>
      </c>
      <c r="C52210" s="28">
        <v>52963</v>
      </c>
      <c r="E52210">
        <v>0</v>
      </c>
    </row>
    <row r="52211" spans="1:5">
      <c r="A52211" t="s">
        <v>1175</v>
      </c>
      <c r="B52211" t="s">
        <v>1396</v>
      </c>
      <c r="C52211" s="28">
        <v>46023</v>
      </c>
      <c r="E52211">
        <v>0</v>
      </c>
    </row>
    <row r="52212" spans="1:5">
      <c r="A52212" t="s">
        <v>1175</v>
      </c>
      <c r="B52212" t="s">
        <v>1396</v>
      </c>
      <c r="C52212" s="28">
        <v>46753</v>
      </c>
      <c r="E52212">
        <v>0</v>
      </c>
    </row>
    <row r="52213" spans="1:5">
      <c r="A52213" t="s">
        <v>1175</v>
      </c>
      <c r="B52213" t="s">
        <v>1396</v>
      </c>
      <c r="C52213" s="28">
        <v>47484</v>
      </c>
      <c r="E52213">
        <v>0</v>
      </c>
    </row>
    <row r="52214" spans="1:5">
      <c r="A52214" t="s">
        <v>1175</v>
      </c>
      <c r="B52214" t="s">
        <v>1396</v>
      </c>
      <c r="C52214" s="28">
        <v>48214</v>
      </c>
      <c r="E52214">
        <v>0</v>
      </c>
    </row>
    <row r="52215" spans="1:5">
      <c r="A52215" t="s">
        <v>1175</v>
      </c>
      <c r="B52215" t="s">
        <v>1396</v>
      </c>
      <c r="C52215" s="28">
        <v>48945</v>
      </c>
      <c r="E52215">
        <v>0</v>
      </c>
    </row>
    <row r="52216" spans="1:5">
      <c r="A52216" t="s">
        <v>1175</v>
      </c>
      <c r="B52216" t="s">
        <v>1396</v>
      </c>
      <c r="C52216" s="28">
        <v>49310</v>
      </c>
      <c r="E52216">
        <v>0</v>
      </c>
    </row>
    <row r="52217" spans="1:5">
      <c r="A52217" t="s">
        <v>1175</v>
      </c>
      <c r="B52217" t="s">
        <v>1396</v>
      </c>
      <c r="C52217" s="28">
        <v>50771</v>
      </c>
      <c r="E52217">
        <v>0</v>
      </c>
    </row>
    <row r="52218" spans="1:5">
      <c r="A52218" t="s">
        <v>1175</v>
      </c>
      <c r="B52218" t="s">
        <v>1396</v>
      </c>
      <c r="C52218" s="28">
        <v>51136</v>
      </c>
      <c r="E52218">
        <v>0</v>
      </c>
    </row>
    <row r="52219" spans="1:5">
      <c r="A52219" t="s">
        <v>1175</v>
      </c>
      <c r="B52219" t="s">
        <v>1396</v>
      </c>
      <c r="C52219" s="28">
        <v>52963</v>
      </c>
      <c r="E52219">
        <v>0</v>
      </c>
    </row>
    <row r="52220" spans="1:5">
      <c r="A52220" t="s">
        <v>1175</v>
      </c>
      <c r="B52220" t="s">
        <v>1468</v>
      </c>
      <c r="C52220" s="28">
        <v>46023</v>
      </c>
      <c r="E52220">
        <v>0</v>
      </c>
    </row>
    <row r="52221" spans="1:5">
      <c r="A52221" t="s">
        <v>1175</v>
      </c>
      <c r="B52221" t="s">
        <v>1468</v>
      </c>
      <c r="C52221" s="28">
        <v>46753</v>
      </c>
      <c r="E52221">
        <v>0</v>
      </c>
    </row>
    <row r="52222" spans="1:5">
      <c r="A52222" t="s">
        <v>1175</v>
      </c>
      <c r="B52222" t="s">
        <v>1468</v>
      </c>
      <c r="C52222" s="28">
        <v>47484</v>
      </c>
      <c r="E52222">
        <v>0</v>
      </c>
    </row>
    <row r="52223" spans="1:5">
      <c r="A52223" t="s">
        <v>1175</v>
      </c>
      <c r="B52223" t="s">
        <v>1468</v>
      </c>
      <c r="C52223" s="28">
        <v>48214</v>
      </c>
      <c r="E52223">
        <v>0</v>
      </c>
    </row>
    <row r="52224" spans="1:5">
      <c r="A52224" t="s">
        <v>1175</v>
      </c>
      <c r="B52224" t="s">
        <v>1468</v>
      </c>
      <c r="C52224" s="28">
        <v>48945</v>
      </c>
      <c r="E52224">
        <v>0</v>
      </c>
    </row>
    <row r="52225" spans="1:5">
      <c r="A52225" t="s">
        <v>1175</v>
      </c>
      <c r="B52225" t="s">
        <v>1468</v>
      </c>
      <c r="C52225" s="28">
        <v>49310</v>
      </c>
      <c r="E52225">
        <v>0</v>
      </c>
    </row>
    <row r="52226" spans="1:5">
      <c r="A52226" t="s">
        <v>1175</v>
      </c>
      <c r="B52226" t="s">
        <v>1468</v>
      </c>
      <c r="C52226" s="28">
        <v>50771</v>
      </c>
      <c r="E52226">
        <v>0</v>
      </c>
    </row>
    <row r="52227" spans="1:5">
      <c r="A52227" t="s">
        <v>1175</v>
      </c>
      <c r="B52227" t="s">
        <v>1468</v>
      </c>
      <c r="C52227" s="28">
        <v>51136</v>
      </c>
      <c r="E52227">
        <v>0</v>
      </c>
    </row>
    <row r="52228" spans="1:5">
      <c r="A52228" t="s">
        <v>1175</v>
      </c>
      <c r="B52228" t="s">
        <v>1468</v>
      </c>
      <c r="C52228" s="28">
        <v>52963</v>
      </c>
      <c r="E52228">
        <v>0</v>
      </c>
    </row>
    <row r="52229" spans="1:5">
      <c r="A52229" t="s">
        <v>1175</v>
      </c>
      <c r="B52229" t="s">
        <v>1342</v>
      </c>
      <c r="C52229" s="28">
        <v>46023</v>
      </c>
      <c r="E52229">
        <v>0</v>
      </c>
    </row>
    <row r="52230" spans="1:5">
      <c r="A52230" t="s">
        <v>1175</v>
      </c>
      <c r="B52230" t="s">
        <v>1342</v>
      </c>
      <c r="C52230" s="28">
        <v>46753</v>
      </c>
      <c r="E52230">
        <v>0</v>
      </c>
    </row>
    <row r="52231" spans="1:5">
      <c r="A52231" t="s">
        <v>1175</v>
      </c>
      <c r="B52231" t="s">
        <v>1342</v>
      </c>
      <c r="C52231" s="28">
        <v>47484</v>
      </c>
      <c r="E52231">
        <v>0</v>
      </c>
    </row>
    <row r="52232" spans="1:5">
      <c r="A52232" t="s">
        <v>1175</v>
      </c>
      <c r="B52232" t="s">
        <v>1342</v>
      </c>
      <c r="C52232" s="28">
        <v>48214</v>
      </c>
      <c r="E52232">
        <v>0</v>
      </c>
    </row>
    <row r="52233" spans="1:5">
      <c r="A52233" t="s">
        <v>1175</v>
      </c>
      <c r="B52233" t="s">
        <v>1342</v>
      </c>
      <c r="C52233" s="28">
        <v>48945</v>
      </c>
      <c r="E52233">
        <v>0</v>
      </c>
    </row>
    <row r="52234" spans="1:5">
      <c r="A52234" t="s">
        <v>1175</v>
      </c>
      <c r="B52234" t="s">
        <v>1342</v>
      </c>
      <c r="C52234" s="28">
        <v>49310</v>
      </c>
      <c r="E52234">
        <v>0</v>
      </c>
    </row>
    <row r="52235" spans="1:5">
      <c r="A52235" t="s">
        <v>1175</v>
      </c>
      <c r="B52235" t="s">
        <v>1342</v>
      </c>
      <c r="C52235" s="28">
        <v>50771</v>
      </c>
      <c r="E52235">
        <v>0</v>
      </c>
    </row>
    <row r="52236" spans="1:5">
      <c r="A52236" t="s">
        <v>1175</v>
      </c>
      <c r="B52236" t="s">
        <v>1342</v>
      </c>
      <c r="C52236" s="28">
        <v>51136</v>
      </c>
      <c r="E52236">
        <v>0</v>
      </c>
    </row>
    <row r="52237" spans="1:5">
      <c r="A52237" t="s">
        <v>1175</v>
      </c>
      <c r="B52237" t="s">
        <v>1342</v>
      </c>
      <c r="C52237" s="28">
        <v>52963</v>
      </c>
      <c r="E52237">
        <v>0</v>
      </c>
    </row>
    <row r="52238" spans="1:5">
      <c r="A52238" t="s">
        <v>1175</v>
      </c>
      <c r="B52238" t="s">
        <v>1343</v>
      </c>
      <c r="C52238" s="28">
        <v>46023</v>
      </c>
      <c r="E52238">
        <v>0</v>
      </c>
    </row>
    <row r="52239" spans="1:5">
      <c r="A52239" t="s">
        <v>1175</v>
      </c>
      <c r="B52239" t="s">
        <v>1343</v>
      </c>
      <c r="C52239" s="28">
        <v>46753</v>
      </c>
      <c r="E52239">
        <v>0</v>
      </c>
    </row>
    <row r="52240" spans="1:5">
      <c r="A52240" t="s">
        <v>1175</v>
      </c>
      <c r="B52240" t="s">
        <v>1343</v>
      </c>
      <c r="C52240" s="28">
        <v>47484</v>
      </c>
      <c r="E52240">
        <v>0</v>
      </c>
    </row>
    <row r="52241" spans="1:5">
      <c r="A52241" t="s">
        <v>1175</v>
      </c>
      <c r="B52241" t="s">
        <v>1343</v>
      </c>
      <c r="C52241" s="28">
        <v>48214</v>
      </c>
      <c r="E52241">
        <v>0</v>
      </c>
    </row>
    <row r="52242" spans="1:5">
      <c r="A52242" t="s">
        <v>1175</v>
      </c>
      <c r="B52242" t="s">
        <v>1343</v>
      </c>
      <c r="C52242" s="28">
        <v>48945</v>
      </c>
      <c r="E52242">
        <v>0</v>
      </c>
    </row>
    <row r="52243" spans="1:5">
      <c r="A52243" t="s">
        <v>1175</v>
      </c>
      <c r="B52243" t="s">
        <v>1343</v>
      </c>
      <c r="C52243" s="28">
        <v>49310</v>
      </c>
      <c r="E52243">
        <v>0</v>
      </c>
    </row>
    <row r="52244" spans="1:5">
      <c r="A52244" t="s">
        <v>1175</v>
      </c>
      <c r="B52244" t="s">
        <v>1343</v>
      </c>
      <c r="C52244" s="28">
        <v>50771</v>
      </c>
      <c r="E52244">
        <v>0</v>
      </c>
    </row>
    <row r="52245" spans="1:5">
      <c r="A52245" t="s">
        <v>1175</v>
      </c>
      <c r="B52245" t="s">
        <v>1343</v>
      </c>
      <c r="C52245" s="28">
        <v>51136</v>
      </c>
      <c r="E52245">
        <v>0</v>
      </c>
    </row>
    <row r="52246" spans="1:5">
      <c r="A52246" t="s">
        <v>1175</v>
      </c>
      <c r="B52246" t="s">
        <v>1343</v>
      </c>
      <c r="C52246" s="28">
        <v>52963</v>
      </c>
      <c r="E52246">
        <v>0</v>
      </c>
    </row>
    <row r="52247" spans="1:5">
      <c r="A52247" t="s">
        <v>1175</v>
      </c>
      <c r="B52247" t="s">
        <v>1453</v>
      </c>
      <c r="C52247" s="28">
        <v>46023</v>
      </c>
      <c r="E52247">
        <v>0</v>
      </c>
    </row>
    <row r="52248" spans="1:5">
      <c r="A52248" t="s">
        <v>1175</v>
      </c>
      <c r="B52248" t="s">
        <v>1453</v>
      </c>
      <c r="C52248" s="28">
        <v>46753</v>
      </c>
      <c r="E52248">
        <v>0</v>
      </c>
    </row>
    <row r="52249" spans="1:5">
      <c r="A52249" t="s">
        <v>1175</v>
      </c>
      <c r="B52249" t="s">
        <v>1453</v>
      </c>
      <c r="C52249" s="28">
        <v>47484</v>
      </c>
      <c r="E52249">
        <v>0</v>
      </c>
    </row>
    <row r="52250" spans="1:5">
      <c r="A52250" t="s">
        <v>1175</v>
      </c>
      <c r="B52250" t="s">
        <v>1453</v>
      </c>
      <c r="C52250" s="28">
        <v>48214</v>
      </c>
      <c r="E52250">
        <v>0</v>
      </c>
    </row>
    <row r="52251" spans="1:5">
      <c r="A52251" t="s">
        <v>1175</v>
      </c>
      <c r="B52251" t="s">
        <v>1453</v>
      </c>
      <c r="C52251" s="28">
        <v>48945</v>
      </c>
      <c r="E52251">
        <v>0</v>
      </c>
    </row>
    <row r="52252" spans="1:5">
      <c r="A52252" t="s">
        <v>1175</v>
      </c>
      <c r="B52252" t="s">
        <v>1453</v>
      </c>
      <c r="C52252" s="28">
        <v>49310</v>
      </c>
      <c r="E52252">
        <v>0</v>
      </c>
    </row>
    <row r="52253" spans="1:5">
      <c r="A52253" t="s">
        <v>1175</v>
      </c>
      <c r="B52253" t="s">
        <v>1453</v>
      </c>
      <c r="C52253" s="28">
        <v>50771</v>
      </c>
      <c r="E52253">
        <v>0</v>
      </c>
    </row>
    <row r="52254" spans="1:5">
      <c r="A52254" t="s">
        <v>1175</v>
      </c>
      <c r="B52254" t="s">
        <v>1453</v>
      </c>
      <c r="C52254" s="28">
        <v>51136</v>
      </c>
      <c r="E52254">
        <v>0</v>
      </c>
    </row>
    <row r="52255" spans="1:5">
      <c r="A52255" t="s">
        <v>1175</v>
      </c>
      <c r="B52255" t="s">
        <v>1453</v>
      </c>
      <c r="C52255" s="28">
        <v>52963</v>
      </c>
      <c r="E52255">
        <v>0</v>
      </c>
    </row>
    <row r="52256" spans="1:5">
      <c r="A52256" t="s">
        <v>1175</v>
      </c>
      <c r="B52256" t="s">
        <v>1397</v>
      </c>
      <c r="C52256" s="28">
        <v>46023</v>
      </c>
      <c r="E52256">
        <v>0</v>
      </c>
    </row>
    <row r="52257" spans="1:5">
      <c r="A52257" t="s">
        <v>1175</v>
      </c>
      <c r="B52257" t="s">
        <v>1397</v>
      </c>
      <c r="C52257" s="28">
        <v>46753</v>
      </c>
      <c r="E52257">
        <v>0</v>
      </c>
    </row>
    <row r="52258" spans="1:5">
      <c r="A52258" t="s">
        <v>1175</v>
      </c>
      <c r="B52258" t="s">
        <v>1397</v>
      </c>
      <c r="C52258" s="28">
        <v>47484</v>
      </c>
      <c r="E52258">
        <v>0</v>
      </c>
    </row>
    <row r="52259" spans="1:5">
      <c r="A52259" t="s">
        <v>1175</v>
      </c>
      <c r="B52259" t="s">
        <v>1397</v>
      </c>
      <c r="C52259" s="28">
        <v>48214</v>
      </c>
      <c r="E52259">
        <v>0</v>
      </c>
    </row>
    <row r="52260" spans="1:5">
      <c r="A52260" t="s">
        <v>1175</v>
      </c>
      <c r="B52260" t="s">
        <v>1397</v>
      </c>
      <c r="C52260" s="28">
        <v>48945</v>
      </c>
      <c r="E52260">
        <v>0</v>
      </c>
    </row>
    <row r="52261" spans="1:5">
      <c r="A52261" t="s">
        <v>1175</v>
      </c>
      <c r="B52261" t="s">
        <v>1397</v>
      </c>
      <c r="C52261" s="28">
        <v>49310</v>
      </c>
      <c r="E52261">
        <v>0</v>
      </c>
    </row>
    <row r="52262" spans="1:5">
      <c r="A52262" t="s">
        <v>1175</v>
      </c>
      <c r="B52262" t="s">
        <v>1397</v>
      </c>
      <c r="C52262" s="28">
        <v>50771</v>
      </c>
      <c r="E52262">
        <v>0</v>
      </c>
    </row>
    <row r="52263" spans="1:5">
      <c r="A52263" t="s">
        <v>1175</v>
      </c>
      <c r="B52263" t="s">
        <v>1397</v>
      </c>
      <c r="C52263" s="28">
        <v>51136</v>
      </c>
      <c r="E52263">
        <v>0</v>
      </c>
    </row>
    <row r="52264" spans="1:5">
      <c r="A52264" t="s">
        <v>1175</v>
      </c>
      <c r="B52264" t="s">
        <v>1397</v>
      </c>
      <c r="C52264" s="28">
        <v>52963</v>
      </c>
      <c r="E52264">
        <v>0</v>
      </c>
    </row>
    <row r="52265" spans="1:5">
      <c r="A52265" t="s">
        <v>1175</v>
      </c>
      <c r="B52265" t="s">
        <v>1345</v>
      </c>
      <c r="C52265" s="28">
        <v>46023</v>
      </c>
      <c r="E52265">
        <v>0</v>
      </c>
    </row>
    <row r="52266" spans="1:5">
      <c r="A52266" t="s">
        <v>1175</v>
      </c>
      <c r="B52266" t="s">
        <v>1345</v>
      </c>
      <c r="C52266" s="28">
        <v>46753</v>
      </c>
      <c r="E52266">
        <v>0</v>
      </c>
    </row>
    <row r="52267" spans="1:5">
      <c r="A52267" t="s">
        <v>1175</v>
      </c>
      <c r="B52267" t="s">
        <v>1345</v>
      </c>
      <c r="C52267" s="28">
        <v>47484</v>
      </c>
      <c r="E52267">
        <v>0</v>
      </c>
    </row>
    <row r="52268" spans="1:5">
      <c r="A52268" t="s">
        <v>1175</v>
      </c>
      <c r="B52268" t="s">
        <v>1345</v>
      </c>
      <c r="C52268" s="28">
        <v>48214</v>
      </c>
      <c r="E52268">
        <v>0</v>
      </c>
    </row>
    <row r="52269" spans="1:5">
      <c r="A52269" t="s">
        <v>1175</v>
      </c>
      <c r="B52269" t="s">
        <v>1345</v>
      </c>
      <c r="C52269" s="28">
        <v>48945</v>
      </c>
      <c r="E52269">
        <v>0</v>
      </c>
    </row>
    <row r="52270" spans="1:5">
      <c r="A52270" t="s">
        <v>1175</v>
      </c>
      <c r="B52270" t="s">
        <v>1345</v>
      </c>
      <c r="C52270" s="28">
        <v>49310</v>
      </c>
      <c r="E52270">
        <v>0</v>
      </c>
    </row>
    <row r="52271" spans="1:5">
      <c r="A52271" t="s">
        <v>1175</v>
      </c>
      <c r="B52271" t="s">
        <v>1345</v>
      </c>
      <c r="C52271" s="28">
        <v>50771</v>
      </c>
      <c r="E52271">
        <v>0</v>
      </c>
    </row>
    <row r="52272" spans="1:5">
      <c r="A52272" t="s">
        <v>1175</v>
      </c>
      <c r="B52272" t="s">
        <v>1345</v>
      </c>
      <c r="C52272" s="28">
        <v>51136</v>
      </c>
      <c r="E52272">
        <v>0</v>
      </c>
    </row>
    <row r="52273" spans="1:5">
      <c r="A52273" t="s">
        <v>1175</v>
      </c>
      <c r="B52273" t="s">
        <v>1345</v>
      </c>
      <c r="C52273" s="28">
        <v>52963</v>
      </c>
      <c r="E52273">
        <v>0</v>
      </c>
    </row>
    <row r="52274" spans="1:5">
      <c r="A52274" t="s">
        <v>1175</v>
      </c>
      <c r="B52274" t="s">
        <v>1378</v>
      </c>
      <c r="C52274" s="28">
        <v>46023</v>
      </c>
      <c r="E52274">
        <v>0</v>
      </c>
    </row>
    <row r="52275" spans="1:5">
      <c r="A52275" t="s">
        <v>1175</v>
      </c>
      <c r="B52275" t="s">
        <v>1378</v>
      </c>
      <c r="C52275" s="28">
        <v>46753</v>
      </c>
      <c r="E52275">
        <v>0</v>
      </c>
    </row>
    <row r="52276" spans="1:5">
      <c r="A52276" t="s">
        <v>1175</v>
      </c>
      <c r="B52276" t="s">
        <v>1378</v>
      </c>
      <c r="C52276" s="28">
        <v>47484</v>
      </c>
      <c r="E52276">
        <v>0</v>
      </c>
    </row>
    <row r="52277" spans="1:5">
      <c r="A52277" t="s">
        <v>1175</v>
      </c>
      <c r="B52277" t="s">
        <v>1378</v>
      </c>
      <c r="C52277" s="28">
        <v>48214</v>
      </c>
      <c r="E52277">
        <v>0</v>
      </c>
    </row>
    <row r="52278" spans="1:5">
      <c r="A52278" t="s">
        <v>1175</v>
      </c>
      <c r="B52278" t="s">
        <v>1378</v>
      </c>
      <c r="C52278" s="28">
        <v>48945</v>
      </c>
      <c r="E52278">
        <v>0</v>
      </c>
    </row>
    <row r="52279" spans="1:5">
      <c r="A52279" t="s">
        <v>1175</v>
      </c>
      <c r="B52279" t="s">
        <v>1378</v>
      </c>
      <c r="C52279" s="28">
        <v>49310</v>
      </c>
      <c r="E52279">
        <v>0</v>
      </c>
    </row>
    <row r="52280" spans="1:5">
      <c r="A52280" t="s">
        <v>1175</v>
      </c>
      <c r="B52280" t="s">
        <v>1378</v>
      </c>
      <c r="C52280" s="28">
        <v>50771</v>
      </c>
      <c r="E52280">
        <v>0</v>
      </c>
    </row>
    <row r="52281" spans="1:5">
      <c r="A52281" t="s">
        <v>1175</v>
      </c>
      <c r="B52281" t="s">
        <v>1378</v>
      </c>
      <c r="C52281" s="28">
        <v>51136</v>
      </c>
      <c r="E52281">
        <v>0</v>
      </c>
    </row>
    <row r="52282" spans="1:5">
      <c r="A52282" t="s">
        <v>1175</v>
      </c>
      <c r="B52282" t="s">
        <v>1378</v>
      </c>
      <c r="C52282" s="28">
        <v>52963</v>
      </c>
      <c r="E52282">
        <v>0</v>
      </c>
    </row>
    <row r="52283" spans="1:5">
      <c r="A52283" t="s">
        <v>1175</v>
      </c>
      <c r="B52283" t="s">
        <v>1460</v>
      </c>
      <c r="C52283" s="28">
        <v>46023</v>
      </c>
      <c r="E52283">
        <v>0</v>
      </c>
    </row>
    <row r="52284" spans="1:5">
      <c r="A52284" t="s">
        <v>1175</v>
      </c>
      <c r="B52284" t="s">
        <v>1460</v>
      </c>
      <c r="C52284" s="28">
        <v>46753</v>
      </c>
      <c r="E52284">
        <v>0</v>
      </c>
    </row>
    <row r="52285" spans="1:5">
      <c r="A52285" t="s">
        <v>1175</v>
      </c>
      <c r="B52285" t="s">
        <v>1460</v>
      </c>
      <c r="C52285" s="28">
        <v>47484</v>
      </c>
      <c r="E52285">
        <v>0</v>
      </c>
    </row>
    <row r="52286" spans="1:5">
      <c r="A52286" t="s">
        <v>1175</v>
      </c>
      <c r="B52286" t="s">
        <v>1460</v>
      </c>
      <c r="C52286" s="28">
        <v>48214</v>
      </c>
      <c r="E52286">
        <v>0</v>
      </c>
    </row>
    <row r="52287" spans="1:5">
      <c r="A52287" t="s">
        <v>1175</v>
      </c>
      <c r="B52287" t="s">
        <v>1460</v>
      </c>
      <c r="C52287" s="28">
        <v>48945</v>
      </c>
      <c r="E52287">
        <v>0</v>
      </c>
    </row>
    <row r="52288" spans="1:5">
      <c r="A52288" t="s">
        <v>1175</v>
      </c>
      <c r="B52288" t="s">
        <v>1460</v>
      </c>
      <c r="C52288" s="28">
        <v>49310</v>
      </c>
      <c r="E52288">
        <v>0</v>
      </c>
    </row>
    <row r="52289" spans="1:5">
      <c r="A52289" t="s">
        <v>1175</v>
      </c>
      <c r="B52289" t="s">
        <v>1460</v>
      </c>
      <c r="C52289" s="28">
        <v>50771</v>
      </c>
      <c r="E52289">
        <v>0</v>
      </c>
    </row>
    <row r="52290" spans="1:5">
      <c r="A52290" t="s">
        <v>1175</v>
      </c>
      <c r="B52290" t="s">
        <v>1460</v>
      </c>
      <c r="C52290" s="28">
        <v>51136</v>
      </c>
      <c r="E52290">
        <v>0</v>
      </c>
    </row>
    <row r="52291" spans="1:5">
      <c r="A52291" t="s">
        <v>1175</v>
      </c>
      <c r="B52291" t="s">
        <v>1460</v>
      </c>
      <c r="C52291" s="28">
        <v>52963</v>
      </c>
      <c r="E52291">
        <v>0</v>
      </c>
    </row>
    <row r="52292" spans="1:5">
      <c r="A52292" t="s">
        <v>1175</v>
      </c>
      <c r="B52292" t="s">
        <v>1379</v>
      </c>
      <c r="C52292" s="28">
        <v>46023</v>
      </c>
      <c r="E52292">
        <v>0</v>
      </c>
    </row>
    <row r="52293" spans="1:5">
      <c r="A52293" t="s">
        <v>1175</v>
      </c>
      <c r="B52293" t="s">
        <v>1379</v>
      </c>
      <c r="C52293" s="28">
        <v>46753</v>
      </c>
      <c r="E52293">
        <v>0</v>
      </c>
    </row>
    <row r="52294" spans="1:5">
      <c r="A52294" t="s">
        <v>1175</v>
      </c>
      <c r="B52294" t="s">
        <v>1379</v>
      </c>
      <c r="C52294" s="28">
        <v>47484</v>
      </c>
      <c r="E52294">
        <v>0</v>
      </c>
    </row>
    <row r="52295" spans="1:5">
      <c r="A52295" t="s">
        <v>1175</v>
      </c>
      <c r="B52295" t="s">
        <v>1379</v>
      </c>
      <c r="C52295" s="28">
        <v>48214</v>
      </c>
      <c r="E52295">
        <v>0</v>
      </c>
    </row>
    <row r="52296" spans="1:5">
      <c r="A52296" t="s">
        <v>1175</v>
      </c>
      <c r="B52296" t="s">
        <v>1379</v>
      </c>
      <c r="C52296" s="28">
        <v>48945</v>
      </c>
      <c r="E52296">
        <v>0</v>
      </c>
    </row>
    <row r="52297" spans="1:5">
      <c r="A52297" t="s">
        <v>1175</v>
      </c>
      <c r="B52297" t="s">
        <v>1379</v>
      </c>
      <c r="C52297" s="28">
        <v>49310</v>
      </c>
      <c r="E52297">
        <v>0</v>
      </c>
    </row>
    <row r="52298" spans="1:5">
      <c r="A52298" t="s">
        <v>1175</v>
      </c>
      <c r="B52298" t="s">
        <v>1379</v>
      </c>
      <c r="C52298" s="28">
        <v>50771</v>
      </c>
      <c r="E52298">
        <v>0</v>
      </c>
    </row>
    <row r="52299" spans="1:5">
      <c r="A52299" t="s">
        <v>1175</v>
      </c>
      <c r="B52299" t="s">
        <v>1379</v>
      </c>
      <c r="C52299" s="28">
        <v>51136</v>
      </c>
      <c r="E52299">
        <v>0</v>
      </c>
    </row>
    <row r="52300" spans="1:5">
      <c r="A52300" t="s">
        <v>1175</v>
      </c>
      <c r="B52300" t="s">
        <v>1379</v>
      </c>
      <c r="C52300" s="28">
        <v>52963</v>
      </c>
      <c r="E52300">
        <v>0</v>
      </c>
    </row>
    <row r="52301" spans="1:5">
      <c r="A52301" t="s">
        <v>1175</v>
      </c>
      <c r="B52301" t="s">
        <v>1461</v>
      </c>
      <c r="C52301" s="28">
        <v>46023</v>
      </c>
      <c r="E52301">
        <v>0</v>
      </c>
    </row>
    <row r="52302" spans="1:5">
      <c r="A52302" t="s">
        <v>1175</v>
      </c>
      <c r="B52302" t="s">
        <v>1461</v>
      </c>
      <c r="C52302" s="28">
        <v>46753</v>
      </c>
      <c r="E52302">
        <v>0</v>
      </c>
    </row>
    <row r="52303" spans="1:5">
      <c r="A52303" t="s">
        <v>1175</v>
      </c>
      <c r="B52303" t="s">
        <v>1461</v>
      </c>
      <c r="C52303" s="28">
        <v>47484</v>
      </c>
      <c r="E52303">
        <v>0</v>
      </c>
    </row>
    <row r="52304" spans="1:5">
      <c r="A52304" t="s">
        <v>1175</v>
      </c>
      <c r="B52304" t="s">
        <v>1461</v>
      </c>
      <c r="C52304" s="28">
        <v>48214</v>
      </c>
      <c r="E52304">
        <v>0</v>
      </c>
    </row>
    <row r="52305" spans="1:5">
      <c r="A52305" t="s">
        <v>1175</v>
      </c>
      <c r="B52305" t="s">
        <v>1461</v>
      </c>
      <c r="C52305" s="28">
        <v>48945</v>
      </c>
      <c r="E52305">
        <v>0</v>
      </c>
    </row>
    <row r="52306" spans="1:5">
      <c r="A52306" t="s">
        <v>1175</v>
      </c>
      <c r="B52306" t="s">
        <v>1461</v>
      </c>
      <c r="C52306" s="28">
        <v>49310</v>
      </c>
      <c r="E52306">
        <v>0</v>
      </c>
    </row>
    <row r="52307" spans="1:5">
      <c r="A52307" t="s">
        <v>1175</v>
      </c>
      <c r="B52307" t="s">
        <v>1461</v>
      </c>
      <c r="C52307" s="28">
        <v>50771</v>
      </c>
      <c r="E52307">
        <v>0</v>
      </c>
    </row>
    <row r="52308" spans="1:5">
      <c r="A52308" t="s">
        <v>1175</v>
      </c>
      <c r="B52308" t="s">
        <v>1461</v>
      </c>
      <c r="C52308" s="28">
        <v>51136</v>
      </c>
      <c r="E52308">
        <v>0</v>
      </c>
    </row>
    <row r="52309" spans="1:5">
      <c r="A52309" t="s">
        <v>1175</v>
      </c>
      <c r="B52309" t="s">
        <v>1461</v>
      </c>
      <c r="C52309" s="28">
        <v>52963</v>
      </c>
      <c r="E52309">
        <v>0</v>
      </c>
    </row>
    <row r="52310" spans="1:5">
      <c r="A52310" t="s">
        <v>1175</v>
      </c>
      <c r="B52310" t="s">
        <v>2801</v>
      </c>
      <c r="C52310" s="28">
        <v>46023</v>
      </c>
      <c r="E52310">
        <v>0</v>
      </c>
    </row>
    <row r="52311" spans="1:5">
      <c r="A52311" t="s">
        <v>1175</v>
      </c>
      <c r="B52311" t="s">
        <v>2801</v>
      </c>
      <c r="C52311" s="28">
        <v>46753</v>
      </c>
      <c r="E52311">
        <v>0</v>
      </c>
    </row>
    <row r="52312" spans="1:5">
      <c r="A52312" t="s">
        <v>1175</v>
      </c>
      <c r="B52312" t="s">
        <v>2801</v>
      </c>
      <c r="C52312" s="28">
        <v>47484</v>
      </c>
      <c r="E52312">
        <v>0</v>
      </c>
    </row>
    <row r="52313" spans="1:5">
      <c r="A52313" t="s">
        <v>1175</v>
      </c>
      <c r="B52313" t="s">
        <v>2801</v>
      </c>
      <c r="C52313" s="28">
        <v>48214</v>
      </c>
      <c r="E52313">
        <v>0</v>
      </c>
    </row>
    <row r="52314" spans="1:5">
      <c r="A52314" t="s">
        <v>1175</v>
      </c>
      <c r="B52314" t="s">
        <v>2801</v>
      </c>
      <c r="C52314" s="28">
        <v>48945</v>
      </c>
      <c r="E52314">
        <v>0</v>
      </c>
    </row>
    <row r="52315" spans="1:5">
      <c r="A52315" t="s">
        <v>1175</v>
      </c>
      <c r="B52315" t="s">
        <v>2801</v>
      </c>
      <c r="C52315" s="28">
        <v>49310</v>
      </c>
      <c r="E52315">
        <v>0</v>
      </c>
    </row>
    <row r="52316" spans="1:5">
      <c r="A52316" t="s">
        <v>1175</v>
      </c>
      <c r="B52316" t="s">
        <v>2801</v>
      </c>
      <c r="C52316" s="28">
        <v>50771</v>
      </c>
      <c r="E52316">
        <v>0</v>
      </c>
    </row>
    <row r="52317" spans="1:5">
      <c r="A52317" t="s">
        <v>1175</v>
      </c>
      <c r="B52317" t="s">
        <v>2801</v>
      </c>
      <c r="C52317" s="28">
        <v>51136</v>
      </c>
      <c r="E52317">
        <v>0</v>
      </c>
    </row>
    <row r="52318" spans="1:5">
      <c r="A52318" t="s">
        <v>1175</v>
      </c>
      <c r="B52318" t="s">
        <v>2801</v>
      </c>
      <c r="C52318" s="28">
        <v>52963</v>
      </c>
      <c r="E52318">
        <v>0</v>
      </c>
    </row>
    <row r="52319" spans="1:5">
      <c r="A52319" t="s">
        <v>1175</v>
      </c>
      <c r="B52319" t="s">
        <v>2802</v>
      </c>
      <c r="C52319" s="28">
        <v>46023</v>
      </c>
      <c r="E52319">
        <v>0</v>
      </c>
    </row>
    <row r="52320" spans="1:5">
      <c r="A52320" t="s">
        <v>1175</v>
      </c>
      <c r="B52320" t="s">
        <v>2802</v>
      </c>
      <c r="C52320" s="28">
        <v>46753</v>
      </c>
      <c r="E52320">
        <v>0</v>
      </c>
    </row>
    <row r="52321" spans="1:5">
      <c r="A52321" t="s">
        <v>1175</v>
      </c>
      <c r="B52321" t="s">
        <v>2802</v>
      </c>
      <c r="C52321" s="28">
        <v>47484</v>
      </c>
      <c r="E52321">
        <v>0</v>
      </c>
    </row>
    <row r="52322" spans="1:5">
      <c r="A52322" t="s">
        <v>1175</v>
      </c>
      <c r="B52322" t="s">
        <v>2802</v>
      </c>
      <c r="C52322" s="28">
        <v>48214</v>
      </c>
      <c r="E52322">
        <v>0</v>
      </c>
    </row>
    <row r="52323" spans="1:5">
      <c r="A52323" t="s">
        <v>1175</v>
      </c>
      <c r="B52323" t="s">
        <v>2802</v>
      </c>
      <c r="C52323" s="28">
        <v>48945</v>
      </c>
      <c r="E52323">
        <v>0</v>
      </c>
    </row>
    <row r="52324" spans="1:5">
      <c r="A52324" t="s">
        <v>1175</v>
      </c>
      <c r="B52324" t="s">
        <v>2802</v>
      </c>
      <c r="C52324" s="28">
        <v>49310</v>
      </c>
      <c r="E52324">
        <v>0</v>
      </c>
    </row>
    <row r="52325" spans="1:5">
      <c r="A52325" t="s">
        <v>1175</v>
      </c>
      <c r="B52325" t="s">
        <v>2802</v>
      </c>
      <c r="C52325" s="28">
        <v>50771</v>
      </c>
      <c r="E52325">
        <v>0</v>
      </c>
    </row>
    <row r="52326" spans="1:5">
      <c r="A52326" t="s">
        <v>1175</v>
      </c>
      <c r="B52326" t="s">
        <v>2802</v>
      </c>
      <c r="C52326" s="28">
        <v>51136</v>
      </c>
      <c r="E52326">
        <v>0</v>
      </c>
    </row>
    <row r="52327" spans="1:5">
      <c r="A52327" t="s">
        <v>1175</v>
      </c>
      <c r="B52327" t="s">
        <v>2802</v>
      </c>
      <c r="C52327" s="28">
        <v>52963</v>
      </c>
      <c r="E52327">
        <v>0</v>
      </c>
    </row>
    <row r="52328" spans="1:5">
      <c r="A52328" t="s">
        <v>1175</v>
      </c>
      <c r="B52328" t="s">
        <v>2803</v>
      </c>
      <c r="C52328" s="28">
        <v>46023</v>
      </c>
      <c r="E52328">
        <v>0</v>
      </c>
    </row>
    <row r="52329" spans="1:5">
      <c r="A52329" t="s">
        <v>1175</v>
      </c>
      <c r="B52329" t="s">
        <v>2803</v>
      </c>
      <c r="C52329" s="28">
        <v>46753</v>
      </c>
      <c r="E52329">
        <v>0</v>
      </c>
    </row>
    <row r="52330" spans="1:5">
      <c r="A52330" t="s">
        <v>1175</v>
      </c>
      <c r="B52330" t="s">
        <v>2803</v>
      </c>
      <c r="C52330" s="28">
        <v>47484</v>
      </c>
      <c r="E52330">
        <v>0</v>
      </c>
    </row>
    <row r="52331" spans="1:5">
      <c r="A52331" t="s">
        <v>1175</v>
      </c>
      <c r="B52331" t="s">
        <v>2803</v>
      </c>
      <c r="C52331" s="28">
        <v>48214</v>
      </c>
      <c r="E52331">
        <v>0</v>
      </c>
    </row>
    <row r="52332" spans="1:5">
      <c r="A52332" t="s">
        <v>1175</v>
      </c>
      <c r="B52332" t="s">
        <v>2803</v>
      </c>
      <c r="C52332" s="28">
        <v>48945</v>
      </c>
      <c r="E52332">
        <v>0</v>
      </c>
    </row>
    <row r="52333" spans="1:5">
      <c r="A52333" t="s">
        <v>1175</v>
      </c>
      <c r="B52333" t="s">
        <v>2803</v>
      </c>
      <c r="C52333" s="28">
        <v>49310</v>
      </c>
      <c r="E52333">
        <v>0</v>
      </c>
    </row>
    <row r="52334" spans="1:5">
      <c r="A52334" t="s">
        <v>1175</v>
      </c>
      <c r="B52334" t="s">
        <v>2803</v>
      </c>
      <c r="C52334" s="28">
        <v>50771</v>
      </c>
      <c r="E52334">
        <v>0</v>
      </c>
    </row>
    <row r="52335" spans="1:5">
      <c r="A52335" t="s">
        <v>1175</v>
      </c>
      <c r="B52335" t="s">
        <v>2803</v>
      </c>
      <c r="C52335" s="28">
        <v>51136</v>
      </c>
      <c r="E52335">
        <v>0</v>
      </c>
    </row>
    <row r="52336" spans="1:5">
      <c r="A52336" t="s">
        <v>1175</v>
      </c>
      <c r="B52336" t="s">
        <v>2803</v>
      </c>
      <c r="C52336" s="28">
        <v>52963</v>
      </c>
      <c r="E52336">
        <v>0</v>
      </c>
    </row>
    <row r="52337" spans="1:5">
      <c r="A52337" t="s">
        <v>1175</v>
      </c>
      <c r="B52337" t="s">
        <v>2804</v>
      </c>
      <c r="C52337" s="28">
        <v>46023</v>
      </c>
      <c r="E52337">
        <v>0</v>
      </c>
    </row>
    <row r="52338" spans="1:5">
      <c r="A52338" t="s">
        <v>1175</v>
      </c>
      <c r="B52338" t="s">
        <v>2804</v>
      </c>
      <c r="C52338" s="28">
        <v>46753</v>
      </c>
      <c r="E52338">
        <v>0</v>
      </c>
    </row>
    <row r="52339" spans="1:5">
      <c r="A52339" t="s">
        <v>1175</v>
      </c>
      <c r="B52339" t="s">
        <v>2804</v>
      </c>
      <c r="C52339" s="28">
        <v>47484</v>
      </c>
      <c r="E52339">
        <v>0</v>
      </c>
    </row>
    <row r="52340" spans="1:5">
      <c r="A52340" t="s">
        <v>1175</v>
      </c>
      <c r="B52340" t="s">
        <v>2804</v>
      </c>
      <c r="C52340" s="28">
        <v>48214</v>
      </c>
      <c r="E52340">
        <v>0</v>
      </c>
    </row>
    <row r="52341" spans="1:5">
      <c r="A52341" t="s">
        <v>1175</v>
      </c>
      <c r="B52341" t="s">
        <v>2804</v>
      </c>
      <c r="C52341" s="28">
        <v>48945</v>
      </c>
      <c r="E52341">
        <v>0</v>
      </c>
    </row>
    <row r="52342" spans="1:5">
      <c r="A52342" t="s">
        <v>1175</v>
      </c>
      <c r="B52342" t="s">
        <v>2804</v>
      </c>
      <c r="C52342" s="28">
        <v>49310</v>
      </c>
      <c r="E52342">
        <v>0</v>
      </c>
    </row>
    <row r="52343" spans="1:5">
      <c r="A52343" t="s">
        <v>1175</v>
      </c>
      <c r="B52343" t="s">
        <v>2804</v>
      </c>
      <c r="C52343" s="28">
        <v>50771</v>
      </c>
      <c r="E52343">
        <v>0</v>
      </c>
    </row>
    <row r="52344" spans="1:5">
      <c r="A52344" t="s">
        <v>1175</v>
      </c>
      <c r="B52344" t="s">
        <v>2804</v>
      </c>
      <c r="C52344" s="28">
        <v>51136</v>
      </c>
      <c r="E52344">
        <v>0</v>
      </c>
    </row>
    <row r="52345" spans="1:5">
      <c r="A52345" t="s">
        <v>1175</v>
      </c>
      <c r="B52345" t="s">
        <v>2804</v>
      </c>
      <c r="C52345" s="28">
        <v>52963</v>
      </c>
      <c r="E52345">
        <v>0</v>
      </c>
    </row>
    <row r="52346" spans="1:5">
      <c r="A52346" t="s">
        <v>1175</v>
      </c>
      <c r="B52346" t="s">
        <v>2805</v>
      </c>
      <c r="C52346" s="28">
        <v>46023</v>
      </c>
      <c r="E52346">
        <v>0</v>
      </c>
    </row>
    <row r="52347" spans="1:5">
      <c r="A52347" t="s">
        <v>1175</v>
      </c>
      <c r="B52347" t="s">
        <v>2805</v>
      </c>
      <c r="C52347" s="28">
        <v>46753</v>
      </c>
      <c r="E52347">
        <v>0</v>
      </c>
    </row>
    <row r="52348" spans="1:5">
      <c r="A52348" t="s">
        <v>1175</v>
      </c>
      <c r="B52348" t="s">
        <v>2805</v>
      </c>
      <c r="C52348" s="28">
        <v>47484</v>
      </c>
      <c r="E52348">
        <v>0</v>
      </c>
    </row>
    <row r="52349" spans="1:5">
      <c r="A52349" t="s">
        <v>1175</v>
      </c>
      <c r="B52349" t="s">
        <v>2805</v>
      </c>
      <c r="C52349" s="28">
        <v>48214</v>
      </c>
      <c r="E52349">
        <v>0</v>
      </c>
    </row>
    <row r="52350" spans="1:5">
      <c r="A52350" t="s">
        <v>1175</v>
      </c>
      <c r="B52350" t="s">
        <v>2805</v>
      </c>
      <c r="C52350" s="28">
        <v>48945</v>
      </c>
      <c r="E52350">
        <v>0</v>
      </c>
    </row>
    <row r="52351" spans="1:5">
      <c r="A52351" t="s">
        <v>1175</v>
      </c>
      <c r="B52351" t="s">
        <v>2805</v>
      </c>
      <c r="C52351" s="28">
        <v>49310</v>
      </c>
      <c r="E52351">
        <v>0</v>
      </c>
    </row>
    <row r="52352" spans="1:5">
      <c r="A52352" t="s">
        <v>1175</v>
      </c>
      <c r="B52352" t="s">
        <v>2805</v>
      </c>
      <c r="C52352" s="28">
        <v>50771</v>
      </c>
      <c r="E52352">
        <v>0</v>
      </c>
    </row>
    <row r="52353" spans="1:5">
      <c r="A52353" t="s">
        <v>1175</v>
      </c>
      <c r="B52353" t="s">
        <v>2805</v>
      </c>
      <c r="C52353" s="28">
        <v>51136</v>
      </c>
      <c r="E52353">
        <v>0</v>
      </c>
    </row>
    <row r="52354" spans="1:5">
      <c r="A52354" t="s">
        <v>1175</v>
      </c>
      <c r="B52354" t="s">
        <v>2805</v>
      </c>
      <c r="C52354" s="28">
        <v>52963</v>
      </c>
      <c r="E52354">
        <v>0</v>
      </c>
    </row>
    <row r="52355" spans="1:5">
      <c r="A52355" t="s">
        <v>1175</v>
      </c>
      <c r="B52355" t="s">
        <v>2806</v>
      </c>
      <c r="C52355" s="28">
        <v>46023</v>
      </c>
      <c r="E52355">
        <v>0</v>
      </c>
    </row>
    <row r="52356" spans="1:5">
      <c r="A52356" t="s">
        <v>1175</v>
      </c>
      <c r="B52356" t="s">
        <v>2806</v>
      </c>
      <c r="C52356" s="28">
        <v>46753</v>
      </c>
      <c r="E52356">
        <v>0</v>
      </c>
    </row>
    <row r="52357" spans="1:5">
      <c r="A52357" t="s">
        <v>1175</v>
      </c>
      <c r="B52357" t="s">
        <v>2806</v>
      </c>
      <c r="C52357" s="28">
        <v>47484</v>
      </c>
      <c r="E52357">
        <v>0</v>
      </c>
    </row>
    <row r="52358" spans="1:5">
      <c r="A52358" t="s">
        <v>1175</v>
      </c>
      <c r="B52358" t="s">
        <v>2806</v>
      </c>
      <c r="C52358" s="28">
        <v>48214</v>
      </c>
      <c r="E52358">
        <v>0</v>
      </c>
    </row>
    <row r="52359" spans="1:5">
      <c r="A52359" t="s">
        <v>1175</v>
      </c>
      <c r="B52359" t="s">
        <v>2806</v>
      </c>
      <c r="C52359" s="28">
        <v>48945</v>
      </c>
      <c r="E52359">
        <v>0</v>
      </c>
    </row>
    <row r="52360" spans="1:5">
      <c r="A52360" t="s">
        <v>1175</v>
      </c>
      <c r="B52360" t="s">
        <v>2806</v>
      </c>
      <c r="C52360" s="28">
        <v>49310</v>
      </c>
      <c r="E52360">
        <v>0</v>
      </c>
    </row>
    <row r="52361" spans="1:5">
      <c r="A52361" t="s">
        <v>1175</v>
      </c>
      <c r="B52361" t="s">
        <v>2806</v>
      </c>
      <c r="C52361" s="28">
        <v>50771</v>
      </c>
      <c r="E52361">
        <v>0</v>
      </c>
    </row>
    <row r="52362" spans="1:5">
      <c r="A52362" t="s">
        <v>1175</v>
      </c>
      <c r="B52362" t="s">
        <v>2806</v>
      </c>
      <c r="C52362" s="28">
        <v>51136</v>
      </c>
      <c r="E52362">
        <v>0</v>
      </c>
    </row>
    <row r="52363" spans="1:5">
      <c r="A52363" t="s">
        <v>1175</v>
      </c>
      <c r="B52363" t="s">
        <v>2806</v>
      </c>
      <c r="C52363" s="28">
        <v>52963</v>
      </c>
      <c r="E52363">
        <v>0</v>
      </c>
    </row>
    <row r="52364" spans="1:5">
      <c r="A52364" t="s">
        <v>1175</v>
      </c>
      <c r="B52364" t="s">
        <v>2807</v>
      </c>
      <c r="C52364" s="28">
        <v>46023</v>
      </c>
      <c r="E52364">
        <v>0</v>
      </c>
    </row>
    <row r="52365" spans="1:5">
      <c r="A52365" t="s">
        <v>1175</v>
      </c>
      <c r="B52365" t="s">
        <v>2807</v>
      </c>
      <c r="C52365" s="28">
        <v>46753</v>
      </c>
      <c r="E52365">
        <v>0</v>
      </c>
    </row>
    <row r="52366" spans="1:5">
      <c r="A52366" t="s">
        <v>1175</v>
      </c>
      <c r="B52366" t="s">
        <v>2807</v>
      </c>
      <c r="C52366" s="28">
        <v>47484</v>
      </c>
      <c r="E52366">
        <v>0</v>
      </c>
    </row>
    <row r="52367" spans="1:5">
      <c r="A52367" t="s">
        <v>1175</v>
      </c>
      <c r="B52367" t="s">
        <v>2807</v>
      </c>
      <c r="C52367" s="28">
        <v>48214</v>
      </c>
      <c r="E52367">
        <v>0</v>
      </c>
    </row>
    <row r="52368" spans="1:5">
      <c r="A52368" t="s">
        <v>1175</v>
      </c>
      <c r="B52368" t="s">
        <v>2807</v>
      </c>
      <c r="C52368" s="28">
        <v>48945</v>
      </c>
      <c r="E52368">
        <v>0</v>
      </c>
    </row>
    <row r="52369" spans="1:5">
      <c r="A52369" t="s">
        <v>1175</v>
      </c>
      <c r="B52369" t="s">
        <v>2807</v>
      </c>
      <c r="C52369" s="28">
        <v>49310</v>
      </c>
      <c r="E52369">
        <v>0</v>
      </c>
    </row>
    <row r="52370" spans="1:5">
      <c r="A52370" t="s">
        <v>1175</v>
      </c>
      <c r="B52370" t="s">
        <v>2807</v>
      </c>
      <c r="C52370" s="28">
        <v>50771</v>
      </c>
      <c r="E52370">
        <v>0</v>
      </c>
    </row>
    <row r="52371" spans="1:5">
      <c r="A52371" t="s">
        <v>1175</v>
      </c>
      <c r="B52371" t="s">
        <v>2807</v>
      </c>
      <c r="C52371" s="28">
        <v>51136</v>
      </c>
      <c r="E52371">
        <v>0</v>
      </c>
    </row>
    <row r="52372" spans="1:5">
      <c r="A52372" t="s">
        <v>1175</v>
      </c>
      <c r="B52372" t="s">
        <v>2807</v>
      </c>
      <c r="C52372" s="28">
        <v>52963</v>
      </c>
      <c r="E52372">
        <v>0</v>
      </c>
    </row>
    <row r="52373" spans="1:5">
      <c r="A52373" t="s">
        <v>1175</v>
      </c>
      <c r="B52373" t="s">
        <v>2809</v>
      </c>
      <c r="C52373" s="28">
        <v>46023</v>
      </c>
      <c r="E52373">
        <v>0</v>
      </c>
    </row>
    <row r="52374" spans="1:5">
      <c r="A52374" t="s">
        <v>1175</v>
      </c>
      <c r="B52374" t="s">
        <v>2809</v>
      </c>
      <c r="C52374" s="28">
        <v>46753</v>
      </c>
      <c r="E52374">
        <v>0</v>
      </c>
    </row>
    <row r="52375" spans="1:5">
      <c r="A52375" t="s">
        <v>1175</v>
      </c>
      <c r="B52375" t="s">
        <v>2809</v>
      </c>
      <c r="C52375" s="28">
        <v>47484</v>
      </c>
      <c r="E52375">
        <v>0</v>
      </c>
    </row>
    <row r="52376" spans="1:5">
      <c r="A52376" t="s">
        <v>1175</v>
      </c>
      <c r="B52376" t="s">
        <v>2809</v>
      </c>
      <c r="C52376" s="28">
        <v>48214</v>
      </c>
      <c r="E52376">
        <v>0</v>
      </c>
    </row>
    <row r="52377" spans="1:5">
      <c r="A52377" t="s">
        <v>1175</v>
      </c>
      <c r="B52377" t="s">
        <v>2809</v>
      </c>
      <c r="C52377" s="28">
        <v>48945</v>
      </c>
      <c r="E52377">
        <v>0</v>
      </c>
    </row>
    <row r="52378" spans="1:5">
      <c r="A52378" t="s">
        <v>1175</v>
      </c>
      <c r="B52378" t="s">
        <v>2809</v>
      </c>
      <c r="C52378" s="28">
        <v>49310</v>
      </c>
      <c r="E52378">
        <v>0</v>
      </c>
    </row>
    <row r="52379" spans="1:5">
      <c r="A52379" t="s">
        <v>1175</v>
      </c>
      <c r="B52379" t="s">
        <v>2809</v>
      </c>
      <c r="C52379" s="28">
        <v>50771</v>
      </c>
      <c r="E52379">
        <v>0</v>
      </c>
    </row>
    <row r="52380" spans="1:5">
      <c r="A52380" t="s">
        <v>1175</v>
      </c>
      <c r="B52380" t="s">
        <v>2809</v>
      </c>
      <c r="C52380" s="28">
        <v>51136</v>
      </c>
      <c r="E52380">
        <v>0</v>
      </c>
    </row>
    <row r="52381" spans="1:5">
      <c r="A52381" t="s">
        <v>1175</v>
      </c>
      <c r="B52381" t="s">
        <v>2809</v>
      </c>
      <c r="C52381" s="28">
        <v>52963</v>
      </c>
      <c r="E52381">
        <v>0</v>
      </c>
    </row>
    <row r="52382" spans="1:5">
      <c r="A52382" t="s">
        <v>1175</v>
      </c>
      <c r="B52382" t="s">
        <v>2808</v>
      </c>
      <c r="C52382" s="28">
        <v>46023</v>
      </c>
      <c r="E52382">
        <v>0</v>
      </c>
    </row>
    <row r="52383" spans="1:5">
      <c r="A52383" t="s">
        <v>1175</v>
      </c>
      <c r="B52383" t="s">
        <v>2808</v>
      </c>
      <c r="C52383" s="28">
        <v>46753</v>
      </c>
      <c r="E52383">
        <v>0</v>
      </c>
    </row>
    <row r="52384" spans="1:5">
      <c r="A52384" t="s">
        <v>1175</v>
      </c>
      <c r="B52384" t="s">
        <v>2808</v>
      </c>
      <c r="C52384" s="28">
        <v>47484</v>
      </c>
      <c r="E52384">
        <v>0</v>
      </c>
    </row>
    <row r="52385" spans="1:5">
      <c r="A52385" t="s">
        <v>1175</v>
      </c>
      <c r="B52385" t="s">
        <v>2808</v>
      </c>
      <c r="C52385" s="28">
        <v>48214</v>
      </c>
      <c r="E52385">
        <v>0</v>
      </c>
    </row>
    <row r="52386" spans="1:5">
      <c r="A52386" t="s">
        <v>1175</v>
      </c>
      <c r="B52386" t="s">
        <v>2808</v>
      </c>
      <c r="C52386" s="28">
        <v>48945</v>
      </c>
      <c r="E52386">
        <v>0</v>
      </c>
    </row>
    <row r="52387" spans="1:5">
      <c r="A52387" t="s">
        <v>1175</v>
      </c>
      <c r="B52387" t="s">
        <v>2808</v>
      </c>
      <c r="C52387" s="28">
        <v>49310</v>
      </c>
      <c r="E52387">
        <v>0</v>
      </c>
    </row>
    <row r="52388" spans="1:5">
      <c r="A52388" t="s">
        <v>1175</v>
      </c>
      <c r="B52388" t="s">
        <v>2808</v>
      </c>
      <c r="C52388" s="28">
        <v>50771</v>
      </c>
      <c r="E52388">
        <v>0</v>
      </c>
    </row>
    <row r="52389" spans="1:5">
      <c r="A52389" t="s">
        <v>1175</v>
      </c>
      <c r="B52389" t="s">
        <v>2808</v>
      </c>
      <c r="C52389" s="28">
        <v>51136</v>
      </c>
      <c r="E52389">
        <v>0</v>
      </c>
    </row>
    <row r="52390" spans="1:5">
      <c r="A52390" t="s">
        <v>1175</v>
      </c>
      <c r="B52390" t="s">
        <v>2808</v>
      </c>
      <c r="C52390" s="28">
        <v>52963</v>
      </c>
      <c r="E52390">
        <v>0</v>
      </c>
    </row>
    <row r="52391" spans="1:5">
      <c r="A52391" t="s">
        <v>1175</v>
      </c>
      <c r="B52391" t="s">
        <v>2810</v>
      </c>
      <c r="C52391" s="28">
        <v>46023</v>
      </c>
      <c r="E52391">
        <v>0</v>
      </c>
    </row>
    <row r="52392" spans="1:5">
      <c r="A52392" t="s">
        <v>1175</v>
      </c>
      <c r="B52392" t="s">
        <v>2810</v>
      </c>
      <c r="C52392" s="28">
        <v>46753</v>
      </c>
      <c r="E52392">
        <v>0</v>
      </c>
    </row>
    <row r="52393" spans="1:5">
      <c r="A52393" t="s">
        <v>1175</v>
      </c>
      <c r="B52393" t="s">
        <v>2810</v>
      </c>
      <c r="C52393" s="28">
        <v>47484</v>
      </c>
      <c r="E52393">
        <v>0</v>
      </c>
    </row>
    <row r="52394" spans="1:5">
      <c r="A52394" t="s">
        <v>1175</v>
      </c>
      <c r="B52394" t="s">
        <v>2810</v>
      </c>
      <c r="C52394" s="28">
        <v>48214</v>
      </c>
      <c r="E52394">
        <v>0</v>
      </c>
    </row>
    <row r="52395" spans="1:5">
      <c r="A52395" t="s">
        <v>1175</v>
      </c>
      <c r="B52395" t="s">
        <v>2810</v>
      </c>
      <c r="C52395" s="28">
        <v>48945</v>
      </c>
      <c r="E52395">
        <v>0</v>
      </c>
    </row>
    <row r="52396" spans="1:5">
      <c r="A52396" t="s">
        <v>1175</v>
      </c>
      <c r="B52396" t="s">
        <v>2810</v>
      </c>
      <c r="C52396" s="28">
        <v>49310</v>
      </c>
      <c r="E52396">
        <v>0</v>
      </c>
    </row>
    <row r="52397" spans="1:5">
      <c r="A52397" t="s">
        <v>1175</v>
      </c>
      <c r="B52397" t="s">
        <v>2810</v>
      </c>
      <c r="C52397" s="28">
        <v>50771</v>
      </c>
      <c r="E52397">
        <v>0</v>
      </c>
    </row>
    <row r="52398" spans="1:5">
      <c r="A52398" t="s">
        <v>1175</v>
      </c>
      <c r="B52398" t="s">
        <v>2810</v>
      </c>
      <c r="C52398" s="28">
        <v>51136</v>
      </c>
      <c r="E52398">
        <v>0</v>
      </c>
    </row>
    <row r="52399" spans="1:5">
      <c r="A52399" t="s">
        <v>1175</v>
      </c>
      <c r="B52399" t="s">
        <v>2810</v>
      </c>
      <c r="C52399" s="28">
        <v>52963</v>
      </c>
      <c r="E52399">
        <v>0</v>
      </c>
    </row>
    <row r="52400" spans="1:5">
      <c r="A52400" t="s">
        <v>1175</v>
      </c>
      <c r="B52400" t="s">
        <v>2811</v>
      </c>
      <c r="C52400" s="28">
        <v>46023</v>
      </c>
      <c r="E52400">
        <v>0</v>
      </c>
    </row>
    <row r="52401" spans="1:5">
      <c r="A52401" t="s">
        <v>1175</v>
      </c>
      <c r="B52401" t="s">
        <v>2811</v>
      </c>
      <c r="C52401" s="28">
        <v>46753</v>
      </c>
      <c r="E52401">
        <v>0</v>
      </c>
    </row>
    <row r="52402" spans="1:5">
      <c r="A52402" t="s">
        <v>1175</v>
      </c>
      <c r="B52402" t="s">
        <v>2811</v>
      </c>
      <c r="C52402" s="28">
        <v>47484</v>
      </c>
      <c r="E52402">
        <v>0</v>
      </c>
    </row>
    <row r="52403" spans="1:5">
      <c r="A52403" t="s">
        <v>1175</v>
      </c>
      <c r="B52403" t="s">
        <v>2811</v>
      </c>
      <c r="C52403" s="28">
        <v>48214</v>
      </c>
      <c r="E52403">
        <v>0</v>
      </c>
    </row>
    <row r="52404" spans="1:5">
      <c r="A52404" t="s">
        <v>1175</v>
      </c>
      <c r="B52404" t="s">
        <v>2811</v>
      </c>
      <c r="C52404" s="28">
        <v>48945</v>
      </c>
      <c r="E52404">
        <v>0</v>
      </c>
    </row>
    <row r="52405" spans="1:5">
      <c r="A52405" t="s">
        <v>1175</v>
      </c>
      <c r="B52405" t="s">
        <v>2811</v>
      </c>
      <c r="C52405" s="28">
        <v>49310</v>
      </c>
      <c r="E52405">
        <v>0</v>
      </c>
    </row>
    <row r="52406" spans="1:5">
      <c r="A52406" t="s">
        <v>1175</v>
      </c>
      <c r="B52406" t="s">
        <v>2811</v>
      </c>
      <c r="C52406" s="28">
        <v>50771</v>
      </c>
      <c r="E52406">
        <v>0</v>
      </c>
    </row>
    <row r="52407" spans="1:5">
      <c r="A52407" t="s">
        <v>1175</v>
      </c>
      <c r="B52407" t="s">
        <v>2811</v>
      </c>
      <c r="C52407" s="28">
        <v>51136</v>
      </c>
      <c r="E52407">
        <v>0</v>
      </c>
    </row>
    <row r="52408" spans="1:5">
      <c r="A52408" t="s">
        <v>1175</v>
      </c>
      <c r="B52408" t="s">
        <v>2811</v>
      </c>
      <c r="C52408" s="28">
        <v>52963</v>
      </c>
      <c r="E52408">
        <v>0</v>
      </c>
    </row>
    <row r="52409" spans="1:5">
      <c r="A52409" t="s">
        <v>1175</v>
      </c>
      <c r="B52409" t="s">
        <v>2812</v>
      </c>
      <c r="C52409" s="28">
        <v>46023</v>
      </c>
      <c r="E52409">
        <v>0</v>
      </c>
    </row>
    <row r="52410" spans="1:5">
      <c r="A52410" t="s">
        <v>1175</v>
      </c>
      <c r="B52410" t="s">
        <v>2812</v>
      </c>
      <c r="C52410" s="28">
        <v>46753</v>
      </c>
      <c r="E52410">
        <v>0</v>
      </c>
    </row>
    <row r="52411" spans="1:5">
      <c r="A52411" t="s">
        <v>1175</v>
      </c>
      <c r="B52411" t="s">
        <v>2812</v>
      </c>
      <c r="C52411" s="28">
        <v>47484</v>
      </c>
      <c r="E52411">
        <v>0</v>
      </c>
    </row>
    <row r="52412" spans="1:5">
      <c r="A52412" t="s">
        <v>1175</v>
      </c>
      <c r="B52412" t="s">
        <v>2812</v>
      </c>
      <c r="C52412" s="28">
        <v>48214</v>
      </c>
      <c r="E52412">
        <v>0</v>
      </c>
    </row>
    <row r="52413" spans="1:5">
      <c r="A52413" t="s">
        <v>1175</v>
      </c>
      <c r="B52413" t="s">
        <v>2812</v>
      </c>
      <c r="C52413" s="28">
        <v>48945</v>
      </c>
      <c r="E52413">
        <v>0</v>
      </c>
    </row>
    <row r="52414" spans="1:5">
      <c r="A52414" t="s">
        <v>1175</v>
      </c>
      <c r="B52414" t="s">
        <v>2812</v>
      </c>
      <c r="C52414" s="28">
        <v>49310</v>
      </c>
      <c r="E52414">
        <v>0</v>
      </c>
    </row>
    <row r="52415" spans="1:5">
      <c r="A52415" t="s">
        <v>1175</v>
      </c>
      <c r="B52415" t="s">
        <v>2812</v>
      </c>
      <c r="C52415" s="28">
        <v>50771</v>
      </c>
      <c r="E52415">
        <v>0</v>
      </c>
    </row>
    <row r="52416" spans="1:5">
      <c r="A52416" t="s">
        <v>1175</v>
      </c>
      <c r="B52416" t="s">
        <v>2812</v>
      </c>
      <c r="C52416" s="28">
        <v>51136</v>
      </c>
      <c r="E52416">
        <v>0</v>
      </c>
    </row>
    <row r="52417" spans="1:5">
      <c r="A52417" t="s">
        <v>1175</v>
      </c>
      <c r="B52417" t="s">
        <v>2812</v>
      </c>
      <c r="C52417" s="28">
        <v>52963</v>
      </c>
      <c r="E52417">
        <v>0</v>
      </c>
    </row>
    <row r="52418" spans="1:5">
      <c r="A52418" t="s">
        <v>1175</v>
      </c>
      <c r="B52418" t="s">
        <v>253</v>
      </c>
      <c r="C52418" s="28">
        <v>46023</v>
      </c>
      <c r="E52418">
        <v>0</v>
      </c>
    </row>
    <row r="52419" spans="1:5">
      <c r="A52419" t="s">
        <v>1175</v>
      </c>
      <c r="B52419" t="s">
        <v>253</v>
      </c>
      <c r="C52419" s="28">
        <v>46753</v>
      </c>
      <c r="E52419">
        <v>0</v>
      </c>
    </row>
    <row r="52420" spans="1:5">
      <c r="A52420" t="s">
        <v>1175</v>
      </c>
      <c r="B52420" t="s">
        <v>253</v>
      </c>
      <c r="C52420" s="28">
        <v>47484</v>
      </c>
      <c r="E52420">
        <v>0</v>
      </c>
    </row>
    <row r="52421" spans="1:5">
      <c r="A52421" t="s">
        <v>1175</v>
      </c>
      <c r="B52421" t="s">
        <v>253</v>
      </c>
      <c r="C52421" s="28">
        <v>48214</v>
      </c>
      <c r="E52421">
        <v>0</v>
      </c>
    </row>
    <row r="52422" spans="1:5">
      <c r="A52422" t="s">
        <v>1175</v>
      </c>
      <c r="B52422" t="s">
        <v>253</v>
      </c>
      <c r="C52422" s="28">
        <v>48945</v>
      </c>
      <c r="E52422">
        <v>0</v>
      </c>
    </row>
    <row r="52423" spans="1:5">
      <c r="A52423" t="s">
        <v>1175</v>
      </c>
      <c r="B52423" t="s">
        <v>253</v>
      </c>
      <c r="C52423" s="28">
        <v>49310</v>
      </c>
      <c r="E52423">
        <v>0</v>
      </c>
    </row>
    <row r="52424" spans="1:5">
      <c r="A52424" t="s">
        <v>1175</v>
      </c>
      <c r="B52424" t="s">
        <v>253</v>
      </c>
      <c r="C52424" s="28">
        <v>50771</v>
      </c>
      <c r="E52424">
        <v>0</v>
      </c>
    </row>
    <row r="52425" spans="1:5">
      <c r="A52425" t="s">
        <v>1175</v>
      </c>
      <c r="B52425" t="s">
        <v>253</v>
      </c>
      <c r="C52425" s="28">
        <v>51136</v>
      </c>
      <c r="E52425">
        <v>0</v>
      </c>
    </row>
    <row r="52426" spans="1:5">
      <c r="A52426" t="s">
        <v>1175</v>
      </c>
      <c r="B52426" t="s">
        <v>253</v>
      </c>
      <c r="C52426" s="28">
        <v>52963</v>
      </c>
      <c r="E52426">
        <v>0</v>
      </c>
    </row>
    <row r="52427" spans="1:5">
      <c r="A52427" t="s">
        <v>1175</v>
      </c>
      <c r="B52427" t="s">
        <v>1539</v>
      </c>
      <c r="C52427" s="28">
        <v>46023</v>
      </c>
      <c r="D52427">
        <v>0</v>
      </c>
      <c r="E52427">
        <v>0</v>
      </c>
    </row>
    <row r="52428" spans="1:5">
      <c r="A52428" t="s">
        <v>1175</v>
      </c>
      <c r="B52428" t="s">
        <v>1539</v>
      </c>
      <c r="C52428" s="28">
        <v>46753</v>
      </c>
      <c r="D52428">
        <v>0</v>
      </c>
      <c r="E52428">
        <v>0</v>
      </c>
    </row>
    <row r="52429" spans="1:5">
      <c r="A52429" t="s">
        <v>1175</v>
      </c>
      <c r="B52429" t="s">
        <v>1539</v>
      </c>
      <c r="C52429" s="28">
        <v>47484</v>
      </c>
      <c r="D52429">
        <v>0</v>
      </c>
      <c r="E52429">
        <v>0</v>
      </c>
    </row>
    <row r="52430" spans="1:5">
      <c r="A52430" t="s">
        <v>1175</v>
      </c>
      <c r="B52430" t="s">
        <v>1539</v>
      </c>
      <c r="C52430" s="28">
        <v>48214</v>
      </c>
      <c r="D52430">
        <v>2736</v>
      </c>
      <c r="E52430">
        <v>0</v>
      </c>
    </row>
    <row r="52431" spans="1:5">
      <c r="A52431" t="s">
        <v>1175</v>
      </c>
      <c r="B52431" t="s">
        <v>1539</v>
      </c>
      <c r="C52431" s="28">
        <v>48945</v>
      </c>
      <c r="D52431">
        <v>2924</v>
      </c>
      <c r="E52431">
        <v>0</v>
      </c>
    </row>
    <row r="52432" spans="1:5">
      <c r="A52432" t="s">
        <v>1175</v>
      </c>
      <c r="B52432" t="s">
        <v>1539</v>
      </c>
      <c r="C52432" s="28">
        <v>49310</v>
      </c>
      <c r="D52432">
        <v>4875</v>
      </c>
      <c r="E52432">
        <v>0</v>
      </c>
    </row>
    <row r="52433" spans="1:5">
      <c r="A52433" t="s">
        <v>1175</v>
      </c>
      <c r="B52433" t="s">
        <v>1539</v>
      </c>
      <c r="C52433" s="28">
        <v>50771</v>
      </c>
      <c r="D52433">
        <v>4875</v>
      </c>
      <c r="E52433">
        <v>0</v>
      </c>
    </row>
    <row r="52434" spans="1:5">
      <c r="A52434" t="s">
        <v>1175</v>
      </c>
      <c r="B52434" t="s">
        <v>1539</v>
      </c>
      <c r="C52434" s="28">
        <v>51136</v>
      </c>
      <c r="D52434">
        <v>4875</v>
      </c>
      <c r="E52434">
        <v>0</v>
      </c>
    </row>
    <row r="52435" spans="1:5">
      <c r="A52435" t="s">
        <v>1175</v>
      </c>
      <c r="B52435" t="s">
        <v>1539</v>
      </c>
      <c r="C52435" s="28">
        <v>52963</v>
      </c>
      <c r="D52435">
        <v>4875</v>
      </c>
      <c r="E52435">
        <v>0</v>
      </c>
    </row>
    <row r="52436" spans="1:5">
      <c r="A52436" t="s">
        <v>1175</v>
      </c>
      <c r="B52436" t="s">
        <v>2813</v>
      </c>
      <c r="C52436" s="28">
        <v>46023</v>
      </c>
      <c r="E52436">
        <v>0</v>
      </c>
    </row>
    <row r="52437" spans="1:5">
      <c r="A52437" t="s">
        <v>1175</v>
      </c>
      <c r="B52437" t="s">
        <v>2813</v>
      </c>
      <c r="C52437" s="28">
        <v>46753</v>
      </c>
      <c r="E52437">
        <v>0</v>
      </c>
    </row>
    <row r="52438" spans="1:5">
      <c r="A52438" t="s">
        <v>1175</v>
      </c>
      <c r="B52438" t="s">
        <v>2813</v>
      </c>
      <c r="C52438" s="28">
        <v>47484</v>
      </c>
      <c r="E52438">
        <v>0</v>
      </c>
    </row>
    <row r="52439" spans="1:5">
      <c r="A52439" t="s">
        <v>1175</v>
      </c>
      <c r="B52439" t="s">
        <v>2813</v>
      </c>
      <c r="C52439" s="28">
        <v>48214</v>
      </c>
      <c r="E52439">
        <v>0</v>
      </c>
    </row>
    <row r="52440" spans="1:5">
      <c r="A52440" t="s">
        <v>1175</v>
      </c>
      <c r="B52440" t="s">
        <v>2813</v>
      </c>
      <c r="C52440" s="28">
        <v>48945</v>
      </c>
      <c r="E52440">
        <v>0</v>
      </c>
    </row>
    <row r="52441" spans="1:5">
      <c r="A52441" t="s">
        <v>1175</v>
      </c>
      <c r="B52441" t="s">
        <v>2813</v>
      </c>
      <c r="C52441" s="28">
        <v>49310</v>
      </c>
      <c r="E52441">
        <v>0</v>
      </c>
    </row>
    <row r="52442" spans="1:5">
      <c r="A52442" t="s">
        <v>1175</v>
      </c>
      <c r="B52442" t="s">
        <v>2813</v>
      </c>
      <c r="C52442" s="28">
        <v>50771</v>
      </c>
      <c r="E52442">
        <v>0</v>
      </c>
    </row>
    <row r="52443" spans="1:5">
      <c r="A52443" t="s">
        <v>1175</v>
      </c>
      <c r="B52443" t="s">
        <v>2813</v>
      </c>
      <c r="C52443" s="28">
        <v>51136</v>
      </c>
      <c r="E52443">
        <v>0</v>
      </c>
    </row>
    <row r="52444" spans="1:5">
      <c r="A52444" t="s">
        <v>1175</v>
      </c>
      <c r="B52444" t="s">
        <v>2813</v>
      </c>
      <c r="C52444" s="28">
        <v>52963</v>
      </c>
      <c r="E52444">
        <v>0</v>
      </c>
    </row>
    <row r="52445" spans="1:5">
      <c r="A52445" t="s">
        <v>1175</v>
      </c>
      <c r="B52445" t="s">
        <v>2893</v>
      </c>
      <c r="C52445" s="28">
        <v>46023</v>
      </c>
      <c r="E52445">
        <v>0</v>
      </c>
    </row>
    <row r="52446" spans="1:5">
      <c r="A52446" t="s">
        <v>1175</v>
      </c>
      <c r="B52446" t="s">
        <v>2893</v>
      </c>
      <c r="C52446" s="28">
        <v>46753</v>
      </c>
      <c r="E52446">
        <v>0</v>
      </c>
    </row>
    <row r="52447" spans="1:5">
      <c r="A52447" t="s">
        <v>1175</v>
      </c>
      <c r="B52447" t="s">
        <v>2893</v>
      </c>
      <c r="C52447" s="28">
        <v>47484</v>
      </c>
      <c r="E52447">
        <v>0</v>
      </c>
    </row>
    <row r="52448" spans="1:5">
      <c r="A52448" t="s">
        <v>1175</v>
      </c>
      <c r="B52448" t="s">
        <v>2893</v>
      </c>
      <c r="C52448" s="28">
        <v>48214</v>
      </c>
      <c r="E52448">
        <v>0</v>
      </c>
    </row>
    <row r="52449" spans="1:5">
      <c r="A52449" t="s">
        <v>1175</v>
      </c>
      <c r="B52449" t="s">
        <v>2893</v>
      </c>
      <c r="C52449" s="28">
        <v>48945</v>
      </c>
      <c r="E52449">
        <v>0</v>
      </c>
    </row>
    <row r="52450" spans="1:5">
      <c r="A52450" t="s">
        <v>1175</v>
      </c>
      <c r="B52450" t="s">
        <v>2893</v>
      </c>
      <c r="C52450" s="28">
        <v>49310</v>
      </c>
      <c r="E52450">
        <v>0</v>
      </c>
    </row>
    <row r="52451" spans="1:5">
      <c r="A52451" t="s">
        <v>1175</v>
      </c>
      <c r="B52451" t="s">
        <v>2893</v>
      </c>
      <c r="C52451" s="28">
        <v>50771</v>
      </c>
      <c r="E52451">
        <v>0</v>
      </c>
    </row>
    <row r="52452" spans="1:5">
      <c r="A52452" t="s">
        <v>1175</v>
      </c>
      <c r="B52452" t="s">
        <v>2893</v>
      </c>
      <c r="C52452" s="28">
        <v>51136</v>
      </c>
      <c r="E52452">
        <v>0</v>
      </c>
    </row>
    <row r="52453" spans="1:5">
      <c r="A52453" t="s">
        <v>1175</v>
      </c>
      <c r="B52453" t="s">
        <v>2893</v>
      </c>
      <c r="C52453" s="28">
        <v>52963</v>
      </c>
      <c r="E52453">
        <v>0</v>
      </c>
    </row>
    <row r="52454" spans="1:5">
      <c r="A52454" t="s">
        <v>1175</v>
      </c>
      <c r="B52454" t="s">
        <v>1075</v>
      </c>
      <c r="C52454" s="28">
        <v>46023</v>
      </c>
      <c r="E52454">
        <v>0</v>
      </c>
    </row>
    <row r="52455" spans="1:5">
      <c r="A52455" t="s">
        <v>1175</v>
      </c>
      <c r="B52455" t="s">
        <v>1075</v>
      </c>
      <c r="C52455" s="28">
        <v>46753</v>
      </c>
      <c r="E52455">
        <v>0</v>
      </c>
    </row>
    <row r="52456" spans="1:5">
      <c r="A52456" t="s">
        <v>1175</v>
      </c>
      <c r="B52456" t="s">
        <v>1075</v>
      </c>
      <c r="C52456" s="28">
        <v>47484</v>
      </c>
      <c r="E52456">
        <v>0</v>
      </c>
    </row>
    <row r="52457" spans="1:5">
      <c r="A52457" t="s">
        <v>1175</v>
      </c>
      <c r="B52457" t="s">
        <v>1075</v>
      </c>
      <c r="C52457" s="28">
        <v>48214</v>
      </c>
      <c r="E52457">
        <v>0</v>
      </c>
    </row>
    <row r="52458" spans="1:5">
      <c r="A52458" t="s">
        <v>1175</v>
      </c>
      <c r="B52458" t="s">
        <v>1075</v>
      </c>
      <c r="C52458" s="28">
        <v>48945</v>
      </c>
      <c r="E52458">
        <v>0</v>
      </c>
    </row>
    <row r="52459" spans="1:5">
      <c r="A52459" t="s">
        <v>1175</v>
      </c>
      <c r="B52459" t="s">
        <v>1075</v>
      </c>
      <c r="C52459" s="28">
        <v>49310</v>
      </c>
      <c r="E52459">
        <v>0</v>
      </c>
    </row>
    <row r="52460" spans="1:5">
      <c r="A52460" t="s">
        <v>1175</v>
      </c>
      <c r="B52460" t="s">
        <v>1075</v>
      </c>
      <c r="C52460" s="28">
        <v>50771</v>
      </c>
      <c r="E52460">
        <v>0</v>
      </c>
    </row>
    <row r="52461" spans="1:5">
      <c r="A52461" t="s">
        <v>1175</v>
      </c>
      <c r="B52461" t="s">
        <v>1075</v>
      </c>
      <c r="C52461" s="28">
        <v>51136</v>
      </c>
      <c r="E52461">
        <v>0</v>
      </c>
    </row>
    <row r="52462" spans="1:5">
      <c r="A52462" t="s">
        <v>1175</v>
      </c>
      <c r="B52462" t="s">
        <v>1075</v>
      </c>
      <c r="C52462" s="28">
        <v>52963</v>
      </c>
      <c r="E52462">
        <v>0</v>
      </c>
    </row>
    <row r="52463" spans="1:5">
      <c r="A52463" t="s">
        <v>1175</v>
      </c>
      <c r="B52463" t="s">
        <v>2894</v>
      </c>
      <c r="C52463" s="28">
        <v>46023</v>
      </c>
      <c r="E52463">
        <v>0</v>
      </c>
    </row>
    <row r="52464" spans="1:5">
      <c r="A52464" t="s">
        <v>1175</v>
      </c>
      <c r="B52464" t="s">
        <v>2894</v>
      </c>
      <c r="C52464" s="28">
        <v>46753</v>
      </c>
      <c r="E52464">
        <v>0</v>
      </c>
    </row>
    <row r="52465" spans="1:5">
      <c r="A52465" t="s">
        <v>1175</v>
      </c>
      <c r="B52465" t="s">
        <v>2894</v>
      </c>
      <c r="C52465" s="28">
        <v>47484</v>
      </c>
      <c r="E52465">
        <v>0</v>
      </c>
    </row>
    <row r="52466" spans="1:5">
      <c r="A52466" t="s">
        <v>1175</v>
      </c>
      <c r="B52466" t="s">
        <v>2894</v>
      </c>
      <c r="C52466" s="28">
        <v>48214</v>
      </c>
      <c r="E52466">
        <v>0</v>
      </c>
    </row>
    <row r="52467" spans="1:5">
      <c r="A52467" t="s">
        <v>1175</v>
      </c>
      <c r="B52467" t="s">
        <v>2894</v>
      </c>
      <c r="C52467" s="28">
        <v>48945</v>
      </c>
      <c r="E52467">
        <v>0</v>
      </c>
    </row>
    <row r="52468" spans="1:5">
      <c r="A52468" t="s">
        <v>1175</v>
      </c>
      <c r="B52468" t="s">
        <v>2894</v>
      </c>
      <c r="C52468" s="28">
        <v>49310</v>
      </c>
      <c r="E52468">
        <v>0</v>
      </c>
    </row>
    <row r="52469" spans="1:5">
      <c r="A52469" t="s">
        <v>1175</v>
      </c>
      <c r="B52469" t="s">
        <v>2894</v>
      </c>
      <c r="C52469" s="28">
        <v>50771</v>
      </c>
      <c r="E52469">
        <v>0</v>
      </c>
    </row>
    <row r="52470" spans="1:5">
      <c r="A52470" t="s">
        <v>1175</v>
      </c>
      <c r="B52470" t="s">
        <v>2894</v>
      </c>
      <c r="C52470" s="28">
        <v>51136</v>
      </c>
      <c r="E52470">
        <v>0</v>
      </c>
    </row>
    <row r="52471" spans="1:5">
      <c r="A52471" t="s">
        <v>1175</v>
      </c>
      <c r="B52471" t="s">
        <v>2894</v>
      </c>
      <c r="C52471" s="28">
        <v>52963</v>
      </c>
      <c r="E52471">
        <v>0</v>
      </c>
    </row>
    <row r="52472" spans="1:5">
      <c r="A52472" t="s">
        <v>1175</v>
      </c>
      <c r="B52472" t="s">
        <v>2895</v>
      </c>
      <c r="C52472" s="28">
        <v>46023</v>
      </c>
      <c r="E52472">
        <v>0</v>
      </c>
    </row>
    <row r="52473" spans="1:5">
      <c r="A52473" t="s">
        <v>1175</v>
      </c>
      <c r="B52473" t="s">
        <v>2895</v>
      </c>
      <c r="C52473" s="28">
        <v>46753</v>
      </c>
      <c r="E52473">
        <v>0</v>
      </c>
    </row>
    <row r="52474" spans="1:5">
      <c r="A52474" t="s">
        <v>1175</v>
      </c>
      <c r="B52474" t="s">
        <v>2895</v>
      </c>
      <c r="C52474" s="28">
        <v>47484</v>
      </c>
      <c r="E52474">
        <v>0</v>
      </c>
    </row>
    <row r="52475" spans="1:5">
      <c r="A52475" t="s">
        <v>1175</v>
      </c>
      <c r="B52475" t="s">
        <v>2895</v>
      </c>
      <c r="C52475" s="28">
        <v>48214</v>
      </c>
      <c r="E52475">
        <v>0</v>
      </c>
    </row>
    <row r="52476" spans="1:5">
      <c r="A52476" t="s">
        <v>1175</v>
      </c>
      <c r="B52476" t="s">
        <v>2895</v>
      </c>
      <c r="C52476" s="28">
        <v>48945</v>
      </c>
      <c r="E52476">
        <v>0</v>
      </c>
    </row>
    <row r="52477" spans="1:5">
      <c r="A52477" t="s">
        <v>1175</v>
      </c>
      <c r="B52477" t="s">
        <v>2895</v>
      </c>
      <c r="C52477" s="28">
        <v>49310</v>
      </c>
      <c r="E52477">
        <v>0</v>
      </c>
    </row>
    <row r="52478" spans="1:5">
      <c r="A52478" t="s">
        <v>1175</v>
      </c>
      <c r="B52478" t="s">
        <v>2895</v>
      </c>
      <c r="C52478" s="28">
        <v>50771</v>
      </c>
      <c r="E52478">
        <v>0</v>
      </c>
    </row>
    <row r="52479" spans="1:5">
      <c r="A52479" t="s">
        <v>1175</v>
      </c>
      <c r="B52479" t="s">
        <v>2895</v>
      </c>
      <c r="C52479" s="28">
        <v>51136</v>
      </c>
      <c r="E52479">
        <v>0</v>
      </c>
    </row>
    <row r="52480" spans="1:5">
      <c r="A52480" t="s">
        <v>1175</v>
      </c>
      <c r="B52480" t="s">
        <v>2895</v>
      </c>
      <c r="C52480" s="28">
        <v>52963</v>
      </c>
      <c r="E52480">
        <v>0</v>
      </c>
    </row>
    <row r="52481" spans="1:5">
      <c r="A52481" t="s">
        <v>1175</v>
      </c>
      <c r="B52481" t="s">
        <v>1346</v>
      </c>
      <c r="C52481" s="28">
        <v>46023</v>
      </c>
      <c r="E52481">
        <v>0</v>
      </c>
    </row>
    <row r="52482" spans="1:5">
      <c r="A52482" t="s">
        <v>1175</v>
      </c>
      <c r="B52482" t="s">
        <v>1346</v>
      </c>
      <c r="C52482" s="28">
        <v>46753</v>
      </c>
      <c r="E52482">
        <v>0</v>
      </c>
    </row>
    <row r="52483" spans="1:5">
      <c r="A52483" t="s">
        <v>1175</v>
      </c>
      <c r="B52483" t="s">
        <v>1346</v>
      </c>
      <c r="C52483" s="28">
        <v>47484</v>
      </c>
      <c r="E52483">
        <v>0</v>
      </c>
    </row>
    <row r="52484" spans="1:5">
      <c r="A52484" t="s">
        <v>1175</v>
      </c>
      <c r="B52484" t="s">
        <v>1346</v>
      </c>
      <c r="C52484" s="28">
        <v>48214</v>
      </c>
      <c r="E52484">
        <v>0</v>
      </c>
    </row>
    <row r="52485" spans="1:5">
      <c r="A52485" t="s">
        <v>1175</v>
      </c>
      <c r="B52485" t="s">
        <v>1346</v>
      </c>
      <c r="C52485" s="28">
        <v>48945</v>
      </c>
      <c r="E52485">
        <v>0</v>
      </c>
    </row>
    <row r="52486" spans="1:5">
      <c r="A52486" t="s">
        <v>1175</v>
      </c>
      <c r="B52486" t="s">
        <v>1346</v>
      </c>
      <c r="C52486" s="28">
        <v>49310</v>
      </c>
      <c r="E52486">
        <v>0</v>
      </c>
    </row>
    <row r="52487" spans="1:5">
      <c r="A52487" t="s">
        <v>1175</v>
      </c>
      <c r="B52487" t="s">
        <v>1346</v>
      </c>
      <c r="C52487" s="28">
        <v>50771</v>
      </c>
      <c r="E52487">
        <v>0</v>
      </c>
    </row>
    <row r="52488" spans="1:5">
      <c r="A52488" t="s">
        <v>1175</v>
      </c>
      <c r="B52488" t="s">
        <v>1346</v>
      </c>
      <c r="C52488" s="28">
        <v>51136</v>
      </c>
      <c r="E52488">
        <v>0</v>
      </c>
    </row>
    <row r="52489" spans="1:5">
      <c r="A52489" t="s">
        <v>1175</v>
      </c>
      <c r="B52489" t="s">
        <v>1346</v>
      </c>
      <c r="C52489" s="28">
        <v>52963</v>
      </c>
      <c r="E52489">
        <v>0</v>
      </c>
    </row>
    <row r="52490" spans="1:5">
      <c r="A52490" t="s">
        <v>1175</v>
      </c>
      <c r="B52490" t="s">
        <v>1347</v>
      </c>
      <c r="C52490" s="28">
        <v>46023</v>
      </c>
      <c r="E52490">
        <v>0</v>
      </c>
    </row>
    <row r="52491" spans="1:5">
      <c r="A52491" t="s">
        <v>1175</v>
      </c>
      <c r="B52491" t="s">
        <v>1347</v>
      </c>
      <c r="C52491" s="28">
        <v>46753</v>
      </c>
      <c r="E52491">
        <v>0</v>
      </c>
    </row>
    <row r="52492" spans="1:5">
      <c r="A52492" t="s">
        <v>1175</v>
      </c>
      <c r="B52492" t="s">
        <v>1347</v>
      </c>
      <c r="C52492" s="28">
        <v>47484</v>
      </c>
      <c r="E52492">
        <v>0</v>
      </c>
    </row>
    <row r="52493" spans="1:5">
      <c r="A52493" t="s">
        <v>1175</v>
      </c>
      <c r="B52493" t="s">
        <v>1347</v>
      </c>
      <c r="C52493" s="28">
        <v>48214</v>
      </c>
      <c r="E52493">
        <v>0</v>
      </c>
    </row>
    <row r="52494" spans="1:5">
      <c r="A52494" t="s">
        <v>1175</v>
      </c>
      <c r="B52494" t="s">
        <v>1347</v>
      </c>
      <c r="C52494" s="28">
        <v>48945</v>
      </c>
      <c r="E52494">
        <v>0</v>
      </c>
    </row>
    <row r="52495" spans="1:5">
      <c r="A52495" t="s">
        <v>1175</v>
      </c>
      <c r="B52495" t="s">
        <v>1347</v>
      </c>
      <c r="C52495" s="28">
        <v>49310</v>
      </c>
      <c r="E52495">
        <v>0</v>
      </c>
    </row>
    <row r="52496" spans="1:5">
      <c r="A52496" t="s">
        <v>1175</v>
      </c>
      <c r="B52496" t="s">
        <v>1347</v>
      </c>
      <c r="C52496" s="28">
        <v>50771</v>
      </c>
      <c r="E52496">
        <v>0</v>
      </c>
    </row>
    <row r="52497" spans="1:5">
      <c r="A52497" t="s">
        <v>1175</v>
      </c>
      <c r="B52497" t="s">
        <v>1347</v>
      </c>
      <c r="C52497" s="28">
        <v>51136</v>
      </c>
      <c r="E52497">
        <v>0</v>
      </c>
    </row>
    <row r="52498" spans="1:5">
      <c r="A52498" t="s">
        <v>1175</v>
      </c>
      <c r="B52498" t="s">
        <v>1347</v>
      </c>
      <c r="C52498" s="28">
        <v>52963</v>
      </c>
      <c r="E52498">
        <v>0</v>
      </c>
    </row>
    <row r="52499" spans="1:5">
      <c r="A52499" t="s">
        <v>1175</v>
      </c>
      <c r="B52499" t="s">
        <v>1348</v>
      </c>
      <c r="C52499" s="28">
        <v>46023</v>
      </c>
      <c r="E52499">
        <v>0</v>
      </c>
    </row>
    <row r="52500" spans="1:5">
      <c r="A52500" t="s">
        <v>1175</v>
      </c>
      <c r="B52500" t="s">
        <v>1348</v>
      </c>
      <c r="C52500" s="28">
        <v>46753</v>
      </c>
      <c r="E52500">
        <v>0</v>
      </c>
    </row>
    <row r="52501" spans="1:5">
      <c r="A52501" t="s">
        <v>1175</v>
      </c>
      <c r="B52501" t="s">
        <v>1348</v>
      </c>
      <c r="C52501" s="28">
        <v>47484</v>
      </c>
      <c r="E52501">
        <v>0</v>
      </c>
    </row>
    <row r="52502" spans="1:5">
      <c r="A52502" t="s">
        <v>1175</v>
      </c>
      <c r="B52502" t="s">
        <v>1348</v>
      </c>
      <c r="C52502" s="28">
        <v>48214</v>
      </c>
      <c r="E52502">
        <v>0</v>
      </c>
    </row>
    <row r="52503" spans="1:5">
      <c r="A52503" t="s">
        <v>1175</v>
      </c>
      <c r="B52503" t="s">
        <v>1348</v>
      </c>
      <c r="C52503" s="28">
        <v>48945</v>
      </c>
      <c r="E52503">
        <v>0</v>
      </c>
    </row>
    <row r="52504" spans="1:5">
      <c r="A52504" t="s">
        <v>1175</v>
      </c>
      <c r="B52504" t="s">
        <v>1348</v>
      </c>
      <c r="C52504" s="28">
        <v>49310</v>
      </c>
      <c r="E52504">
        <v>0</v>
      </c>
    </row>
    <row r="52505" spans="1:5">
      <c r="A52505" t="s">
        <v>1175</v>
      </c>
      <c r="B52505" t="s">
        <v>1348</v>
      </c>
      <c r="C52505" s="28">
        <v>50771</v>
      </c>
      <c r="E52505">
        <v>0</v>
      </c>
    </row>
    <row r="52506" spans="1:5">
      <c r="A52506" t="s">
        <v>1175</v>
      </c>
      <c r="B52506" t="s">
        <v>1348</v>
      </c>
      <c r="C52506" s="28">
        <v>51136</v>
      </c>
      <c r="E52506">
        <v>0</v>
      </c>
    </row>
    <row r="52507" spans="1:5">
      <c r="A52507" t="s">
        <v>1175</v>
      </c>
      <c r="B52507" t="s">
        <v>1348</v>
      </c>
      <c r="C52507" s="28">
        <v>52963</v>
      </c>
      <c r="E52507">
        <v>0</v>
      </c>
    </row>
    <row r="52508" spans="1:5">
      <c r="A52508" t="s">
        <v>1175</v>
      </c>
      <c r="B52508" t="s">
        <v>1349</v>
      </c>
      <c r="C52508" s="28">
        <v>46023</v>
      </c>
      <c r="E52508">
        <v>0</v>
      </c>
    </row>
    <row r="52509" spans="1:5">
      <c r="A52509" t="s">
        <v>1175</v>
      </c>
      <c r="B52509" t="s">
        <v>1349</v>
      </c>
      <c r="C52509" s="28">
        <v>46753</v>
      </c>
      <c r="E52509">
        <v>0</v>
      </c>
    </row>
    <row r="52510" spans="1:5">
      <c r="A52510" t="s">
        <v>1175</v>
      </c>
      <c r="B52510" t="s">
        <v>1349</v>
      </c>
      <c r="C52510" s="28">
        <v>47484</v>
      </c>
      <c r="E52510">
        <v>0</v>
      </c>
    </row>
    <row r="52511" spans="1:5">
      <c r="A52511" t="s">
        <v>1175</v>
      </c>
      <c r="B52511" t="s">
        <v>1349</v>
      </c>
      <c r="C52511" s="28">
        <v>48214</v>
      </c>
      <c r="E52511">
        <v>0</v>
      </c>
    </row>
    <row r="52512" spans="1:5">
      <c r="A52512" t="s">
        <v>1175</v>
      </c>
      <c r="B52512" t="s">
        <v>1349</v>
      </c>
      <c r="C52512" s="28">
        <v>48945</v>
      </c>
      <c r="E52512">
        <v>0</v>
      </c>
    </row>
    <row r="52513" spans="1:5">
      <c r="A52513" t="s">
        <v>1175</v>
      </c>
      <c r="B52513" t="s">
        <v>1349</v>
      </c>
      <c r="C52513" s="28">
        <v>49310</v>
      </c>
      <c r="E52513">
        <v>0</v>
      </c>
    </row>
    <row r="52514" spans="1:5">
      <c r="A52514" t="s">
        <v>1175</v>
      </c>
      <c r="B52514" t="s">
        <v>1349</v>
      </c>
      <c r="C52514" s="28">
        <v>50771</v>
      </c>
      <c r="E52514">
        <v>0</v>
      </c>
    </row>
    <row r="52515" spans="1:5">
      <c r="A52515" t="s">
        <v>1175</v>
      </c>
      <c r="B52515" t="s">
        <v>1349</v>
      </c>
      <c r="C52515" s="28">
        <v>51136</v>
      </c>
      <c r="E52515">
        <v>0</v>
      </c>
    </row>
    <row r="52516" spans="1:5">
      <c r="A52516" t="s">
        <v>1175</v>
      </c>
      <c r="B52516" t="s">
        <v>1349</v>
      </c>
      <c r="C52516" s="28">
        <v>52963</v>
      </c>
      <c r="E52516">
        <v>0</v>
      </c>
    </row>
    <row r="52517" spans="1:5">
      <c r="A52517" t="s">
        <v>1175</v>
      </c>
      <c r="B52517" t="s">
        <v>1352</v>
      </c>
      <c r="C52517" s="28">
        <v>46023</v>
      </c>
      <c r="E52517">
        <v>0</v>
      </c>
    </row>
    <row r="52518" spans="1:5">
      <c r="A52518" t="s">
        <v>1175</v>
      </c>
      <c r="B52518" t="s">
        <v>1352</v>
      </c>
      <c r="C52518" s="28">
        <v>46753</v>
      </c>
      <c r="E52518">
        <v>0</v>
      </c>
    </row>
    <row r="52519" spans="1:5">
      <c r="A52519" t="s">
        <v>1175</v>
      </c>
      <c r="B52519" t="s">
        <v>1352</v>
      </c>
      <c r="C52519" s="28">
        <v>47484</v>
      </c>
      <c r="E52519">
        <v>0</v>
      </c>
    </row>
    <row r="52520" spans="1:5">
      <c r="A52520" t="s">
        <v>1175</v>
      </c>
      <c r="B52520" t="s">
        <v>1352</v>
      </c>
      <c r="C52520" s="28">
        <v>48214</v>
      </c>
      <c r="E52520">
        <v>0</v>
      </c>
    </row>
    <row r="52521" spans="1:5">
      <c r="A52521" t="s">
        <v>1175</v>
      </c>
      <c r="B52521" t="s">
        <v>1352</v>
      </c>
      <c r="C52521" s="28">
        <v>48945</v>
      </c>
      <c r="E52521">
        <v>0</v>
      </c>
    </row>
    <row r="52522" spans="1:5">
      <c r="A52522" t="s">
        <v>1175</v>
      </c>
      <c r="B52522" t="s">
        <v>1352</v>
      </c>
      <c r="C52522" s="28">
        <v>49310</v>
      </c>
      <c r="E52522">
        <v>0</v>
      </c>
    </row>
    <row r="52523" spans="1:5">
      <c r="A52523" t="s">
        <v>1175</v>
      </c>
      <c r="B52523" t="s">
        <v>1352</v>
      </c>
      <c r="C52523" s="28">
        <v>50771</v>
      </c>
      <c r="E52523">
        <v>0</v>
      </c>
    </row>
    <row r="52524" spans="1:5">
      <c r="A52524" t="s">
        <v>1175</v>
      </c>
      <c r="B52524" t="s">
        <v>1352</v>
      </c>
      <c r="C52524" s="28">
        <v>51136</v>
      </c>
      <c r="E52524">
        <v>0</v>
      </c>
    </row>
    <row r="52525" spans="1:5">
      <c r="A52525" t="s">
        <v>1175</v>
      </c>
      <c r="B52525" t="s">
        <v>1352</v>
      </c>
      <c r="C52525" s="28">
        <v>52963</v>
      </c>
      <c r="E52525">
        <v>0</v>
      </c>
    </row>
    <row r="52526" spans="1:5">
      <c r="A52526" t="s">
        <v>1175</v>
      </c>
      <c r="B52526" t="s">
        <v>1354</v>
      </c>
      <c r="C52526" s="28">
        <v>46023</v>
      </c>
      <c r="E52526">
        <v>0</v>
      </c>
    </row>
    <row r="52527" spans="1:5">
      <c r="A52527" t="s">
        <v>1175</v>
      </c>
      <c r="B52527" t="s">
        <v>1354</v>
      </c>
      <c r="C52527" s="28">
        <v>46753</v>
      </c>
      <c r="E52527">
        <v>0</v>
      </c>
    </row>
    <row r="52528" spans="1:5">
      <c r="A52528" t="s">
        <v>1175</v>
      </c>
      <c r="B52528" t="s">
        <v>1354</v>
      </c>
      <c r="C52528" s="28">
        <v>47484</v>
      </c>
      <c r="E52528">
        <v>0</v>
      </c>
    </row>
    <row r="52529" spans="1:5">
      <c r="A52529" t="s">
        <v>1175</v>
      </c>
      <c r="B52529" t="s">
        <v>1354</v>
      </c>
      <c r="C52529" s="28">
        <v>48214</v>
      </c>
      <c r="E52529">
        <v>0</v>
      </c>
    </row>
    <row r="52530" spans="1:5">
      <c r="A52530" t="s">
        <v>1175</v>
      </c>
      <c r="B52530" t="s">
        <v>1354</v>
      </c>
      <c r="C52530" s="28">
        <v>48945</v>
      </c>
      <c r="E52530">
        <v>0</v>
      </c>
    </row>
    <row r="52531" spans="1:5">
      <c r="A52531" t="s">
        <v>1175</v>
      </c>
      <c r="B52531" t="s">
        <v>1354</v>
      </c>
      <c r="C52531" s="28">
        <v>49310</v>
      </c>
      <c r="E52531">
        <v>0</v>
      </c>
    </row>
    <row r="52532" spans="1:5">
      <c r="A52532" t="s">
        <v>1175</v>
      </c>
      <c r="B52532" t="s">
        <v>1354</v>
      </c>
      <c r="C52532" s="28">
        <v>50771</v>
      </c>
      <c r="E52532">
        <v>0</v>
      </c>
    </row>
    <row r="52533" spans="1:5">
      <c r="A52533" t="s">
        <v>1175</v>
      </c>
      <c r="B52533" t="s">
        <v>1354</v>
      </c>
      <c r="C52533" s="28">
        <v>51136</v>
      </c>
      <c r="E52533">
        <v>0</v>
      </c>
    </row>
    <row r="52534" spans="1:5">
      <c r="A52534" t="s">
        <v>1175</v>
      </c>
      <c r="B52534" t="s">
        <v>1354</v>
      </c>
      <c r="C52534" s="28">
        <v>52963</v>
      </c>
      <c r="E52534">
        <v>0</v>
      </c>
    </row>
    <row r="52535" spans="1:5">
      <c r="A52535" t="s">
        <v>1175</v>
      </c>
      <c r="B52535" t="s">
        <v>1407</v>
      </c>
      <c r="C52535" s="28">
        <v>46023</v>
      </c>
      <c r="E52535">
        <v>0</v>
      </c>
    </row>
    <row r="52536" spans="1:5">
      <c r="A52536" t="s">
        <v>1175</v>
      </c>
      <c r="B52536" t="s">
        <v>1407</v>
      </c>
      <c r="C52536" s="28">
        <v>46753</v>
      </c>
      <c r="E52536">
        <v>0</v>
      </c>
    </row>
    <row r="52537" spans="1:5">
      <c r="A52537" t="s">
        <v>1175</v>
      </c>
      <c r="B52537" t="s">
        <v>1407</v>
      </c>
      <c r="C52537" s="28">
        <v>47484</v>
      </c>
      <c r="E52537">
        <v>0</v>
      </c>
    </row>
    <row r="52538" spans="1:5">
      <c r="A52538" t="s">
        <v>1175</v>
      </c>
      <c r="B52538" t="s">
        <v>1407</v>
      </c>
      <c r="C52538" s="28">
        <v>48214</v>
      </c>
      <c r="E52538">
        <v>0</v>
      </c>
    </row>
    <row r="52539" spans="1:5">
      <c r="A52539" t="s">
        <v>1175</v>
      </c>
      <c r="B52539" t="s">
        <v>1407</v>
      </c>
      <c r="C52539" s="28">
        <v>48945</v>
      </c>
      <c r="E52539">
        <v>0</v>
      </c>
    </row>
    <row r="52540" spans="1:5">
      <c r="A52540" t="s">
        <v>1175</v>
      </c>
      <c r="B52540" t="s">
        <v>1407</v>
      </c>
      <c r="C52540" s="28">
        <v>49310</v>
      </c>
      <c r="E52540">
        <v>0</v>
      </c>
    </row>
    <row r="52541" spans="1:5">
      <c r="A52541" t="s">
        <v>1175</v>
      </c>
      <c r="B52541" t="s">
        <v>1407</v>
      </c>
      <c r="C52541" s="28">
        <v>50771</v>
      </c>
      <c r="E52541">
        <v>0</v>
      </c>
    </row>
    <row r="52542" spans="1:5">
      <c r="A52542" t="s">
        <v>1175</v>
      </c>
      <c r="B52542" t="s">
        <v>1407</v>
      </c>
      <c r="C52542" s="28">
        <v>51136</v>
      </c>
      <c r="E52542">
        <v>0</v>
      </c>
    </row>
    <row r="52543" spans="1:5">
      <c r="A52543" t="s">
        <v>1175</v>
      </c>
      <c r="B52543" t="s">
        <v>1407</v>
      </c>
      <c r="C52543" s="28">
        <v>52963</v>
      </c>
      <c r="E52543">
        <v>0</v>
      </c>
    </row>
    <row r="52544" spans="1:5">
      <c r="A52544" t="s">
        <v>1175</v>
      </c>
      <c r="B52544" t="s">
        <v>1405</v>
      </c>
      <c r="C52544" s="28">
        <v>46023</v>
      </c>
      <c r="E52544">
        <v>0</v>
      </c>
    </row>
    <row r="52545" spans="1:5">
      <c r="A52545" t="s">
        <v>1175</v>
      </c>
      <c r="B52545" t="s">
        <v>1405</v>
      </c>
      <c r="C52545" s="28">
        <v>46753</v>
      </c>
      <c r="E52545">
        <v>0</v>
      </c>
    </row>
    <row r="52546" spans="1:5">
      <c r="A52546" t="s">
        <v>1175</v>
      </c>
      <c r="B52546" t="s">
        <v>1405</v>
      </c>
      <c r="C52546" s="28">
        <v>47484</v>
      </c>
      <c r="E52546">
        <v>0</v>
      </c>
    </row>
    <row r="52547" spans="1:5">
      <c r="A52547" t="s">
        <v>1175</v>
      </c>
      <c r="B52547" t="s">
        <v>1405</v>
      </c>
      <c r="C52547" s="28">
        <v>48214</v>
      </c>
      <c r="E52547">
        <v>0</v>
      </c>
    </row>
    <row r="52548" spans="1:5">
      <c r="A52548" t="s">
        <v>1175</v>
      </c>
      <c r="B52548" t="s">
        <v>1405</v>
      </c>
      <c r="C52548" s="28">
        <v>48945</v>
      </c>
      <c r="E52548">
        <v>0</v>
      </c>
    </row>
    <row r="52549" spans="1:5">
      <c r="A52549" t="s">
        <v>1175</v>
      </c>
      <c r="B52549" t="s">
        <v>1405</v>
      </c>
      <c r="C52549" s="28">
        <v>49310</v>
      </c>
      <c r="E52549">
        <v>0</v>
      </c>
    </row>
    <row r="52550" spans="1:5">
      <c r="A52550" t="s">
        <v>1175</v>
      </c>
      <c r="B52550" t="s">
        <v>1405</v>
      </c>
      <c r="C52550" s="28">
        <v>50771</v>
      </c>
      <c r="E52550">
        <v>0</v>
      </c>
    </row>
    <row r="52551" spans="1:5">
      <c r="A52551" t="s">
        <v>1175</v>
      </c>
      <c r="B52551" t="s">
        <v>1405</v>
      </c>
      <c r="C52551" s="28">
        <v>51136</v>
      </c>
      <c r="E52551">
        <v>0</v>
      </c>
    </row>
    <row r="52552" spans="1:5">
      <c r="A52552" t="s">
        <v>1175</v>
      </c>
      <c r="B52552" t="s">
        <v>1405</v>
      </c>
      <c r="C52552" s="28">
        <v>52963</v>
      </c>
      <c r="E52552">
        <v>0</v>
      </c>
    </row>
    <row r="52553" spans="1:5">
      <c r="A52553" t="s">
        <v>1175</v>
      </c>
      <c r="B52553" t="s">
        <v>1398</v>
      </c>
      <c r="C52553" s="28">
        <v>46023</v>
      </c>
      <c r="E52553">
        <v>0</v>
      </c>
    </row>
    <row r="52554" spans="1:5">
      <c r="A52554" t="s">
        <v>1175</v>
      </c>
      <c r="B52554" t="s">
        <v>1398</v>
      </c>
      <c r="C52554" s="28">
        <v>46753</v>
      </c>
      <c r="E52554">
        <v>0</v>
      </c>
    </row>
    <row r="52555" spans="1:5">
      <c r="A52555" t="s">
        <v>1175</v>
      </c>
      <c r="B52555" t="s">
        <v>1398</v>
      </c>
      <c r="C52555" s="28">
        <v>47484</v>
      </c>
      <c r="E52555">
        <v>0</v>
      </c>
    </row>
    <row r="52556" spans="1:5">
      <c r="A52556" t="s">
        <v>1175</v>
      </c>
      <c r="B52556" t="s">
        <v>1398</v>
      </c>
      <c r="C52556" s="28">
        <v>48214</v>
      </c>
      <c r="E52556">
        <v>0</v>
      </c>
    </row>
    <row r="52557" spans="1:5">
      <c r="A52557" t="s">
        <v>1175</v>
      </c>
      <c r="B52557" t="s">
        <v>1398</v>
      </c>
      <c r="C52557" s="28">
        <v>48945</v>
      </c>
      <c r="E52557">
        <v>0</v>
      </c>
    </row>
    <row r="52558" spans="1:5">
      <c r="A52558" t="s">
        <v>1175</v>
      </c>
      <c r="B52558" t="s">
        <v>1398</v>
      </c>
      <c r="C52558" s="28">
        <v>49310</v>
      </c>
      <c r="E52558">
        <v>0</v>
      </c>
    </row>
    <row r="52559" spans="1:5">
      <c r="A52559" t="s">
        <v>1175</v>
      </c>
      <c r="B52559" t="s">
        <v>1398</v>
      </c>
      <c r="C52559" s="28">
        <v>50771</v>
      </c>
      <c r="E52559">
        <v>0</v>
      </c>
    </row>
    <row r="52560" spans="1:5">
      <c r="A52560" t="s">
        <v>1175</v>
      </c>
      <c r="B52560" t="s">
        <v>1398</v>
      </c>
      <c r="C52560" s="28">
        <v>51136</v>
      </c>
      <c r="E52560">
        <v>0</v>
      </c>
    </row>
    <row r="52561" spans="1:5">
      <c r="A52561" t="s">
        <v>1175</v>
      </c>
      <c r="B52561" t="s">
        <v>1398</v>
      </c>
      <c r="C52561" s="28">
        <v>52963</v>
      </c>
      <c r="E52561">
        <v>0</v>
      </c>
    </row>
    <row r="52562" spans="1:5">
      <c r="A52562" t="s">
        <v>1175</v>
      </c>
      <c r="B52562" t="s">
        <v>1469</v>
      </c>
      <c r="C52562" s="28">
        <v>46023</v>
      </c>
      <c r="E52562">
        <v>0</v>
      </c>
    </row>
    <row r="52563" spans="1:5">
      <c r="A52563" t="s">
        <v>1175</v>
      </c>
      <c r="B52563" t="s">
        <v>1469</v>
      </c>
      <c r="C52563" s="28">
        <v>46753</v>
      </c>
      <c r="E52563">
        <v>0</v>
      </c>
    </row>
    <row r="52564" spans="1:5">
      <c r="A52564" t="s">
        <v>1175</v>
      </c>
      <c r="B52564" t="s">
        <v>1469</v>
      </c>
      <c r="C52564" s="28">
        <v>47484</v>
      </c>
      <c r="E52564">
        <v>0</v>
      </c>
    </row>
    <row r="52565" spans="1:5">
      <c r="A52565" t="s">
        <v>1175</v>
      </c>
      <c r="B52565" t="s">
        <v>1469</v>
      </c>
      <c r="C52565" s="28">
        <v>48214</v>
      </c>
      <c r="E52565">
        <v>0</v>
      </c>
    </row>
    <row r="52566" spans="1:5">
      <c r="A52566" t="s">
        <v>1175</v>
      </c>
      <c r="B52566" t="s">
        <v>1469</v>
      </c>
      <c r="C52566" s="28">
        <v>48945</v>
      </c>
      <c r="E52566">
        <v>0</v>
      </c>
    </row>
    <row r="52567" spans="1:5">
      <c r="A52567" t="s">
        <v>1175</v>
      </c>
      <c r="B52567" t="s">
        <v>1469</v>
      </c>
      <c r="C52567" s="28">
        <v>49310</v>
      </c>
      <c r="E52567">
        <v>0</v>
      </c>
    </row>
    <row r="52568" spans="1:5">
      <c r="A52568" t="s">
        <v>1175</v>
      </c>
      <c r="B52568" t="s">
        <v>1469</v>
      </c>
      <c r="C52568" s="28">
        <v>50771</v>
      </c>
      <c r="E52568">
        <v>0</v>
      </c>
    </row>
    <row r="52569" spans="1:5">
      <c r="A52569" t="s">
        <v>1175</v>
      </c>
      <c r="B52569" t="s">
        <v>1469</v>
      </c>
      <c r="C52569" s="28">
        <v>51136</v>
      </c>
      <c r="E52569">
        <v>0</v>
      </c>
    </row>
    <row r="52570" spans="1:5">
      <c r="A52570" t="s">
        <v>1175</v>
      </c>
      <c r="B52570" t="s">
        <v>1469</v>
      </c>
      <c r="C52570" s="28">
        <v>52963</v>
      </c>
      <c r="E52570">
        <v>0</v>
      </c>
    </row>
    <row r="52571" spans="1:5">
      <c r="A52571" t="s">
        <v>1175</v>
      </c>
      <c r="B52571" t="s">
        <v>1356</v>
      </c>
      <c r="C52571" s="28">
        <v>46023</v>
      </c>
      <c r="E52571">
        <v>0</v>
      </c>
    </row>
    <row r="52572" spans="1:5">
      <c r="A52572" t="s">
        <v>1175</v>
      </c>
      <c r="B52572" t="s">
        <v>1356</v>
      </c>
      <c r="C52572" s="28">
        <v>46753</v>
      </c>
      <c r="E52572">
        <v>0</v>
      </c>
    </row>
    <row r="52573" spans="1:5">
      <c r="A52573" t="s">
        <v>1175</v>
      </c>
      <c r="B52573" t="s">
        <v>1356</v>
      </c>
      <c r="C52573" s="28">
        <v>47484</v>
      </c>
      <c r="E52573">
        <v>0</v>
      </c>
    </row>
    <row r="52574" spans="1:5">
      <c r="A52574" t="s">
        <v>1175</v>
      </c>
      <c r="B52574" t="s">
        <v>1356</v>
      </c>
      <c r="C52574" s="28">
        <v>48214</v>
      </c>
      <c r="E52574">
        <v>0</v>
      </c>
    </row>
    <row r="52575" spans="1:5">
      <c r="A52575" t="s">
        <v>1175</v>
      </c>
      <c r="B52575" t="s">
        <v>1356</v>
      </c>
      <c r="C52575" s="28">
        <v>48945</v>
      </c>
      <c r="E52575">
        <v>0</v>
      </c>
    </row>
    <row r="52576" spans="1:5">
      <c r="A52576" t="s">
        <v>1175</v>
      </c>
      <c r="B52576" t="s">
        <v>1356</v>
      </c>
      <c r="C52576" s="28">
        <v>49310</v>
      </c>
      <c r="E52576">
        <v>0</v>
      </c>
    </row>
    <row r="52577" spans="1:5">
      <c r="A52577" t="s">
        <v>1175</v>
      </c>
      <c r="B52577" t="s">
        <v>1356</v>
      </c>
      <c r="C52577" s="28">
        <v>50771</v>
      </c>
      <c r="E52577">
        <v>0</v>
      </c>
    </row>
    <row r="52578" spans="1:5">
      <c r="A52578" t="s">
        <v>1175</v>
      </c>
      <c r="B52578" t="s">
        <v>1356</v>
      </c>
      <c r="C52578" s="28">
        <v>51136</v>
      </c>
      <c r="E52578">
        <v>0</v>
      </c>
    </row>
    <row r="52579" spans="1:5">
      <c r="A52579" t="s">
        <v>1175</v>
      </c>
      <c r="B52579" t="s">
        <v>1356</v>
      </c>
      <c r="C52579" s="28">
        <v>52963</v>
      </c>
      <c r="E52579">
        <v>0</v>
      </c>
    </row>
    <row r="52580" spans="1:5">
      <c r="A52580" t="s">
        <v>1175</v>
      </c>
      <c r="B52580" t="s">
        <v>1454</v>
      </c>
      <c r="C52580" s="28">
        <v>46023</v>
      </c>
      <c r="E52580">
        <v>0</v>
      </c>
    </row>
    <row r="52581" spans="1:5">
      <c r="A52581" t="s">
        <v>1175</v>
      </c>
      <c r="B52581" t="s">
        <v>1454</v>
      </c>
      <c r="C52581" s="28">
        <v>46753</v>
      </c>
      <c r="E52581">
        <v>0</v>
      </c>
    </row>
    <row r="52582" spans="1:5">
      <c r="A52582" t="s">
        <v>1175</v>
      </c>
      <c r="B52582" t="s">
        <v>1454</v>
      </c>
      <c r="C52582" s="28">
        <v>47484</v>
      </c>
      <c r="E52582">
        <v>0</v>
      </c>
    </row>
    <row r="52583" spans="1:5">
      <c r="A52583" t="s">
        <v>1175</v>
      </c>
      <c r="B52583" t="s">
        <v>1454</v>
      </c>
      <c r="C52583" s="28">
        <v>48214</v>
      </c>
      <c r="E52583">
        <v>0</v>
      </c>
    </row>
    <row r="52584" spans="1:5">
      <c r="A52584" t="s">
        <v>1175</v>
      </c>
      <c r="B52584" t="s">
        <v>1454</v>
      </c>
      <c r="C52584" s="28">
        <v>48945</v>
      </c>
      <c r="E52584">
        <v>0</v>
      </c>
    </row>
    <row r="52585" spans="1:5">
      <c r="A52585" t="s">
        <v>1175</v>
      </c>
      <c r="B52585" t="s">
        <v>1454</v>
      </c>
      <c r="C52585" s="28">
        <v>49310</v>
      </c>
      <c r="E52585">
        <v>0</v>
      </c>
    </row>
    <row r="52586" spans="1:5">
      <c r="A52586" t="s">
        <v>1175</v>
      </c>
      <c r="B52586" t="s">
        <v>1454</v>
      </c>
      <c r="C52586" s="28">
        <v>50771</v>
      </c>
      <c r="E52586">
        <v>0</v>
      </c>
    </row>
    <row r="52587" spans="1:5">
      <c r="A52587" t="s">
        <v>1175</v>
      </c>
      <c r="B52587" t="s">
        <v>1454</v>
      </c>
      <c r="C52587" s="28">
        <v>51136</v>
      </c>
      <c r="E52587">
        <v>0</v>
      </c>
    </row>
    <row r="52588" spans="1:5">
      <c r="A52588" t="s">
        <v>1175</v>
      </c>
      <c r="B52588" t="s">
        <v>1454</v>
      </c>
      <c r="C52588" s="28">
        <v>52963</v>
      </c>
      <c r="E52588">
        <v>0</v>
      </c>
    </row>
    <row r="52589" spans="1:5">
      <c r="A52589" t="s">
        <v>1175</v>
      </c>
      <c r="B52589" t="s">
        <v>1357</v>
      </c>
      <c r="C52589" s="28">
        <v>46023</v>
      </c>
      <c r="E52589">
        <v>0</v>
      </c>
    </row>
    <row r="52590" spans="1:5">
      <c r="A52590" t="s">
        <v>1175</v>
      </c>
      <c r="B52590" t="s">
        <v>1357</v>
      </c>
      <c r="C52590" s="28">
        <v>46753</v>
      </c>
      <c r="E52590">
        <v>0</v>
      </c>
    </row>
    <row r="52591" spans="1:5">
      <c r="A52591" t="s">
        <v>1175</v>
      </c>
      <c r="B52591" t="s">
        <v>1357</v>
      </c>
      <c r="C52591" s="28">
        <v>47484</v>
      </c>
      <c r="E52591">
        <v>0</v>
      </c>
    </row>
    <row r="52592" spans="1:5">
      <c r="A52592" t="s">
        <v>1175</v>
      </c>
      <c r="B52592" t="s">
        <v>1357</v>
      </c>
      <c r="C52592" s="28">
        <v>48214</v>
      </c>
      <c r="E52592">
        <v>0</v>
      </c>
    </row>
    <row r="52593" spans="1:5">
      <c r="A52593" t="s">
        <v>1175</v>
      </c>
      <c r="B52593" t="s">
        <v>1357</v>
      </c>
      <c r="C52593" s="28">
        <v>48945</v>
      </c>
      <c r="E52593">
        <v>0</v>
      </c>
    </row>
    <row r="52594" spans="1:5">
      <c r="A52594" t="s">
        <v>1175</v>
      </c>
      <c r="B52594" t="s">
        <v>1357</v>
      </c>
      <c r="C52594" s="28">
        <v>49310</v>
      </c>
      <c r="E52594">
        <v>0</v>
      </c>
    </row>
    <row r="52595" spans="1:5">
      <c r="A52595" t="s">
        <v>1175</v>
      </c>
      <c r="B52595" t="s">
        <v>1357</v>
      </c>
      <c r="C52595" s="28">
        <v>50771</v>
      </c>
      <c r="E52595">
        <v>0</v>
      </c>
    </row>
    <row r="52596" spans="1:5">
      <c r="A52596" t="s">
        <v>1175</v>
      </c>
      <c r="B52596" t="s">
        <v>1357</v>
      </c>
      <c r="C52596" s="28">
        <v>51136</v>
      </c>
      <c r="E52596">
        <v>0</v>
      </c>
    </row>
    <row r="52597" spans="1:5">
      <c r="A52597" t="s">
        <v>1175</v>
      </c>
      <c r="B52597" t="s">
        <v>1357</v>
      </c>
      <c r="C52597" s="28">
        <v>52963</v>
      </c>
      <c r="E52597">
        <v>0</v>
      </c>
    </row>
    <row r="52598" spans="1:5">
      <c r="A52598" t="s">
        <v>1175</v>
      </c>
      <c r="B52598" t="s">
        <v>1455</v>
      </c>
      <c r="C52598" s="28">
        <v>46023</v>
      </c>
      <c r="E52598">
        <v>0</v>
      </c>
    </row>
    <row r="52599" spans="1:5">
      <c r="A52599" t="s">
        <v>1175</v>
      </c>
      <c r="B52599" t="s">
        <v>1455</v>
      </c>
      <c r="C52599" s="28">
        <v>46753</v>
      </c>
      <c r="E52599">
        <v>0</v>
      </c>
    </row>
    <row r="52600" spans="1:5">
      <c r="A52600" t="s">
        <v>1175</v>
      </c>
      <c r="B52600" t="s">
        <v>1455</v>
      </c>
      <c r="C52600" s="28">
        <v>47484</v>
      </c>
      <c r="E52600">
        <v>0</v>
      </c>
    </row>
    <row r="52601" spans="1:5">
      <c r="A52601" t="s">
        <v>1175</v>
      </c>
      <c r="B52601" t="s">
        <v>1455</v>
      </c>
      <c r="C52601" s="28">
        <v>48214</v>
      </c>
      <c r="E52601">
        <v>0</v>
      </c>
    </row>
    <row r="52602" spans="1:5">
      <c r="A52602" t="s">
        <v>1175</v>
      </c>
      <c r="B52602" t="s">
        <v>1455</v>
      </c>
      <c r="C52602" s="28">
        <v>48945</v>
      </c>
      <c r="E52602">
        <v>0</v>
      </c>
    </row>
    <row r="52603" spans="1:5">
      <c r="A52603" t="s">
        <v>1175</v>
      </c>
      <c r="B52603" t="s">
        <v>1455</v>
      </c>
      <c r="C52603" s="28">
        <v>49310</v>
      </c>
      <c r="E52603">
        <v>0</v>
      </c>
    </row>
    <row r="52604" spans="1:5">
      <c r="A52604" t="s">
        <v>1175</v>
      </c>
      <c r="B52604" t="s">
        <v>1455</v>
      </c>
      <c r="C52604" s="28">
        <v>50771</v>
      </c>
      <c r="E52604">
        <v>0</v>
      </c>
    </row>
    <row r="52605" spans="1:5">
      <c r="A52605" t="s">
        <v>1175</v>
      </c>
      <c r="B52605" t="s">
        <v>1455</v>
      </c>
      <c r="C52605" s="28">
        <v>51136</v>
      </c>
      <c r="E52605">
        <v>0</v>
      </c>
    </row>
    <row r="52606" spans="1:5">
      <c r="A52606" t="s">
        <v>1175</v>
      </c>
      <c r="B52606" t="s">
        <v>1455</v>
      </c>
      <c r="C52606" s="28">
        <v>52963</v>
      </c>
      <c r="E52606">
        <v>0</v>
      </c>
    </row>
    <row r="52607" spans="1:5">
      <c r="A52607" t="s">
        <v>1175</v>
      </c>
      <c r="B52607" t="s">
        <v>1358</v>
      </c>
      <c r="C52607" s="28">
        <v>46023</v>
      </c>
      <c r="E52607">
        <v>0</v>
      </c>
    </row>
    <row r="52608" spans="1:5">
      <c r="A52608" t="s">
        <v>1175</v>
      </c>
      <c r="B52608" t="s">
        <v>1358</v>
      </c>
      <c r="C52608" s="28">
        <v>46753</v>
      </c>
      <c r="E52608">
        <v>0</v>
      </c>
    </row>
    <row r="52609" spans="1:5">
      <c r="A52609" t="s">
        <v>1175</v>
      </c>
      <c r="B52609" t="s">
        <v>1358</v>
      </c>
      <c r="C52609" s="28">
        <v>47484</v>
      </c>
      <c r="E52609">
        <v>0</v>
      </c>
    </row>
    <row r="52610" spans="1:5">
      <c r="A52610" t="s">
        <v>1175</v>
      </c>
      <c r="B52610" t="s">
        <v>1358</v>
      </c>
      <c r="C52610" s="28">
        <v>48214</v>
      </c>
      <c r="E52610">
        <v>0</v>
      </c>
    </row>
    <row r="52611" spans="1:5">
      <c r="A52611" t="s">
        <v>1175</v>
      </c>
      <c r="B52611" t="s">
        <v>1358</v>
      </c>
      <c r="C52611" s="28">
        <v>48945</v>
      </c>
      <c r="E52611">
        <v>0</v>
      </c>
    </row>
    <row r="52612" spans="1:5">
      <c r="A52612" t="s">
        <v>1175</v>
      </c>
      <c r="B52612" t="s">
        <v>1358</v>
      </c>
      <c r="C52612" s="28">
        <v>49310</v>
      </c>
      <c r="E52612">
        <v>0</v>
      </c>
    </row>
    <row r="52613" spans="1:5">
      <c r="A52613" t="s">
        <v>1175</v>
      </c>
      <c r="B52613" t="s">
        <v>1358</v>
      </c>
      <c r="C52613" s="28">
        <v>50771</v>
      </c>
      <c r="E52613">
        <v>0</v>
      </c>
    </row>
    <row r="52614" spans="1:5">
      <c r="A52614" t="s">
        <v>1175</v>
      </c>
      <c r="B52614" t="s">
        <v>1358</v>
      </c>
      <c r="C52614" s="28">
        <v>51136</v>
      </c>
      <c r="E52614">
        <v>0</v>
      </c>
    </row>
    <row r="52615" spans="1:5">
      <c r="A52615" t="s">
        <v>1175</v>
      </c>
      <c r="B52615" t="s">
        <v>1358</v>
      </c>
      <c r="C52615" s="28">
        <v>52963</v>
      </c>
      <c r="E52615">
        <v>0</v>
      </c>
    </row>
    <row r="52616" spans="1:5">
      <c r="A52616" t="s">
        <v>1175</v>
      </c>
      <c r="B52616" t="s">
        <v>1399</v>
      </c>
      <c r="C52616" s="28">
        <v>46023</v>
      </c>
      <c r="E52616">
        <v>0</v>
      </c>
    </row>
    <row r="52617" spans="1:5">
      <c r="A52617" t="s">
        <v>1175</v>
      </c>
      <c r="B52617" t="s">
        <v>1399</v>
      </c>
      <c r="C52617" s="28">
        <v>46753</v>
      </c>
      <c r="E52617">
        <v>0</v>
      </c>
    </row>
    <row r="52618" spans="1:5">
      <c r="A52618" t="s">
        <v>1175</v>
      </c>
      <c r="B52618" t="s">
        <v>1399</v>
      </c>
      <c r="C52618" s="28">
        <v>47484</v>
      </c>
      <c r="E52618">
        <v>0</v>
      </c>
    </row>
    <row r="52619" spans="1:5">
      <c r="A52619" t="s">
        <v>1175</v>
      </c>
      <c r="B52619" t="s">
        <v>1399</v>
      </c>
      <c r="C52619" s="28">
        <v>48214</v>
      </c>
      <c r="E52619">
        <v>0</v>
      </c>
    </row>
    <row r="52620" spans="1:5">
      <c r="A52620" t="s">
        <v>1175</v>
      </c>
      <c r="B52620" t="s">
        <v>1399</v>
      </c>
      <c r="C52620" s="28">
        <v>48945</v>
      </c>
      <c r="E52620">
        <v>0</v>
      </c>
    </row>
    <row r="52621" spans="1:5">
      <c r="A52621" t="s">
        <v>1175</v>
      </c>
      <c r="B52621" t="s">
        <v>1399</v>
      </c>
      <c r="C52621" s="28">
        <v>49310</v>
      </c>
      <c r="E52621">
        <v>0</v>
      </c>
    </row>
    <row r="52622" spans="1:5">
      <c r="A52622" t="s">
        <v>1175</v>
      </c>
      <c r="B52622" t="s">
        <v>1399</v>
      </c>
      <c r="C52622" s="28">
        <v>50771</v>
      </c>
      <c r="E52622">
        <v>0</v>
      </c>
    </row>
    <row r="52623" spans="1:5">
      <c r="A52623" t="s">
        <v>1175</v>
      </c>
      <c r="B52623" t="s">
        <v>1399</v>
      </c>
      <c r="C52623" s="28">
        <v>51136</v>
      </c>
      <c r="E52623">
        <v>0</v>
      </c>
    </row>
    <row r="52624" spans="1:5">
      <c r="A52624" t="s">
        <v>1175</v>
      </c>
      <c r="B52624" t="s">
        <v>1399</v>
      </c>
      <c r="C52624" s="28">
        <v>52963</v>
      </c>
      <c r="E52624">
        <v>0</v>
      </c>
    </row>
    <row r="52625" spans="1:5">
      <c r="A52625" t="s">
        <v>1175</v>
      </c>
      <c r="B52625" t="s">
        <v>1359</v>
      </c>
      <c r="C52625" s="28">
        <v>46023</v>
      </c>
      <c r="E52625">
        <v>0</v>
      </c>
    </row>
    <row r="52626" spans="1:5">
      <c r="A52626" t="s">
        <v>1175</v>
      </c>
      <c r="B52626" t="s">
        <v>1359</v>
      </c>
      <c r="C52626" s="28">
        <v>46753</v>
      </c>
      <c r="E52626">
        <v>0</v>
      </c>
    </row>
    <row r="52627" spans="1:5">
      <c r="A52627" t="s">
        <v>1175</v>
      </c>
      <c r="B52627" t="s">
        <v>1359</v>
      </c>
      <c r="C52627" s="28">
        <v>47484</v>
      </c>
      <c r="E52627">
        <v>0</v>
      </c>
    </row>
    <row r="52628" spans="1:5">
      <c r="A52628" t="s">
        <v>1175</v>
      </c>
      <c r="B52628" t="s">
        <v>1359</v>
      </c>
      <c r="C52628" s="28">
        <v>48214</v>
      </c>
      <c r="E52628">
        <v>0</v>
      </c>
    </row>
    <row r="52629" spans="1:5">
      <c r="A52629" t="s">
        <v>1175</v>
      </c>
      <c r="B52629" t="s">
        <v>1359</v>
      </c>
      <c r="C52629" s="28">
        <v>48945</v>
      </c>
      <c r="E52629">
        <v>0</v>
      </c>
    </row>
    <row r="52630" spans="1:5">
      <c r="A52630" t="s">
        <v>1175</v>
      </c>
      <c r="B52630" t="s">
        <v>1359</v>
      </c>
      <c r="C52630" s="28">
        <v>49310</v>
      </c>
      <c r="E52630">
        <v>0</v>
      </c>
    </row>
    <row r="52631" spans="1:5">
      <c r="A52631" t="s">
        <v>1175</v>
      </c>
      <c r="B52631" t="s">
        <v>1359</v>
      </c>
      <c r="C52631" s="28">
        <v>50771</v>
      </c>
      <c r="E52631">
        <v>0</v>
      </c>
    </row>
    <row r="52632" spans="1:5">
      <c r="A52632" t="s">
        <v>1175</v>
      </c>
      <c r="B52632" t="s">
        <v>1359</v>
      </c>
      <c r="C52632" s="28">
        <v>51136</v>
      </c>
      <c r="E52632">
        <v>0</v>
      </c>
    </row>
    <row r="52633" spans="1:5">
      <c r="A52633" t="s">
        <v>1175</v>
      </c>
      <c r="B52633" t="s">
        <v>1359</v>
      </c>
      <c r="C52633" s="28">
        <v>52963</v>
      </c>
      <c r="E52633">
        <v>0</v>
      </c>
    </row>
    <row r="52634" spans="1:5">
      <c r="A52634" t="s">
        <v>1175</v>
      </c>
      <c r="B52634" t="s">
        <v>1380</v>
      </c>
      <c r="C52634" s="28">
        <v>46023</v>
      </c>
      <c r="E52634">
        <v>0</v>
      </c>
    </row>
    <row r="52635" spans="1:5">
      <c r="A52635" t="s">
        <v>1175</v>
      </c>
      <c r="B52635" t="s">
        <v>1380</v>
      </c>
      <c r="C52635" s="28">
        <v>46753</v>
      </c>
      <c r="E52635">
        <v>0</v>
      </c>
    </row>
    <row r="52636" spans="1:5">
      <c r="A52636" t="s">
        <v>1175</v>
      </c>
      <c r="B52636" t="s">
        <v>1380</v>
      </c>
      <c r="C52636" s="28">
        <v>47484</v>
      </c>
      <c r="E52636">
        <v>0</v>
      </c>
    </row>
    <row r="52637" spans="1:5">
      <c r="A52637" t="s">
        <v>1175</v>
      </c>
      <c r="B52637" t="s">
        <v>1380</v>
      </c>
      <c r="C52637" s="28">
        <v>48214</v>
      </c>
      <c r="E52637">
        <v>0</v>
      </c>
    </row>
    <row r="52638" spans="1:5">
      <c r="A52638" t="s">
        <v>1175</v>
      </c>
      <c r="B52638" t="s">
        <v>1380</v>
      </c>
      <c r="C52638" s="28">
        <v>48945</v>
      </c>
      <c r="E52638">
        <v>0</v>
      </c>
    </row>
    <row r="52639" spans="1:5">
      <c r="A52639" t="s">
        <v>1175</v>
      </c>
      <c r="B52639" t="s">
        <v>1380</v>
      </c>
      <c r="C52639" s="28">
        <v>49310</v>
      </c>
      <c r="E52639">
        <v>0</v>
      </c>
    </row>
    <row r="52640" spans="1:5">
      <c r="A52640" t="s">
        <v>1175</v>
      </c>
      <c r="B52640" t="s">
        <v>1380</v>
      </c>
      <c r="C52640" s="28">
        <v>50771</v>
      </c>
      <c r="E52640">
        <v>0</v>
      </c>
    </row>
    <row r="52641" spans="1:5">
      <c r="A52641" t="s">
        <v>1175</v>
      </c>
      <c r="B52641" t="s">
        <v>1380</v>
      </c>
      <c r="C52641" s="28">
        <v>51136</v>
      </c>
      <c r="E52641">
        <v>0</v>
      </c>
    </row>
    <row r="52642" spans="1:5">
      <c r="A52642" t="s">
        <v>1175</v>
      </c>
      <c r="B52642" t="s">
        <v>1380</v>
      </c>
      <c r="C52642" s="28">
        <v>52963</v>
      </c>
      <c r="E52642">
        <v>0</v>
      </c>
    </row>
    <row r="52643" spans="1:5">
      <c r="A52643" t="s">
        <v>1175</v>
      </c>
      <c r="B52643" t="s">
        <v>1462</v>
      </c>
      <c r="C52643" s="28">
        <v>46023</v>
      </c>
      <c r="E52643">
        <v>0</v>
      </c>
    </row>
    <row r="52644" spans="1:5">
      <c r="A52644" t="s">
        <v>1175</v>
      </c>
      <c r="B52644" t="s">
        <v>1462</v>
      </c>
      <c r="C52644" s="28">
        <v>46753</v>
      </c>
      <c r="E52644">
        <v>0</v>
      </c>
    </row>
    <row r="52645" spans="1:5">
      <c r="A52645" t="s">
        <v>1175</v>
      </c>
      <c r="B52645" t="s">
        <v>1462</v>
      </c>
      <c r="C52645" s="28">
        <v>47484</v>
      </c>
      <c r="E52645">
        <v>0</v>
      </c>
    </row>
    <row r="52646" spans="1:5">
      <c r="A52646" t="s">
        <v>1175</v>
      </c>
      <c r="B52646" t="s">
        <v>1462</v>
      </c>
      <c r="C52646" s="28">
        <v>48214</v>
      </c>
      <c r="E52646">
        <v>0</v>
      </c>
    </row>
    <row r="52647" spans="1:5">
      <c r="A52647" t="s">
        <v>1175</v>
      </c>
      <c r="B52647" t="s">
        <v>1462</v>
      </c>
      <c r="C52647" s="28">
        <v>48945</v>
      </c>
      <c r="E52647">
        <v>0</v>
      </c>
    </row>
    <row r="52648" spans="1:5">
      <c r="A52648" t="s">
        <v>1175</v>
      </c>
      <c r="B52648" t="s">
        <v>1462</v>
      </c>
      <c r="C52648" s="28">
        <v>49310</v>
      </c>
      <c r="E52648">
        <v>0</v>
      </c>
    </row>
    <row r="52649" spans="1:5">
      <c r="A52649" t="s">
        <v>1175</v>
      </c>
      <c r="B52649" t="s">
        <v>1462</v>
      </c>
      <c r="C52649" s="28">
        <v>50771</v>
      </c>
      <c r="E52649">
        <v>0</v>
      </c>
    </row>
    <row r="52650" spans="1:5">
      <c r="A52650" t="s">
        <v>1175</v>
      </c>
      <c r="B52650" t="s">
        <v>1462</v>
      </c>
      <c r="C52650" s="28">
        <v>51136</v>
      </c>
      <c r="E52650">
        <v>0</v>
      </c>
    </row>
    <row r="52651" spans="1:5">
      <c r="A52651" t="s">
        <v>1175</v>
      </c>
      <c r="B52651" t="s">
        <v>1462</v>
      </c>
      <c r="C52651" s="28">
        <v>52963</v>
      </c>
      <c r="E52651">
        <v>0</v>
      </c>
    </row>
    <row r="52652" spans="1:5">
      <c r="A52652" t="s">
        <v>1175</v>
      </c>
      <c r="B52652" t="s">
        <v>1381</v>
      </c>
      <c r="C52652" s="28">
        <v>46023</v>
      </c>
      <c r="E52652">
        <v>0</v>
      </c>
    </row>
    <row r="52653" spans="1:5">
      <c r="A52653" t="s">
        <v>1175</v>
      </c>
      <c r="B52653" t="s">
        <v>1381</v>
      </c>
      <c r="C52653" s="28">
        <v>46753</v>
      </c>
      <c r="E52653">
        <v>0</v>
      </c>
    </row>
    <row r="52654" spans="1:5">
      <c r="A52654" t="s">
        <v>1175</v>
      </c>
      <c r="B52654" t="s">
        <v>1381</v>
      </c>
      <c r="C52654" s="28">
        <v>47484</v>
      </c>
      <c r="E52654">
        <v>0</v>
      </c>
    </row>
    <row r="52655" spans="1:5">
      <c r="A52655" t="s">
        <v>1175</v>
      </c>
      <c r="B52655" t="s">
        <v>1381</v>
      </c>
      <c r="C52655" s="28">
        <v>48214</v>
      </c>
      <c r="E52655">
        <v>0</v>
      </c>
    </row>
    <row r="52656" spans="1:5">
      <c r="A52656" t="s">
        <v>1175</v>
      </c>
      <c r="B52656" t="s">
        <v>1381</v>
      </c>
      <c r="C52656" s="28">
        <v>48945</v>
      </c>
      <c r="E52656">
        <v>0</v>
      </c>
    </row>
    <row r="52657" spans="1:5">
      <c r="A52657" t="s">
        <v>1175</v>
      </c>
      <c r="B52657" t="s">
        <v>1381</v>
      </c>
      <c r="C52657" s="28">
        <v>49310</v>
      </c>
      <c r="E52657">
        <v>0</v>
      </c>
    </row>
    <row r="52658" spans="1:5">
      <c r="A52658" t="s">
        <v>1175</v>
      </c>
      <c r="B52658" t="s">
        <v>1381</v>
      </c>
      <c r="C52658" s="28">
        <v>50771</v>
      </c>
      <c r="E52658">
        <v>0</v>
      </c>
    </row>
    <row r="52659" spans="1:5">
      <c r="A52659" t="s">
        <v>1175</v>
      </c>
      <c r="B52659" t="s">
        <v>1381</v>
      </c>
      <c r="C52659" s="28">
        <v>51136</v>
      </c>
      <c r="E52659">
        <v>0</v>
      </c>
    </row>
    <row r="52660" spans="1:5">
      <c r="A52660" t="s">
        <v>1175</v>
      </c>
      <c r="B52660" t="s">
        <v>1381</v>
      </c>
      <c r="C52660" s="28">
        <v>52963</v>
      </c>
      <c r="E52660">
        <v>0</v>
      </c>
    </row>
    <row r="52661" spans="1:5">
      <c r="A52661" t="s">
        <v>1175</v>
      </c>
      <c r="B52661" t="s">
        <v>1463</v>
      </c>
      <c r="C52661" s="28">
        <v>46023</v>
      </c>
      <c r="E52661">
        <v>0</v>
      </c>
    </row>
    <row r="52662" spans="1:5">
      <c r="A52662" t="s">
        <v>1175</v>
      </c>
      <c r="B52662" t="s">
        <v>1463</v>
      </c>
      <c r="C52662" s="28">
        <v>46753</v>
      </c>
      <c r="E52662">
        <v>0</v>
      </c>
    </row>
    <row r="52663" spans="1:5">
      <c r="A52663" t="s">
        <v>1175</v>
      </c>
      <c r="B52663" t="s">
        <v>1463</v>
      </c>
      <c r="C52663" s="28">
        <v>47484</v>
      </c>
      <c r="E52663">
        <v>0</v>
      </c>
    </row>
    <row r="52664" spans="1:5">
      <c r="A52664" t="s">
        <v>1175</v>
      </c>
      <c r="B52664" t="s">
        <v>1463</v>
      </c>
      <c r="C52664" s="28">
        <v>48214</v>
      </c>
      <c r="E52664">
        <v>0</v>
      </c>
    </row>
    <row r="52665" spans="1:5">
      <c r="A52665" t="s">
        <v>1175</v>
      </c>
      <c r="B52665" t="s">
        <v>1463</v>
      </c>
      <c r="C52665" s="28">
        <v>48945</v>
      </c>
      <c r="E52665">
        <v>0</v>
      </c>
    </row>
    <row r="52666" spans="1:5">
      <c r="A52666" t="s">
        <v>1175</v>
      </c>
      <c r="B52666" t="s">
        <v>1463</v>
      </c>
      <c r="C52666" s="28">
        <v>49310</v>
      </c>
      <c r="E52666">
        <v>0</v>
      </c>
    </row>
    <row r="52667" spans="1:5">
      <c r="A52667" t="s">
        <v>1175</v>
      </c>
      <c r="B52667" t="s">
        <v>1463</v>
      </c>
      <c r="C52667" s="28">
        <v>50771</v>
      </c>
      <c r="E52667">
        <v>0</v>
      </c>
    </row>
    <row r="52668" spans="1:5">
      <c r="A52668" t="s">
        <v>1175</v>
      </c>
      <c r="B52668" t="s">
        <v>1463</v>
      </c>
      <c r="C52668" s="28">
        <v>51136</v>
      </c>
      <c r="E52668">
        <v>0</v>
      </c>
    </row>
    <row r="52669" spans="1:5">
      <c r="A52669" t="s">
        <v>1175</v>
      </c>
      <c r="B52669" t="s">
        <v>1463</v>
      </c>
      <c r="C52669" s="28">
        <v>52963</v>
      </c>
      <c r="E52669">
        <v>0</v>
      </c>
    </row>
    <row r="52670" spans="1:5">
      <c r="A52670" t="s">
        <v>1175</v>
      </c>
      <c r="B52670" t="s">
        <v>242</v>
      </c>
      <c r="C52670" s="28">
        <v>46023</v>
      </c>
      <c r="E52670">
        <v>0</v>
      </c>
    </row>
    <row r="52671" spans="1:5">
      <c r="A52671" t="s">
        <v>1175</v>
      </c>
      <c r="B52671" t="s">
        <v>242</v>
      </c>
      <c r="C52671" s="28">
        <v>46753</v>
      </c>
      <c r="E52671">
        <v>0</v>
      </c>
    </row>
    <row r="52672" spans="1:5">
      <c r="A52672" t="s">
        <v>1175</v>
      </c>
      <c r="B52672" t="s">
        <v>242</v>
      </c>
      <c r="C52672" s="28">
        <v>47484</v>
      </c>
      <c r="E52672">
        <v>0</v>
      </c>
    </row>
    <row r="52673" spans="1:5">
      <c r="A52673" t="s">
        <v>1175</v>
      </c>
      <c r="B52673" t="s">
        <v>242</v>
      </c>
      <c r="C52673" s="28">
        <v>48214</v>
      </c>
      <c r="E52673">
        <v>0</v>
      </c>
    </row>
    <row r="52674" spans="1:5">
      <c r="A52674" t="s">
        <v>1175</v>
      </c>
      <c r="B52674" t="s">
        <v>242</v>
      </c>
      <c r="C52674" s="28">
        <v>48945</v>
      </c>
      <c r="E52674">
        <v>0</v>
      </c>
    </row>
    <row r="52675" spans="1:5">
      <c r="A52675" t="s">
        <v>1175</v>
      </c>
      <c r="B52675" t="s">
        <v>242</v>
      </c>
      <c r="C52675" s="28">
        <v>49310</v>
      </c>
      <c r="E52675">
        <v>0</v>
      </c>
    </row>
    <row r="52676" spans="1:5">
      <c r="A52676" t="s">
        <v>1175</v>
      </c>
      <c r="B52676" t="s">
        <v>242</v>
      </c>
      <c r="C52676" s="28">
        <v>50771</v>
      </c>
      <c r="E52676">
        <v>0</v>
      </c>
    </row>
    <row r="52677" spans="1:5">
      <c r="A52677" t="s">
        <v>1175</v>
      </c>
      <c r="B52677" t="s">
        <v>242</v>
      </c>
      <c r="C52677" s="28">
        <v>51136</v>
      </c>
      <c r="E52677">
        <v>0</v>
      </c>
    </row>
    <row r="52678" spans="1:5">
      <c r="A52678" t="s">
        <v>1175</v>
      </c>
      <c r="B52678" t="s">
        <v>242</v>
      </c>
      <c r="C52678" s="28">
        <v>52963</v>
      </c>
      <c r="E52678">
        <v>0</v>
      </c>
    </row>
    <row r="52679" spans="1:5">
      <c r="A52679" t="s">
        <v>1175</v>
      </c>
      <c r="B52679" t="s">
        <v>510</v>
      </c>
      <c r="C52679" s="28">
        <v>46023</v>
      </c>
      <c r="D52679">
        <v>1835</v>
      </c>
      <c r="E52679">
        <v>0</v>
      </c>
    </row>
    <row r="52680" spans="1:5">
      <c r="A52680" t="s">
        <v>1175</v>
      </c>
      <c r="B52680" t="s">
        <v>510</v>
      </c>
      <c r="C52680" s="28">
        <v>46753</v>
      </c>
      <c r="D52680">
        <v>1841</v>
      </c>
      <c r="E52680">
        <v>0</v>
      </c>
    </row>
    <row r="52681" spans="1:5">
      <c r="A52681" t="s">
        <v>1175</v>
      </c>
      <c r="B52681" t="s">
        <v>510</v>
      </c>
      <c r="C52681" s="28">
        <v>47484</v>
      </c>
      <c r="D52681">
        <v>1968</v>
      </c>
      <c r="E52681">
        <v>0</v>
      </c>
    </row>
    <row r="52682" spans="1:5">
      <c r="A52682" t="s">
        <v>1175</v>
      </c>
      <c r="B52682" t="s">
        <v>510</v>
      </c>
      <c r="C52682" s="28">
        <v>48214</v>
      </c>
      <c r="D52682">
        <v>1968</v>
      </c>
      <c r="E52682">
        <v>0</v>
      </c>
    </row>
    <row r="52683" spans="1:5">
      <c r="A52683" t="s">
        <v>1175</v>
      </c>
      <c r="B52683" t="s">
        <v>510</v>
      </c>
      <c r="C52683" s="28">
        <v>48945</v>
      </c>
      <c r="D52683">
        <v>4000</v>
      </c>
      <c r="E52683">
        <v>0</v>
      </c>
    </row>
    <row r="52684" spans="1:5">
      <c r="A52684" t="s">
        <v>1175</v>
      </c>
      <c r="B52684" t="s">
        <v>510</v>
      </c>
      <c r="C52684" s="28">
        <v>49310</v>
      </c>
      <c r="D52684">
        <v>4000</v>
      </c>
      <c r="E52684">
        <v>0</v>
      </c>
    </row>
    <row r="52685" spans="1:5">
      <c r="A52685" t="s">
        <v>1175</v>
      </c>
      <c r="B52685" t="s">
        <v>510</v>
      </c>
      <c r="C52685" s="28">
        <v>50771</v>
      </c>
      <c r="D52685">
        <v>6000</v>
      </c>
      <c r="E52685">
        <v>0</v>
      </c>
    </row>
    <row r="52686" spans="1:5">
      <c r="A52686" t="s">
        <v>1175</v>
      </c>
      <c r="B52686" t="s">
        <v>510</v>
      </c>
      <c r="C52686" s="28">
        <v>51136</v>
      </c>
      <c r="D52686">
        <v>6000</v>
      </c>
      <c r="E52686">
        <v>0</v>
      </c>
    </row>
    <row r="52687" spans="1:5">
      <c r="A52687" t="s">
        <v>1175</v>
      </c>
      <c r="B52687" t="s">
        <v>510</v>
      </c>
      <c r="C52687" s="28">
        <v>52963</v>
      </c>
      <c r="D52687">
        <v>6000</v>
      </c>
      <c r="E52687">
        <v>0</v>
      </c>
    </row>
    <row r="52688" spans="1:5">
      <c r="A52688" t="s">
        <v>1175</v>
      </c>
      <c r="B52688" t="s">
        <v>1501</v>
      </c>
      <c r="C52688" s="28">
        <v>46023</v>
      </c>
      <c r="D52688">
        <v>0</v>
      </c>
      <c r="E52688">
        <v>0</v>
      </c>
    </row>
    <row r="52689" spans="1:5">
      <c r="A52689" t="s">
        <v>1175</v>
      </c>
      <c r="B52689" t="s">
        <v>1501</v>
      </c>
      <c r="C52689" s="28">
        <v>46753</v>
      </c>
      <c r="D52689">
        <v>0</v>
      </c>
      <c r="E52689">
        <v>0</v>
      </c>
    </row>
    <row r="52690" spans="1:5">
      <c r="A52690" t="s">
        <v>1175</v>
      </c>
      <c r="B52690" t="s">
        <v>1501</v>
      </c>
      <c r="C52690" s="28">
        <v>47484</v>
      </c>
      <c r="D52690">
        <v>0</v>
      </c>
      <c r="E52690">
        <v>0</v>
      </c>
    </row>
    <row r="52691" spans="1:5">
      <c r="A52691" t="s">
        <v>1175</v>
      </c>
      <c r="B52691" t="s">
        <v>1501</v>
      </c>
      <c r="C52691" s="28">
        <v>48214</v>
      </c>
      <c r="D52691">
        <v>0</v>
      </c>
      <c r="E52691">
        <v>0</v>
      </c>
    </row>
    <row r="52692" spans="1:5">
      <c r="A52692" t="s">
        <v>1175</v>
      </c>
      <c r="B52692" t="s">
        <v>1501</v>
      </c>
      <c r="C52692" s="28">
        <v>48945</v>
      </c>
      <c r="D52692">
        <v>0</v>
      </c>
      <c r="E52692">
        <v>0</v>
      </c>
    </row>
    <row r="52693" spans="1:5">
      <c r="A52693" t="s">
        <v>1175</v>
      </c>
      <c r="B52693" t="s">
        <v>1501</v>
      </c>
      <c r="C52693" s="28">
        <v>49310</v>
      </c>
      <c r="D52693">
        <v>0</v>
      </c>
      <c r="E52693">
        <v>0</v>
      </c>
    </row>
    <row r="52694" spans="1:5">
      <c r="A52694" t="s">
        <v>1175</v>
      </c>
      <c r="B52694" t="s">
        <v>1501</v>
      </c>
      <c r="C52694" s="28">
        <v>50771</v>
      </c>
      <c r="D52694">
        <v>0</v>
      </c>
      <c r="E52694">
        <v>0</v>
      </c>
    </row>
    <row r="52695" spans="1:5">
      <c r="A52695" t="s">
        <v>1175</v>
      </c>
      <c r="B52695" t="s">
        <v>1501</v>
      </c>
      <c r="C52695" s="28">
        <v>51136</v>
      </c>
      <c r="D52695">
        <v>0</v>
      </c>
      <c r="E52695">
        <v>0</v>
      </c>
    </row>
    <row r="52696" spans="1:5">
      <c r="A52696" t="s">
        <v>1175</v>
      </c>
      <c r="B52696" t="s">
        <v>1501</v>
      </c>
      <c r="C52696" s="28">
        <v>52963</v>
      </c>
      <c r="D52696">
        <v>0</v>
      </c>
      <c r="E52696">
        <v>0</v>
      </c>
    </row>
    <row r="52697" spans="1:5">
      <c r="A52697" t="s">
        <v>1175</v>
      </c>
      <c r="B52697" t="s">
        <v>2814</v>
      </c>
      <c r="C52697" s="28">
        <v>46023</v>
      </c>
      <c r="E52697">
        <v>0</v>
      </c>
    </row>
    <row r="52698" spans="1:5">
      <c r="A52698" t="s">
        <v>1175</v>
      </c>
      <c r="B52698" t="s">
        <v>2814</v>
      </c>
      <c r="C52698" s="28">
        <v>46753</v>
      </c>
      <c r="E52698">
        <v>0</v>
      </c>
    </row>
    <row r="52699" spans="1:5">
      <c r="A52699" t="s">
        <v>1175</v>
      </c>
      <c r="B52699" t="s">
        <v>2814</v>
      </c>
      <c r="C52699" s="28">
        <v>47484</v>
      </c>
      <c r="E52699">
        <v>0</v>
      </c>
    </row>
    <row r="52700" spans="1:5">
      <c r="A52700" t="s">
        <v>1175</v>
      </c>
      <c r="B52700" t="s">
        <v>2814</v>
      </c>
      <c r="C52700" s="28">
        <v>48214</v>
      </c>
      <c r="E52700">
        <v>0</v>
      </c>
    </row>
    <row r="52701" spans="1:5">
      <c r="A52701" t="s">
        <v>1175</v>
      </c>
      <c r="B52701" t="s">
        <v>2814</v>
      </c>
      <c r="C52701" s="28">
        <v>48945</v>
      </c>
      <c r="E52701">
        <v>0</v>
      </c>
    </row>
    <row r="52702" spans="1:5">
      <c r="A52702" t="s">
        <v>1175</v>
      </c>
      <c r="B52702" t="s">
        <v>2814</v>
      </c>
      <c r="C52702" s="28">
        <v>49310</v>
      </c>
      <c r="E52702">
        <v>0</v>
      </c>
    </row>
    <row r="52703" spans="1:5">
      <c r="A52703" t="s">
        <v>1175</v>
      </c>
      <c r="B52703" t="s">
        <v>2814</v>
      </c>
      <c r="C52703" s="28">
        <v>50771</v>
      </c>
      <c r="E52703">
        <v>0</v>
      </c>
    </row>
    <row r="52704" spans="1:5">
      <c r="A52704" t="s">
        <v>1175</v>
      </c>
      <c r="B52704" t="s">
        <v>2814</v>
      </c>
      <c r="C52704" s="28">
        <v>51136</v>
      </c>
      <c r="E52704">
        <v>0</v>
      </c>
    </row>
    <row r="52705" spans="1:5">
      <c r="A52705" t="s">
        <v>1175</v>
      </c>
      <c r="B52705" t="s">
        <v>2814</v>
      </c>
      <c r="C52705" s="28">
        <v>52963</v>
      </c>
      <c r="E52705">
        <v>0</v>
      </c>
    </row>
    <row r="52706" spans="1:5">
      <c r="A52706" t="s">
        <v>1175</v>
      </c>
      <c r="B52706" t="s">
        <v>2815</v>
      </c>
      <c r="C52706" s="28">
        <v>46023</v>
      </c>
      <c r="E52706">
        <v>0</v>
      </c>
    </row>
    <row r="52707" spans="1:5">
      <c r="A52707" t="s">
        <v>1175</v>
      </c>
      <c r="B52707" t="s">
        <v>2815</v>
      </c>
      <c r="C52707" s="28">
        <v>46753</v>
      </c>
      <c r="E52707">
        <v>0</v>
      </c>
    </row>
    <row r="52708" spans="1:5">
      <c r="A52708" t="s">
        <v>1175</v>
      </c>
      <c r="B52708" t="s">
        <v>2815</v>
      </c>
      <c r="C52708" s="28">
        <v>47484</v>
      </c>
      <c r="E52708">
        <v>0</v>
      </c>
    </row>
    <row r="52709" spans="1:5">
      <c r="A52709" t="s">
        <v>1175</v>
      </c>
      <c r="B52709" t="s">
        <v>2815</v>
      </c>
      <c r="C52709" s="28">
        <v>48214</v>
      </c>
      <c r="E52709">
        <v>0</v>
      </c>
    </row>
    <row r="52710" spans="1:5">
      <c r="A52710" t="s">
        <v>1175</v>
      </c>
      <c r="B52710" t="s">
        <v>2815</v>
      </c>
      <c r="C52710" s="28">
        <v>48945</v>
      </c>
      <c r="E52710">
        <v>0</v>
      </c>
    </row>
    <row r="52711" spans="1:5">
      <c r="A52711" t="s">
        <v>1175</v>
      </c>
      <c r="B52711" t="s">
        <v>2815</v>
      </c>
      <c r="C52711" s="28">
        <v>49310</v>
      </c>
      <c r="E52711">
        <v>0</v>
      </c>
    </row>
    <row r="52712" spans="1:5">
      <c r="A52712" t="s">
        <v>1175</v>
      </c>
      <c r="B52712" t="s">
        <v>2815</v>
      </c>
      <c r="C52712" s="28">
        <v>50771</v>
      </c>
      <c r="E52712">
        <v>0</v>
      </c>
    </row>
    <row r="52713" spans="1:5">
      <c r="A52713" t="s">
        <v>1175</v>
      </c>
      <c r="B52713" t="s">
        <v>2815</v>
      </c>
      <c r="C52713" s="28">
        <v>51136</v>
      </c>
      <c r="E52713">
        <v>0</v>
      </c>
    </row>
    <row r="52714" spans="1:5">
      <c r="A52714" t="s">
        <v>1175</v>
      </c>
      <c r="B52714" t="s">
        <v>2815</v>
      </c>
      <c r="C52714" s="28">
        <v>52963</v>
      </c>
      <c r="E52714">
        <v>0</v>
      </c>
    </row>
    <row r="52715" spans="1:5">
      <c r="A52715" t="s">
        <v>1175</v>
      </c>
      <c r="B52715" t="s">
        <v>2816</v>
      </c>
      <c r="C52715" s="28">
        <v>46023</v>
      </c>
      <c r="E52715">
        <v>0</v>
      </c>
    </row>
    <row r="52716" spans="1:5">
      <c r="A52716" t="s">
        <v>1175</v>
      </c>
      <c r="B52716" t="s">
        <v>2816</v>
      </c>
      <c r="C52716" s="28">
        <v>46753</v>
      </c>
      <c r="E52716">
        <v>0</v>
      </c>
    </row>
    <row r="52717" spans="1:5">
      <c r="A52717" t="s">
        <v>1175</v>
      </c>
      <c r="B52717" t="s">
        <v>2816</v>
      </c>
      <c r="C52717" s="28">
        <v>47484</v>
      </c>
      <c r="E52717">
        <v>0</v>
      </c>
    </row>
    <row r="52718" spans="1:5">
      <c r="A52718" t="s">
        <v>1175</v>
      </c>
      <c r="B52718" t="s">
        <v>2816</v>
      </c>
      <c r="C52718" s="28">
        <v>48214</v>
      </c>
      <c r="E52718">
        <v>0</v>
      </c>
    </row>
    <row r="52719" spans="1:5">
      <c r="A52719" t="s">
        <v>1175</v>
      </c>
      <c r="B52719" t="s">
        <v>2816</v>
      </c>
      <c r="C52719" s="28">
        <v>48945</v>
      </c>
      <c r="E52719">
        <v>0</v>
      </c>
    </row>
    <row r="52720" spans="1:5">
      <c r="A52720" t="s">
        <v>1175</v>
      </c>
      <c r="B52720" t="s">
        <v>2816</v>
      </c>
      <c r="C52720" s="28">
        <v>49310</v>
      </c>
      <c r="E52720">
        <v>0</v>
      </c>
    </row>
    <row r="52721" spans="1:5">
      <c r="A52721" t="s">
        <v>1175</v>
      </c>
      <c r="B52721" t="s">
        <v>2816</v>
      </c>
      <c r="C52721" s="28">
        <v>50771</v>
      </c>
      <c r="E52721">
        <v>0</v>
      </c>
    </row>
    <row r="52722" spans="1:5">
      <c r="A52722" t="s">
        <v>1175</v>
      </c>
      <c r="B52722" t="s">
        <v>2816</v>
      </c>
      <c r="C52722" s="28">
        <v>51136</v>
      </c>
      <c r="E52722">
        <v>0</v>
      </c>
    </row>
    <row r="52723" spans="1:5">
      <c r="A52723" t="s">
        <v>1175</v>
      </c>
      <c r="B52723" t="s">
        <v>2816</v>
      </c>
      <c r="C52723" s="28">
        <v>52963</v>
      </c>
      <c r="E52723">
        <v>0</v>
      </c>
    </row>
    <row r="52724" spans="1:5">
      <c r="A52724" t="s">
        <v>1175</v>
      </c>
      <c r="B52724" t="s">
        <v>511</v>
      </c>
      <c r="C52724" s="28">
        <v>46023</v>
      </c>
      <c r="D52724">
        <v>0</v>
      </c>
      <c r="E52724">
        <v>0</v>
      </c>
    </row>
    <row r="52725" spans="1:5">
      <c r="A52725" t="s">
        <v>1175</v>
      </c>
      <c r="B52725" t="s">
        <v>511</v>
      </c>
      <c r="C52725" s="28">
        <v>46753</v>
      </c>
      <c r="D52725">
        <v>0</v>
      </c>
      <c r="E52725">
        <v>0</v>
      </c>
    </row>
    <row r="52726" spans="1:5">
      <c r="A52726" t="s">
        <v>1175</v>
      </c>
      <c r="B52726" t="s">
        <v>511</v>
      </c>
      <c r="C52726" s="28">
        <v>47484</v>
      </c>
      <c r="D52726">
        <v>0</v>
      </c>
      <c r="E52726">
        <v>0</v>
      </c>
    </row>
    <row r="52727" spans="1:5">
      <c r="A52727" t="s">
        <v>1175</v>
      </c>
      <c r="B52727" t="s">
        <v>511</v>
      </c>
      <c r="C52727" s="28">
        <v>48214</v>
      </c>
      <c r="D52727">
        <v>0</v>
      </c>
      <c r="E52727">
        <v>0</v>
      </c>
    </row>
    <row r="52728" spans="1:5">
      <c r="A52728" t="s">
        <v>1175</v>
      </c>
      <c r="B52728" t="s">
        <v>511</v>
      </c>
      <c r="C52728" s="28">
        <v>48945</v>
      </c>
      <c r="D52728">
        <v>0</v>
      </c>
      <c r="E52728">
        <v>0</v>
      </c>
    </row>
    <row r="52729" spans="1:5">
      <c r="A52729" t="s">
        <v>1175</v>
      </c>
      <c r="B52729" t="s">
        <v>511</v>
      </c>
      <c r="C52729" s="28">
        <v>49310</v>
      </c>
      <c r="D52729">
        <v>0</v>
      </c>
      <c r="E52729">
        <v>0</v>
      </c>
    </row>
    <row r="52730" spans="1:5">
      <c r="A52730" t="s">
        <v>1175</v>
      </c>
      <c r="B52730" t="s">
        <v>511</v>
      </c>
      <c r="C52730" s="28">
        <v>50771</v>
      </c>
      <c r="D52730">
        <v>0</v>
      </c>
      <c r="E52730">
        <v>0</v>
      </c>
    </row>
    <row r="52731" spans="1:5">
      <c r="A52731" t="s">
        <v>1175</v>
      </c>
      <c r="B52731" t="s">
        <v>511</v>
      </c>
      <c r="C52731" s="28">
        <v>51136</v>
      </c>
      <c r="D52731">
        <v>0</v>
      </c>
      <c r="E52731">
        <v>0</v>
      </c>
    </row>
    <row r="52732" spans="1:5">
      <c r="A52732" t="s">
        <v>1175</v>
      </c>
      <c r="B52732" t="s">
        <v>511</v>
      </c>
      <c r="C52732" s="28">
        <v>52963</v>
      </c>
      <c r="D52732">
        <v>0</v>
      </c>
      <c r="E52732">
        <v>0</v>
      </c>
    </row>
    <row r="52733" spans="1:5">
      <c r="A52733" t="s">
        <v>1175</v>
      </c>
      <c r="B52733" t="s">
        <v>1487</v>
      </c>
      <c r="C52733" s="28">
        <v>46023</v>
      </c>
      <c r="D52733">
        <v>0</v>
      </c>
      <c r="E52733">
        <v>0</v>
      </c>
    </row>
    <row r="52734" spans="1:5">
      <c r="A52734" t="s">
        <v>1175</v>
      </c>
      <c r="B52734" t="s">
        <v>1487</v>
      </c>
      <c r="C52734" s="28">
        <v>46753</v>
      </c>
      <c r="D52734">
        <v>0</v>
      </c>
      <c r="E52734">
        <v>0</v>
      </c>
    </row>
    <row r="52735" spans="1:5">
      <c r="A52735" t="s">
        <v>1175</v>
      </c>
      <c r="B52735" t="s">
        <v>1487</v>
      </c>
      <c r="C52735" s="28">
        <v>47484</v>
      </c>
      <c r="D52735">
        <v>0</v>
      </c>
      <c r="E52735">
        <v>0</v>
      </c>
    </row>
    <row r="52736" spans="1:5">
      <c r="A52736" t="s">
        <v>1175</v>
      </c>
      <c r="B52736" t="s">
        <v>1487</v>
      </c>
      <c r="C52736" s="28">
        <v>48214</v>
      </c>
      <c r="D52736">
        <v>0</v>
      </c>
      <c r="E52736">
        <v>0</v>
      </c>
    </row>
    <row r="52737" spans="1:5">
      <c r="A52737" t="s">
        <v>1175</v>
      </c>
      <c r="B52737" t="s">
        <v>1487</v>
      </c>
      <c r="C52737" s="28">
        <v>48945</v>
      </c>
      <c r="D52737">
        <v>0</v>
      </c>
      <c r="E52737">
        <v>0</v>
      </c>
    </row>
    <row r="52738" spans="1:5">
      <c r="A52738" t="s">
        <v>1175</v>
      </c>
      <c r="B52738" t="s">
        <v>1487</v>
      </c>
      <c r="C52738" s="28">
        <v>49310</v>
      </c>
      <c r="D52738">
        <v>0</v>
      </c>
      <c r="E52738">
        <v>0</v>
      </c>
    </row>
    <row r="52739" spans="1:5">
      <c r="A52739" t="s">
        <v>1175</v>
      </c>
      <c r="B52739" t="s">
        <v>1487</v>
      </c>
      <c r="C52739" s="28">
        <v>50771</v>
      </c>
      <c r="D52739">
        <v>0</v>
      </c>
      <c r="E52739">
        <v>0</v>
      </c>
    </row>
    <row r="52740" spans="1:5">
      <c r="A52740" t="s">
        <v>1175</v>
      </c>
      <c r="B52740" t="s">
        <v>1487</v>
      </c>
      <c r="C52740" s="28">
        <v>51136</v>
      </c>
      <c r="D52740">
        <v>0</v>
      </c>
      <c r="E52740">
        <v>0</v>
      </c>
    </row>
    <row r="52741" spans="1:5">
      <c r="A52741" t="s">
        <v>1175</v>
      </c>
      <c r="B52741" t="s">
        <v>1487</v>
      </c>
      <c r="C52741" s="28">
        <v>52963</v>
      </c>
      <c r="D52741">
        <v>0</v>
      </c>
      <c r="E52741">
        <v>0</v>
      </c>
    </row>
    <row r="52742" spans="1:5">
      <c r="A52742" t="s">
        <v>1175</v>
      </c>
      <c r="B52742" t="s">
        <v>512</v>
      </c>
      <c r="C52742" s="28">
        <v>46023</v>
      </c>
      <c r="D52742">
        <v>0</v>
      </c>
      <c r="E52742">
        <v>0</v>
      </c>
    </row>
    <row r="52743" spans="1:5">
      <c r="A52743" t="s">
        <v>1175</v>
      </c>
      <c r="B52743" t="s">
        <v>512</v>
      </c>
      <c r="C52743" s="28">
        <v>46753</v>
      </c>
      <c r="D52743">
        <v>0</v>
      </c>
      <c r="E52743">
        <v>0</v>
      </c>
    </row>
    <row r="52744" spans="1:5">
      <c r="A52744" t="s">
        <v>1175</v>
      </c>
      <c r="B52744" t="s">
        <v>512</v>
      </c>
      <c r="C52744" s="28">
        <v>47484</v>
      </c>
      <c r="D52744">
        <v>0</v>
      </c>
      <c r="E52744">
        <v>0</v>
      </c>
    </row>
    <row r="52745" spans="1:5">
      <c r="A52745" t="s">
        <v>1175</v>
      </c>
      <c r="B52745" t="s">
        <v>512</v>
      </c>
      <c r="C52745" s="28">
        <v>48214</v>
      </c>
      <c r="D52745">
        <v>0</v>
      </c>
      <c r="E52745">
        <v>0</v>
      </c>
    </row>
    <row r="52746" spans="1:5">
      <c r="A52746" t="s">
        <v>1175</v>
      </c>
      <c r="B52746" t="s">
        <v>512</v>
      </c>
      <c r="C52746" s="28">
        <v>48945</v>
      </c>
      <c r="D52746">
        <v>0</v>
      </c>
      <c r="E52746">
        <v>0</v>
      </c>
    </row>
    <row r="52747" spans="1:5">
      <c r="A52747" t="s">
        <v>1175</v>
      </c>
      <c r="B52747" t="s">
        <v>512</v>
      </c>
      <c r="C52747" s="28">
        <v>49310</v>
      </c>
      <c r="D52747">
        <v>0</v>
      </c>
      <c r="E52747">
        <v>0</v>
      </c>
    </row>
    <row r="52748" spans="1:5">
      <c r="A52748" t="s">
        <v>1175</v>
      </c>
      <c r="B52748" t="s">
        <v>512</v>
      </c>
      <c r="C52748" s="28">
        <v>50771</v>
      </c>
      <c r="D52748">
        <v>0</v>
      </c>
      <c r="E52748">
        <v>0</v>
      </c>
    </row>
    <row r="52749" spans="1:5">
      <c r="A52749" t="s">
        <v>1175</v>
      </c>
      <c r="B52749" t="s">
        <v>512</v>
      </c>
      <c r="C52749" s="28">
        <v>51136</v>
      </c>
      <c r="D52749">
        <v>0</v>
      </c>
      <c r="E52749">
        <v>0</v>
      </c>
    </row>
    <row r="52750" spans="1:5">
      <c r="A52750" t="s">
        <v>1175</v>
      </c>
      <c r="B52750" t="s">
        <v>512</v>
      </c>
      <c r="C52750" s="28">
        <v>52963</v>
      </c>
      <c r="D52750">
        <v>0</v>
      </c>
      <c r="E52750">
        <v>0</v>
      </c>
    </row>
    <row r="52751" spans="1:5">
      <c r="A52751" t="s">
        <v>1175</v>
      </c>
      <c r="B52751" t="s">
        <v>2135</v>
      </c>
      <c r="C52751" s="28">
        <v>46023</v>
      </c>
      <c r="D52751">
        <v>0</v>
      </c>
      <c r="E52751">
        <v>0</v>
      </c>
    </row>
    <row r="52752" spans="1:5">
      <c r="A52752" t="s">
        <v>1175</v>
      </c>
      <c r="B52752" t="s">
        <v>2135</v>
      </c>
      <c r="C52752" s="28">
        <v>46753</v>
      </c>
      <c r="D52752">
        <v>0</v>
      </c>
      <c r="E52752">
        <v>0</v>
      </c>
    </row>
    <row r="52753" spans="1:5">
      <c r="A52753" t="s">
        <v>1175</v>
      </c>
      <c r="B52753" t="s">
        <v>2135</v>
      </c>
      <c r="C52753" s="28">
        <v>47484</v>
      </c>
      <c r="D52753">
        <v>0</v>
      </c>
      <c r="E52753">
        <v>0</v>
      </c>
    </row>
    <row r="52754" spans="1:5">
      <c r="A52754" t="s">
        <v>1175</v>
      </c>
      <c r="B52754" t="s">
        <v>2135</v>
      </c>
      <c r="C52754" s="28">
        <v>48214</v>
      </c>
      <c r="D52754">
        <v>0</v>
      </c>
      <c r="E52754">
        <v>0</v>
      </c>
    </row>
    <row r="52755" spans="1:5">
      <c r="A52755" t="s">
        <v>1175</v>
      </c>
      <c r="B52755" t="s">
        <v>2135</v>
      </c>
      <c r="C52755" s="28">
        <v>48945</v>
      </c>
      <c r="D52755">
        <v>0</v>
      </c>
      <c r="E52755">
        <v>0</v>
      </c>
    </row>
    <row r="52756" spans="1:5">
      <c r="A52756" t="s">
        <v>1175</v>
      </c>
      <c r="B52756" t="s">
        <v>2135</v>
      </c>
      <c r="C52756" s="28">
        <v>49310</v>
      </c>
      <c r="D52756">
        <v>0</v>
      </c>
      <c r="E52756">
        <v>0</v>
      </c>
    </row>
    <row r="52757" spans="1:5">
      <c r="A52757" t="s">
        <v>1175</v>
      </c>
      <c r="B52757" t="s">
        <v>2135</v>
      </c>
      <c r="C52757" s="28">
        <v>50771</v>
      </c>
      <c r="D52757">
        <v>0</v>
      </c>
      <c r="E52757">
        <v>0</v>
      </c>
    </row>
    <row r="52758" spans="1:5">
      <c r="A52758" t="s">
        <v>1175</v>
      </c>
      <c r="B52758" t="s">
        <v>2135</v>
      </c>
      <c r="C52758" s="28">
        <v>51136</v>
      </c>
      <c r="D52758">
        <v>0</v>
      </c>
      <c r="E52758">
        <v>0</v>
      </c>
    </row>
    <row r="52759" spans="1:5">
      <c r="A52759" t="s">
        <v>1175</v>
      </c>
      <c r="B52759" t="s">
        <v>2135</v>
      </c>
      <c r="C52759" s="28">
        <v>52963</v>
      </c>
      <c r="D52759">
        <v>0</v>
      </c>
      <c r="E52759">
        <v>0</v>
      </c>
    </row>
    <row r="52760" spans="1:5">
      <c r="A52760" t="s">
        <v>1175</v>
      </c>
      <c r="B52760" t="s">
        <v>513</v>
      </c>
      <c r="C52760" s="28">
        <v>46023</v>
      </c>
      <c r="D52760">
        <v>0</v>
      </c>
      <c r="E52760">
        <v>0</v>
      </c>
    </row>
    <row r="52761" spans="1:5">
      <c r="A52761" t="s">
        <v>1175</v>
      </c>
      <c r="B52761" t="s">
        <v>513</v>
      </c>
      <c r="C52761" s="28">
        <v>46753</v>
      </c>
      <c r="D52761">
        <v>0</v>
      </c>
      <c r="E52761">
        <v>0</v>
      </c>
    </row>
    <row r="52762" spans="1:5">
      <c r="A52762" t="s">
        <v>1175</v>
      </c>
      <c r="B52762" t="s">
        <v>513</v>
      </c>
      <c r="C52762" s="28">
        <v>47484</v>
      </c>
      <c r="D52762">
        <v>0</v>
      </c>
      <c r="E52762">
        <v>0</v>
      </c>
    </row>
    <row r="52763" spans="1:5">
      <c r="A52763" t="s">
        <v>1175</v>
      </c>
      <c r="B52763" t="s">
        <v>513</v>
      </c>
      <c r="C52763" s="28">
        <v>48214</v>
      </c>
      <c r="D52763">
        <v>0</v>
      </c>
      <c r="E52763">
        <v>0</v>
      </c>
    </row>
    <row r="52764" spans="1:5">
      <c r="A52764" t="s">
        <v>1175</v>
      </c>
      <c r="B52764" t="s">
        <v>513</v>
      </c>
      <c r="C52764" s="28">
        <v>48945</v>
      </c>
      <c r="D52764">
        <v>0</v>
      </c>
      <c r="E52764">
        <v>0</v>
      </c>
    </row>
    <row r="52765" spans="1:5">
      <c r="A52765" t="s">
        <v>1175</v>
      </c>
      <c r="B52765" t="s">
        <v>513</v>
      </c>
      <c r="C52765" s="28">
        <v>49310</v>
      </c>
      <c r="D52765">
        <v>0</v>
      </c>
      <c r="E52765">
        <v>0</v>
      </c>
    </row>
    <row r="52766" spans="1:5">
      <c r="A52766" t="s">
        <v>1175</v>
      </c>
      <c r="B52766" t="s">
        <v>513</v>
      </c>
      <c r="C52766" s="28">
        <v>50771</v>
      </c>
      <c r="D52766">
        <v>0</v>
      </c>
      <c r="E52766">
        <v>0</v>
      </c>
    </row>
    <row r="52767" spans="1:5">
      <c r="A52767" t="s">
        <v>1175</v>
      </c>
      <c r="B52767" t="s">
        <v>513</v>
      </c>
      <c r="C52767" s="28">
        <v>51136</v>
      </c>
      <c r="D52767">
        <v>0</v>
      </c>
      <c r="E52767">
        <v>0</v>
      </c>
    </row>
    <row r="52768" spans="1:5">
      <c r="A52768" t="s">
        <v>1175</v>
      </c>
      <c r="B52768" t="s">
        <v>513</v>
      </c>
      <c r="C52768" s="28">
        <v>52963</v>
      </c>
      <c r="D52768">
        <v>0</v>
      </c>
      <c r="E52768">
        <v>0</v>
      </c>
    </row>
    <row r="52769" spans="1:5">
      <c r="A52769" t="s">
        <v>1175</v>
      </c>
      <c r="B52769" t="s">
        <v>2136</v>
      </c>
      <c r="C52769" s="28">
        <v>46023</v>
      </c>
      <c r="D52769">
        <v>0</v>
      </c>
      <c r="E52769">
        <v>0</v>
      </c>
    </row>
    <row r="52770" spans="1:5">
      <c r="A52770" t="s">
        <v>1175</v>
      </c>
      <c r="B52770" t="s">
        <v>2136</v>
      </c>
      <c r="C52770" s="28">
        <v>46753</v>
      </c>
      <c r="D52770">
        <v>0</v>
      </c>
      <c r="E52770">
        <v>0</v>
      </c>
    </row>
    <row r="52771" spans="1:5">
      <c r="A52771" t="s">
        <v>1175</v>
      </c>
      <c r="B52771" t="s">
        <v>2136</v>
      </c>
      <c r="C52771" s="28">
        <v>47484</v>
      </c>
      <c r="D52771">
        <v>0</v>
      </c>
      <c r="E52771">
        <v>0</v>
      </c>
    </row>
    <row r="52772" spans="1:5">
      <c r="A52772" t="s">
        <v>1175</v>
      </c>
      <c r="B52772" t="s">
        <v>2136</v>
      </c>
      <c r="C52772" s="28">
        <v>48214</v>
      </c>
      <c r="D52772">
        <v>0</v>
      </c>
      <c r="E52772">
        <v>0</v>
      </c>
    </row>
    <row r="52773" spans="1:5">
      <c r="A52773" t="s">
        <v>1175</v>
      </c>
      <c r="B52773" t="s">
        <v>2136</v>
      </c>
      <c r="C52773" s="28">
        <v>48945</v>
      </c>
      <c r="D52773">
        <v>0</v>
      </c>
      <c r="E52773">
        <v>0</v>
      </c>
    </row>
    <row r="52774" spans="1:5">
      <c r="A52774" t="s">
        <v>1175</v>
      </c>
      <c r="B52774" t="s">
        <v>2136</v>
      </c>
      <c r="C52774" s="28">
        <v>49310</v>
      </c>
      <c r="D52774">
        <v>0</v>
      </c>
      <c r="E52774">
        <v>0</v>
      </c>
    </row>
    <row r="52775" spans="1:5">
      <c r="A52775" t="s">
        <v>1175</v>
      </c>
      <c r="B52775" t="s">
        <v>2136</v>
      </c>
      <c r="C52775" s="28">
        <v>50771</v>
      </c>
      <c r="D52775">
        <v>0</v>
      </c>
      <c r="E52775">
        <v>0</v>
      </c>
    </row>
    <row r="52776" spans="1:5">
      <c r="A52776" t="s">
        <v>1175</v>
      </c>
      <c r="B52776" t="s">
        <v>2136</v>
      </c>
      <c r="C52776" s="28">
        <v>51136</v>
      </c>
      <c r="D52776">
        <v>0</v>
      </c>
      <c r="E52776">
        <v>0</v>
      </c>
    </row>
    <row r="52777" spans="1:5">
      <c r="A52777" t="s">
        <v>1175</v>
      </c>
      <c r="B52777" t="s">
        <v>2136</v>
      </c>
      <c r="C52777" s="28">
        <v>52963</v>
      </c>
      <c r="D52777">
        <v>0</v>
      </c>
      <c r="E52777">
        <v>0</v>
      </c>
    </row>
    <row r="52778" spans="1:5">
      <c r="A52778" t="s">
        <v>1175</v>
      </c>
      <c r="B52778" t="s">
        <v>514</v>
      </c>
      <c r="C52778" s="28">
        <v>46023</v>
      </c>
      <c r="D52778">
        <v>0</v>
      </c>
      <c r="E52778">
        <v>0</v>
      </c>
    </row>
    <row r="52779" spans="1:5">
      <c r="A52779" t="s">
        <v>1175</v>
      </c>
      <c r="B52779" t="s">
        <v>514</v>
      </c>
      <c r="C52779" s="28">
        <v>46753</v>
      </c>
      <c r="D52779">
        <v>0</v>
      </c>
      <c r="E52779">
        <v>0</v>
      </c>
    </row>
    <row r="52780" spans="1:5">
      <c r="A52780" t="s">
        <v>1175</v>
      </c>
      <c r="B52780" t="s">
        <v>514</v>
      </c>
      <c r="C52780" s="28">
        <v>47484</v>
      </c>
      <c r="D52780">
        <v>0</v>
      </c>
      <c r="E52780">
        <v>0</v>
      </c>
    </row>
    <row r="52781" spans="1:5">
      <c r="A52781" t="s">
        <v>1175</v>
      </c>
      <c r="B52781" t="s">
        <v>514</v>
      </c>
      <c r="C52781" s="28">
        <v>48214</v>
      </c>
      <c r="D52781">
        <v>0</v>
      </c>
      <c r="E52781">
        <v>0</v>
      </c>
    </row>
    <row r="52782" spans="1:5">
      <c r="A52782" t="s">
        <v>1175</v>
      </c>
      <c r="B52782" t="s">
        <v>514</v>
      </c>
      <c r="C52782" s="28">
        <v>48945</v>
      </c>
      <c r="D52782">
        <v>0</v>
      </c>
      <c r="E52782">
        <v>0</v>
      </c>
    </row>
    <row r="52783" spans="1:5">
      <c r="A52783" t="s">
        <v>1175</v>
      </c>
      <c r="B52783" t="s">
        <v>514</v>
      </c>
      <c r="C52783" s="28">
        <v>49310</v>
      </c>
      <c r="D52783">
        <v>0</v>
      </c>
      <c r="E52783">
        <v>0</v>
      </c>
    </row>
    <row r="52784" spans="1:5">
      <c r="A52784" t="s">
        <v>1175</v>
      </c>
      <c r="B52784" t="s">
        <v>514</v>
      </c>
      <c r="C52784" s="28">
        <v>50771</v>
      </c>
      <c r="D52784">
        <v>0</v>
      </c>
      <c r="E52784">
        <v>0</v>
      </c>
    </row>
    <row r="52785" spans="1:5">
      <c r="A52785" t="s">
        <v>1175</v>
      </c>
      <c r="B52785" t="s">
        <v>514</v>
      </c>
      <c r="C52785" s="28">
        <v>51136</v>
      </c>
      <c r="D52785">
        <v>0</v>
      </c>
      <c r="E52785">
        <v>0</v>
      </c>
    </row>
    <row r="52786" spans="1:5">
      <c r="A52786" t="s">
        <v>1175</v>
      </c>
      <c r="B52786" t="s">
        <v>514</v>
      </c>
      <c r="C52786" s="28">
        <v>52963</v>
      </c>
      <c r="D52786">
        <v>0</v>
      </c>
      <c r="E52786">
        <v>0</v>
      </c>
    </row>
    <row r="52787" spans="1:5">
      <c r="A52787" t="s">
        <v>1175</v>
      </c>
      <c r="B52787" t="s">
        <v>2137</v>
      </c>
      <c r="C52787" s="28">
        <v>46023</v>
      </c>
      <c r="D52787">
        <v>0</v>
      </c>
      <c r="E52787">
        <v>0</v>
      </c>
    </row>
    <row r="52788" spans="1:5">
      <c r="A52788" t="s">
        <v>1175</v>
      </c>
      <c r="B52788" t="s">
        <v>2137</v>
      </c>
      <c r="C52788" s="28">
        <v>46753</v>
      </c>
      <c r="D52788">
        <v>0</v>
      </c>
      <c r="E52788">
        <v>0</v>
      </c>
    </row>
    <row r="52789" spans="1:5">
      <c r="A52789" t="s">
        <v>1175</v>
      </c>
      <c r="B52789" t="s">
        <v>2137</v>
      </c>
      <c r="C52789" s="28">
        <v>47484</v>
      </c>
      <c r="D52789">
        <v>0</v>
      </c>
      <c r="E52789">
        <v>0</v>
      </c>
    </row>
    <row r="52790" spans="1:5">
      <c r="A52790" t="s">
        <v>1175</v>
      </c>
      <c r="B52790" t="s">
        <v>2137</v>
      </c>
      <c r="C52790" s="28">
        <v>48214</v>
      </c>
      <c r="D52790">
        <v>0</v>
      </c>
      <c r="E52790">
        <v>0</v>
      </c>
    </row>
    <row r="52791" spans="1:5">
      <c r="A52791" t="s">
        <v>1175</v>
      </c>
      <c r="B52791" t="s">
        <v>2137</v>
      </c>
      <c r="C52791" s="28">
        <v>48945</v>
      </c>
      <c r="D52791">
        <v>0</v>
      </c>
      <c r="E52791">
        <v>0</v>
      </c>
    </row>
    <row r="52792" spans="1:5">
      <c r="A52792" t="s">
        <v>1175</v>
      </c>
      <c r="B52792" t="s">
        <v>2137</v>
      </c>
      <c r="C52792" s="28">
        <v>49310</v>
      </c>
      <c r="D52792">
        <v>0</v>
      </c>
      <c r="E52792">
        <v>0</v>
      </c>
    </row>
    <row r="52793" spans="1:5">
      <c r="A52793" t="s">
        <v>1175</v>
      </c>
      <c r="B52793" t="s">
        <v>2137</v>
      </c>
      <c r="C52793" s="28">
        <v>50771</v>
      </c>
      <c r="D52793">
        <v>0</v>
      </c>
      <c r="E52793">
        <v>0</v>
      </c>
    </row>
    <row r="52794" spans="1:5">
      <c r="A52794" t="s">
        <v>1175</v>
      </c>
      <c r="B52794" t="s">
        <v>2137</v>
      </c>
      <c r="C52794" s="28">
        <v>51136</v>
      </c>
      <c r="D52794">
        <v>0</v>
      </c>
      <c r="E52794">
        <v>0</v>
      </c>
    </row>
    <row r="52795" spans="1:5">
      <c r="A52795" t="s">
        <v>1175</v>
      </c>
      <c r="B52795" t="s">
        <v>2137</v>
      </c>
      <c r="C52795" s="28">
        <v>52963</v>
      </c>
      <c r="D52795">
        <v>0</v>
      </c>
      <c r="E52795">
        <v>0</v>
      </c>
    </row>
    <row r="52796" spans="1:5">
      <c r="A52796" t="s">
        <v>1175</v>
      </c>
      <c r="B52796" t="s">
        <v>515</v>
      </c>
      <c r="C52796" s="28">
        <v>46023</v>
      </c>
      <c r="D52796">
        <v>53.76</v>
      </c>
      <c r="E52796">
        <v>0</v>
      </c>
    </row>
    <row r="52797" spans="1:5">
      <c r="A52797" t="s">
        <v>1175</v>
      </c>
      <c r="B52797" t="s">
        <v>515</v>
      </c>
      <c r="C52797" s="28">
        <v>46753</v>
      </c>
      <c r="D52797">
        <v>53.76</v>
      </c>
      <c r="E52797">
        <v>0</v>
      </c>
    </row>
    <row r="52798" spans="1:5">
      <c r="A52798" t="s">
        <v>1175</v>
      </c>
      <c r="B52798" t="s">
        <v>515</v>
      </c>
      <c r="C52798" s="28">
        <v>47484</v>
      </c>
      <c r="D52798">
        <v>53.76</v>
      </c>
      <c r="E52798">
        <v>0</v>
      </c>
    </row>
    <row r="52799" spans="1:5">
      <c r="A52799" t="s">
        <v>1175</v>
      </c>
      <c r="B52799" t="s">
        <v>515</v>
      </c>
      <c r="C52799" s="28">
        <v>48214</v>
      </c>
      <c r="D52799">
        <v>53.76</v>
      </c>
      <c r="E52799">
        <v>0</v>
      </c>
    </row>
    <row r="52800" spans="1:5">
      <c r="A52800" t="s">
        <v>1175</v>
      </c>
      <c r="B52800" t="s">
        <v>515</v>
      </c>
      <c r="C52800" s="28">
        <v>48945</v>
      </c>
      <c r="D52800">
        <v>53.76</v>
      </c>
      <c r="E52800">
        <v>0</v>
      </c>
    </row>
    <row r="52801" spans="1:5">
      <c r="A52801" t="s">
        <v>1175</v>
      </c>
      <c r="B52801" t="s">
        <v>515</v>
      </c>
      <c r="C52801" s="28">
        <v>49310</v>
      </c>
      <c r="D52801">
        <v>53.76</v>
      </c>
      <c r="E52801">
        <v>0</v>
      </c>
    </row>
    <row r="52802" spans="1:5">
      <c r="A52802" t="s">
        <v>1175</v>
      </c>
      <c r="B52802" t="s">
        <v>515</v>
      </c>
      <c r="C52802" s="28">
        <v>50771</v>
      </c>
      <c r="D52802">
        <v>53.76</v>
      </c>
      <c r="E52802">
        <v>0</v>
      </c>
    </row>
    <row r="52803" spans="1:5">
      <c r="A52803" t="s">
        <v>1175</v>
      </c>
      <c r="B52803" t="s">
        <v>515</v>
      </c>
      <c r="C52803" s="28">
        <v>51136</v>
      </c>
      <c r="D52803">
        <v>53.76</v>
      </c>
      <c r="E52803">
        <v>0</v>
      </c>
    </row>
    <row r="52804" spans="1:5">
      <c r="A52804" t="s">
        <v>1175</v>
      </c>
      <c r="B52804" t="s">
        <v>515</v>
      </c>
      <c r="C52804" s="28">
        <v>52963</v>
      </c>
      <c r="D52804">
        <v>53.76</v>
      </c>
      <c r="E52804">
        <v>0</v>
      </c>
    </row>
    <row r="52805" spans="1:5">
      <c r="A52805" t="s">
        <v>1175</v>
      </c>
      <c r="B52805" t="s">
        <v>2138</v>
      </c>
      <c r="C52805" s="28">
        <v>46023</v>
      </c>
      <c r="D52805">
        <v>0</v>
      </c>
      <c r="E52805">
        <v>0</v>
      </c>
    </row>
    <row r="52806" spans="1:5">
      <c r="A52806" t="s">
        <v>1175</v>
      </c>
      <c r="B52806" t="s">
        <v>2138</v>
      </c>
      <c r="C52806" s="28">
        <v>46753</v>
      </c>
      <c r="D52806">
        <v>0</v>
      </c>
      <c r="E52806">
        <v>0</v>
      </c>
    </row>
    <row r="52807" spans="1:5">
      <c r="A52807" t="s">
        <v>1175</v>
      </c>
      <c r="B52807" t="s">
        <v>2138</v>
      </c>
      <c r="C52807" s="28">
        <v>47484</v>
      </c>
      <c r="D52807">
        <v>0</v>
      </c>
      <c r="E52807">
        <v>0</v>
      </c>
    </row>
    <row r="52808" spans="1:5">
      <c r="A52808" t="s">
        <v>1175</v>
      </c>
      <c r="B52808" t="s">
        <v>2138</v>
      </c>
      <c r="C52808" s="28">
        <v>48214</v>
      </c>
      <c r="D52808">
        <v>0</v>
      </c>
      <c r="E52808">
        <v>0</v>
      </c>
    </row>
    <row r="52809" spans="1:5">
      <c r="A52809" t="s">
        <v>1175</v>
      </c>
      <c r="B52809" t="s">
        <v>2138</v>
      </c>
      <c r="C52809" s="28">
        <v>48945</v>
      </c>
      <c r="D52809">
        <v>0</v>
      </c>
      <c r="E52809">
        <v>0</v>
      </c>
    </row>
    <row r="52810" spans="1:5">
      <c r="A52810" t="s">
        <v>1175</v>
      </c>
      <c r="B52810" t="s">
        <v>2138</v>
      </c>
      <c r="C52810" s="28">
        <v>49310</v>
      </c>
      <c r="D52810">
        <v>0</v>
      </c>
      <c r="E52810">
        <v>0</v>
      </c>
    </row>
    <row r="52811" spans="1:5">
      <c r="A52811" t="s">
        <v>1175</v>
      </c>
      <c r="B52811" t="s">
        <v>2138</v>
      </c>
      <c r="C52811" s="28">
        <v>50771</v>
      </c>
      <c r="D52811">
        <v>0</v>
      </c>
      <c r="E52811">
        <v>0</v>
      </c>
    </row>
    <row r="52812" spans="1:5">
      <c r="A52812" t="s">
        <v>1175</v>
      </c>
      <c r="B52812" t="s">
        <v>2138</v>
      </c>
      <c r="C52812" s="28">
        <v>51136</v>
      </c>
      <c r="D52812">
        <v>0</v>
      </c>
      <c r="E52812">
        <v>0</v>
      </c>
    </row>
    <row r="52813" spans="1:5">
      <c r="A52813" t="s">
        <v>1175</v>
      </c>
      <c r="B52813" t="s">
        <v>2138</v>
      </c>
      <c r="C52813" s="28">
        <v>52963</v>
      </c>
      <c r="D52813">
        <v>0</v>
      </c>
      <c r="E52813">
        <v>0</v>
      </c>
    </row>
    <row r="52814" spans="1:5">
      <c r="A52814" t="s">
        <v>1175</v>
      </c>
      <c r="B52814" t="s">
        <v>516</v>
      </c>
      <c r="C52814" s="28">
        <v>46023</v>
      </c>
      <c r="D52814">
        <v>0</v>
      </c>
      <c r="E52814">
        <v>0</v>
      </c>
    </row>
    <row r="52815" spans="1:5">
      <c r="A52815" t="s">
        <v>1175</v>
      </c>
      <c r="B52815" t="s">
        <v>516</v>
      </c>
      <c r="C52815" s="28">
        <v>46753</v>
      </c>
      <c r="D52815">
        <v>0</v>
      </c>
      <c r="E52815">
        <v>0</v>
      </c>
    </row>
    <row r="52816" spans="1:5">
      <c r="A52816" t="s">
        <v>1175</v>
      </c>
      <c r="B52816" t="s">
        <v>516</v>
      </c>
      <c r="C52816" s="28">
        <v>47484</v>
      </c>
      <c r="D52816">
        <v>0</v>
      </c>
      <c r="E52816">
        <v>0</v>
      </c>
    </row>
    <row r="52817" spans="1:5">
      <c r="A52817" t="s">
        <v>1175</v>
      </c>
      <c r="B52817" t="s">
        <v>516</v>
      </c>
      <c r="C52817" s="28">
        <v>48214</v>
      </c>
      <c r="D52817">
        <v>0</v>
      </c>
      <c r="E52817">
        <v>0</v>
      </c>
    </row>
    <row r="52818" spans="1:5">
      <c r="A52818" t="s">
        <v>1175</v>
      </c>
      <c r="B52818" t="s">
        <v>516</v>
      </c>
      <c r="C52818" s="28">
        <v>48945</v>
      </c>
      <c r="D52818">
        <v>0</v>
      </c>
      <c r="E52818">
        <v>0</v>
      </c>
    </row>
    <row r="52819" spans="1:5">
      <c r="A52819" t="s">
        <v>1175</v>
      </c>
      <c r="B52819" t="s">
        <v>516</v>
      </c>
      <c r="C52819" s="28">
        <v>49310</v>
      </c>
      <c r="D52819">
        <v>0</v>
      </c>
      <c r="E52819">
        <v>0</v>
      </c>
    </row>
    <row r="52820" spans="1:5">
      <c r="A52820" t="s">
        <v>1175</v>
      </c>
      <c r="B52820" t="s">
        <v>516</v>
      </c>
      <c r="C52820" s="28">
        <v>50771</v>
      </c>
      <c r="D52820">
        <v>0</v>
      </c>
      <c r="E52820">
        <v>0</v>
      </c>
    </row>
    <row r="52821" spans="1:5">
      <c r="A52821" t="s">
        <v>1175</v>
      </c>
      <c r="B52821" t="s">
        <v>516</v>
      </c>
      <c r="C52821" s="28">
        <v>51136</v>
      </c>
      <c r="D52821">
        <v>0</v>
      </c>
      <c r="E52821">
        <v>0</v>
      </c>
    </row>
    <row r="52822" spans="1:5">
      <c r="A52822" t="s">
        <v>1175</v>
      </c>
      <c r="B52822" t="s">
        <v>516</v>
      </c>
      <c r="C52822" s="28">
        <v>52963</v>
      </c>
      <c r="D52822">
        <v>0</v>
      </c>
      <c r="E52822">
        <v>0</v>
      </c>
    </row>
    <row r="52823" spans="1:5">
      <c r="A52823" t="s">
        <v>1175</v>
      </c>
      <c r="B52823" t="s">
        <v>2139</v>
      </c>
      <c r="C52823" s="28">
        <v>46023</v>
      </c>
      <c r="D52823">
        <v>0</v>
      </c>
      <c r="E52823">
        <v>0</v>
      </c>
    </row>
    <row r="52824" spans="1:5">
      <c r="A52824" t="s">
        <v>1175</v>
      </c>
      <c r="B52824" t="s">
        <v>2139</v>
      </c>
      <c r="C52824" s="28">
        <v>46753</v>
      </c>
      <c r="D52824">
        <v>0</v>
      </c>
      <c r="E52824">
        <v>0</v>
      </c>
    </row>
    <row r="52825" spans="1:5">
      <c r="A52825" t="s">
        <v>1175</v>
      </c>
      <c r="B52825" t="s">
        <v>2139</v>
      </c>
      <c r="C52825" s="28">
        <v>47484</v>
      </c>
      <c r="D52825">
        <v>0</v>
      </c>
      <c r="E52825">
        <v>0</v>
      </c>
    </row>
    <row r="52826" spans="1:5">
      <c r="A52826" t="s">
        <v>1175</v>
      </c>
      <c r="B52826" t="s">
        <v>2139</v>
      </c>
      <c r="C52826" s="28">
        <v>48214</v>
      </c>
      <c r="D52826">
        <v>0</v>
      </c>
      <c r="E52826">
        <v>0</v>
      </c>
    </row>
    <row r="52827" spans="1:5">
      <c r="A52827" t="s">
        <v>1175</v>
      </c>
      <c r="B52827" t="s">
        <v>2139</v>
      </c>
      <c r="C52827" s="28">
        <v>48945</v>
      </c>
      <c r="D52827">
        <v>0</v>
      </c>
      <c r="E52827">
        <v>0</v>
      </c>
    </row>
    <row r="52828" spans="1:5">
      <c r="A52828" t="s">
        <v>1175</v>
      </c>
      <c r="B52828" t="s">
        <v>2139</v>
      </c>
      <c r="C52828" s="28">
        <v>49310</v>
      </c>
      <c r="D52828">
        <v>0</v>
      </c>
      <c r="E52828">
        <v>0</v>
      </c>
    </row>
    <row r="52829" spans="1:5">
      <c r="A52829" t="s">
        <v>1175</v>
      </c>
      <c r="B52829" t="s">
        <v>2139</v>
      </c>
      <c r="C52829" s="28">
        <v>50771</v>
      </c>
      <c r="D52829">
        <v>0</v>
      </c>
      <c r="E52829">
        <v>0</v>
      </c>
    </row>
    <row r="52830" spans="1:5">
      <c r="A52830" t="s">
        <v>1175</v>
      </c>
      <c r="B52830" t="s">
        <v>2139</v>
      </c>
      <c r="C52830" s="28">
        <v>51136</v>
      </c>
      <c r="D52830">
        <v>0</v>
      </c>
      <c r="E52830">
        <v>0</v>
      </c>
    </row>
    <row r="52831" spans="1:5">
      <c r="A52831" t="s">
        <v>1175</v>
      </c>
      <c r="B52831" t="s">
        <v>2139</v>
      </c>
      <c r="C52831" s="28">
        <v>52963</v>
      </c>
      <c r="D52831">
        <v>0</v>
      </c>
      <c r="E52831">
        <v>0</v>
      </c>
    </row>
    <row r="52832" spans="1:5">
      <c r="A52832" t="s">
        <v>1175</v>
      </c>
      <c r="B52832" t="s">
        <v>517</v>
      </c>
      <c r="C52832" s="28">
        <v>46023</v>
      </c>
      <c r="D52832">
        <v>0</v>
      </c>
      <c r="E52832">
        <v>0</v>
      </c>
    </row>
    <row r="52833" spans="1:5">
      <c r="A52833" t="s">
        <v>1175</v>
      </c>
      <c r="B52833" t="s">
        <v>517</v>
      </c>
      <c r="C52833" s="28">
        <v>46753</v>
      </c>
      <c r="D52833">
        <v>0</v>
      </c>
      <c r="E52833">
        <v>0</v>
      </c>
    </row>
    <row r="52834" spans="1:5">
      <c r="A52834" t="s">
        <v>1175</v>
      </c>
      <c r="B52834" t="s">
        <v>517</v>
      </c>
      <c r="C52834" s="28">
        <v>47484</v>
      </c>
      <c r="D52834">
        <v>0</v>
      </c>
      <c r="E52834">
        <v>0</v>
      </c>
    </row>
    <row r="52835" spans="1:5">
      <c r="A52835" t="s">
        <v>1175</v>
      </c>
      <c r="B52835" t="s">
        <v>517</v>
      </c>
      <c r="C52835" s="28">
        <v>48214</v>
      </c>
      <c r="D52835">
        <v>0</v>
      </c>
      <c r="E52835">
        <v>0</v>
      </c>
    </row>
    <row r="52836" spans="1:5">
      <c r="A52836" t="s">
        <v>1175</v>
      </c>
      <c r="B52836" t="s">
        <v>517</v>
      </c>
      <c r="C52836" s="28">
        <v>48945</v>
      </c>
      <c r="D52836">
        <v>0</v>
      </c>
      <c r="E52836">
        <v>0</v>
      </c>
    </row>
    <row r="52837" spans="1:5">
      <c r="A52837" t="s">
        <v>1175</v>
      </c>
      <c r="B52837" t="s">
        <v>517</v>
      </c>
      <c r="C52837" s="28">
        <v>49310</v>
      </c>
      <c r="D52837">
        <v>0</v>
      </c>
      <c r="E52837">
        <v>0</v>
      </c>
    </row>
    <row r="52838" spans="1:5">
      <c r="A52838" t="s">
        <v>1175</v>
      </c>
      <c r="B52838" t="s">
        <v>517</v>
      </c>
      <c r="C52838" s="28">
        <v>50771</v>
      </c>
      <c r="D52838">
        <v>0</v>
      </c>
      <c r="E52838">
        <v>0</v>
      </c>
    </row>
    <row r="52839" spans="1:5">
      <c r="A52839" t="s">
        <v>1175</v>
      </c>
      <c r="B52839" t="s">
        <v>517</v>
      </c>
      <c r="C52839" s="28">
        <v>51136</v>
      </c>
      <c r="D52839">
        <v>0</v>
      </c>
      <c r="E52839">
        <v>0</v>
      </c>
    </row>
    <row r="52840" spans="1:5">
      <c r="A52840" t="s">
        <v>1175</v>
      </c>
      <c r="B52840" t="s">
        <v>517</v>
      </c>
      <c r="C52840" s="28">
        <v>52963</v>
      </c>
      <c r="D52840">
        <v>0</v>
      </c>
      <c r="E52840">
        <v>0</v>
      </c>
    </row>
    <row r="52841" spans="1:5">
      <c r="A52841" t="s">
        <v>1175</v>
      </c>
      <c r="B52841" t="s">
        <v>2140</v>
      </c>
      <c r="C52841" s="28">
        <v>46023</v>
      </c>
      <c r="D52841">
        <v>0</v>
      </c>
      <c r="E52841">
        <v>0</v>
      </c>
    </row>
    <row r="52842" spans="1:5">
      <c r="A52842" t="s">
        <v>1175</v>
      </c>
      <c r="B52842" t="s">
        <v>2140</v>
      </c>
      <c r="C52842" s="28">
        <v>46753</v>
      </c>
      <c r="D52842">
        <v>0</v>
      </c>
      <c r="E52842">
        <v>0</v>
      </c>
    </row>
    <row r="52843" spans="1:5">
      <c r="A52843" t="s">
        <v>1175</v>
      </c>
      <c r="B52843" t="s">
        <v>2140</v>
      </c>
      <c r="C52843" s="28">
        <v>47484</v>
      </c>
      <c r="D52843">
        <v>0</v>
      </c>
      <c r="E52843">
        <v>0</v>
      </c>
    </row>
    <row r="52844" spans="1:5">
      <c r="A52844" t="s">
        <v>1175</v>
      </c>
      <c r="B52844" t="s">
        <v>2140</v>
      </c>
      <c r="C52844" s="28">
        <v>48214</v>
      </c>
      <c r="D52844">
        <v>0</v>
      </c>
      <c r="E52844">
        <v>0</v>
      </c>
    </row>
    <row r="52845" spans="1:5">
      <c r="A52845" t="s">
        <v>1175</v>
      </c>
      <c r="B52845" t="s">
        <v>2140</v>
      </c>
      <c r="C52845" s="28">
        <v>48945</v>
      </c>
      <c r="D52845">
        <v>0</v>
      </c>
      <c r="E52845">
        <v>0</v>
      </c>
    </row>
    <row r="52846" spans="1:5">
      <c r="A52846" t="s">
        <v>1175</v>
      </c>
      <c r="B52846" t="s">
        <v>2140</v>
      </c>
      <c r="C52846" s="28">
        <v>49310</v>
      </c>
      <c r="D52846">
        <v>0</v>
      </c>
      <c r="E52846">
        <v>0</v>
      </c>
    </row>
    <row r="52847" spans="1:5">
      <c r="A52847" t="s">
        <v>1175</v>
      </c>
      <c r="B52847" t="s">
        <v>2140</v>
      </c>
      <c r="C52847" s="28">
        <v>50771</v>
      </c>
      <c r="D52847">
        <v>0</v>
      </c>
      <c r="E52847">
        <v>0</v>
      </c>
    </row>
    <row r="52848" spans="1:5">
      <c r="A52848" t="s">
        <v>1175</v>
      </c>
      <c r="B52848" t="s">
        <v>2140</v>
      </c>
      <c r="C52848" s="28">
        <v>51136</v>
      </c>
      <c r="D52848">
        <v>0</v>
      </c>
      <c r="E52848">
        <v>0</v>
      </c>
    </row>
    <row r="52849" spans="1:5">
      <c r="A52849" t="s">
        <v>1175</v>
      </c>
      <c r="B52849" t="s">
        <v>2140</v>
      </c>
      <c r="C52849" s="28">
        <v>52963</v>
      </c>
      <c r="D52849">
        <v>0</v>
      </c>
      <c r="E52849">
        <v>0</v>
      </c>
    </row>
    <row r="52850" spans="1:5">
      <c r="A52850" t="s">
        <v>1175</v>
      </c>
      <c r="B52850" t="s">
        <v>518</v>
      </c>
      <c r="C52850" s="28">
        <v>46023</v>
      </c>
      <c r="D52850">
        <v>0</v>
      </c>
      <c r="E52850">
        <v>0</v>
      </c>
    </row>
    <row r="52851" spans="1:5">
      <c r="A52851" t="s">
        <v>1175</v>
      </c>
      <c r="B52851" t="s">
        <v>518</v>
      </c>
      <c r="C52851" s="28">
        <v>46753</v>
      </c>
      <c r="D52851">
        <v>0</v>
      </c>
      <c r="E52851">
        <v>0</v>
      </c>
    </row>
    <row r="52852" spans="1:5">
      <c r="A52852" t="s">
        <v>1175</v>
      </c>
      <c r="B52852" t="s">
        <v>518</v>
      </c>
      <c r="C52852" s="28">
        <v>47484</v>
      </c>
      <c r="D52852">
        <v>0</v>
      </c>
      <c r="E52852">
        <v>0</v>
      </c>
    </row>
    <row r="52853" spans="1:5">
      <c r="A52853" t="s">
        <v>1175</v>
      </c>
      <c r="B52853" t="s">
        <v>518</v>
      </c>
      <c r="C52853" s="28">
        <v>48214</v>
      </c>
      <c r="D52853">
        <v>0</v>
      </c>
      <c r="E52853">
        <v>0</v>
      </c>
    </row>
    <row r="52854" spans="1:5">
      <c r="A52854" t="s">
        <v>1175</v>
      </c>
      <c r="B52854" t="s">
        <v>518</v>
      </c>
      <c r="C52854" s="28">
        <v>48945</v>
      </c>
      <c r="D52854">
        <v>0</v>
      </c>
      <c r="E52854">
        <v>0</v>
      </c>
    </row>
    <row r="52855" spans="1:5">
      <c r="A52855" t="s">
        <v>1175</v>
      </c>
      <c r="B52855" t="s">
        <v>518</v>
      </c>
      <c r="C52855" s="28">
        <v>49310</v>
      </c>
      <c r="D52855">
        <v>0</v>
      </c>
      <c r="E52855">
        <v>0</v>
      </c>
    </row>
    <row r="52856" spans="1:5">
      <c r="A52856" t="s">
        <v>1175</v>
      </c>
      <c r="B52856" t="s">
        <v>518</v>
      </c>
      <c r="C52856" s="28">
        <v>50771</v>
      </c>
      <c r="D52856">
        <v>0</v>
      </c>
      <c r="E52856">
        <v>0</v>
      </c>
    </row>
    <row r="52857" spans="1:5">
      <c r="A52857" t="s">
        <v>1175</v>
      </c>
      <c r="B52857" t="s">
        <v>518</v>
      </c>
      <c r="C52857" s="28">
        <v>51136</v>
      </c>
      <c r="D52857">
        <v>0</v>
      </c>
      <c r="E52857">
        <v>0</v>
      </c>
    </row>
    <row r="52858" spans="1:5">
      <c r="A52858" t="s">
        <v>1175</v>
      </c>
      <c r="B52858" t="s">
        <v>518</v>
      </c>
      <c r="C52858" s="28">
        <v>52963</v>
      </c>
      <c r="D52858">
        <v>0</v>
      </c>
      <c r="E52858">
        <v>0</v>
      </c>
    </row>
    <row r="52859" spans="1:5">
      <c r="A52859" t="s">
        <v>1175</v>
      </c>
      <c r="B52859" t="s">
        <v>2141</v>
      </c>
      <c r="C52859" s="28">
        <v>46023</v>
      </c>
      <c r="D52859">
        <v>0</v>
      </c>
      <c r="E52859">
        <v>0</v>
      </c>
    </row>
    <row r="52860" spans="1:5">
      <c r="A52860" t="s">
        <v>1175</v>
      </c>
      <c r="B52860" t="s">
        <v>2141</v>
      </c>
      <c r="C52860" s="28">
        <v>46753</v>
      </c>
      <c r="D52860">
        <v>0</v>
      </c>
      <c r="E52860">
        <v>0</v>
      </c>
    </row>
    <row r="52861" spans="1:5">
      <c r="A52861" t="s">
        <v>1175</v>
      </c>
      <c r="B52861" t="s">
        <v>2141</v>
      </c>
      <c r="C52861" s="28">
        <v>47484</v>
      </c>
      <c r="D52861">
        <v>0</v>
      </c>
      <c r="E52861">
        <v>0</v>
      </c>
    </row>
    <row r="52862" spans="1:5">
      <c r="A52862" t="s">
        <v>1175</v>
      </c>
      <c r="B52862" t="s">
        <v>2141</v>
      </c>
      <c r="C52862" s="28">
        <v>48214</v>
      </c>
      <c r="D52862">
        <v>0</v>
      </c>
      <c r="E52862">
        <v>0</v>
      </c>
    </row>
    <row r="52863" spans="1:5">
      <c r="A52863" t="s">
        <v>1175</v>
      </c>
      <c r="B52863" t="s">
        <v>2141</v>
      </c>
      <c r="C52863" s="28">
        <v>48945</v>
      </c>
      <c r="D52863">
        <v>0</v>
      </c>
      <c r="E52863">
        <v>0</v>
      </c>
    </row>
    <row r="52864" spans="1:5">
      <c r="A52864" t="s">
        <v>1175</v>
      </c>
      <c r="B52864" t="s">
        <v>2141</v>
      </c>
      <c r="C52864" s="28">
        <v>49310</v>
      </c>
      <c r="D52864">
        <v>0</v>
      </c>
      <c r="E52864">
        <v>0</v>
      </c>
    </row>
    <row r="52865" spans="1:5">
      <c r="A52865" t="s">
        <v>1175</v>
      </c>
      <c r="B52865" t="s">
        <v>2141</v>
      </c>
      <c r="C52865" s="28">
        <v>50771</v>
      </c>
      <c r="D52865">
        <v>0</v>
      </c>
      <c r="E52865">
        <v>0</v>
      </c>
    </row>
    <row r="52866" spans="1:5">
      <c r="A52866" t="s">
        <v>1175</v>
      </c>
      <c r="B52866" t="s">
        <v>2141</v>
      </c>
      <c r="C52866" s="28">
        <v>51136</v>
      </c>
      <c r="D52866">
        <v>0</v>
      </c>
      <c r="E52866">
        <v>0</v>
      </c>
    </row>
    <row r="52867" spans="1:5">
      <c r="A52867" t="s">
        <v>1175</v>
      </c>
      <c r="B52867" t="s">
        <v>2141</v>
      </c>
      <c r="C52867" s="28">
        <v>52963</v>
      </c>
      <c r="D52867">
        <v>0</v>
      </c>
      <c r="E52867">
        <v>0</v>
      </c>
    </row>
    <row r="52868" spans="1:5">
      <c r="A52868" t="s">
        <v>1175</v>
      </c>
      <c r="B52868" t="s">
        <v>519</v>
      </c>
      <c r="C52868" s="28">
        <v>46023</v>
      </c>
      <c r="D52868">
        <v>0</v>
      </c>
      <c r="E52868">
        <v>0</v>
      </c>
    </row>
    <row r="52869" spans="1:5">
      <c r="A52869" t="s">
        <v>1175</v>
      </c>
      <c r="B52869" t="s">
        <v>519</v>
      </c>
      <c r="C52869" s="28">
        <v>46753</v>
      </c>
      <c r="D52869">
        <v>0</v>
      </c>
      <c r="E52869">
        <v>0</v>
      </c>
    </row>
    <row r="52870" spans="1:5">
      <c r="A52870" t="s">
        <v>1175</v>
      </c>
      <c r="B52870" t="s">
        <v>519</v>
      </c>
      <c r="C52870" s="28">
        <v>47484</v>
      </c>
      <c r="D52870">
        <v>0</v>
      </c>
      <c r="E52870">
        <v>0</v>
      </c>
    </row>
    <row r="52871" spans="1:5">
      <c r="A52871" t="s">
        <v>1175</v>
      </c>
      <c r="B52871" t="s">
        <v>519</v>
      </c>
      <c r="C52871" s="28">
        <v>48214</v>
      </c>
      <c r="D52871">
        <v>0</v>
      </c>
      <c r="E52871">
        <v>0</v>
      </c>
    </row>
    <row r="52872" spans="1:5">
      <c r="A52872" t="s">
        <v>1175</v>
      </c>
      <c r="B52872" t="s">
        <v>519</v>
      </c>
      <c r="C52872" s="28">
        <v>48945</v>
      </c>
      <c r="D52872">
        <v>0</v>
      </c>
      <c r="E52872">
        <v>0</v>
      </c>
    </row>
    <row r="52873" spans="1:5">
      <c r="A52873" t="s">
        <v>1175</v>
      </c>
      <c r="B52873" t="s">
        <v>519</v>
      </c>
      <c r="C52873" s="28">
        <v>49310</v>
      </c>
      <c r="D52873">
        <v>0</v>
      </c>
      <c r="E52873">
        <v>0</v>
      </c>
    </row>
    <row r="52874" spans="1:5">
      <c r="A52874" t="s">
        <v>1175</v>
      </c>
      <c r="B52874" t="s">
        <v>519</v>
      </c>
      <c r="C52874" s="28">
        <v>50771</v>
      </c>
      <c r="D52874">
        <v>0</v>
      </c>
      <c r="E52874">
        <v>0</v>
      </c>
    </row>
    <row r="52875" spans="1:5">
      <c r="A52875" t="s">
        <v>1175</v>
      </c>
      <c r="B52875" t="s">
        <v>519</v>
      </c>
      <c r="C52875" s="28">
        <v>51136</v>
      </c>
      <c r="D52875">
        <v>0</v>
      </c>
      <c r="E52875">
        <v>0</v>
      </c>
    </row>
    <row r="52876" spans="1:5">
      <c r="A52876" t="s">
        <v>1175</v>
      </c>
      <c r="B52876" t="s">
        <v>519</v>
      </c>
      <c r="C52876" s="28">
        <v>52963</v>
      </c>
      <c r="D52876">
        <v>0</v>
      </c>
      <c r="E52876">
        <v>0</v>
      </c>
    </row>
    <row r="52877" spans="1:5">
      <c r="A52877" t="s">
        <v>1175</v>
      </c>
      <c r="B52877" t="s">
        <v>2142</v>
      </c>
      <c r="C52877" s="28">
        <v>46023</v>
      </c>
      <c r="D52877">
        <v>0</v>
      </c>
      <c r="E52877">
        <v>0</v>
      </c>
    </row>
    <row r="52878" spans="1:5">
      <c r="A52878" t="s">
        <v>1175</v>
      </c>
      <c r="B52878" t="s">
        <v>2142</v>
      </c>
      <c r="C52878" s="28">
        <v>46753</v>
      </c>
      <c r="D52878">
        <v>0</v>
      </c>
      <c r="E52878">
        <v>0</v>
      </c>
    </row>
    <row r="52879" spans="1:5">
      <c r="A52879" t="s">
        <v>1175</v>
      </c>
      <c r="B52879" t="s">
        <v>2142</v>
      </c>
      <c r="C52879" s="28">
        <v>47484</v>
      </c>
      <c r="D52879">
        <v>0</v>
      </c>
      <c r="E52879">
        <v>0</v>
      </c>
    </row>
    <row r="52880" spans="1:5">
      <c r="A52880" t="s">
        <v>1175</v>
      </c>
      <c r="B52880" t="s">
        <v>2142</v>
      </c>
      <c r="C52880" s="28">
        <v>48214</v>
      </c>
      <c r="D52880">
        <v>0</v>
      </c>
      <c r="E52880">
        <v>0</v>
      </c>
    </row>
    <row r="52881" spans="1:5">
      <c r="A52881" t="s">
        <v>1175</v>
      </c>
      <c r="B52881" t="s">
        <v>2142</v>
      </c>
      <c r="C52881" s="28">
        <v>48945</v>
      </c>
      <c r="D52881">
        <v>0</v>
      </c>
      <c r="E52881">
        <v>0</v>
      </c>
    </row>
    <row r="52882" spans="1:5">
      <c r="A52882" t="s">
        <v>1175</v>
      </c>
      <c r="B52882" t="s">
        <v>2142</v>
      </c>
      <c r="C52882" s="28">
        <v>49310</v>
      </c>
      <c r="D52882">
        <v>0</v>
      </c>
      <c r="E52882">
        <v>0</v>
      </c>
    </row>
    <row r="52883" spans="1:5">
      <c r="A52883" t="s">
        <v>1175</v>
      </c>
      <c r="B52883" t="s">
        <v>2142</v>
      </c>
      <c r="C52883" s="28">
        <v>50771</v>
      </c>
      <c r="D52883">
        <v>0</v>
      </c>
      <c r="E52883">
        <v>0</v>
      </c>
    </row>
    <row r="52884" spans="1:5">
      <c r="A52884" t="s">
        <v>1175</v>
      </c>
      <c r="B52884" t="s">
        <v>2142</v>
      </c>
      <c r="C52884" s="28">
        <v>51136</v>
      </c>
      <c r="D52884">
        <v>0</v>
      </c>
      <c r="E52884">
        <v>0</v>
      </c>
    </row>
    <row r="52885" spans="1:5">
      <c r="A52885" t="s">
        <v>1175</v>
      </c>
      <c r="B52885" t="s">
        <v>2142</v>
      </c>
      <c r="C52885" s="28">
        <v>52963</v>
      </c>
      <c r="D52885">
        <v>0</v>
      </c>
      <c r="E52885">
        <v>0</v>
      </c>
    </row>
    <row r="52886" spans="1:5">
      <c r="A52886" t="s">
        <v>1175</v>
      </c>
      <c r="B52886" t="s">
        <v>520</v>
      </c>
      <c r="C52886" s="28">
        <v>46023</v>
      </c>
      <c r="D52886">
        <v>0</v>
      </c>
      <c r="E52886">
        <v>0</v>
      </c>
    </row>
    <row r="52887" spans="1:5">
      <c r="A52887" t="s">
        <v>1175</v>
      </c>
      <c r="B52887" t="s">
        <v>520</v>
      </c>
      <c r="C52887" s="28">
        <v>46753</v>
      </c>
      <c r="D52887">
        <v>0</v>
      </c>
      <c r="E52887">
        <v>0</v>
      </c>
    </row>
    <row r="52888" spans="1:5">
      <c r="A52888" t="s">
        <v>1175</v>
      </c>
      <c r="B52888" t="s">
        <v>520</v>
      </c>
      <c r="C52888" s="28">
        <v>47484</v>
      </c>
      <c r="D52888">
        <v>0</v>
      </c>
      <c r="E52888">
        <v>0</v>
      </c>
    </row>
    <row r="52889" spans="1:5">
      <c r="A52889" t="s">
        <v>1175</v>
      </c>
      <c r="B52889" t="s">
        <v>520</v>
      </c>
      <c r="C52889" s="28">
        <v>48214</v>
      </c>
      <c r="D52889">
        <v>0</v>
      </c>
      <c r="E52889">
        <v>0</v>
      </c>
    </row>
    <row r="52890" spans="1:5">
      <c r="A52890" t="s">
        <v>1175</v>
      </c>
      <c r="B52890" t="s">
        <v>520</v>
      </c>
      <c r="C52890" s="28">
        <v>48945</v>
      </c>
      <c r="D52890">
        <v>0</v>
      </c>
      <c r="E52890">
        <v>0</v>
      </c>
    </row>
    <row r="52891" spans="1:5">
      <c r="A52891" t="s">
        <v>1175</v>
      </c>
      <c r="B52891" t="s">
        <v>520</v>
      </c>
      <c r="C52891" s="28">
        <v>49310</v>
      </c>
      <c r="D52891">
        <v>0</v>
      </c>
      <c r="E52891">
        <v>0</v>
      </c>
    </row>
    <row r="52892" spans="1:5">
      <c r="A52892" t="s">
        <v>1175</v>
      </c>
      <c r="B52892" t="s">
        <v>520</v>
      </c>
      <c r="C52892" s="28">
        <v>50771</v>
      </c>
      <c r="D52892">
        <v>0</v>
      </c>
      <c r="E52892">
        <v>0</v>
      </c>
    </row>
    <row r="52893" spans="1:5">
      <c r="A52893" t="s">
        <v>1175</v>
      </c>
      <c r="B52893" t="s">
        <v>520</v>
      </c>
      <c r="C52893" s="28">
        <v>51136</v>
      </c>
      <c r="D52893">
        <v>0</v>
      </c>
      <c r="E52893">
        <v>0</v>
      </c>
    </row>
    <row r="52894" spans="1:5">
      <c r="A52894" t="s">
        <v>1175</v>
      </c>
      <c r="B52894" t="s">
        <v>520</v>
      </c>
      <c r="C52894" s="28">
        <v>52963</v>
      </c>
      <c r="D52894">
        <v>0</v>
      </c>
      <c r="E52894">
        <v>0</v>
      </c>
    </row>
    <row r="52895" spans="1:5">
      <c r="A52895" t="s">
        <v>1175</v>
      </c>
      <c r="B52895" t="s">
        <v>2143</v>
      </c>
      <c r="C52895" s="28">
        <v>46023</v>
      </c>
      <c r="D52895">
        <v>0</v>
      </c>
      <c r="E52895">
        <v>0</v>
      </c>
    </row>
    <row r="52896" spans="1:5">
      <c r="A52896" t="s">
        <v>1175</v>
      </c>
      <c r="B52896" t="s">
        <v>2143</v>
      </c>
      <c r="C52896" s="28">
        <v>46753</v>
      </c>
      <c r="D52896">
        <v>0</v>
      </c>
      <c r="E52896">
        <v>0</v>
      </c>
    </row>
    <row r="52897" spans="1:5">
      <c r="A52897" t="s">
        <v>1175</v>
      </c>
      <c r="B52897" t="s">
        <v>2143</v>
      </c>
      <c r="C52897" s="28">
        <v>47484</v>
      </c>
      <c r="D52897">
        <v>0</v>
      </c>
      <c r="E52897">
        <v>0</v>
      </c>
    </row>
    <row r="52898" spans="1:5">
      <c r="A52898" t="s">
        <v>1175</v>
      </c>
      <c r="B52898" t="s">
        <v>2143</v>
      </c>
      <c r="C52898" s="28">
        <v>48214</v>
      </c>
      <c r="D52898">
        <v>0</v>
      </c>
      <c r="E52898">
        <v>0</v>
      </c>
    </row>
    <row r="52899" spans="1:5">
      <c r="A52899" t="s">
        <v>1175</v>
      </c>
      <c r="B52899" t="s">
        <v>2143</v>
      </c>
      <c r="C52899" s="28">
        <v>48945</v>
      </c>
      <c r="D52899">
        <v>0</v>
      </c>
      <c r="E52899">
        <v>0</v>
      </c>
    </row>
    <row r="52900" spans="1:5">
      <c r="A52900" t="s">
        <v>1175</v>
      </c>
      <c r="B52900" t="s">
        <v>2143</v>
      </c>
      <c r="C52900" s="28">
        <v>49310</v>
      </c>
      <c r="D52900">
        <v>0</v>
      </c>
      <c r="E52900">
        <v>0</v>
      </c>
    </row>
    <row r="52901" spans="1:5">
      <c r="A52901" t="s">
        <v>1175</v>
      </c>
      <c r="B52901" t="s">
        <v>2143</v>
      </c>
      <c r="C52901" s="28">
        <v>50771</v>
      </c>
      <c r="D52901">
        <v>0</v>
      </c>
      <c r="E52901">
        <v>0</v>
      </c>
    </row>
    <row r="52902" spans="1:5">
      <c r="A52902" t="s">
        <v>1175</v>
      </c>
      <c r="B52902" t="s">
        <v>2143</v>
      </c>
      <c r="C52902" s="28">
        <v>51136</v>
      </c>
      <c r="D52902">
        <v>0</v>
      </c>
      <c r="E52902">
        <v>0</v>
      </c>
    </row>
    <row r="52903" spans="1:5">
      <c r="A52903" t="s">
        <v>1175</v>
      </c>
      <c r="B52903" t="s">
        <v>2143</v>
      </c>
      <c r="C52903" s="28">
        <v>52963</v>
      </c>
      <c r="D52903">
        <v>0</v>
      </c>
      <c r="E52903">
        <v>0</v>
      </c>
    </row>
    <row r="52904" spans="1:5">
      <c r="A52904" t="s">
        <v>1175</v>
      </c>
      <c r="B52904" t="s">
        <v>521</v>
      </c>
      <c r="C52904" s="28">
        <v>46023</v>
      </c>
      <c r="D52904">
        <v>0</v>
      </c>
      <c r="E52904">
        <v>0</v>
      </c>
    </row>
    <row r="52905" spans="1:5">
      <c r="A52905" t="s">
        <v>1175</v>
      </c>
      <c r="B52905" t="s">
        <v>521</v>
      </c>
      <c r="C52905" s="28">
        <v>46753</v>
      </c>
      <c r="D52905">
        <v>0</v>
      </c>
      <c r="E52905">
        <v>0</v>
      </c>
    </row>
    <row r="52906" spans="1:5">
      <c r="A52906" t="s">
        <v>1175</v>
      </c>
      <c r="B52906" t="s">
        <v>521</v>
      </c>
      <c r="C52906" s="28">
        <v>47484</v>
      </c>
      <c r="D52906">
        <v>0</v>
      </c>
      <c r="E52906">
        <v>0</v>
      </c>
    </row>
    <row r="52907" spans="1:5">
      <c r="A52907" t="s">
        <v>1175</v>
      </c>
      <c r="B52907" t="s">
        <v>521</v>
      </c>
      <c r="C52907" s="28">
        <v>48214</v>
      </c>
      <c r="D52907">
        <v>0</v>
      </c>
      <c r="E52907">
        <v>0</v>
      </c>
    </row>
    <row r="52908" spans="1:5">
      <c r="A52908" t="s">
        <v>1175</v>
      </c>
      <c r="B52908" t="s">
        <v>521</v>
      </c>
      <c r="C52908" s="28">
        <v>48945</v>
      </c>
      <c r="D52908">
        <v>0</v>
      </c>
      <c r="E52908">
        <v>0</v>
      </c>
    </row>
    <row r="52909" spans="1:5">
      <c r="A52909" t="s">
        <v>1175</v>
      </c>
      <c r="B52909" t="s">
        <v>521</v>
      </c>
      <c r="C52909" s="28">
        <v>49310</v>
      </c>
      <c r="D52909">
        <v>0</v>
      </c>
      <c r="E52909">
        <v>0</v>
      </c>
    </row>
    <row r="52910" spans="1:5">
      <c r="A52910" t="s">
        <v>1175</v>
      </c>
      <c r="B52910" t="s">
        <v>521</v>
      </c>
      <c r="C52910" s="28">
        <v>50771</v>
      </c>
      <c r="D52910">
        <v>0</v>
      </c>
      <c r="E52910">
        <v>0</v>
      </c>
    </row>
    <row r="52911" spans="1:5">
      <c r="A52911" t="s">
        <v>1175</v>
      </c>
      <c r="B52911" t="s">
        <v>521</v>
      </c>
      <c r="C52911" s="28">
        <v>51136</v>
      </c>
      <c r="D52911">
        <v>0</v>
      </c>
      <c r="E52911">
        <v>0</v>
      </c>
    </row>
    <row r="52912" spans="1:5">
      <c r="A52912" t="s">
        <v>1175</v>
      </c>
      <c r="B52912" t="s">
        <v>521</v>
      </c>
      <c r="C52912" s="28">
        <v>52963</v>
      </c>
      <c r="D52912">
        <v>0</v>
      </c>
      <c r="E52912">
        <v>0</v>
      </c>
    </row>
    <row r="52913" spans="1:5">
      <c r="A52913" t="s">
        <v>1175</v>
      </c>
      <c r="B52913" t="s">
        <v>2144</v>
      </c>
      <c r="C52913" s="28">
        <v>46023</v>
      </c>
      <c r="D52913">
        <v>0</v>
      </c>
      <c r="E52913">
        <v>0</v>
      </c>
    </row>
    <row r="52914" spans="1:5">
      <c r="A52914" t="s">
        <v>1175</v>
      </c>
      <c r="B52914" t="s">
        <v>2144</v>
      </c>
      <c r="C52914" s="28">
        <v>46753</v>
      </c>
      <c r="D52914">
        <v>0</v>
      </c>
      <c r="E52914">
        <v>0</v>
      </c>
    </row>
    <row r="52915" spans="1:5">
      <c r="A52915" t="s">
        <v>1175</v>
      </c>
      <c r="B52915" t="s">
        <v>2144</v>
      </c>
      <c r="C52915" s="28">
        <v>47484</v>
      </c>
      <c r="D52915">
        <v>0</v>
      </c>
      <c r="E52915">
        <v>0</v>
      </c>
    </row>
    <row r="52916" spans="1:5">
      <c r="A52916" t="s">
        <v>1175</v>
      </c>
      <c r="B52916" t="s">
        <v>2144</v>
      </c>
      <c r="C52916" s="28">
        <v>48214</v>
      </c>
      <c r="D52916">
        <v>0</v>
      </c>
      <c r="E52916">
        <v>0</v>
      </c>
    </row>
    <row r="52917" spans="1:5">
      <c r="A52917" t="s">
        <v>1175</v>
      </c>
      <c r="B52917" t="s">
        <v>2144</v>
      </c>
      <c r="C52917" s="28">
        <v>48945</v>
      </c>
      <c r="D52917">
        <v>0</v>
      </c>
      <c r="E52917">
        <v>0</v>
      </c>
    </row>
    <row r="52918" spans="1:5">
      <c r="A52918" t="s">
        <v>1175</v>
      </c>
      <c r="B52918" t="s">
        <v>2144</v>
      </c>
      <c r="C52918" s="28">
        <v>49310</v>
      </c>
      <c r="D52918">
        <v>0</v>
      </c>
      <c r="E52918">
        <v>0</v>
      </c>
    </row>
    <row r="52919" spans="1:5">
      <c r="A52919" t="s">
        <v>1175</v>
      </c>
      <c r="B52919" t="s">
        <v>2144</v>
      </c>
      <c r="C52919" s="28">
        <v>50771</v>
      </c>
      <c r="D52919">
        <v>0</v>
      </c>
      <c r="E52919">
        <v>0</v>
      </c>
    </row>
    <row r="52920" spans="1:5">
      <c r="A52920" t="s">
        <v>1175</v>
      </c>
      <c r="B52920" t="s">
        <v>2144</v>
      </c>
      <c r="C52920" s="28">
        <v>51136</v>
      </c>
      <c r="D52920">
        <v>0</v>
      </c>
      <c r="E52920">
        <v>0</v>
      </c>
    </row>
    <row r="52921" spans="1:5">
      <c r="A52921" t="s">
        <v>1175</v>
      </c>
      <c r="B52921" t="s">
        <v>2144</v>
      </c>
      <c r="C52921" s="28">
        <v>52963</v>
      </c>
      <c r="D52921">
        <v>0</v>
      </c>
      <c r="E52921">
        <v>0</v>
      </c>
    </row>
    <row r="52922" spans="1:5">
      <c r="A52922" t="s">
        <v>1175</v>
      </c>
      <c r="B52922" t="s">
        <v>522</v>
      </c>
      <c r="C52922" s="28">
        <v>46023</v>
      </c>
      <c r="D52922">
        <v>0</v>
      </c>
      <c r="E52922">
        <v>0</v>
      </c>
    </row>
    <row r="52923" spans="1:5">
      <c r="A52923" t="s">
        <v>1175</v>
      </c>
      <c r="B52923" t="s">
        <v>522</v>
      </c>
      <c r="C52923" s="28">
        <v>46753</v>
      </c>
      <c r="D52923">
        <v>0</v>
      </c>
      <c r="E52923">
        <v>0</v>
      </c>
    </row>
    <row r="52924" spans="1:5">
      <c r="A52924" t="s">
        <v>1175</v>
      </c>
      <c r="B52924" t="s">
        <v>522</v>
      </c>
      <c r="C52924" s="28">
        <v>47484</v>
      </c>
      <c r="D52924">
        <v>0</v>
      </c>
      <c r="E52924">
        <v>0</v>
      </c>
    </row>
    <row r="52925" spans="1:5">
      <c r="A52925" t="s">
        <v>1175</v>
      </c>
      <c r="B52925" t="s">
        <v>522</v>
      </c>
      <c r="C52925" s="28">
        <v>48214</v>
      </c>
      <c r="D52925">
        <v>0</v>
      </c>
      <c r="E52925">
        <v>0</v>
      </c>
    </row>
    <row r="52926" spans="1:5">
      <c r="A52926" t="s">
        <v>1175</v>
      </c>
      <c r="B52926" t="s">
        <v>522</v>
      </c>
      <c r="C52926" s="28">
        <v>48945</v>
      </c>
      <c r="D52926">
        <v>0</v>
      </c>
      <c r="E52926">
        <v>0</v>
      </c>
    </row>
    <row r="52927" spans="1:5">
      <c r="A52927" t="s">
        <v>1175</v>
      </c>
      <c r="B52927" t="s">
        <v>522</v>
      </c>
      <c r="C52927" s="28">
        <v>49310</v>
      </c>
      <c r="D52927">
        <v>0</v>
      </c>
      <c r="E52927">
        <v>0</v>
      </c>
    </row>
    <row r="52928" spans="1:5">
      <c r="A52928" t="s">
        <v>1175</v>
      </c>
      <c r="B52928" t="s">
        <v>522</v>
      </c>
      <c r="C52928" s="28">
        <v>50771</v>
      </c>
      <c r="D52928">
        <v>0</v>
      </c>
      <c r="E52928">
        <v>0</v>
      </c>
    </row>
    <row r="52929" spans="1:5">
      <c r="A52929" t="s">
        <v>1175</v>
      </c>
      <c r="B52929" t="s">
        <v>522</v>
      </c>
      <c r="C52929" s="28">
        <v>51136</v>
      </c>
      <c r="D52929">
        <v>0</v>
      </c>
      <c r="E52929">
        <v>0</v>
      </c>
    </row>
    <row r="52930" spans="1:5">
      <c r="A52930" t="s">
        <v>1175</v>
      </c>
      <c r="B52930" t="s">
        <v>522</v>
      </c>
      <c r="C52930" s="28">
        <v>52963</v>
      </c>
      <c r="D52930">
        <v>0</v>
      </c>
      <c r="E52930">
        <v>0</v>
      </c>
    </row>
    <row r="52931" spans="1:5">
      <c r="A52931" t="s">
        <v>1175</v>
      </c>
      <c r="B52931" t="s">
        <v>2145</v>
      </c>
      <c r="C52931" s="28">
        <v>46023</v>
      </c>
      <c r="D52931">
        <v>0</v>
      </c>
      <c r="E52931">
        <v>0</v>
      </c>
    </row>
    <row r="52932" spans="1:5">
      <c r="A52932" t="s">
        <v>1175</v>
      </c>
      <c r="B52932" t="s">
        <v>2145</v>
      </c>
      <c r="C52932" s="28">
        <v>46753</v>
      </c>
      <c r="D52932">
        <v>0</v>
      </c>
      <c r="E52932">
        <v>0</v>
      </c>
    </row>
    <row r="52933" spans="1:5">
      <c r="A52933" t="s">
        <v>1175</v>
      </c>
      <c r="B52933" t="s">
        <v>2145</v>
      </c>
      <c r="C52933" s="28">
        <v>47484</v>
      </c>
      <c r="D52933">
        <v>0</v>
      </c>
      <c r="E52933">
        <v>0</v>
      </c>
    </row>
    <row r="52934" spans="1:5">
      <c r="A52934" t="s">
        <v>1175</v>
      </c>
      <c r="B52934" t="s">
        <v>2145</v>
      </c>
      <c r="C52934" s="28">
        <v>48214</v>
      </c>
      <c r="D52934">
        <v>0</v>
      </c>
      <c r="E52934">
        <v>0</v>
      </c>
    </row>
    <row r="52935" spans="1:5">
      <c r="A52935" t="s">
        <v>1175</v>
      </c>
      <c r="B52935" t="s">
        <v>2145</v>
      </c>
      <c r="C52935" s="28">
        <v>48945</v>
      </c>
      <c r="D52935">
        <v>0</v>
      </c>
      <c r="E52935">
        <v>0</v>
      </c>
    </row>
    <row r="52936" spans="1:5">
      <c r="A52936" t="s">
        <v>1175</v>
      </c>
      <c r="B52936" t="s">
        <v>2145</v>
      </c>
      <c r="C52936" s="28">
        <v>49310</v>
      </c>
      <c r="D52936">
        <v>0</v>
      </c>
      <c r="E52936">
        <v>0</v>
      </c>
    </row>
    <row r="52937" spans="1:5">
      <c r="A52937" t="s">
        <v>1175</v>
      </c>
      <c r="B52937" t="s">
        <v>2145</v>
      </c>
      <c r="C52937" s="28">
        <v>50771</v>
      </c>
      <c r="D52937">
        <v>0</v>
      </c>
      <c r="E52937">
        <v>0</v>
      </c>
    </row>
    <row r="52938" spans="1:5">
      <c r="A52938" t="s">
        <v>1175</v>
      </c>
      <c r="B52938" t="s">
        <v>2145</v>
      </c>
      <c r="C52938" s="28">
        <v>51136</v>
      </c>
      <c r="D52938">
        <v>0</v>
      </c>
      <c r="E52938">
        <v>0</v>
      </c>
    </row>
    <row r="52939" spans="1:5">
      <c r="A52939" t="s">
        <v>1175</v>
      </c>
      <c r="B52939" t="s">
        <v>2145</v>
      </c>
      <c r="C52939" s="28">
        <v>52963</v>
      </c>
      <c r="D52939">
        <v>0</v>
      </c>
      <c r="E52939">
        <v>0</v>
      </c>
    </row>
    <row r="52940" spans="1:5">
      <c r="A52940" t="s">
        <v>1175</v>
      </c>
      <c r="B52940" t="s">
        <v>523</v>
      </c>
      <c r="C52940" s="28">
        <v>46023</v>
      </c>
      <c r="D52940">
        <v>0</v>
      </c>
      <c r="E52940">
        <v>0</v>
      </c>
    </row>
    <row r="52941" spans="1:5">
      <c r="A52941" t="s">
        <v>1175</v>
      </c>
      <c r="B52941" t="s">
        <v>523</v>
      </c>
      <c r="C52941" s="28">
        <v>46753</v>
      </c>
      <c r="D52941">
        <v>0</v>
      </c>
      <c r="E52941">
        <v>0</v>
      </c>
    </row>
    <row r="52942" spans="1:5">
      <c r="A52942" t="s">
        <v>1175</v>
      </c>
      <c r="B52942" t="s">
        <v>523</v>
      </c>
      <c r="C52942" s="28">
        <v>47484</v>
      </c>
      <c r="D52942">
        <v>0</v>
      </c>
      <c r="E52942">
        <v>0</v>
      </c>
    </row>
    <row r="52943" spans="1:5">
      <c r="A52943" t="s">
        <v>1175</v>
      </c>
      <c r="B52943" t="s">
        <v>523</v>
      </c>
      <c r="C52943" s="28">
        <v>48214</v>
      </c>
      <c r="D52943">
        <v>0</v>
      </c>
      <c r="E52943">
        <v>0</v>
      </c>
    </row>
    <row r="52944" spans="1:5">
      <c r="A52944" t="s">
        <v>1175</v>
      </c>
      <c r="B52944" t="s">
        <v>523</v>
      </c>
      <c r="C52944" s="28">
        <v>48945</v>
      </c>
      <c r="D52944">
        <v>0</v>
      </c>
      <c r="E52944">
        <v>0</v>
      </c>
    </row>
    <row r="52945" spans="1:5">
      <c r="A52945" t="s">
        <v>1175</v>
      </c>
      <c r="B52945" t="s">
        <v>523</v>
      </c>
      <c r="C52945" s="28">
        <v>49310</v>
      </c>
      <c r="D52945">
        <v>0</v>
      </c>
      <c r="E52945">
        <v>0</v>
      </c>
    </row>
    <row r="52946" spans="1:5">
      <c r="A52946" t="s">
        <v>1175</v>
      </c>
      <c r="B52946" t="s">
        <v>523</v>
      </c>
      <c r="C52946" s="28">
        <v>50771</v>
      </c>
      <c r="D52946">
        <v>0</v>
      </c>
      <c r="E52946">
        <v>0</v>
      </c>
    </row>
    <row r="52947" spans="1:5">
      <c r="A52947" t="s">
        <v>1175</v>
      </c>
      <c r="B52947" t="s">
        <v>523</v>
      </c>
      <c r="C52947" s="28">
        <v>51136</v>
      </c>
      <c r="D52947">
        <v>0</v>
      </c>
      <c r="E52947">
        <v>0</v>
      </c>
    </row>
    <row r="52948" spans="1:5">
      <c r="A52948" t="s">
        <v>1175</v>
      </c>
      <c r="B52948" t="s">
        <v>523</v>
      </c>
      <c r="C52948" s="28">
        <v>52963</v>
      </c>
      <c r="D52948">
        <v>0</v>
      </c>
      <c r="E52948">
        <v>0</v>
      </c>
    </row>
    <row r="52949" spans="1:5">
      <c r="A52949" t="s">
        <v>1175</v>
      </c>
      <c r="B52949" t="s">
        <v>2146</v>
      </c>
      <c r="C52949" s="28">
        <v>46023</v>
      </c>
      <c r="D52949">
        <v>0</v>
      </c>
      <c r="E52949">
        <v>0</v>
      </c>
    </row>
    <row r="52950" spans="1:5">
      <c r="A52950" t="s">
        <v>1175</v>
      </c>
      <c r="B52950" t="s">
        <v>2146</v>
      </c>
      <c r="C52950" s="28">
        <v>46753</v>
      </c>
      <c r="D52950">
        <v>0</v>
      </c>
      <c r="E52950">
        <v>0</v>
      </c>
    </row>
    <row r="52951" spans="1:5">
      <c r="A52951" t="s">
        <v>1175</v>
      </c>
      <c r="B52951" t="s">
        <v>2146</v>
      </c>
      <c r="C52951" s="28">
        <v>47484</v>
      </c>
      <c r="D52951">
        <v>0</v>
      </c>
      <c r="E52951">
        <v>0</v>
      </c>
    </row>
    <row r="52952" spans="1:5">
      <c r="A52952" t="s">
        <v>1175</v>
      </c>
      <c r="B52952" t="s">
        <v>2146</v>
      </c>
      <c r="C52952" s="28">
        <v>48214</v>
      </c>
      <c r="D52952">
        <v>0</v>
      </c>
      <c r="E52952">
        <v>0</v>
      </c>
    </row>
    <row r="52953" spans="1:5">
      <c r="A52953" t="s">
        <v>1175</v>
      </c>
      <c r="B52953" t="s">
        <v>2146</v>
      </c>
      <c r="C52953" s="28">
        <v>48945</v>
      </c>
      <c r="D52953">
        <v>0</v>
      </c>
      <c r="E52953">
        <v>0</v>
      </c>
    </row>
    <row r="52954" spans="1:5">
      <c r="A52954" t="s">
        <v>1175</v>
      </c>
      <c r="B52954" t="s">
        <v>2146</v>
      </c>
      <c r="C52954" s="28">
        <v>49310</v>
      </c>
      <c r="D52954">
        <v>0</v>
      </c>
      <c r="E52954">
        <v>0</v>
      </c>
    </row>
    <row r="52955" spans="1:5">
      <c r="A52955" t="s">
        <v>1175</v>
      </c>
      <c r="B52955" t="s">
        <v>2146</v>
      </c>
      <c r="C52955" s="28">
        <v>50771</v>
      </c>
      <c r="D52955">
        <v>0</v>
      </c>
      <c r="E52955">
        <v>0</v>
      </c>
    </row>
    <row r="52956" spans="1:5">
      <c r="A52956" t="s">
        <v>1175</v>
      </c>
      <c r="B52956" t="s">
        <v>2146</v>
      </c>
      <c r="C52956" s="28">
        <v>51136</v>
      </c>
      <c r="D52956">
        <v>0</v>
      </c>
      <c r="E52956">
        <v>0</v>
      </c>
    </row>
    <row r="52957" spans="1:5">
      <c r="A52957" t="s">
        <v>1175</v>
      </c>
      <c r="B52957" t="s">
        <v>2146</v>
      </c>
      <c r="C52957" s="28">
        <v>52963</v>
      </c>
      <c r="D52957">
        <v>0</v>
      </c>
      <c r="E52957">
        <v>0</v>
      </c>
    </row>
    <row r="52958" spans="1:5">
      <c r="A52958" t="s">
        <v>1175</v>
      </c>
      <c r="B52958" t="s">
        <v>524</v>
      </c>
      <c r="C52958" s="28">
        <v>46023</v>
      </c>
      <c r="D52958">
        <v>0</v>
      </c>
      <c r="E52958">
        <v>0</v>
      </c>
    </row>
    <row r="52959" spans="1:5">
      <c r="A52959" t="s">
        <v>1175</v>
      </c>
      <c r="B52959" t="s">
        <v>524</v>
      </c>
      <c r="C52959" s="28">
        <v>46753</v>
      </c>
      <c r="D52959">
        <v>0</v>
      </c>
      <c r="E52959">
        <v>0</v>
      </c>
    </row>
    <row r="52960" spans="1:5">
      <c r="A52960" t="s">
        <v>1175</v>
      </c>
      <c r="B52960" t="s">
        <v>524</v>
      </c>
      <c r="C52960" s="28">
        <v>47484</v>
      </c>
      <c r="D52960">
        <v>0</v>
      </c>
      <c r="E52960">
        <v>0</v>
      </c>
    </row>
    <row r="52961" spans="1:5">
      <c r="A52961" t="s">
        <v>1175</v>
      </c>
      <c r="B52961" t="s">
        <v>524</v>
      </c>
      <c r="C52961" s="28">
        <v>48214</v>
      </c>
      <c r="D52961">
        <v>0</v>
      </c>
      <c r="E52961">
        <v>0</v>
      </c>
    </row>
    <row r="52962" spans="1:5">
      <c r="A52962" t="s">
        <v>1175</v>
      </c>
      <c r="B52962" t="s">
        <v>524</v>
      </c>
      <c r="C52962" s="28">
        <v>48945</v>
      </c>
      <c r="D52962">
        <v>0</v>
      </c>
      <c r="E52962">
        <v>0</v>
      </c>
    </row>
    <row r="52963" spans="1:5">
      <c r="A52963" t="s">
        <v>1175</v>
      </c>
      <c r="B52963" t="s">
        <v>524</v>
      </c>
      <c r="C52963" s="28">
        <v>49310</v>
      </c>
      <c r="D52963">
        <v>0</v>
      </c>
      <c r="E52963">
        <v>0</v>
      </c>
    </row>
    <row r="52964" spans="1:5">
      <c r="A52964" t="s">
        <v>1175</v>
      </c>
      <c r="B52964" t="s">
        <v>524</v>
      </c>
      <c r="C52964" s="28">
        <v>50771</v>
      </c>
      <c r="D52964">
        <v>0</v>
      </c>
      <c r="E52964">
        <v>0</v>
      </c>
    </row>
    <row r="52965" spans="1:5">
      <c r="A52965" t="s">
        <v>1175</v>
      </c>
      <c r="B52965" t="s">
        <v>524</v>
      </c>
      <c r="C52965" s="28">
        <v>51136</v>
      </c>
      <c r="D52965">
        <v>0</v>
      </c>
      <c r="E52965">
        <v>0</v>
      </c>
    </row>
    <row r="52966" spans="1:5">
      <c r="A52966" t="s">
        <v>1175</v>
      </c>
      <c r="B52966" t="s">
        <v>524</v>
      </c>
      <c r="C52966" s="28">
        <v>52963</v>
      </c>
      <c r="D52966">
        <v>0</v>
      </c>
      <c r="E52966">
        <v>0</v>
      </c>
    </row>
    <row r="52967" spans="1:5">
      <c r="A52967" t="s">
        <v>1175</v>
      </c>
      <c r="B52967" t="s">
        <v>2147</v>
      </c>
      <c r="C52967" s="28">
        <v>46023</v>
      </c>
      <c r="D52967">
        <v>0</v>
      </c>
      <c r="E52967">
        <v>0</v>
      </c>
    </row>
    <row r="52968" spans="1:5">
      <c r="A52968" t="s">
        <v>1175</v>
      </c>
      <c r="B52968" t="s">
        <v>2147</v>
      </c>
      <c r="C52968" s="28">
        <v>46753</v>
      </c>
      <c r="D52968">
        <v>0</v>
      </c>
      <c r="E52968">
        <v>0</v>
      </c>
    </row>
    <row r="52969" spans="1:5">
      <c r="A52969" t="s">
        <v>1175</v>
      </c>
      <c r="B52969" t="s">
        <v>2147</v>
      </c>
      <c r="C52969" s="28">
        <v>47484</v>
      </c>
      <c r="D52969">
        <v>0</v>
      </c>
      <c r="E52969">
        <v>0</v>
      </c>
    </row>
    <row r="52970" spans="1:5">
      <c r="A52970" t="s">
        <v>1175</v>
      </c>
      <c r="B52970" t="s">
        <v>2147</v>
      </c>
      <c r="C52970" s="28">
        <v>48214</v>
      </c>
      <c r="D52970">
        <v>0</v>
      </c>
      <c r="E52970">
        <v>0</v>
      </c>
    </row>
    <row r="52971" spans="1:5">
      <c r="A52971" t="s">
        <v>1175</v>
      </c>
      <c r="B52971" t="s">
        <v>2147</v>
      </c>
      <c r="C52971" s="28">
        <v>48945</v>
      </c>
      <c r="D52971">
        <v>0</v>
      </c>
      <c r="E52971">
        <v>0</v>
      </c>
    </row>
    <row r="52972" spans="1:5">
      <c r="A52972" t="s">
        <v>1175</v>
      </c>
      <c r="B52972" t="s">
        <v>2147</v>
      </c>
      <c r="C52972" s="28">
        <v>49310</v>
      </c>
      <c r="D52972">
        <v>0</v>
      </c>
      <c r="E52972">
        <v>0</v>
      </c>
    </row>
    <row r="52973" spans="1:5">
      <c r="A52973" t="s">
        <v>1175</v>
      </c>
      <c r="B52973" t="s">
        <v>2147</v>
      </c>
      <c r="C52973" s="28">
        <v>50771</v>
      </c>
      <c r="D52973">
        <v>0</v>
      </c>
      <c r="E52973">
        <v>0</v>
      </c>
    </row>
    <row r="52974" spans="1:5">
      <c r="A52974" t="s">
        <v>1175</v>
      </c>
      <c r="B52974" t="s">
        <v>2147</v>
      </c>
      <c r="C52974" s="28">
        <v>51136</v>
      </c>
      <c r="D52974">
        <v>0</v>
      </c>
      <c r="E52974">
        <v>0</v>
      </c>
    </row>
    <row r="52975" spans="1:5">
      <c r="A52975" t="s">
        <v>1175</v>
      </c>
      <c r="B52975" t="s">
        <v>2147</v>
      </c>
      <c r="C52975" s="28">
        <v>52963</v>
      </c>
      <c r="D52975">
        <v>0</v>
      </c>
      <c r="E52975">
        <v>0</v>
      </c>
    </row>
    <row r="52976" spans="1:5">
      <c r="A52976" t="s">
        <v>1175</v>
      </c>
      <c r="B52976" t="s">
        <v>525</v>
      </c>
      <c r="C52976" s="28">
        <v>46023</v>
      </c>
      <c r="D52976">
        <v>0</v>
      </c>
      <c r="E52976">
        <v>0</v>
      </c>
    </row>
    <row r="52977" spans="1:5">
      <c r="A52977" t="s">
        <v>1175</v>
      </c>
      <c r="B52977" t="s">
        <v>525</v>
      </c>
      <c r="C52977" s="28">
        <v>46753</v>
      </c>
      <c r="D52977">
        <v>0</v>
      </c>
      <c r="E52977">
        <v>0</v>
      </c>
    </row>
    <row r="52978" spans="1:5">
      <c r="A52978" t="s">
        <v>1175</v>
      </c>
      <c r="B52978" t="s">
        <v>525</v>
      </c>
      <c r="C52978" s="28">
        <v>47484</v>
      </c>
      <c r="D52978">
        <v>0</v>
      </c>
      <c r="E52978">
        <v>0</v>
      </c>
    </row>
    <row r="52979" spans="1:5">
      <c r="A52979" t="s">
        <v>1175</v>
      </c>
      <c r="B52979" t="s">
        <v>525</v>
      </c>
      <c r="C52979" s="28">
        <v>48214</v>
      </c>
      <c r="D52979">
        <v>0</v>
      </c>
      <c r="E52979">
        <v>0</v>
      </c>
    </row>
    <row r="52980" spans="1:5">
      <c r="A52980" t="s">
        <v>1175</v>
      </c>
      <c r="B52980" t="s">
        <v>525</v>
      </c>
      <c r="C52980" s="28">
        <v>48945</v>
      </c>
      <c r="D52980">
        <v>0</v>
      </c>
      <c r="E52980">
        <v>0</v>
      </c>
    </row>
    <row r="52981" spans="1:5">
      <c r="A52981" t="s">
        <v>1175</v>
      </c>
      <c r="B52981" t="s">
        <v>525</v>
      </c>
      <c r="C52981" s="28">
        <v>49310</v>
      </c>
      <c r="D52981">
        <v>0</v>
      </c>
      <c r="E52981">
        <v>0</v>
      </c>
    </row>
    <row r="52982" spans="1:5">
      <c r="A52982" t="s">
        <v>1175</v>
      </c>
      <c r="B52982" t="s">
        <v>525</v>
      </c>
      <c r="C52982" s="28">
        <v>50771</v>
      </c>
      <c r="D52982">
        <v>0</v>
      </c>
      <c r="E52982">
        <v>0</v>
      </c>
    </row>
    <row r="52983" spans="1:5">
      <c r="A52983" t="s">
        <v>1175</v>
      </c>
      <c r="B52983" t="s">
        <v>525</v>
      </c>
      <c r="C52983" s="28">
        <v>51136</v>
      </c>
      <c r="D52983">
        <v>0</v>
      </c>
      <c r="E52983">
        <v>0</v>
      </c>
    </row>
    <row r="52984" spans="1:5">
      <c r="A52984" t="s">
        <v>1175</v>
      </c>
      <c r="B52984" t="s">
        <v>525</v>
      </c>
      <c r="C52984" s="28">
        <v>52963</v>
      </c>
      <c r="D52984">
        <v>0</v>
      </c>
      <c r="E52984">
        <v>0</v>
      </c>
    </row>
    <row r="52985" spans="1:5">
      <c r="A52985" t="s">
        <v>1175</v>
      </c>
      <c r="B52985" t="s">
        <v>2148</v>
      </c>
      <c r="C52985" s="28">
        <v>46023</v>
      </c>
      <c r="D52985">
        <v>0</v>
      </c>
      <c r="E52985">
        <v>0</v>
      </c>
    </row>
    <row r="52986" spans="1:5">
      <c r="A52986" t="s">
        <v>1175</v>
      </c>
      <c r="B52986" t="s">
        <v>2148</v>
      </c>
      <c r="C52986" s="28">
        <v>46753</v>
      </c>
      <c r="D52986">
        <v>0</v>
      </c>
      <c r="E52986">
        <v>0</v>
      </c>
    </row>
    <row r="52987" spans="1:5">
      <c r="A52987" t="s">
        <v>1175</v>
      </c>
      <c r="B52987" t="s">
        <v>2148</v>
      </c>
      <c r="C52987" s="28">
        <v>47484</v>
      </c>
      <c r="D52987">
        <v>0</v>
      </c>
      <c r="E52987">
        <v>0</v>
      </c>
    </row>
    <row r="52988" spans="1:5">
      <c r="A52988" t="s">
        <v>1175</v>
      </c>
      <c r="B52988" t="s">
        <v>2148</v>
      </c>
      <c r="C52988" s="28">
        <v>48214</v>
      </c>
      <c r="D52988">
        <v>0</v>
      </c>
      <c r="E52988">
        <v>0</v>
      </c>
    </row>
    <row r="52989" spans="1:5">
      <c r="A52989" t="s">
        <v>1175</v>
      </c>
      <c r="B52989" t="s">
        <v>2148</v>
      </c>
      <c r="C52989" s="28">
        <v>48945</v>
      </c>
      <c r="D52989">
        <v>0</v>
      </c>
      <c r="E52989">
        <v>0</v>
      </c>
    </row>
    <row r="52990" spans="1:5">
      <c r="A52990" t="s">
        <v>1175</v>
      </c>
      <c r="B52990" t="s">
        <v>2148</v>
      </c>
      <c r="C52990" s="28">
        <v>49310</v>
      </c>
      <c r="D52990">
        <v>0</v>
      </c>
      <c r="E52990">
        <v>0</v>
      </c>
    </row>
    <row r="52991" spans="1:5">
      <c r="A52991" t="s">
        <v>1175</v>
      </c>
      <c r="B52991" t="s">
        <v>2148</v>
      </c>
      <c r="C52991" s="28">
        <v>50771</v>
      </c>
      <c r="D52991">
        <v>0</v>
      </c>
      <c r="E52991">
        <v>0</v>
      </c>
    </row>
    <row r="52992" spans="1:5">
      <c r="A52992" t="s">
        <v>1175</v>
      </c>
      <c r="B52992" t="s">
        <v>2148</v>
      </c>
      <c r="C52992" s="28">
        <v>51136</v>
      </c>
      <c r="D52992">
        <v>0</v>
      </c>
      <c r="E52992">
        <v>0</v>
      </c>
    </row>
    <row r="52993" spans="1:5">
      <c r="A52993" t="s">
        <v>1175</v>
      </c>
      <c r="B52993" t="s">
        <v>2148</v>
      </c>
      <c r="C52993" s="28">
        <v>52963</v>
      </c>
      <c r="D52993">
        <v>0</v>
      </c>
      <c r="E52993">
        <v>0</v>
      </c>
    </row>
    <row r="52994" spans="1:5">
      <c r="A52994" t="s">
        <v>1175</v>
      </c>
      <c r="B52994" t="s">
        <v>526</v>
      </c>
      <c r="C52994" s="28">
        <v>46023</v>
      </c>
      <c r="D52994">
        <v>0</v>
      </c>
      <c r="E52994">
        <v>0</v>
      </c>
    </row>
    <row r="52995" spans="1:5">
      <c r="A52995" t="s">
        <v>1175</v>
      </c>
      <c r="B52995" t="s">
        <v>526</v>
      </c>
      <c r="C52995" s="28">
        <v>46753</v>
      </c>
      <c r="D52995">
        <v>0</v>
      </c>
      <c r="E52995">
        <v>0</v>
      </c>
    </row>
    <row r="52996" spans="1:5">
      <c r="A52996" t="s">
        <v>1175</v>
      </c>
      <c r="B52996" t="s">
        <v>526</v>
      </c>
      <c r="C52996" s="28">
        <v>47484</v>
      </c>
      <c r="D52996">
        <v>0</v>
      </c>
      <c r="E52996">
        <v>0</v>
      </c>
    </row>
    <row r="52997" spans="1:5">
      <c r="A52997" t="s">
        <v>1175</v>
      </c>
      <c r="B52997" t="s">
        <v>526</v>
      </c>
      <c r="C52997" s="28">
        <v>48214</v>
      </c>
      <c r="D52997">
        <v>0</v>
      </c>
      <c r="E52997">
        <v>0</v>
      </c>
    </row>
    <row r="52998" spans="1:5">
      <c r="A52998" t="s">
        <v>1175</v>
      </c>
      <c r="B52998" t="s">
        <v>526</v>
      </c>
      <c r="C52998" s="28">
        <v>48945</v>
      </c>
      <c r="D52998">
        <v>0</v>
      </c>
      <c r="E52998">
        <v>0</v>
      </c>
    </row>
    <row r="52999" spans="1:5">
      <c r="A52999" t="s">
        <v>1175</v>
      </c>
      <c r="B52999" t="s">
        <v>526</v>
      </c>
      <c r="C52999" s="28">
        <v>49310</v>
      </c>
      <c r="D52999">
        <v>0</v>
      </c>
      <c r="E52999">
        <v>0</v>
      </c>
    </row>
    <row r="53000" spans="1:5">
      <c r="A53000" t="s">
        <v>1175</v>
      </c>
      <c r="B53000" t="s">
        <v>526</v>
      </c>
      <c r="C53000" s="28">
        <v>50771</v>
      </c>
      <c r="D53000">
        <v>0</v>
      </c>
      <c r="E53000">
        <v>0</v>
      </c>
    </row>
    <row r="53001" spans="1:5">
      <c r="A53001" t="s">
        <v>1175</v>
      </c>
      <c r="B53001" t="s">
        <v>526</v>
      </c>
      <c r="C53001" s="28">
        <v>51136</v>
      </c>
      <c r="D53001">
        <v>0</v>
      </c>
      <c r="E53001">
        <v>0</v>
      </c>
    </row>
    <row r="53002" spans="1:5">
      <c r="A53002" t="s">
        <v>1175</v>
      </c>
      <c r="B53002" t="s">
        <v>526</v>
      </c>
      <c r="C53002" s="28">
        <v>52963</v>
      </c>
      <c r="D53002">
        <v>0</v>
      </c>
      <c r="E53002">
        <v>0</v>
      </c>
    </row>
    <row r="53003" spans="1:5">
      <c r="A53003" t="s">
        <v>1175</v>
      </c>
      <c r="B53003" t="s">
        <v>2149</v>
      </c>
      <c r="C53003" s="28">
        <v>46023</v>
      </c>
      <c r="D53003">
        <v>0</v>
      </c>
      <c r="E53003">
        <v>0</v>
      </c>
    </row>
    <row r="53004" spans="1:5">
      <c r="A53004" t="s">
        <v>1175</v>
      </c>
      <c r="B53004" t="s">
        <v>2149</v>
      </c>
      <c r="C53004" s="28">
        <v>46753</v>
      </c>
      <c r="D53004">
        <v>0</v>
      </c>
      <c r="E53004">
        <v>0</v>
      </c>
    </row>
    <row r="53005" spans="1:5">
      <c r="A53005" t="s">
        <v>1175</v>
      </c>
      <c r="B53005" t="s">
        <v>2149</v>
      </c>
      <c r="C53005" s="28">
        <v>47484</v>
      </c>
      <c r="D53005">
        <v>0</v>
      </c>
      <c r="E53005">
        <v>0</v>
      </c>
    </row>
    <row r="53006" spans="1:5">
      <c r="A53006" t="s">
        <v>1175</v>
      </c>
      <c r="B53006" t="s">
        <v>2149</v>
      </c>
      <c r="C53006" s="28">
        <v>48214</v>
      </c>
      <c r="D53006">
        <v>0</v>
      </c>
      <c r="E53006">
        <v>0</v>
      </c>
    </row>
    <row r="53007" spans="1:5">
      <c r="A53007" t="s">
        <v>1175</v>
      </c>
      <c r="B53007" t="s">
        <v>2149</v>
      </c>
      <c r="C53007" s="28">
        <v>48945</v>
      </c>
      <c r="D53007">
        <v>0</v>
      </c>
      <c r="E53007">
        <v>0</v>
      </c>
    </row>
    <row r="53008" spans="1:5">
      <c r="A53008" t="s">
        <v>1175</v>
      </c>
      <c r="B53008" t="s">
        <v>2149</v>
      </c>
      <c r="C53008" s="28">
        <v>49310</v>
      </c>
      <c r="D53008">
        <v>0</v>
      </c>
      <c r="E53008">
        <v>0</v>
      </c>
    </row>
    <row r="53009" spans="1:5">
      <c r="A53009" t="s">
        <v>1175</v>
      </c>
      <c r="B53009" t="s">
        <v>2149</v>
      </c>
      <c r="C53009" s="28">
        <v>50771</v>
      </c>
      <c r="D53009">
        <v>0</v>
      </c>
      <c r="E53009">
        <v>0</v>
      </c>
    </row>
    <row r="53010" spans="1:5">
      <c r="A53010" t="s">
        <v>1175</v>
      </c>
      <c r="B53010" t="s">
        <v>2149</v>
      </c>
      <c r="C53010" s="28">
        <v>51136</v>
      </c>
      <c r="D53010">
        <v>0</v>
      </c>
      <c r="E53010">
        <v>0</v>
      </c>
    </row>
    <row r="53011" spans="1:5">
      <c r="A53011" t="s">
        <v>1175</v>
      </c>
      <c r="B53011" t="s">
        <v>2149</v>
      </c>
      <c r="C53011" s="28">
        <v>52963</v>
      </c>
      <c r="D53011">
        <v>0</v>
      </c>
      <c r="E53011">
        <v>0</v>
      </c>
    </row>
    <row r="53012" spans="1:5">
      <c r="A53012" t="s">
        <v>1175</v>
      </c>
      <c r="B53012" t="s">
        <v>527</v>
      </c>
      <c r="C53012" s="28">
        <v>46023</v>
      </c>
      <c r="D53012">
        <v>0</v>
      </c>
      <c r="E53012">
        <v>0</v>
      </c>
    </row>
    <row r="53013" spans="1:5">
      <c r="A53013" t="s">
        <v>1175</v>
      </c>
      <c r="B53013" t="s">
        <v>527</v>
      </c>
      <c r="C53013" s="28">
        <v>46753</v>
      </c>
      <c r="D53013">
        <v>0</v>
      </c>
      <c r="E53013">
        <v>0</v>
      </c>
    </row>
    <row r="53014" spans="1:5">
      <c r="A53014" t="s">
        <v>1175</v>
      </c>
      <c r="B53014" t="s">
        <v>527</v>
      </c>
      <c r="C53014" s="28">
        <v>47484</v>
      </c>
      <c r="D53014">
        <v>0</v>
      </c>
      <c r="E53014">
        <v>0</v>
      </c>
    </row>
    <row r="53015" spans="1:5">
      <c r="A53015" t="s">
        <v>1175</v>
      </c>
      <c r="B53015" t="s">
        <v>527</v>
      </c>
      <c r="C53015" s="28">
        <v>48214</v>
      </c>
      <c r="D53015">
        <v>0</v>
      </c>
      <c r="E53015">
        <v>0</v>
      </c>
    </row>
    <row r="53016" spans="1:5">
      <c r="A53016" t="s">
        <v>1175</v>
      </c>
      <c r="B53016" t="s">
        <v>527</v>
      </c>
      <c r="C53016" s="28">
        <v>48945</v>
      </c>
      <c r="D53016">
        <v>0</v>
      </c>
      <c r="E53016">
        <v>0</v>
      </c>
    </row>
    <row r="53017" spans="1:5">
      <c r="A53017" t="s">
        <v>1175</v>
      </c>
      <c r="B53017" t="s">
        <v>527</v>
      </c>
      <c r="C53017" s="28">
        <v>49310</v>
      </c>
      <c r="D53017">
        <v>0</v>
      </c>
      <c r="E53017">
        <v>0</v>
      </c>
    </row>
    <row r="53018" spans="1:5">
      <c r="A53018" t="s">
        <v>1175</v>
      </c>
      <c r="B53018" t="s">
        <v>527</v>
      </c>
      <c r="C53018" s="28">
        <v>50771</v>
      </c>
      <c r="D53018">
        <v>0</v>
      </c>
      <c r="E53018">
        <v>0</v>
      </c>
    </row>
    <row r="53019" spans="1:5">
      <c r="A53019" t="s">
        <v>1175</v>
      </c>
      <c r="B53019" t="s">
        <v>527</v>
      </c>
      <c r="C53019" s="28">
        <v>51136</v>
      </c>
      <c r="D53019">
        <v>0</v>
      </c>
      <c r="E53019">
        <v>0</v>
      </c>
    </row>
    <row r="53020" spans="1:5">
      <c r="A53020" t="s">
        <v>1175</v>
      </c>
      <c r="B53020" t="s">
        <v>527</v>
      </c>
      <c r="C53020" s="28">
        <v>52963</v>
      </c>
      <c r="D53020">
        <v>0</v>
      </c>
      <c r="E53020">
        <v>0</v>
      </c>
    </row>
    <row r="53021" spans="1:5">
      <c r="A53021" t="s">
        <v>1175</v>
      </c>
      <c r="B53021" t="s">
        <v>2150</v>
      </c>
      <c r="C53021" s="28">
        <v>46023</v>
      </c>
      <c r="D53021">
        <v>0</v>
      </c>
      <c r="E53021">
        <v>0</v>
      </c>
    </row>
    <row r="53022" spans="1:5">
      <c r="A53022" t="s">
        <v>1175</v>
      </c>
      <c r="B53022" t="s">
        <v>2150</v>
      </c>
      <c r="C53022" s="28">
        <v>46753</v>
      </c>
      <c r="D53022">
        <v>0</v>
      </c>
      <c r="E53022">
        <v>0</v>
      </c>
    </row>
    <row r="53023" spans="1:5">
      <c r="A53023" t="s">
        <v>1175</v>
      </c>
      <c r="B53023" t="s">
        <v>2150</v>
      </c>
      <c r="C53023" s="28">
        <v>47484</v>
      </c>
      <c r="D53023">
        <v>0</v>
      </c>
      <c r="E53023">
        <v>0</v>
      </c>
    </row>
    <row r="53024" spans="1:5">
      <c r="A53024" t="s">
        <v>1175</v>
      </c>
      <c r="B53024" t="s">
        <v>2150</v>
      </c>
      <c r="C53024" s="28">
        <v>48214</v>
      </c>
      <c r="D53024">
        <v>0</v>
      </c>
      <c r="E53024">
        <v>0</v>
      </c>
    </row>
    <row r="53025" spans="1:5">
      <c r="A53025" t="s">
        <v>1175</v>
      </c>
      <c r="B53025" t="s">
        <v>2150</v>
      </c>
      <c r="C53025" s="28">
        <v>48945</v>
      </c>
      <c r="D53025">
        <v>0</v>
      </c>
      <c r="E53025">
        <v>0</v>
      </c>
    </row>
    <row r="53026" spans="1:5">
      <c r="A53026" t="s">
        <v>1175</v>
      </c>
      <c r="B53026" t="s">
        <v>2150</v>
      </c>
      <c r="C53026" s="28">
        <v>49310</v>
      </c>
      <c r="D53026">
        <v>0</v>
      </c>
      <c r="E53026">
        <v>0</v>
      </c>
    </row>
    <row r="53027" spans="1:5">
      <c r="A53027" t="s">
        <v>1175</v>
      </c>
      <c r="B53027" t="s">
        <v>2150</v>
      </c>
      <c r="C53027" s="28">
        <v>50771</v>
      </c>
      <c r="D53027">
        <v>0</v>
      </c>
      <c r="E53027">
        <v>0</v>
      </c>
    </row>
    <row r="53028" spans="1:5">
      <c r="A53028" t="s">
        <v>1175</v>
      </c>
      <c r="B53028" t="s">
        <v>2150</v>
      </c>
      <c r="C53028" s="28">
        <v>51136</v>
      </c>
      <c r="D53028">
        <v>0</v>
      </c>
      <c r="E53028">
        <v>0</v>
      </c>
    </row>
    <row r="53029" spans="1:5">
      <c r="A53029" t="s">
        <v>1175</v>
      </c>
      <c r="B53029" t="s">
        <v>2150</v>
      </c>
      <c r="C53029" s="28">
        <v>52963</v>
      </c>
      <c r="D53029">
        <v>0</v>
      </c>
      <c r="E53029">
        <v>0</v>
      </c>
    </row>
    <row r="53030" spans="1:5">
      <c r="A53030" t="s">
        <v>1175</v>
      </c>
      <c r="B53030" t="s">
        <v>528</v>
      </c>
      <c r="C53030" s="28">
        <v>46023</v>
      </c>
      <c r="D53030">
        <v>0</v>
      </c>
      <c r="E53030">
        <v>0</v>
      </c>
    </row>
    <row r="53031" spans="1:5">
      <c r="A53031" t="s">
        <v>1175</v>
      </c>
      <c r="B53031" t="s">
        <v>528</v>
      </c>
      <c r="C53031" s="28">
        <v>46753</v>
      </c>
      <c r="D53031">
        <v>0</v>
      </c>
      <c r="E53031">
        <v>0</v>
      </c>
    </row>
    <row r="53032" spans="1:5">
      <c r="A53032" t="s">
        <v>1175</v>
      </c>
      <c r="B53032" t="s">
        <v>528</v>
      </c>
      <c r="C53032" s="28">
        <v>47484</v>
      </c>
      <c r="D53032">
        <v>0</v>
      </c>
      <c r="E53032">
        <v>0</v>
      </c>
    </row>
    <row r="53033" spans="1:5">
      <c r="A53033" t="s">
        <v>1175</v>
      </c>
      <c r="B53033" t="s">
        <v>528</v>
      </c>
      <c r="C53033" s="28">
        <v>48214</v>
      </c>
      <c r="D53033">
        <v>0</v>
      </c>
      <c r="E53033">
        <v>0</v>
      </c>
    </row>
    <row r="53034" spans="1:5">
      <c r="A53034" t="s">
        <v>1175</v>
      </c>
      <c r="B53034" t="s">
        <v>528</v>
      </c>
      <c r="C53034" s="28">
        <v>48945</v>
      </c>
      <c r="D53034">
        <v>0</v>
      </c>
      <c r="E53034">
        <v>0</v>
      </c>
    </row>
    <row r="53035" spans="1:5">
      <c r="A53035" t="s">
        <v>1175</v>
      </c>
      <c r="B53035" t="s">
        <v>528</v>
      </c>
      <c r="C53035" s="28">
        <v>49310</v>
      </c>
      <c r="D53035">
        <v>0</v>
      </c>
      <c r="E53035">
        <v>0</v>
      </c>
    </row>
    <row r="53036" spans="1:5">
      <c r="A53036" t="s">
        <v>1175</v>
      </c>
      <c r="B53036" t="s">
        <v>528</v>
      </c>
      <c r="C53036" s="28">
        <v>50771</v>
      </c>
      <c r="D53036">
        <v>0</v>
      </c>
      <c r="E53036">
        <v>0</v>
      </c>
    </row>
    <row r="53037" spans="1:5">
      <c r="A53037" t="s">
        <v>1175</v>
      </c>
      <c r="B53037" t="s">
        <v>528</v>
      </c>
      <c r="C53037" s="28">
        <v>51136</v>
      </c>
      <c r="D53037">
        <v>0</v>
      </c>
      <c r="E53037">
        <v>0</v>
      </c>
    </row>
    <row r="53038" spans="1:5">
      <c r="A53038" t="s">
        <v>1175</v>
      </c>
      <c r="B53038" t="s">
        <v>528</v>
      </c>
      <c r="C53038" s="28">
        <v>52963</v>
      </c>
      <c r="D53038">
        <v>0</v>
      </c>
      <c r="E53038">
        <v>0</v>
      </c>
    </row>
    <row r="53039" spans="1:5">
      <c r="A53039" t="s">
        <v>1175</v>
      </c>
      <c r="B53039" t="s">
        <v>2151</v>
      </c>
      <c r="C53039" s="28">
        <v>46023</v>
      </c>
      <c r="D53039">
        <v>0</v>
      </c>
      <c r="E53039">
        <v>0</v>
      </c>
    </row>
    <row r="53040" spans="1:5">
      <c r="A53040" t="s">
        <v>1175</v>
      </c>
      <c r="B53040" t="s">
        <v>2151</v>
      </c>
      <c r="C53040" s="28">
        <v>46753</v>
      </c>
      <c r="D53040">
        <v>0</v>
      </c>
      <c r="E53040">
        <v>0</v>
      </c>
    </row>
    <row r="53041" spans="1:5">
      <c r="A53041" t="s">
        <v>1175</v>
      </c>
      <c r="B53041" t="s">
        <v>2151</v>
      </c>
      <c r="C53041" s="28">
        <v>47484</v>
      </c>
      <c r="D53041">
        <v>0</v>
      </c>
      <c r="E53041">
        <v>0</v>
      </c>
    </row>
    <row r="53042" spans="1:5">
      <c r="A53042" t="s">
        <v>1175</v>
      </c>
      <c r="B53042" t="s">
        <v>2151</v>
      </c>
      <c r="C53042" s="28">
        <v>48214</v>
      </c>
      <c r="D53042">
        <v>0</v>
      </c>
      <c r="E53042">
        <v>0</v>
      </c>
    </row>
    <row r="53043" spans="1:5">
      <c r="A53043" t="s">
        <v>1175</v>
      </c>
      <c r="B53043" t="s">
        <v>2151</v>
      </c>
      <c r="C53043" s="28">
        <v>48945</v>
      </c>
      <c r="D53043">
        <v>0</v>
      </c>
      <c r="E53043">
        <v>0</v>
      </c>
    </row>
    <row r="53044" spans="1:5">
      <c r="A53044" t="s">
        <v>1175</v>
      </c>
      <c r="B53044" t="s">
        <v>2151</v>
      </c>
      <c r="C53044" s="28">
        <v>49310</v>
      </c>
      <c r="D53044">
        <v>0</v>
      </c>
      <c r="E53044">
        <v>0</v>
      </c>
    </row>
    <row r="53045" spans="1:5">
      <c r="A53045" t="s">
        <v>1175</v>
      </c>
      <c r="B53045" t="s">
        <v>2151</v>
      </c>
      <c r="C53045" s="28">
        <v>50771</v>
      </c>
      <c r="D53045">
        <v>0</v>
      </c>
      <c r="E53045">
        <v>0</v>
      </c>
    </row>
    <row r="53046" spans="1:5">
      <c r="A53046" t="s">
        <v>1175</v>
      </c>
      <c r="B53046" t="s">
        <v>2151</v>
      </c>
      <c r="C53046" s="28">
        <v>51136</v>
      </c>
      <c r="D53046">
        <v>0</v>
      </c>
      <c r="E53046">
        <v>0</v>
      </c>
    </row>
    <row r="53047" spans="1:5">
      <c r="A53047" t="s">
        <v>1175</v>
      </c>
      <c r="B53047" t="s">
        <v>2151</v>
      </c>
      <c r="C53047" s="28">
        <v>52963</v>
      </c>
      <c r="D53047">
        <v>0</v>
      </c>
      <c r="E53047">
        <v>0</v>
      </c>
    </row>
    <row r="53048" spans="1:5">
      <c r="A53048" t="s">
        <v>1175</v>
      </c>
      <c r="B53048" t="s">
        <v>529</v>
      </c>
      <c r="C53048" s="28">
        <v>46023</v>
      </c>
      <c r="D53048">
        <v>0</v>
      </c>
      <c r="E53048">
        <v>0</v>
      </c>
    </row>
    <row r="53049" spans="1:5">
      <c r="A53049" t="s">
        <v>1175</v>
      </c>
      <c r="B53049" t="s">
        <v>529</v>
      </c>
      <c r="C53049" s="28">
        <v>46753</v>
      </c>
      <c r="D53049">
        <v>0</v>
      </c>
      <c r="E53049">
        <v>0</v>
      </c>
    </row>
    <row r="53050" spans="1:5">
      <c r="A53050" t="s">
        <v>1175</v>
      </c>
      <c r="B53050" t="s">
        <v>529</v>
      </c>
      <c r="C53050" s="28">
        <v>47484</v>
      </c>
      <c r="D53050">
        <v>0</v>
      </c>
      <c r="E53050">
        <v>0</v>
      </c>
    </row>
    <row r="53051" spans="1:5">
      <c r="A53051" t="s">
        <v>1175</v>
      </c>
      <c r="B53051" t="s">
        <v>529</v>
      </c>
      <c r="C53051" s="28">
        <v>48214</v>
      </c>
      <c r="D53051">
        <v>0</v>
      </c>
      <c r="E53051">
        <v>0</v>
      </c>
    </row>
    <row r="53052" spans="1:5">
      <c r="A53052" t="s">
        <v>1175</v>
      </c>
      <c r="B53052" t="s">
        <v>529</v>
      </c>
      <c r="C53052" s="28">
        <v>48945</v>
      </c>
      <c r="D53052">
        <v>0</v>
      </c>
      <c r="E53052">
        <v>0</v>
      </c>
    </row>
    <row r="53053" spans="1:5">
      <c r="A53053" t="s">
        <v>1175</v>
      </c>
      <c r="B53053" t="s">
        <v>529</v>
      </c>
      <c r="C53053" s="28">
        <v>49310</v>
      </c>
      <c r="D53053">
        <v>0</v>
      </c>
      <c r="E53053">
        <v>0</v>
      </c>
    </row>
    <row r="53054" spans="1:5">
      <c r="A53054" t="s">
        <v>1175</v>
      </c>
      <c r="B53054" t="s">
        <v>529</v>
      </c>
      <c r="C53054" s="28">
        <v>50771</v>
      </c>
      <c r="D53054">
        <v>0</v>
      </c>
      <c r="E53054">
        <v>0</v>
      </c>
    </row>
    <row r="53055" spans="1:5">
      <c r="A53055" t="s">
        <v>1175</v>
      </c>
      <c r="B53055" t="s">
        <v>529</v>
      </c>
      <c r="C53055" s="28">
        <v>51136</v>
      </c>
      <c r="D53055">
        <v>0</v>
      </c>
      <c r="E53055">
        <v>0</v>
      </c>
    </row>
    <row r="53056" spans="1:5">
      <c r="A53056" t="s">
        <v>1175</v>
      </c>
      <c r="B53056" t="s">
        <v>529</v>
      </c>
      <c r="C53056" s="28">
        <v>52963</v>
      </c>
      <c r="D53056">
        <v>0</v>
      </c>
      <c r="E53056">
        <v>0</v>
      </c>
    </row>
    <row r="53057" spans="1:5">
      <c r="A53057" t="s">
        <v>1175</v>
      </c>
      <c r="B53057" t="s">
        <v>2152</v>
      </c>
      <c r="C53057" s="28">
        <v>46023</v>
      </c>
      <c r="D53057">
        <v>0</v>
      </c>
      <c r="E53057">
        <v>0</v>
      </c>
    </row>
    <row r="53058" spans="1:5">
      <c r="A53058" t="s">
        <v>1175</v>
      </c>
      <c r="B53058" t="s">
        <v>2152</v>
      </c>
      <c r="C53058" s="28">
        <v>46753</v>
      </c>
      <c r="D53058">
        <v>0</v>
      </c>
      <c r="E53058">
        <v>0</v>
      </c>
    </row>
    <row r="53059" spans="1:5">
      <c r="A53059" t="s">
        <v>1175</v>
      </c>
      <c r="B53059" t="s">
        <v>2152</v>
      </c>
      <c r="C53059" s="28">
        <v>47484</v>
      </c>
      <c r="D53059">
        <v>0</v>
      </c>
      <c r="E53059">
        <v>0</v>
      </c>
    </row>
    <row r="53060" spans="1:5">
      <c r="A53060" t="s">
        <v>1175</v>
      </c>
      <c r="B53060" t="s">
        <v>2152</v>
      </c>
      <c r="C53060" s="28">
        <v>48214</v>
      </c>
      <c r="D53060">
        <v>0</v>
      </c>
      <c r="E53060">
        <v>0</v>
      </c>
    </row>
    <row r="53061" spans="1:5">
      <c r="A53061" t="s">
        <v>1175</v>
      </c>
      <c r="B53061" t="s">
        <v>2152</v>
      </c>
      <c r="C53061" s="28">
        <v>48945</v>
      </c>
      <c r="D53061">
        <v>0</v>
      </c>
      <c r="E53061">
        <v>0</v>
      </c>
    </row>
    <row r="53062" spans="1:5">
      <c r="A53062" t="s">
        <v>1175</v>
      </c>
      <c r="B53062" t="s">
        <v>2152</v>
      </c>
      <c r="C53062" s="28">
        <v>49310</v>
      </c>
      <c r="D53062">
        <v>0</v>
      </c>
      <c r="E53062">
        <v>0</v>
      </c>
    </row>
    <row r="53063" spans="1:5">
      <c r="A53063" t="s">
        <v>1175</v>
      </c>
      <c r="B53063" t="s">
        <v>2152</v>
      </c>
      <c r="C53063" s="28">
        <v>50771</v>
      </c>
      <c r="D53063">
        <v>0</v>
      </c>
      <c r="E53063">
        <v>0</v>
      </c>
    </row>
    <row r="53064" spans="1:5">
      <c r="A53064" t="s">
        <v>1175</v>
      </c>
      <c r="B53064" t="s">
        <v>2152</v>
      </c>
      <c r="C53064" s="28">
        <v>51136</v>
      </c>
      <c r="D53064">
        <v>0</v>
      </c>
      <c r="E53064">
        <v>0</v>
      </c>
    </row>
    <row r="53065" spans="1:5">
      <c r="A53065" t="s">
        <v>1175</v>
      </c>
      <c r="B53065" t="s">
        <v>2152</v>
      </c>
      <c r="C53065" s="28">
        <v>52963</v>
      </c>
      <c r="D53065">
        <v>0</v>
      </c>
      <c r="E53065">
        <v>0</v>
      </c>
    </row>
    <row r="53066" spans="1:5">
      <c r="A53066" t="s">
        <v>1175</v>
      </c>
      <c r="B53066" t="s">
        <v>530</v>
      </c>
      <c r="C53066" s="28">
        <v>46023</v>
      </c>
      <c r="D53066">
        <v>0</v>
      </c>
      <c r="E53066">
        <v>0</v>
      </c>
    </row>
    <row r="53067" spans="1:5">
      <c r="A53067" t="s">
        <v>1175</v>
      </c>
      <c r="B53067" t="s">
        <v>530</v>
      </c>
      <c r="C53067" s="28">
        <v>46753</v>
      </c>
      <c r="D53067">
        <v>0</v>
      </c>
      <c r="E53067">
        <v>0</v>
      </c>
    </row>
    <row r="53068" spans="1:5">
      <c r="A53068" t="s">
        <v>1175</v>
      </c>
      <c r="B53068" t="s">
        <v>530</v>
      </c>
      <c r="C53068" s="28">
        <v>47484</v>
      </c>
      <c r="D53068">
        <v>0</v>
      </c>
      <c r="E53068">
        <v>0</v>
      </c>
    </row>
    <row r="53069" spans="1:5">
      <c r="A53069" t="s">
        <v>1175</v>
      </c>
      <c r="B53069" t="s">
        <v>530</v>
      </c>
      <c r="C53069" s="28">
        <v>48214</v>
      </c>
      <c r="D53069">
        <v>0</v>
      </c>
      <c r="E53069">
        <v>0</v>
      </c>
    </row>
    <row r="53070" spans="1:5">
      <c r="A53070" t="s">
        <v>1175</v>
      </c>
      <c r="B53070" t="s">
        <v>530</v>
      </c>
      <c r="C53070" s="28">
        <v>48945</v>
      </c>
      <c r="D53070">
        <v>0</v>
      </c>
      <c r="E53070">
        <v>0</v>
      </c>
    </row>
    <row r="53071" spans="1:5">
      <c r="A53071" t="s">
        <v>1175</v>
      </c>
      <c r="B53071" t="s">
        <v>530</v>
      </c>
      <c r="C53071" s="28">
        <v>49310</v>
      </c>
      <c r="D53071">
        <v>0</v>
      </c>
      <c r="E53071">
        <v>0</v>
      </c>
    </row>
    <row r="53072" spans="1:5">
      <c r="A53072" t="s">
        <v>1175</v>
      </c>
      <c r="B53072" t="s">
        <v>530</v>
      </c>
      <c r="C53072" s="28">
        <v>50771</v>
      </c>
      <c r="D53072">
        <v>0</v>
      </c>
      <c r="E53072">
        <v>0</v>
      </c>
    </row>
    <row r="53073" spans="1:5">
      <c r="A53073" t="s">
        <v>1175</v>
      </c>
      <c r="B53073" t="s">
        <v>530</v>
      </c>
      <c r="C53073" s="28">
        <v>51136</v>
      </c>
      <c r="D53073">
        <v>0</v>
      </c>
      <c r="E53073">
        <v>0</v>
      </c>
    </row>
    <row r="53074" spans="1:5">
      <c r="A53074" t="s">
        <v>1175</v>
      </c>
      <c r="B53074" t="s">
        <v>530</v>
      </c>
      <c r="C53074" s="28">
        <v>52963</v>
      </c>
      <c r="D53074">
        <v>0</v>
      </c>
      <c r="E53074">
        <v>0</v>
      </c>
    </row>
    <row r="53075" spans="1:5">
      <c r="A53075" t="s">
        <v>1175</v>
      </c>
      <c r="B53075" t="s">
        <v>2153</v>
      </c>
      <c r="C53075" s="28">
        <v>46023</v>
      </c>
      <c r="D53075">
        <v>0</v>
      </c>
      <c r="E53075">
        <v>0</v>
      </c>
    </row>
    <row r="53076" spans="1:5">
      <c r="A53076" t="s">
        <v>1175</v>
      </c>
      <c r="B53076" t="s">
        <v>2153</v>
      </c>
      <c r="C53076" s="28">
        <v>46753</v>
      </c>
      <c r="D53076">
        <v>0</v>
      </c>
      <c r="E53076">
        <v>0</v>
      </c>
    </row>
    <row r="53077" spans="1:5">
      <c r="A53077" t="s">
        <v>1175</v>
      </c>
      <c r="B53077" t="s">
        <v>2153</v>
      </c>
      <c r="C53077" s="28">
        <v>47484</v>
      </c>
      <c r="D53077">
        <v>0</v>
      </c>
      <c r="E53077">
        <v>0</v>
      </c>
    </row>
    <row r="53078" spans="1:5">
      <c r="A53078" t="s">
        <v>1175</v>
      </c>
      <c r="B53078" t="s">
        <v>2153</v>
      </c>
      <c r="C53078" s="28">
        <v>48214</v>
      </c>
      <c r="D53078">
        <v>0</v>
      </c>
      <c r="E53078">
        <v>0</v>
      </c>
    </row>
    <row r="53079" spans="1:5">
      <c r="A53079" t="s">
        <v>1175</v>
      </c>
      <c r="B53079" t="s">
        <v>2153</v>
      </c>
      <c r="C53079" s="28">
        <v>48945</v>
      </c>
      <c r="D53079">
        <v>0</v>
      </c>
      <c r="E53079">
        <v>0</v>
      </c>
    </row>
    <row r="53080" spans="1:5">
      <c r="A53080" t="s">
        <v>1175</v>
      </c>
      <c r="B53080" t="s">
        <v>2153</v>
      </c>
      <c r="C53080" s="28">
        <v>49310</v>
      </c>
      <c r="D53080">
        <v>0</v>
      </c>
      <c r="E53080">
        <v>0</v>
      </c>
    </row>
    <row r="53081" spans="1:5">
      <c r="A53081" t="s">
        <v>1175</v>
      </c>
      <c r="B53081" t="s">
        <v>2153</v>
      </c>
      <c r="C53081" s="28">
        <v>50771</v>
      </c>
      <c r="D53081">
        <v>0</v>
      </c>
      <c r="E53081">
        <v>0</v>
      </c>
    </row>
    <row r="53082" spans="1:5">
      <c r="A53082" t="s">
        <v>1175</v>
      </c>
      <c r="B53082" t="s">
        <v>2153</v>
      </c>
      <c r="C53082" s="28">
        <v>51136</v>
      </c>
      <c r="D53082">
        <v>0</v>
      </c>
      <c r="E53082">
        <v>0</v>
      </c>
    </row>
    <row r="53083" spans="1:5">
      <c r="A53083" t="s">
        <v>1175</v>
      </c>
      <c r="B53083" t="s">
        <v>2153</v>
      </c>
      <c r="C53083" s="28">
        <v>52963</v>
      </c>
      <c r="D53083">
        <v>0</v>
      </c>
      <c r="E53083">
        <v>0</v>
      </c>
    </row>
    <row r="53084" spans="1:5">
      <c r="A53084" t="s">
        <v>1175</v>
      </c>
      <c r="B53084" t="s">
        <v>531</v>
      </c>
      <c r="C53084" s="28">
        <v>46023</v>
      </c>
      <c r="D53084">
        <v>0</v>
      </c>
      <c r="E53084">
        <v>0</v>
      </c>
    </row>
    <row r="53085" spans="1:5">
      <c r="A53085" t="s">
        <v>1175</v>
      </c>
      <c r="B53085" t="s">
        <v>531</v>
      </c>
      <c r="C53085" s="28">
        <v>46753</v>
      </c>
      <c r="D53085">
        <v>0</v>
      </c>
      <c r="E53085">
        <v>0</v>
      </c>
    </row>
    <row r="53086" spans="1:5">
      <c r="A53086" t="s">
        <v>1175</v>
      </c>
      <c r="B53086" t="s">
        <v>531</v>
      </c>
      <c r="C53086" s="28">
        <v>47484</v>
      </c>
      <c r="D53086">
        <v>0</v>
      </c>
      <c r="E53086">
        <v>0</v>
      </c>
    </row>
    <row r="53087" spans="1:5">
      <c r="A53087" t="s">
        <v>1175</v>
      </c>
      <c r="B53087" t="s">
        <v>531</v>
      </c>
      <c r="C53087" s="28">
        <v>48214</v>
      </c>
      <c r="D53087">
        <v>0</v>
      </c>
      <c r="E53087">
        <v>0</v>
      </c>
    </row>
    <row r="53088" spans="1:5">
      <c r="A53088" t="s">
        <v>1175</v>
      </c>
      <c r="B53088" t="s">
        <v>531</v>
      </c>
      <c r="C53088" s="28">
        <v>48945</v>
      </c>
      <c r="D53088">
        <v>0</v>
      </c>
      <c r="E53088">
        <v>0</v>
      </c>
    </row>
    <row r="53089" spans="1:5">
      <c r="A53089" t="s">
        <v>1175</v>
      </c>
      <c r="B53089" t="s">
        <v>531</v>
      </c>
      <c r="C53089" s="28">
        <v>49310</v>
      </c>
      <c r="D53089">
        <v>0</v>
      </c>
      <c r="E53089">
        <v>0</v>
      </c>
    </row>
    <row r="53090" spans="1:5">
      <c r="A53090" t="s">
        <v>1175</v>
      </c>
      <c r="B53090" t="s">
        <v>531</v>
      </c>
      <c r="C53090" s="28">
        <v>50771</v>
      </c>
      <c r="D53090">
        <v>0</v>
      </c>
      <c r="E53090">
        <v>0</v>
      </c>
    </row>
    <row r="53091" spans="1:5">
      <c r="A53091" t="s">
        <v>1175</v>
      </c>
      <c r="B53091" t="s">
        <v>531</v>
      </c>
      <c r="C53091" s="28">
        <v>51136</v>
      </c>
      <c r="D53091">
        <v>0</v>
      </c>
      <c r="E53091">
        <v>0</v>
      </c>
    </row>
    <row r="53092" spans="1:5">
      <c r="A53092" t="s">
        <v>1175</v>
      </c>
      <c r="B53092" t="s">
        <v>531</v>
      </c>
      <c r="C53092" s="28">
        <v>52963</v>
      </c>
      <c r="D53092">
        <v>0</v>
      </c>
      <c r="E53092">
        <v>0</v>
      </c>
    </row>
    <row r="53093" spans="1:5">
      <c r="A53093" t="s">
        <v>1175</v>
      </c>
      <c r="B53093" t="s">
        <v>2154</v>
      </c>
      <c r="C53093" s="28">
        <v>46023</v>
      </c>
      <c r="D53093">
        <v>0</v>
      </c>
      <c r="E53093">
        <v>0</v>
      </c>
    </row>
    <row r="53094" spans="1:5">
      <c r="A53094" t="s">
        <v>1175</v>
      </c>
      <c r="B53094" t="s">
        <v>2154</v>
      </c>
      <c r="C53094" s="28">
        <v>46753</v>
      </c>
      <c r="D53094">
        <v>0</v>
      </c>
      <c r="E53094">
        <v>0</v>
      </c>
    </row>
    <row r="53095" spans="1:5">
      <c r="A53095" t="s">
        <v>1175</v>
      </c>
      <c r="B53095" t="s">
        <v>2154</v>
      </c>
      <c r="C53095" s="28">
        <v>47484</v>
      </c>
      <c r="D53095">
        <v>0</v>
      </c>
      <c r="E53095">
        <v>0</v>
      </c>
    </row>
    <row r="53096" spans="1:5">
      <c r="A53096" t="s">
        <v>1175</v>
      </c>
      <c r="B53096" t="s">
        <v>2154</v>
      </c>
      <c r="C53096" s="28">
        <v>48214</v>
      </c>
      <c r="D53096">
        <v>0</v>
      </c>
      <c r="E53096">
        <v>0</v>
      </c>
    </row>
    <row r="53097" spans="1:5">
      <c r="A53097" t="s">
        <v>1175</v>
      </c>
      <c r="B53097" t="s">
        <v>2154</v>
      </c>
      <c r="C53097" s="28">
        <v>48945</v>
      </c>
      <c r="D53097">
        <v>0</v>
      </c>
      <c r="E53097">
        <v>0</v>
      </c>
    </row>
    <row r="53098" spans="1:5">
      <c r="A53098" t="s">
        <v>1175</v>
      </c>
      <c r="B53098" t="s">
        <v>2154</v>
      </c>
      <c r="C53098" s="28">
        <v>49310</v>
      </c>
      <c r="D53098">
        <v>0</v>
      </c>
      <c r="E53098">
        <v>0</v>
      </c>
    </row>
    <row r="53099" spans="1:5">
      <c r="A53099" t="s">
        <v>1175</v>
      </c>
      <c r="B53099" t="s">
        <v>2154</v>
      </c>
      <c r="C53099" s="28">
        <v>50771</v>
      </c>
      <c r="D53099">
        <v>0</v>
      </c>
      <c r="E53099">
        <v>0</v>
      </c>
    </row>
    <row r="53100" spans="1:5">
      <c r="A53100" t="s">
        <v>1175</v>
      </c>
      <c r="B53100" t="s">
        <v>2154</v>
      </c>
      <c r="C53100" s="28">
        <v>51136</v>
      </c>
      <c r="D53100">
        <v>0</v>
      </c>
      <c r="E53100">
        <v>0</v>
      </c>
    </row>
    <row r="53101" spans="1:5">
      <c r="A53101" t="s">
        <v>1175</v>
      </c>
      <c r="B53101" t="s">
        <v>2154</v>
      </c>
      <c r="C53101" s="28">
        <v>52963</v>
      </c>
      <c r="D53101">
        <v>0</v>
      </c>
      <c r="E53101">
        <v>0</v>
      </c>
    </row>
    <row r="53102" spans="1:5">
      <c r="A53102" t="s">
        <v>1175</v>
      </c>
      <c r="B53102" t="s">
        <v>532</v>
      </c>
      <c r="C53102" s="28">
        <v>46023</v>
      </c>
      <c r="D53102">
        <v>0</v>
      </c>
      <c r="E53102">
        <v>0</v>
      </c>
    </row>
    <row r="53103" spans="1:5">
      <c r="A53103" t="s">
        <v>1175</v>
      </c>
      <c r="B53103" t="s">
        <v>532</v>
      </c>
      <c r="C53103" s="28">
        <v>46753</v>
      </c>
      <c r="D53103">
        <v>0</v>
      </c>
      <c r="E53103">
        <v>0</v>
      </c>
    </row>
    <row r="53104" spans="1:5">
      <c r="A53104" t="s">
        <v>1175</v>
      </c>
      <c r="B53104" t="s">
        <v>532</v>
      </c>
      <c r="C53104" s="28">
        <v>47484</v>
      </c>
      <c r="D53104">
        <v>0</v>
      </c>
      <c r="E53104">
        <v>0</v>
      </c>
    </row>
    <row r="53105" spans="1:5">
      <c r="A53105" t="s">
        <v>1175</v>
      </c>
      <c r="B53105" t="s">
        <v>532</v>
      </c>
      <c r="C53105" s="28">
        <v>48214</v>
      </c>
      <c r="D53105">
        <v>0</v>
      </c>
      <c r="E53105">
        <v>0</v>
      </c>
    </row>
    <row r="53106" spans="1:5">
      <c r="A53106" t="s">
        <v>1175</v>
      </c>
      <c r="B53106" t="s">
        <v>532</v>
      </c>
      <c r="C53106" s="28">
        <v>48945</v>
      </c>
      <c r="D53106">
        <v>0</v>
      </c>
      <c r="E53106">
        <v>0</v>
      </c>
    </row>
    <row r="53107" spans="1:5">
      <c r="A53107" t="s">
        <v>1175</v>
      </c>
      <c r="B53107" t="s">
        <v>532</v>
      </c>
      <c r="C53107" s="28">
        <v>49310</v>
      </c>
      <c r="D53107">
        <v>0</v>
      </c>
      <c r="E53107">
        <v>0</v>
      </c>
    </row>
    <row r="53108" spans="1:5">
      <c r="A53108" t="s">
        <v>1175</v>
      </c>
      <c r="B53108" t="s">
        <v>532</v>
      </c>
      <c r="C53108" s="28">
        <v>50771</v>
      </c>
      <c r="D53108">
        <v>0</v>
      </c>
      <c r="E53108">
        <v>0</v>
      </c>
    </row>
    <row r="53109" spans="1:5">
      <c r="A53109" t="s">
        <v>1175</v>
      </c>
      <c r="B53109" t="s">
        <v>532</v>
      </c>
      <c r="C53109" s="28">
        <v>51136</v>
      </c>
      <c r="D53109">
        <v>0</v>
      </c>
      <c r="E53109">
        <v>0</v>
      </c>
    </row>
    <row r="53110" spans="1:5">
      <c r="A53110" t="s">
        <v>1175</v>
      </c>
      <c r="B53110" t="s">
        <v>532</v>
      </c>
      <c r="C53110" s="28">
        <v>52963</v>
      </c>
      <c r="D53110">
        <v>0</v>
      </c>
      <c r="E53110">
        <v>0</v>
      </c>
    </row>
    <row r="53111" spans="1:5">
      <c r="A53111" t="s">
        <v>1175</v>
      </c>
      <c r="B53111" t="s">
        <v>2155</v>
      </c>
      <c r="C53111" s="28">
        <v>46023</v>
      </c>
      <c r="D53111">
        <v>0</v>
      </c>
      <c r="E53111">
        <v>0</v>
      </c>
    </row>
    <row r="53112" spans="1:5">
      <c r="A53112" t="s">
        <v>1175</v>
      </c>
      <c r="B53112" t="s">
        <v>2155</v>
      </c>
      <c r="C53112" s="28">
        <v>46753</v>
      </c>
      <c r="D53112">
        <v>0</v>
      </c>
      <c r="E53112">
        <v>0</v>
      </c>
    </row>
    <row r="53113" spans="1:5">
      <c r="A53113" t="s">
        <v>1175</v>
      </c>
      <c r="B53113" t="s">
        <v>2155</v>
      </c>
      <c r="C53113" s="28">
        <v>47484</v>
      </c>
      <c r="D53113">
        <v>0</v>
      </c>
      <c r="E53113">
        <v>0</v>
      </c>
    </row>
    <row r="53114" spans="1:5">
      <c r="A53114" t="s">
        <v>1175</v>
      </c>
      <c r="B53114" t="s">
        <v>2155</v>
      </c>
      <c r="C53114" s="28">
        <v>48214</v>
      </c>
      <c r="D53114">
        <v>0</v>
      </c>
      <c r="E53114">
        <v>0</v>
      </c>
    </row>
    <row r="53115" spans="1:5">
      <c r="A53115" t="s">
        <v>1175</v>
      </c>
      <c r="B53115" t="s">
        <v>2155</v>
      </c>
      <c r="C53115" s="28">
        <v>48945</v>
      </c>
      <c r="D53115">
        <v>0</v>
      </c>
      <c r="E53115">
        <v>0</v>
      </c>
    </row>
    <row r="53116" spans="1:5">
      <c r="A53116" t="s">
        <v>1175</v>
      </c>
      <c r="B53116" t="s">
        <v>2155</v>
      </c>
      <c r="C53116" s="28">
        <v>49310</v>
      </c>
      <c r="D53116">
        <v>0</v>
      </c>
      <c r="E53116">
        <v>0</v>
      </c>
    </row>
    <row r="53117" spans="1:5">
      <c r="A53117" t="s">
        <v>1175</v>
      </c>
      <c r="B53117" t="s">
        <v>2155</v>
      </c>
      <c r="C53117" s="28">
        <v>50771</v>
      </c>
      <c r="D53117">
        <v>0</v>
      </c>
      <c r="E53117">
        <v>0</v>
      </c>
    </row>
    <row r="53118" spans="1:5">
      <c r="A53118" t="s">
        <v>1175</v>
      </c>
      <c r="B53118" t="s">
        <v>2155</v>
      </c>
      <c r="C53118" s="28">
        <v>51136</v>
      </c>
      <c r="D53118">
        <v>0</v>
      </c>
      <c r="E53118">
        <v>0</v>
      </c>
    </row>
    <row r="53119" spans="1:5">
      <c r="A53119" t="s">
        <v>1175</v>
      </c>
      <c r="B53119" t="s">
        <v>2155</v>
      </c>
      <c r="C53119" s="28">
        <v>52963</v>
      </c>
      <c r="D53119">
        <v>0</v>
      </c>
      <c r="E53119">
        <v>0</v>
      </c>
    </row>
    <row r="53120" spans="1:5">
      <c r="A53120" t="s">
        <v>1175</v>
      </c>
      <c r="B53120" t="s">
        <v>533</v>
      </c>
      <c r="C53120" s="28">
        <v>46023</v>
      </c>
      <c r="D53120">
        <v>0</v>
      </c>
      <c r="E53120">
        <v>0</v>
      </c>
    </row>
    <row r="53121" spans="1:5">
      <c r="A53121" t="s">
        <v>1175</v>
      </c>
      <c r="B53121" t="s">
        <v>533</v>
      </c>
      <c r="C53121" s="28">
        <v>46753</v>
      </c>
      <c r="D53121">
        <v>0</v>
      </c>
      <c r="E53121">
        <v>0</v>
      </c>
    </row>
    <row r="53122" spans="1:5">
      <c r="A53122" t="s">
        <v>1175</v>
      </c>
      <c r="B53122" t="s">
        <v>533</v>
      </c>
      <c r="C53122" s="28">
        <v>47484</v>
      </c>
      <c r="D53122">
        <v>0</v>
      </c>
      <c r="E53122">
        <v>0</v>
      </c>
    </row>
    <row r="53123" spans="1:5">
      <c r="A53123" t="s">
        <v>1175</v>
      </c>
      <c r="B53123" t="s">
        <v>533</v>
      </c>
      <c r="C53123" s="28">
        <v>48214</v>
      </c>
      <c r="D53123">
        <v>0</v>
      </c>
      <c r="E53123">
        <v>0</v>
      </c>
    </row>
    <row r="53124" spans="1:5">
      <c r="A53124" t="s">
        <v>1175</v>
      </c>
      <c r="B53124" t="s">
        <v>533</v>
      </c>
      <c r="C53124" s="28">
        <v>48945</v>
      </c>
      <c r="D53124">
        <v>0</v>
      </c>
      <c r="E53124">
        <v>0</v>
      </c>
    </row>
    <row r="53125" spans="1:5">
      <c r="A53125" t="s">
        <v>1175</v>
      </c>
      <c r="B53125" t="s">
        <v>533</v>
      </c>
      <c r="C53125" s="28">
        <v>49310</v>
      </c>
      <c r="D53125">
        <v>0</v>
      </c>
      <c r="E53125">
        <v>0</v>
      </c>
    </row>
    <row r="53126" spans="1:5">
      <c r="A53126" t="s">
        <v>1175</v>
      </c>
      <c r="B53126" t="s">
        <v>533</v>
      </c>
      <c r="C53126" s="28">
        <v>50771</v>
      </c>
      <c r="D53126">
        <v>0</v>
      </c>
      <c r="E53126">
        <v>0</v>
      </c>
    </row>
    <row r="53127" spans="1:5">
      <c r="A53127" t="s">
        <v>1175</v>
      </c>
      <c r="B53127" t="s">
        <v>533</v>
      </c>
      <c r="C53127" s="28">
        <v>51136</v>
      </c>
      <c r="D53127">
        <v>0</v>
      </c>
      <c r="E53127">
        <v>0</v>
      </c>
    </row>
    <row r="53128" spans="1:5">
      <c r="A53128" t="s">
        <v>1175</v>
      </c>
      <c r="B53128" t="s">
        <v>533</v>
      </c>
      <c r="C53128" s="28">
        <v>52963</v>
      </c>
      <c r="D53128">
        <v>0</v>
      </c>
      <c r="E53128">
        <v>0</v>
      </c>
    </row>
    <row r="53129" spans="1:5">
      <c r="A53129" t="s">
        <v>1175</v>
      </c>
      <c r="B53129" t="s">
        <v>2156</v>
      </c>
      <c r="C53129" s="28">
        <v>46023</v>
      </c>
      <c r="D53129">
        <v>0</v>
      </c>
      <c r="E53129">
        <v>0</v>
      </c>
    </row>
    <row r="53130" spans="1:5">
      <c r="A53130" t="s">
        <v>1175</v>
      </c>
      <c r="B53130" t="s">
        <v>2156</v>
      </c>
      <c r="C53130" s="28">
        <v>46753</v>
      </c>
      <c r="D53130">
        <v>0</v>
      </c>
      <c r="E53130">
        <v>0</v>
      </c>
    </row>
    <row r="53131" spans="1:5">
      <c r="A53131" t="s">
        <v>1175</v>
      </c>
      <c r="B53131" t="s">
        <v>2156</v>
      </c>
      <c r="C53131" s="28">
        <v>47484</v>
      </c>
      <c r="D53131">
        <v>0</v>
      </c>
      <c r="E53131">
        <v>0</v>
      </c>
    </row>
    <row r="53132" spans="1:5">
      <c r="A53132" t="s">
        <v>1175</v>
      </c>
      <c r="B53132" t="s">
        <v>2156</v>
      </c>
      <c r="C53132" s="28">
        <v>48214</v>
      </c>
      <c r="D53132">
        <v>0</v>
      </c>
      <c r="E53132">
        <v>0</v>
      </c>
    </row>
    <row r="53133" spans="1:5">
      <c r="A53133" t="s">
        <v>1175</v>
      </c>
      <c r="B53133" t="s">
        <v>2156</v>
      </c>
      <c r="C53133" s="28">
        <v>48945</v>
      </c>
      <c r="D53133">
        <v>0</v>
      </c>
      <c r="E53133">
        <v>0</v>
      </c>
    </row>
    <row r="53134" spans="1:5">
      <c r="A53134" t="s">
        <v>1175</v>
      </c>
      <c r="B53134" t="s">
        <v>2156</v>
      </c>
      <c r="C53134" s="28">
        <v>49310</v>
      </c>
      <c r="D53134">
        <v>0</v>
      </c>
      <c r="E53134">
        <v>0</v>
      </c>
    </row>
    <row r="53135" spans="1:5">
      <c r="A53135" t="s">
        <v>1175</v>
      </c>
      <c r="B53135" t="s">
        <v>2156</v>
      </c>
      <c r="C53135" s="28">
        <v>50771</v>
      </c>
      <c r="D53135">
        <v>0</v>
      </c>
      <c r="E53135">
        <v>0</v>
      </c>
    </row>
    <row r="53136" spans="1:5">
      <c r="A53136" t="s">
        <v>1175</v>
      </c>
      <c r="B53136" t="s">
        <v>2156</v>
      </c>
      <c r="C53136" s="28">
        <v>51136</v>
      </c>
      <c r="D53136">
        <v>0</v>
      </c>
      <c r="E53136">
        <v>0</v>
      </c>
    </row>
    <row r="53137" spans="1:5">
      <c r="A53137" t="s">
        <v>1175</v>
      </c>
      <c r="B53137" t="s">
        <v>2156</v>
      </c>
      <c r="C53137" s="28">
        <v>52963</v>
      </c>
      <c r="D53137">
        <v>0</v>
      </c>
      <c r="E53137">
        <v>0</v>
      </c>
    </row>
    <row r="53138" spans="1:5">
      <c r="A53138" t="s">
        <v>1175</v>
      </c>
      <c r="B53138" t="s">
        <v>534</v>
      </c>
      <c r="C53138" s="28">
        <v>46023</v>
      </c>
      <c r="D53138">
        <v>0</v>
      </c>
      <c r="E53138">
        <v>0</v>
      </c>
    </row>
    <row r="53139" spans="1:5">
      <c r="A53139" t="s">
        <v>1175</v>
      </c>
      <c r="B53139" t="s">
        <v>534</v>
      </c>
      <c r="C53139" s="28">
        <v>46753</v>
      </c>
      <c r="D53139">
        <v>0</v>
      </c>
      <c r="E53139">
        <v>0</v>
      </c>
    </row>
    <row r="53140" spans="1:5">
      <c r="A53140" t="s">
        <v>1175</v>
      </c>
      <c r="B53140" t="s">
        <v>534</v>
      </c>
      <c r="C53140" s="28">
        <v>47484</v>
      </c>
      <c r="D53140">
        <v>0</v>
      </c>
      <c r="E53140">
        <v>0</v>
      </c>
    </row>
    <row r="53141" spans="1:5">
      <c r="A53141" t="s">
        <v>1175</v>
      </c>
      <c r="B53141" t="s">
        <v>534</v>
      </c>
      <c r="C53141" s="28">
        <v>48214</v>
      </c>
      <c r="D53141">
        <v>0</v>
      </c>
      <c r="E53141">
        <v>0</v>
      </c>
    </row>
    <row r="53142" spans="1:5">
      <c r="A53142" t="s">
        <v>1175</v>
      </c>
      <c r="B53142" t="s">
        <v>534</v>
      </c>
      <c r="C53142" s="28">
        <v>48945</v>
      </c>
      <c r="D53142">
        <v>0</v>
      </c>
      <c r="E53142">
        <v>0</v>
      </c>
    </row>
    <row r="53143" spans="1:5">
      <c r="A53143" t="s">
        <v>1175</v>
      </c>
      <c r="B53143" t="s">
        <v>534</v>
      </c>
      <c r="C53143" s="28">
        <v>49310</v>
      </c>
      <c r="D53143">
        <v>0</v>
      </c>
      <c r="E53143">
        <v>0</v>
      </c>
    </row>
    <row r="53144" spans="1:5">
      <c r="A53144" t="s">
        <v>1175</v>
      </c>
      <c r="B53144" t="s">
        <v>534</v>
      </c>
      <c r="C53144" s="28">
        <v>50771</v>
      </c>
      <c r="D53144">
        <v>0</v>
      </c>
      <c r="E53144">
        <v>0</v>
      </c>
    </row>
    <row r="53145" spans="1:5">
      <c r="A53145" t="s">
        <v>1175</v>
      </c>
      <c r="B53145" t="s">
        <v>534</v>
      </c>
      <c r="C53145" s="28">
        <v>51136</v>
      </c>
      <c r="D53145">
        <v>0</v>
      </c>
      <c r="E53145">
        <v>0</v>
      </c>
    </row>
    <row r="53146" spans="1:5">
      <c r="A53146" t="s">
        <v>1175</v>
      </c>
      <c r="B53146" t="s">
        <v>534</v>
      </c>
      <c r="C53146" s="28">
        <v>52963</v>
      </c>
      <c r="D53146">
        <v>0</v>
      </c>
      <c r="E53146">
        <v>0</v>
      </c>
    </row>
    <row r="53147" spans="1:5">
      <c r="A53147" t="s">
        <v>1175</v>
      </c>
      <c r="B53147" t="s">
        <v>2157</v>
      </c>
      <c r="C53147" s="28">
        <v>46023</v>
      </c>
      <c r="D53147">
        <v>0</v>
      </c>
      <c r="E53147">
        <v>0</v>
      </c>
    </row>
    <row r="53148" spans="1:5">
      <c r="A53148" t="s">
        <v>1175</v>
      </c>
      <c r="B53148" t="s">
        <v>2157</v>
      </c>
      <c r="C53148" s="28">
        <v>46753</v>
      </c>
      <c r="D53148">
        <v>0</v>
      </c>
      <c r="E53148">
        <v>0</v>
      </c>
    </row>
    <row r="53149" spans="1:5">
      <c r="A53149" t="s">
        <v>1175</v>
      </c>
      <c r="B53149" t="s">
        <v>2157</v>
      </c>
      <c r="C53149" s="28">
        <v>47484</v>
      </c>
      <c r="D53149">
        <v>0</v>
      </c>
      <c r="E53149">
        <v>0</v>
      </c>
    </row>
    <row r="53150" spans="1:5">
      <c r="A53150" t="s">
        <v>1175</v>
      </c>
      <c r="B53150" t="s">
        <v>2157</v>
      </c>
      <c r="C53150" s="28">
        <v>48214</v>
      </c>
      <c r="D53150">
        <v>0</v>
      </c>
      <c r="E53150">
        <v>0</v>
      </c>
    </row>
    <row r="53151" spans="1:5">
      <c r="A53151" t="s">
        <v>1175</v>
      </c>
      <c r="B53151" t="s">
        <v>2157</v>
      </c>
      <c r="C53151" s="28">
        <v>48945</v>
      </c>
      <c r="D53151">
        <v>0</v>
      </c>
      <c r="E53151">
        <v>0</v>
      </c>
    </row>
    <row r="53152" spans="1:5">
      <c r="A53152" t="s">
        <v>1175</v>
      </c>
      <c r="B53152" t="s">
        <v>2157</v>
      </c>
      <c r="C53152" s="28">
        <v>49310</v>
      </c>
      <c r="D53152">
        <v>0</v>
      </c>
      <c r="E53152">
        <v>0</v>
      </c>
    </row>
    <row r="53153" spans="1:5">
      <c r="A53153" t="s">
        <v>1175</v>
      </c>
      <c r="B53153" t="s">
        <v>2157</v>
      </c>
      <c r="C53153" s="28">
        <v>50771</v>
      </c>
      <c r="D53153">
        <v>0</v>
      </c>
      <c r="E53153">
        <v>0</v>
      </c>
    </row>
    <row r="53154" spans="1:5">
      <c r="A53154" t="s">
        <v>1175</v>
      </c>
      <c r="B53154" t="s">
        <v>2157</v>
      </c>
      <c r="C53154" s="28">
        <v>51136</v>
      </c>
      <c r="D53154">
        <v>0</v>
      </c>
      <c r="E53154">
        <v>0</v>
      </c>
    </row>
    <row r="53155" spans="1:5">
      <c r="A53155" t="s">
        <v>1175</v>
      </c>
      <c r="B53155" t="s">
        <v>2157</v>
      </c>
      <c r="C53155" s="28">
        <v>52963</v>
      </c>
      <c r="D53155">
        <v>0</v>
      </c>
      <c r="E53155">
        <v>0</v>
      </c>
    </row>
    <row r="53156" spans="1:5">
      <c r="A53156" t="s">
        <v>1175</v>
      </c>
      <c r="B53156" t="s">
        <v>535</v>
      </c>
      <c r="C53156" s="28">
        <v>46023</v>
      </c>
      <c r="D53156">
        <v>0</v>
      </c>
      <c r="E53156">
        <v>0</v>
      </c>
    </row>
    <row r="53157" spans="1:5">
      <c r="A53157" t="s">
        <v>1175</v>
      </c>
      <c r="B53157" t="s">
        <v>535</v>
      </c>
      <c r="C53157" s="28">
        <v>46753</v>
      </c>
      <c r="D53157">
        <v>0</v>
      </c>
      <c r="E53157">
        <v>0</v>
      </c>
    </row>
    <row r="53158" spans="1:5">
      <c r="A53158" t="s">
        <v>1175</v>
      </c>
      <c r="B53158" t="s">
        <v>535</v>
      </c>
      <c r="C53158" s="28">
        <v>47484</v>
      </c>
      <c r="D53158">
        <v>0</v>
      </c>
      <c r="E53158">
        <v>0</v>
      </c>
    </row>
    <row r="53159" spans="1:5">
      <c r="A53159" t="s">
        <v>1175</v>
      </c>
      <c r="B53159" t="s">
        <v>535</v>
      </c>
      <c r="C53159" s="28">
        <v>48214</v>
      </c>
      <c r="D53159">
        <v>0</v>
      </c>
      <c r="E53159">
        <v>0</v>
      </c>
    </row>
    <row r="53160" spans="1:5">
      <c r="A53160" t="s">
        <v>1175</v>
      </c>
      <c r="B53160" t="s">
        <v>535</v>
      </c>
      <c r="C53160" s="28">
        <v>48945</v>
      </c>
      <c r="D53160">
        <v>0</v>
      </c>
      <c r="E53160">
        <v>0</v>
      </c>
    </row>
    <row r="53161" spans="1:5">
      <c r="A53161" t="s">
        <v>1175</v>
      </c>
      <c r="B53161" t="s">
        <v>535</v>
      </c>
      <c r="C53161" s="28">
        <v>49310</v>
      </c>
      <c r="D53161">
        <v>0</v>
      </c>
      <c r="E53161">
        <v>0</v>
      </c>
    </row>
    <row r="53162" spans="1:5">
      <c r="A53162" t="s">
        <v>1175</v>
      </c>
      <c r="B53162" t="s">
        <v>535</v>
      </c>
      <c r="C53162" s="28">
        <v>50771</v>
      </c>
      <c r="D53162">
        <v>0</v>
      </c>
      <c r="E53162">
        <v>0</v>
      </c>
    </row>
    <row r="53163" spans="1:5">
      <c r="A53163" t="s">
        <v>1175</v>
      </c>
      <c r="B53163" t="s">
        <v>535</v>
      </c>
      <c r="C53163" s="28">
        <v>51136</v>
      </c>
      <c r="D53163">
        <v>0</v>
      </c>
      <c r="E53163">
        <v>0</v>
      </c>
    </row>
    <row r="53164" spans="1:5">
      <c r="A53164" t="s">
        <v>1175</v>
      </c>
      <c r="B53164" t="s">
        <v>535</v>
      </c>
      <c r="C53164" s="28">
        <v>52963</v>
      </c>
      <c r="D53164">
        <v>0</v>
      </c>
      <c r="E53164">
        <v>0</v>
      </c>
    </row>
    <row r="53165" spans="1:5">
      <c r="A53165" t="s">
        <v>1175</v>
      </c>
      <c r="B53165" t="s">
        <v>2158</v>
      </c>
      <c r="C53165" s="28">
        <v>46023</v>
      </c>
      <c r="D53165">
        <v>0</v>
      </c>
      <c r="E53165">
        <v>0</v>
      </c>
    </row>
    <row r="53166" spans="1:5">
      <c r="A53166" t="s">
        <v>1175</v>
      </c>
      <c r="B53166" t="s">
        <v>2158</v>
      </c>
      <c r="C53166" s="28">
        <v>46753</v>
      </c>
      <c r="D53166">
        <v>0</v>
      </c>
      <c r="E53166">
        <v>0</v>
      </c>
    </row>
    <row r="53167" spans="1:5">
      <c r="A53167" t="s">
        <v>1175</v>
      </c>
      <c r="B53167" t="s">
        <v>2158</v>
      </c>
      <c r="C53167" s="28">
        <v>47484</v>
      </c>
      <c r="D53167">
        <v>0</v>
      </c>
      <c r="E53167">
        <v>0</v>
      </c>
    </row>
    <row r="53168" spans="1:5">
      <c r="A53168" t="s">
        <v>1175</v>
      </c>
      <c r="B53168" t="s">
        <v>2158</v>
      </c>
      <c r="C53168" s="28">
        <v>48214</v>
      </c>
      <c r="D53168">
        <v>0</v>
      </c>
      <c r="E53168">
        <v>0</v>
      </c>
    </row>
    <row r="53169" spans="1:5">
      <c r="A53169" t="s">
        <v>1175</v>
      </c>
      <c r="B53169" t="s">
        <v>2158</v>
      </c>
      <c r="C53169" s="28">
        <v>48945</v>
      </c>
      <c r="D53169">
        <v>0</v>
      </c>
      <c r="E53169">
        <v>0</v>
      </c>
    </row>
    <row r="53170" spans="1:5">
      <c r="A53170" t="s">
        <v>1175</v>
      </c>
      <c r="B53170" t="s">
        <v>2158</v>
      </c>
      <c r="C53170" s="28">
        <v>49310</v>
      </c>
      <c r="D53170">
        <v>0</v>
      </c>
      <c r="E53170">
        <v>0</v>
      </c>
    </row>
    <row r="53171" spans="1:5">
      <c r="A53171" t="s">
        <v>1175</v>
      </c>
      <c r="B53171" t="s">
        <v>2158</v>
      </c>
      <c r="C53171" s="28">
        <v>50771</v>
      </c>
      <c r="D53171">
        <v>0</v>
      </c>
      <c r="E53171">
        <v>0</v>
      </c>
    </row>
    <row r="53172" spans="1:5">
      <c r="A53172" t="s">
        <v>1175</v>
      </c>
      <c r="B53172" t="s">
        <v>2158</v>
      </c>
      <c r="C53172" s="28">
        <v>51136</v>
      </c>
      <c r="D53172">
        <v>0</v>
      </c>
      <c r="E53172">
        <v>0</v>
      </c>
    </row>
    <row r="53173" spans="1:5">
      <c r="A53173" t="s">
        <v>1175</v>
      </c>
      <c r="B53173" t="s">
        <v>2158</v>
      </c>
      <c r="C53173" s="28">
        <v>52963</v>
      </c>
      <c r="D53173">
        <v>0</v>
      </c>
      <c r="E53173">
        <v>0</v>
      </c>
    </row>
    <row r="53174" spans="1:5">
      <c r="A53174" t="s">
        <v>1175</v>
      </c>
      <c r="B53174" t="s">
        <v>536</v>
      </c>
      <c r="C53174" s="28">
        <v>46023</v>
      </c>
      <c r="D53174">
        <v>0</v>
      </c>
      <c r="E53174">
        <v>0</v>
      </c>
    </row>
    <row r="53175" spans="1:5">
      <c r="A53175" t="s">
        <v>1175</v>
      </c>
      <c r="B53175" t="s">
        <v>536</v>
      </c>
      <c r="C53175" s="28">
        <v>46753</v>
      </c>
      <c r="D53175">
        <v>0</v>
      </c>
      <c r="E53175">
        <v>0</v>
      </c>
    </row>
    <row r="53176" spans="1:5">
      <c r="A53176" t="s">
        <v>1175</v>
      </c>
      <c r="B53176" t="s">
        <v>536</v>
      </c>
      <c r="C53176" s="28">
        <v>47484</v>
      </c>
      <c r="D53176">
        <v>0</v>
      </c>
      <c r="E53176">
        <v>0</v>
      </c>
    </row>
    <row r="53177" spans="1:5">
      <c r="A53177" t="s">
        <v>1175</v>
      </c>
      <c r="B53177" t="s">
        <v>536</v>
      </c>
      <c r="C53177" s="28">
        <v>48214</v>
      </c>
      <c r="D53177">
        <v>0</v>
      </c>
      <c r="E53177">
        <v>0</v>
      </c>
    </row>
    <row r="53178" spans="1:5">
      <c r="A53178" t="s">
        <v>1175</v>
      </c>
      <c r="B53178" t="s">
        <v>536</v>
      </c>
      <c r="C53178" s="28">
        <v>48945</v>
      </c>
      <c r="D53178">
        <v>0</v>
      </c>
      <c r="E53178">
        <v>0</v>
      </c>
    </row>
    <row r="53179" spans="1:5">
      <c r="A53179" t="s">
        <v>1175</v>
      </c>
      <c r="B53179" t="s">
        <v>536</v>
      </c>
      <c r="C53179" s="28">
        <v>49310</v>
      </c>
      <c r="D53179">
        <v>0</v>
      </c>
      <c r="E53179">
        <v>0</v>
      </c>
    </row>
    <row r="53180" spans="1:5">
      <c r="A53180" t="s">
        <v>1175</v>
      </c>
      <c r="B53180" t="s">
        <v>536</v>
      </c>
      <c r="C53180" s="28">
        <v>50771</v>
      </c>
      <c r="D53180">
        <v>0</v>
      </c>
      <c r="E53180">
        <v>0</v>
      </c>
    </row>
    <row r="53181" spans="1:5">
      <c r="A53181" t="s">
        <v>1175</v>
      </c>
      <c r="B53181" t="s">
        <v>536</v>
      </c>
      <c r="C53181" s="28">
        <v>51136</v>
      </c>
      <c r="D53181">
        <v>0</v>
      </c>
      <c r="E53181">
        <v>0</v>
      </c>
    </row>
    <row r="53182" spans="1:5">
      <c r="A53182" t="s">
        <v>1175</v>
      </c>
      <c r="B53182" t="s">
        <v>536</v>
      </c>
      <c r="C53182" s="28">
        <v>52963</v>
      </c>
      <c r="D53182">
        <v>0</v>
      </c>
      <c r="E53182">
        <v>0</v>
      </c>
    </row>
    <row r="53183" spans="1:5">
      <c r="A53183" t="s">
        <v>1175</v>
      </c>
      <c r="B53183" t="s">
        <v>2159</v>
      </c>
      <c r="C53183" s="28">
        <v>46023</v>
      </c>
      <c r="D53183">
        <v>0</v>
      </c>
      <c r="E53183">
        <v>0</v>
      </c>
    </row>
    <row r="53184" spans="1:5">
      <c r="A53184" t="s">
        <v>1175</v>
      </c>
      <c r="B53184" t="s">
        <v>2159</v>
      </c>
      <c r="C53184" s="28">
        <v>46753</v>
      </c>
      <c r="D53184">
        <v>0</v>
      </c>
      <c r="E53184">
        <v>0</v>
      </c>
    </row>
    <row r="53185" spans="1:5">
      <c r="A53185" t="s">
        <v>1175</v>
      </c>
      <c r="B53185" t="s">
        <v>2159</v>
      </c>
      <c r="C53185" s="28">
        <v>47484</v>
      </c>
      <c r="D53185">
        <v>0</v>
      </c>
      <c r="E53185">
        <v>0</v>
      </c>
    </row>
    <row r="53186" spans="1:5">
      <c r="A53186" t="s">
        <v>1175</v>
      </c>
      <c r="B53186" t="s">
        <v>2159</v>
      </c>
      <c r="C53186" s="28">
        <v>48214</v>
      </c>
      <c r="D53186">
        <v>0</v>
      </c>
      <c r="E53186">
        <v>0</v>
      </c>
    </row>
    <row r="53187" spans="1:5">
      <c r="A53187" t="s">
        <v>1175</v>
      </c>
      <c r="B53187" t="s">
        <v>2159</v>
      </c>
      <c r="C53187" s="28">
        <v>48945</v>
      </c>
      <c r="D53187">
        <v>0</v>
      </c>
      <c r="E53187">
        <v>0</v>
      </c>
    </row>
    <row r="53188" spans="1:5">
      <c r="A53188" t="s">
        <v>1175</v>
      </c>
      <c r="B53188" t="s">
        <v>2159</v>
      </c>
      <c r="C53188" s="28">
        <v>49310</v>
      </c>
      <c r="D53188">
        <v>0</v>
      </c>
      <c r="E53188">
        <v>0</v>
      </c>
    </row>
    <row r="53189" spans="1:5">
      <c r="A53189" t="s">
        <v>1175</v>
      </c>
      <c r="B53189" t="s">
        <v>2159</v>
      </c>
      <c r="C53189" s="28">
        <v>50771</v>
      </c>
      <c r="D53189">
        <v>0</v>
      </c>
      <c r="E53189">
        <v>0</v>
      </c>
    </row>
    <row r="53190" spans="1:5">
      <c r="A53190" t="s">
        <v>1175</v>
      </c>
      <c r="B53190" t="s">
        <v>2159</v>
      </c>
      <c r="C53190" s="28">
        <v>51136</v>
      </c>
      <c r="D53190">
        <v>0</v>
      </c>
      <c r="E53190">
        <v>0</v>
      </c>
    </row>
    <row r="53191" spans="1:5">
      <c r="A53191" t="s">
        <v>1175</v>
      </c>
      <c r="B53191" t="s">
        <v>2159</v>
      </c>
      <c r="C53191" s="28">
        <v>52963</v>
      </c>
      <c r="D53191">
        <v>0</v>
      </c>
      <c r="E53191">
        <v>0</v>
      </c>
    </row>
    <row r="53192" spans="1:5">
      <c r="A53192" t="s">
        <v>1175</v>
      </c>
      <c r="B53192" t="s">
        <v>537</v>
      </c>
      <c r="C53192" s="28">
        <v>46023</v>
      </c>
      <c r="D53192">
        <v>0</v>
      </c>
      <c r="E53192">
        <v>0</v>
      </c>
    </row>
    <row r="53193" spans="1:5">
      <c r="A53193" t="s">
        <v>1175</v>
      </c>
      <c r="B53193" t="s">
        <v>537</v>
      </c>
      <c r="C53193" s="28">
        <v>46753</v>
      </c>
      <c r="D53193">
        <v>0</v>
      </c>
      <c r="E53193">
        <v>0</v>
      </c>
    </row>
    <row r="53194" spans="1:5">
      <c r="A53194" t="s">
        <v>1175</v>
      </c>
      <c r="B53194" t="s">
        <v>537</v>
      </c>
      <c r="C53194" s="28">
        <v>47484</v>
      </c>
      <c r="D53194">
        <v>0</v>
      </c>
      <c r="E53194">
        <v>0</v>
      </c>
    </row>
    <row r="53195" spans="1:5">
      <c r="A53195" t="s">
        <v>1175</v>
      </c>
      <c r="B53195" t="s">
        <v>537</v>
      </c>
      <c r="C53195" s="28">
        <v>48214</v>
      </c>
      <c r="D53195">
        <v>0</v>
      </c>
      <c r="E53195">
        <v>0</v>
      </c>
    </row>
    <row r="53196" spans="1:5">
      <c r="A53196" t="s">
        <v>1175</v>
      </c>
      <c r="B53196" t="s">
        <v>537</v>
      </c>
      <c r="C53196" s="28">
        <v>48945</v>
      </c>
      <c r="D53196">
        <v>0</v>
      </c>
      <c r="E53196">
        <v>0</v>
      </c>
    </row>
    <row r="53197" spans="1:5">
      <c r="A53197" t="s">
        <v>1175</v>
      </c>
      <c r="B53197" t="s">
        <v>537</v>
      </c>
      <c r="C53197" s="28">
        <v>49310</v>
      </c>
      <c r="D53197">
        <v>0</v>
      </c>
      <c r="E53197">
        <v>0</v>
      </c>
    </row>
    <row r="53198" spans="1:5">
      <c r="A53198" t="s">
        <v>1175</v>
      </c>
      <c r="B53198" t="s">
        <v>537</v>
      </c>
      <c r="C53198" s="28">
        <v>50771</v>
      </c>
      <c r="D53198">
        <v>0</v>
      </c>
      <c r="E53198">
        <v>0</v>
      </c>
    </row>
    <row r="53199" spans="1:5">
      <c r="A53199" t="s">
        <v>1175</v>
      </c>
      <c r="B53199" t="s">
        <v>537</v>
      </c>
      <c r="C53199" s="28">
        <v>51136</v>
      </c>
      <c r="D53199">
        <v>0</v>
      </c>
      <c r="E53199">
        <v>0</v>
      </c>
    </row>
    <row r="53200" spans="1:5">
      <c r="A53200" t="s">
        <v>1175</v>
      </c>
      <c r="B53200" t="s">
        <v>537</v>
      </c>
      <c r="C53200" s="28">
        <v>52963</v>
      </c>
      <c r="D53200">
        <v>0</v>
      </c>
      <c r="E53200">
        <v>0</v>
      </c>
    </row>
    <row r="53201" spans="1:5">
      <c r="A53201" t="s">
        <v>1175</v>
      </c>
      <c r="B53201" t="s">
        <v>2160</v>
      </c>
      <c r="C53201" s="28">
        <v>46023</v>
      </c>
      <c r="D53201">
        <v>0</v>
      </c>
      <c r="E53201">
        <v>0</v>
      </c>
    </row>
    <row r="53202" spans="1:5">
      <c r="A53202" t="s">
        <v>1175</v>
      </c>
      <c r="B53202" t="s">
        <v>2160</v>
      </c>
      <c r="C53202" s="28">
        <v>46753</v>
      </c>
      <c r="D53202">
        <v>0</v>
      </c>
      <c r="E53202">
        <v>0</v>
      </c>
    </row>
    <row r="53203" spans="1:5">
      <c r="A53203" t="s">
        <v>1175</v>
      </c>
      <c r="B53203" t="s">
        <v>2160</v>
      </c>
      <c r="C53203" s="28">
        <v>47484</v>
      </c>
      <c r="D53203">
        <v>0</v>
      </c>
      <c r="E53203">
        <v>0</v>
      </c>
    </row>
    <row r="53204" spans="1:5">
      <c r="A53204" t="s">
        <v>1175</v>
      </c>
      <c r="B53204" t="s">
        <v>2160</v>
      </c>
      <c r="C53204" s="28">
        <v>48214</v>
      </c>
      <c r="D53204">
        <v>0</v>
      </c>
      <c r="E53204">
        <v>0</v>
      </c>
    </row>
    <row r="53205" spans="1:5">
      <c r="A53205" t="s">
        <v>1175</v>
      </c>
      <c r="B53205" t="s">
        <v>2160</v>
      </c>
      <c r="C53205" s="28">
        <v>48945</v>
      </c>
      <c r="D53205">
        <v>0</v>
      </c>
      <c r="E53205">
        <v>0</v>
      </c>
    </row>
    <row r="53206" spans="1:5">
      <c r="A53206" t="s">
        <v>1175</v>
      </c>
      <c r="B53206" t="s">
        <v>2160</v>
      </c>
      <c r="C53206" s="28">
        <v>49310</v>
      </c>
      <c r="D53206">
        <v>0</v>
      </c>
      <c r="E53206">
        <v>0</v>
      </c>
    </row>
    <row r="53207" spans="1:5">
      <c r="A53207" t="s">
        <v>1175</v>
      </c>
      <c r="B53207" t="s">
        <v>2160</v>
      </c>
      <c r="C53207" s="28">
        <v>50771</v>
      </c>
      <c r="D53207">
        <v>0</v>
      </c>
      <c r="E53207">
        <v>0</v>
      </c>
    </row>
    <row r="53208" spans="1:5">
      <c r="A53208" t="s">
        <v>1175</v>
      </c>
      <c r="B53208" t="s">
        <v>2160</v>
      </c>
      <c r="C53208" s="28">
        <v>51136</v>
      </c>
      <c r="D53208">
        <v>0</v>
      </c>
      <c r="E53208">
        <v>0</v>
      </c>
    </row>
    <row r="53209" spans="1:5">
      <c r="A53209" t="s">
        <v>1175</v>
      </c>
      <c r="B53209" t="s">
        <v>2160</v>
      </c>
      <c r="C53209" s="28">
        <v>52963</v>
      </c>
      <c r="D53209">
        <v>0</v>
      </c>
      <c r="E53209">
        <v>0</v>
      </c>
    </row>
    <row r="53210" spans="1:5">
      <c r="A53210" t="s">
        <v>1175</v>
      </c>
      <c r="B53210" t="s">
        <v>538</v>
      </c>
      <c r="C53210" s="28">
        <v>46023</v>
      </c>
      <c r="D53210">
        <v>0</v>
      </c>
      <c r="E53210">
        <v>0</v>
      </c>
    </row>
    <row r="53211" spans="1:5">
      <c r="A53211" t="s">
        <v>1175</v>
      </c>
      <c r="B53211" t="s">
        <v>538</v>
      </c>
      <c r="C53211" s="28">
        <v>46753</v>
      </c>
      <c r="D53211">
        <v>0</v>
      </c>
      <c r="E53211">
        <v>0</v>
      </c>
    </row>
    <row r="53212" spans="1:5">
      <c r="A53212" t="s">
        <v>1175</v>
      </c>
      <c r="B53212" t="s">
        <v>538</v>
      </c>
      <c r="C53212" s="28">
        <v>47484</v>
      </c>
      <c r="D53212">
        <v>0</v>
      </c>
      <c r="E53212">
        <v>0</v>
      </c>
    </row>
    <row r="53213" spans="1:5">
      <c r="A53213" t="s">
        <v>1175</v>
      </c>
      <c r="B53213" t="s">
        <v>538</v>
      </c>
      <c r="C53213" s="28">
        <v>48214</v>
      </c>
      <c r="D53213">
        <v>0</v>
      </c>
      <c r="E53213">
        <v>0</v>
      </c>
    </row>
    <row r="53214" spans="1:5">
      <c r="A53214" t="s">
        <v>1175</v>
      </c>
      <c r="B53214" t="s">
        <v>538</v>
      </c>
      <c r="C53214" s="28">
        <v>48945</v>
      </c>
      <c r="D53214">
        <v>0</v>
      </c>
      <c r="E53214">
        <v>0</v>
      </c>
    </row>
    <row r="53215" spans="1:5">
      <c r="A53215" t="s">
        <v>1175</v>
      </c>
      <c r="B53215" t="s">
        <v>538</v>
      </c>
      <c r="C53215" s="28">
        <v>49310</v>
      </c>
      <c r="D53215">
        <v>0</v>
      </c>
      <c r="E53215">
        <v>0</v>
      </c>
    </row>
    <row r="53216" spans="1:5">
      <c r="A53216" t="s">
        <v>1175</v>
      </c>
      <c r="B53216" t="s">
        <v>538</v>
      </c>
      <c r="C53216" s="28">
        <v>50771</v>
      </c>
      <c r="D53216">
        <v>0</v>
      </c>
      <c r="E53216">
        <v>0</v>
      </c>
    </row>
    <row r="53217" spans="1:5">
      <c r="A53217" t="s">
        <v>1175</v>
      </c>
      <c r="B53217" t="s">
        <v>538</v>
      </c>
      <c r="C53217" s="28">
        <v>51136</v>
      </c>
      <c r="D53217">
        <v>0</v>
      </c>
      <c r="E53217">
        <v>0</v>
      </c>
    </row>
    <row r="53218" spans="1:5">
      <c r="A53218" t="s">
        <v>1175</v>
      </c>
      <c r="B53218" t="s">
        <v>538</v>
      </c>
      <c r="C53218" s="28">
        <v>52963</v>
      </c>
      <c r="D53218">
        <v>0</v>
      </c>
      <c r="E53218">
        <v>0</v>
      </c>
    </row>
    <row r="53219" spans="1:5">
      <c r="A53219" t="s">
        <v>1175</v>
      </c>
      <c r="B53219" t="s">
        <v>2161</v>
      </c>
      <c r="C53219" s="28">
        <v>46023</v>
      </c>
      <c r="D53219">
        <v>0</v>
      </c>
      <c r="E53219">
        <v>0</v>
      </c>
    </row>
    <row r="53220" spans="1:5">
      <c r="A53220" t="s">
        <v>1175</v>
      </c>
      <c r="B53220" t="s">
        <v>2161</v>
      </c>
      <c r="C53220" s="28">
        <v>46753</v>
      </c>
      <c r="D53220">
        <v>0</v>
      </c>
      <c r="E53220">
        <v>0</v>
      </c>
    </row>
    <row r="53221" spans="1:5">
      <c r="A53221" t="s">
        <v>1175</v>
      </c>
      <c r="B53221" t="s">
        <v>2161</v>
      </c>
      <c r="C53221" s="28">
        <v>47484</v>
      </c>
      <c r="D53221">
        <v>0</v>
      </c>
      <c r="E53221">
        <v>0</v>
      </c>
    </row>
    <row r="53222" spans="1:5">
      <c r="A53222" t="s">
        <v>1175</v>
      </c>
      <c r="B53222" t="s">
        <v>2161</v>
      </c>
      <c r="C53222" s="28">
        <v>48214</v>
      </c>
      <c r="D53222">
        <v>0</v>
      </c>
      <c r="E53222">
        <v>0</v>
      </c>
    </row>
    <row r="53223" spans="1:5">
      <c r="A53223" t="s">
        <v>1175</v>
      </c>
      <c r="B53223" t="s">
        <v>2161</v>
      </c>
      <c r="C53223" s="28">
        <v>48945</v>
      </c>
      <c r="D53223">
        <v>0</v>
      </c>
      <c r="E53223">
        <v>0</v>
      </c>
    </row>
    <row r="53224" spans="1:5">
      <c r="A53224" t="s">
        <v>1175</v>
      </c>
      <c r="B53224" t="s">
        <v>2161</v>
      </c>
      <c r="C53224" s="28">
        <v>49310</v>
      </c>
      <c r="D53224">
        <v>0</v>
      </c>
      <c r="E53224">
        <v>0</v>
      </c>
    </row>
    <row r="53225" spans="1:5">
      <c r="A53225" t="s">
        <v>1175</v>
      </c>
      <c r="B53225" t="s">
        <v>2161</v>
      </c>
      <c r="C53225" s="28">
        <v>50771</v>
      </c>
      <c r="D53225">
        <v>0</v>
      </c>
      <c r="E53225">
        <v>0</v>
      </c>
    </row>
    <row r="53226" spans="1:5">
      <c r="A53226" t="s">
        <v>1175</v>
      </c>
      <c r="B53226" t="s">
        <v>2161</v>
      </c>
      <c r="C53226" s="28">
        <v>51136</v>
      </c>
      <c r="D53226">
        <v>0</v>
      </c>
      <c r="E53226">
        <v>0</v>
      </c>
    </row>
    <row r="53227" spans="1:5">
      <c r="A53227" t="s">
        <v>1175</v>
      </c>
      <c r="B53227" t="s">
        <v>2161</v>
      </c>
      <c r="C53227" s="28">
        <v>52963</v>
      </c>
      <c r="D53227">
        <v>0</v>
      </c>
      <c r="E53227">
        <v>0</v>
      </c>
    </row>
    <row r="53228" spans="1:5">
      <c r="A53228" t="s">
        <v>1175</v>
      </c>
      <c r="B53228" t="s">
        <v>539</v>
      </c>
      <c r="C53228" s="28">
        <v>46023</v>
      </c>
      <c r="D53228">
        <v>0</v>
      </c>
      <c r="E53228">
        <v>0</v>
      </c>
    </row>
    <row r="53229" spans="1:5">
      <c r="A53229" t="s">
        <v>1175</v>
      </c>
      <c r="B53229" t="s">
        <v>539</v>
      </c>
      <c r="C53229" s="28">
        <v>46753</v>
      </c>
      <c r="D53229">
        <v>0</v>
      </c>
      <c r="E53229">
        <v>0</v>
      </c>
    </row>
    <row r="53230" spans="1:5">
      <c r="A53230" t="s">
        <v>1175</v>
      </c>
      <c r="B53230" t="s">
        <v>539</v>
      </c>
      <c r="C53230" s="28">
        <v>47484</v>
      </c>
      <c r="D53230">
        <v>0</v>
      </c>
      <c r="E53230">
        <v>0</v>
      </c>
    </row>
    <row r="53231" spans="1:5">
      <c r="A53231" t="s">
        <v>1175</v>
      </c>
      <c r="B53231" t="s">
        <v>539</v>
      </c>
      <c r="C53231" s="28">
        <v>48214</v>
      </c>
      <c r="D53231">
        <v>0</v>
      </c>
      <c r="E53231">
        <v>0</v>
      </c>
    </row>
    <row r="53232" spans="1:5">
      <c r="A53232" t="s">
        <v>1175</v>
      </c>
      <c r="B53232" t="s">
        <v>539</v>
      </c>
      <c r="C53232" s="28">
        <v>48945</v>
      </c>
      <c r="D53232">
        <v>0</v>
      </c>
      <c r="E53232">
        <v>0</v>
      </c>
    </row>
    <row r="53233" spans="1:5">
      <c r="A53233" t="s">
        <v>1175</v>
      </c>
      <c r="B53233" t="s">
        <v>539</v>
      </c>
      <c r="C53233" s="28">
        <v>49310</v>
      </c>
      <c r="D53233">
        <v>0</v>
      </c>
      <c r="E53233">
        <v>0</v>
      </c>
    </row>
    <row r="53234" spans="1:5">
      <c r="A53234" t="s">
        <v>1175</v>
      </c>
      <c r="B53234" t="s">
        <v>539</v>
      </c>
      <c r="C53234" s="28">
        <v>50771</v>
      </c>
      <c r="D53234">
        <v>0</v>
      </c>
      <c r="E53234">
        <v>0</v>
      </c>
    </row>
    <row r="53235" spans="1:5">
      <c r="A53235" t="s">
        <v>1175</v>
      </c>
      <c r="B53235" t="s">
        <v>539</v>
      </c>
      <c r="C53235" s="28">
        <v>51136</v>
      </c>
      <c r="D53235">
        <v>0</v>
      </c>
      <c r="E53235">
        <v>0</v>
      </c>
    </row>
    <row r="53236" spans="1:5">
      <c r="A53236" t="s">
        <v>1175</v>
      </c>
      <c r="B53236" t="s">
        <v>539</v>
      </c>
      <c r="C53236" s="28">
        <v>52963</v>
      </c>
      <c r="D53236">
        <v>0</v>
      </c>
      <c r="E53236">
        <v>0</v>
      </c>
    </row>
    <row r="53237" spans="1:5">
      <c r="A53237" t="s">
        <v>1175</v>
      </c>
      <c r="B53237" t="s">
        <v>2162</v>
      </c>
      <c r="C53237" s="28">
        <v>46023</v>
      </c>
      <c r="D53237">
        <v>0</v>
      </c>
      <c r="E53237">
        <v>0</v>
      </c>
    </row>
    <row r="53238" spans="1:5">
      <c r="A53238" t="s">
        <v>1175</v>
      </c>
      <c r="B53238" t="s">
        <v>2162</v>
      </c>
      <c r="C53238" s="28">
        <v>46753</v>
      </c>
      <c r="D53238">
        <v>0</v>
      </c>
      <c r="E53238">
        <v>0</v>
      </c>
    </row>
    <row r="53239" spans="1:5">
      <c r="A53239" t="s">
        <v>1175</v>
      </c>
      <c r="B53239" t="s">
        <v>2162</v>
      </c>
      <c r="C53239" s="28">
        <v>47484</v>
      </c>
      <c r="D53239">
        <v>0</v>
      </c>
      <c r="E53239">
        <v>0</v>
      </c>
    </row>
    <row r="53240" spans="1:5">
      <c r="A53240" t="s">
        <v>1175</v>
      </c>
      <c r="B53240" t="s">
        <v>2162</v>
      </c>
      <c r="C53240" s="28">
        <v>48214</v>
      </c>
      <c r="D53240">
        <v>0</v>
      </c>
      <c r="E53240">
        <v>0</v>
      </c>
    </row>
    <row r="53241" spans="1:5">
      <c r="A53241" t="s">
        <v>1175</v>
      </c>
      <c r="B53241" t="s">
        <v>2162</v>
      </c>
      <c r="C53241" s="28">
        <v>48945</v>
      </c>
      <c r="D53241">
        <v>0</v>
      </c>
      <c r="E53241">
        <v>0</v>
      </c>
    </row>
    <row r="53242" spans="1:5">
      <c r="A53242" t="s">
        <v>1175</v>
      </c>
      <c r="B53242" t="s">
        <v>2162</v>
      </c>
      <c r="C53242" s="28">
        <v>49310</v>
      </c>
      <c r="D53242">
        <v>0</v>
      </c>
      <c r="E53242">
        <v>0</v>
      </c>
    </row>
    <row r="53243" spans="1:5">
      <c r="A53243" t="s">
        <v>1175</v>
      </c>
      <c r="B53243" t="s">
        <v>2162</v>
      </c>
      <c r="C53243" s="28">
        <v>50771</v>
      </c>
      <c r="D53243">
        <v>0</v>
      </c>
      <c r="E53243">
        <v>0</v>
      </c>
    </row>
    <row r="53244" spans="1:5">
      <c r="A53244" t="s">
        <v>1175</v>
      </c>
      <c r="B53244" t="s">
        <v>2162</v>
      </c>
      <c r="C53244" s="28">
        <v>51136</v>
      </c>
      <c r="D53244">
        <v>0</v>
      </c>
      <c r="E53244">
        <v>0</v>
      </c>
    </row>
    <row r="53245" spans="1:5">
      <c r="A53245" t="s">
        <v>1175</v>
      </c>
      <c r="B53245" t="s">
        <v>2162</v>
      </c>
      <c r="C53245" s="28">
        <v>52963</v>
      </c>
      <c r="D53245">
        <v>0</v>
      </c>
      <c r="E53245">
        <v>0</v>
      </c>
    </row>
    <row r="53246" spans="1:5">
      <c r="A53246" t="s">
        <v>1175</v>
      </c>
      <c r="B53246" t="s">
        <v>540</v>
      </c>
      <c r="C53246" s="28">
        <v>46023</v>
      </c>
      <c r="D53246">
        <v>0</v>
      </c>
      <c r="E53246">
        <v>0</v>
      </c>
    </row>
    <row r="53247" spans="1:5">
      <c r="A53247" t="s">
        <v>1175</v>
      </c>
      <c r="B53247" t="s">
        <v>540</v>
      </c>
      <c r="C53247" s="28">
        <v>46753</v>
      </c>
      <c r="D53247">
        <v>0</v>
      </c>
      <c r="E53247">
        <v>0</v>
      </c>
    </row>
    <row r="53248" spans="1:5">
      <c r="A53248" t="s">
        <v>1175</v>
      </c>
      <c r="B53248" t="s">
        <v>540</v>
      </c>
      <c r="C53248" s="28">
        <v>47484</v>
      </c>
      <c r="D53248">
        <v>0</v>
      </c>
      <c r="E53248">
        <v>0</v>
      </c>
    </row>
    <row r="53249" spans="1:5">
      <c r="A53249" t="s">
        <v>1175</v>
      </c>
      <c r="B53249" t="s">
        <v>540</v>
      </c>
      <c r="C53249" s="28">
        <v>48214</v>
      </c>
      <c r="D53249">
        <v>0</v>
      </c>
      <c r="E53249">
        <v>0</v>
      </c>
    </row>
    <row r="53250" spans="1:5">
      <c r="A53250" t="s">
        <v>1175</v>
      </c>
      <c r="B53250" t="s">
        <v>540</v>
      </c>
      <c r="C53250" s="28">
        <v>48945</v>
      </c>
      <c r="D53250">
        <v>0</v>
      </c>
      <c r="E53250">
        <v>0</v>
      </c>
    </row>
    <row r="53251" spans="1:5">
      <c r="A53251" t="s">
        <v>1175</v>
      </c>
      <c r="B53251" t="s">
        <v>540</v>
      </c>
      <c r="C53251" s="28">
        <v>49310</v>
      </c>
      <c r="D53251">
        <v>0</v>
      </c>
      <c r="E53251">
        <v>0</v>
      </c>
    </row>
    <row r="53252" spans="1:5">
      <c r="A53252" t="s">
        <v>1175</v>
      </c>
      <c r="B53252" t="s">
        <v>540</v>
      </c>
      <c r="C53252" s="28">
        <v>50771</v>
      </c>
      <c r="D53252">
        <v>0</v>
      </c>
      <c r="E53252">
        <v>0</v>
      </c>
    </row>
    <row r="53253" spans="1:5">
      <c r="A53253" t="s">
        <v>1175</v>
      </c>
      <c r="B53253" t="s">
        <v>540</v>
      </c>
      <c r="C53253" s="28">
        <v>51136</v>
      </c>
      <c r="D53253">
        <v>0</v>
      </c>
      <c r="E53253">
        <v>0</v>
      </c>
    </row>
    <row r="53254" spans="1:5">
      <c r="A53254" t="s">
        <v>1175</v>
      </c>
      <c r="B53254" t="s">
        <v>540</v>
      </c>
      <c r="C53254" s="28">
        <v>52963</v>
      </c>
      <c r="D53254">
        <v>0</v>
      </c>
      <c r="E53254">
        <v>0</v>
      </c>
    </row>
    <row r="53255" spans="1:5">
      <c r="A53255" t="s">
        <v>1175</v>
      </c>
      <c r="B53255" t="s">
        <v>2163</v>
      </c>
      <c r="C53255" s="28">
        <v>46023</v>
      </c>
      <c r="D53255">
        <v>0</v>
      </c>
      <c r="E53255">
        <v>0</v>
      </c>
    </row>
    <row r="53256" spans="1:5">
      <c r="A53256" t="s">
        <v>1175</v>
      </c>
      <c r="B53256" t="s">
        <v>2163</v>
      </c>
      <c r="C53256" s="28">
        <v>46753</v>
      </c>
      <c r="D53256">
        <v>0</v>
      </c>
      <c r="E53256">
        <v>0</v>
      </c>
    </row>
    <row r="53257" spans="1:5">
      <c r="A53257" t="s">
        <v>1175</v>
      </c>
      <c r="B53257" t="s">
        <v>2163</v>
      </c>
      <c r="C53257" s="28">
        <v>47484</v>
      </c>
      <c r="D53257">
        <v>0</v>
      </c>
      <c r="E53257">
        <v>0</v>
      </c>
    </row>
    <row r="53258" spans="1:5">
      <c r="A53258" t="s">
        <v>1175</v>
      </c>
      <c r="B53258" t="s">
        <v>2163</v>
      </c>
      <c r="C53258" s="28">
        <v>48214</v>
      </c>
      <c r="D53258">
        <v>0</v>
      </c>
      <c r="E53258">
        <v>0</v>
      </c>
    </row>
    <row r="53259" spans="1:5">
      <c r="A53259" t="s">
        <v>1175</v>
      </c>
      <c r="B53259" t="s">
        <v>2163</v>
      </c>
      <c r="C53259" s="28">
        <v>48945</v>
      </c>
      <c r="D53259">
        <v>0</v>
      </c>
      <c r="E53259">
        <v>0</v>
      </c>
    </row>
    <row r="53260" spans="1:5">
      <c r="A53260" t="s">
        <v>1175</v>
      </c>
      <c r="B53260" t="s">
        <v>2163</v>
      </c>
      <c r="C53260" s="28">
        <v>49310</v>
      </c>
      <c r="D53260">
        <v>0</v>
      </c>
      <c r="E53260">
        <v>0</v>
      </c>
    </row>
    <row r="53261" spans="1:5">
      <c r="A53261" t="s">
        <v>1175</v>
      </c>
      <c r="B53261" t="s">
        <v>2163</v>
      </c>
      <c r="C53261" s="28">
        <v>50771</v>
      </c>
      <c r="D53261">
        <v>0</v>
      </c>
      <c r="E53261">
        <v>0</v>
      </c>
    </row>
    <row r="53262" spans="1:5">
      <c r="A53262" t="s">
        <v>1175</v>
      </c>
      <c r="B53262" t="s">
        <v>2163</v>
      </c>
      <c r="C53262" s="28">
        <v>51136</v>
      </c>
      <c r="D53262">
        <v>0</v>
      </c>
      <c r="E53262">
        <v>0</v>
      </c>
    </row>
    <row r="53263" spans="1:5">
      <c r="A53263" t="s">
        <v>1175</v>
      </c>
      <c r="B53263" t="s">
        <v>2163</v>
      </c>
      <c r="C53263" s="28">
        <v>52963</v>
      </c>
      <c r="D53263">
        <v>0</v>
      </c>
      <c r="E53263">
        <v>0</v>
      </c>
    </row>
    <row r="53264" spans="1:5">
      <c r="A53264" t="s">
        <v>1175</v>
      </c>
      <c r="B53264" t="s">
        <v>541</v>
      </c>
      <c r="C53264" s="28">
        <v>46023</v>
      </c>
      <c r="D53264">
        <v>0</v>
      </c>
      <c r="E53264">
        <v>0</v>
      </c>
    </row>
    <row r="53265" spans="1:5">
      <c r="A53265" t="s">
        <v>1175</v>
      </c>
      <c r="B53265" t="s">
        <v>541</v>
      </c>
      <c r="C53265" s="28">
        <v>46753</v>
      </c>
      <c r="D53265">
        <v>0</v>
      </c>
      <c r="E53265">
        <v>0</v>
      </c>
    </row>
    <row r="53266" spans="1:5">
      <c r="A53266" t="s">
        <v>1175</v>
      </c>
      <c r="B53266" t="s">
        <v>541</v>
      </c>
      <c r="C53266" s="28">
        <v>47484</v>
      </c>
      <c r="D53266">
        <v>0</v>
      </c>
      <c r="E53266">
        <v>0</v>
      </c>
    </row>
    <row r="53267" spans="1:5">
      <c r="A53267" t="s">
        <v>1175</v>
      </c>
      <c r="B53267" t="s">
        <v>541</v>
      </c>
      <c r="C53267" s="28">
        <v>48214</v>
      </c>
      <c r="D53267">
        <v>0</v>
      </c>
      <c r="E53267">
        <v>0</v>
      </c>
    </row>
    <row r="53268" spans="1:5">
      <c r="A53268" t="s">
        <v>1175</v>
      </c>
      <c r="B53268" t="s">
        <v>541</v>
      </c>
      <c r="C53268" s="28">
        <v>48945</v>
      </c>
      <c r="D53268">
        <v>0</v>
      </c>
      <c r="E53268">
        <v>0</v>
      </c>
    </row>
    <row r="53269" spans="1:5">
      <c r="A53269" t="s">
        <v>1175</v>
      </c>
      <c r="B53269" t="s">
        <v>541</v>
      </c>
      <c r="C53269" s="28">
        <v>49310</v>
      </c>
      <c r="D53269">
        <v>0</v>
      </c>
      <c r="E53269">
        <v>0</v>
      </c>
    </row>
    <row r="53270" spans="1:5">
      <c r="A53270" t="s">
        <v>1175</v>
      </c>
      <c r="B53270" t="s">
        <v>541</v>
      </c>
      <c r="C53270" s="28">
        <v>50771</v>
      </c>
      <c r="D53270">
        <v>0</v>
      </c>
      <c r="E53270">
        <v>0</v>
      </c>
    </row>
    <row r="53271" spans="1:5">
      <c r="A53271" t="s">
        <v>1175</v>
      </c>
      <c r="B53271" t="s">
        <v>541</v>
      </c>
      <c r="C53271" s="28">
        <v>51136</v>
      </c>
      <c r="D53271">
        <v>0</v>
      </c>
      <c r="E53271">
        <v>0</v>
      </c>
    </row>
    <row r="53272" spans="1:5">
      <c r="A53272" t="s">
        <v>1175</v>
      </c>
      <c r="B53272" t="s">
        <v>541</v>
      </c>
      <c r="C53272" s="28">
        <v>52963</v>
      </c>
      <c r="D53272">
        <v>0</v>
      </c>
      <c r="E53272">
        <v>0</v>
      </c>
    </row>
    <row r="53273" spans="1:5">
      <c r="A53273" t="s">
        <v>1175</v>
      </c>
      <c r="B53273" t="s">
        <v>2164</v>
      </c>
      <c r="C53273" s="28">
        <v>46023</v>
      </c>
      <c r="D53273">
        <v>0</v>
      </c>
      <c r="E53273">
        <v>0</v>
      </c>
    </row>
    <row r="53274" spans="1:5">
      <c r="A53274" t="s">
        <v>1175</v>
      </c>
      <c r="B53274" t="s">
        <v>2164</v>
      </c>
      <c r="C53274" s="28">
        <v>46753</v>
      </c>
      <c r="D53274">
        <v>0</v>
      </c>
      <c r="E53274">
        <v>0</v>
      </c>
    </row>
    <row r="53275" spans="1:5">
      <c r="A53275" t="s">
        <v>1175</v>
      </c>
      <c r="B53275" t="s">
        <v>2164</v>
      </c>
      <c r="C53275" s="28">
        <v>47484</v>
      </c>
      <c r="D53275">
        <v>0</v>
      </c>
      <c r="E53275">
        <v>0</v>
      </c>
    </row>
    <row r="53276" spans="1:5">
      <c r="A53276" t="s">
        <v>1175</v>
      </c>
      <c r="B53276" t="s">
        <v>2164</v>
      </c>
      <c r="C53276" s="28">
        <v>48214</v>
      </c>
      <c r="D53276">
        <v>0</v>
      </c>
      <c r="E53276">
        <v>0</v>
      </c>
    </row>
    <row r="53277" spans="1:5">
      <c r="A53277" t="s">
        <v>1175</v>
      </c>
      <c r="B53277" t="s">
        <v>2164</v>
      </c>
      <c r="C53277" s="28">
        <v>48945</v>
      </c>
      <c r="D53277">
        <v>0</v>
      </c>
      <c r="E53277">
        <v>0</v>
      </c>
    </row>
    <row r="53278" spans="1:5">
      <c r="A53278" t="s">
        <v>1175</v>
      </c>
      <c r="B53278" t="s">
        <v>2164</v>
      </c>
      <c r="C53278" s="28">
        <v>49310</v>
      </c>
      <c r="D53278">
        <v>0</v>
      </c>
      <c r="E53278">
        <v>0</v>
      </c>
    </row>
    <row r="53279" spans="1:5">
      <c r="A53279" t="s">
        <v>1175</v>
      </c>
      <c r="B53279" t="s">
        <v>2164</v>
      </c>
      <c r="C53279" s="28">
        <v>50771</v>
      </c>
      <c r="D53279">
        <v>0</v>
      </c>
      <c r="E53279">
        <v>0</v>
      </c>
    </row>
    <row r="53280" spans="1:5">
      <c r="A53280" t="s">
        <v>1175</v>
      </c>
      <c r="B53280" t="s">
        <v>2164</v>
      </c>
      <c r="C53280" s="28">
        <v>51136</v>
      </c>
      <c r="D53280">
        <v>0</v>
      </c>
      <c r="E53280">
        <v>0</v>
      </c>
    </row>
    <row r="53281" spans="1:5">
      <c r="A53281" t="s">
        <v>1175</v>
      </c>
      <c r="B53281" t="s">
        <v>2164</v>
      </c>
      <c r="C53281" s="28">
        <v>52963</v>
      </c>
      <c r="D53281">
        <v>0</v>
      </c>
      <c r="E53281">
        <v>0</v>
      </c>
    </row>
    <row r="53282" spans="1:5">
      <c r="A53282" t="s">
        <v>1175</v>
      </c>
      <c r="B53282" t="s">
        <v>542</v>
      </c>
      <c r="C53282" s="28">
        <v>46023</v>
      </c>
      <c r="D53282">
        <v>0</v>
      </c>
      <c r="E53282">
        <v>0</v>
      </c>
    </row>
    <row r="53283" spans="1:5">
      <c r="A53283" t="s">
        <v>1175</v>
      </c>
      <c r="B53283" t="s">
        <v>542</v>
      </c>
      <c r="C53283" s="28">
        <v>46753</v>
      </c>
      <c r="D53283">
        <v>0</v>
      </c>
      <c r="E53283">
        <v>0</v>
      </c>
    </row>
    <row r="53284" spans="1:5">
      <c r="A53284" t="s">
        <v>1175</v>
      </c>
      <c r="B53284" t="s">
        <v>542</v>
      </c>
      <c r="C53284" s="28">
        <v>47484</v>
      </c>
      <c r="D53284">
        <v>0</v>
      </c>
      <c r="E53284">
        <v>0</v>
      </c>
    </row>
    <row r="53285" spans="1:5">
      <c r="A53285" t="s">
        <v>1175</v>
      </c>
      <c r="B53285" t="s">
        <v>542</v>
      </c>
      <c r="C53285" s="28">
        <v>48214</v>
      </c>
      <c r="D53285">
        <v>0</v>
      </c>
      <c r="E53285">
        <v>0</v>
      </c>
    </row>
    <row r="53286" spans="1:5">
      <c r="A53286" t="s">
        <v>1175</v>
      </c>
      <c r="B53286" t="s">
        <v>542</v>
      </c>
      <c r="C53286" s="28">
        <v>48945</v>
      </c>
      <c r="D53286">
        <v>0</v>
      </c>
      <c r="E53286">
        <v>0</v>
      </c>
    </row>
    <row r="53287" spans="1:5">
      <c r="A53287" t="s">
        <v>1175</v>
      </c>
      <c r="B53287" t="s">
        <v>542</v>
      </c>
      <c r="C53287" s="28">
        <v>49310</v>
      </c>
      <c r="D53287">
        <v>0</v>
      </c>
      <c r="E53287">
        <v>0</v>
      </c>
    </row>
    <row r="53288" spans="1:5">
      <c r="A53288" t="s">
        <v>1175</v>
      </c>
      <c r="B53288" t="s">
        <v>542</v>
      </c>
      <c r="C53288" s="28">
        <v>50771</v>
      </c>
      <c r="D53288">
        <v>0</v>
      </c>
      <c r="E53288">
        <v>0</v>
      </c>
    </row>
    <row r="53289" spans="1:5">
      <c r="A53289" t="s">
        <v>1175</v>
      </c>
      <c r="B53289" t="s">
        <v>542</v>
      </c>
      <c r="C53289" s="28">
        <v>51136</v>
      </c>
      <c r="D53289">
        <v>0</v>
      </c>
      <c r="E53289">
        <v>0</v>
      </c>
    </row>
    <row r="53290" spans="1:5">
      <c r="A53290" t="s">
        <v>1175</v>
      </c>
      <c r="B53290" t="s">
        <v>542</v>
      </c>
      <c r="C53290" s="28">
        <v>52963</v>
      </c>
      <c r="D53290">
        <v>0</v>
      </c>
      <c r="E53290">
        <v>0</v>
      </c>
    </row>
    <row r="53291" spans="1:5">
      <c r="A53291" t="s">
        <v>1175</v>
      </c>
      <c r="B53291" t="s">
        <v>2165</v>
      </c>
      <c r="C53291" s="28">
        <v>46023</v>
      </c>
      <c r="D53291">
        <v>0</v>
      </c>
      <c r="E53291">
        <v>0</v>
      </c>
    </row>
    <row r="53292" spans="1:5">
      <c r="A53292" t="s">
        <v>1175</v>
      </c>
      <c r="B53292" t="s">
        <v>2165</v>
      </c>
      <c r="C53292" s="28">
        <v>46753</v>
      </c>
      <c r="D53292">
        <v>0</v>
      </c>
      <c r="E53292">
        <v>0</v>
      </c>
    </row>
    <row r="53293" spans="1:5">
      <c r="A53293" t="s">
        <v>1175</v>
      </c>
      <c r="B53293" t="s">
        <v>2165</v>
      </c>
      <c r="C53293" s="28">
        <v>47484</v>
      </c>
      <c r="D53293">
        <v>0</v>
      </c>
      <c r="E53293">
        <v>0</v>
      </c>
    </row>
    <row r="53294" spans="1:5">
      <c r="A53294" t="s">
        <v>1175</v>
      </c>
      <c r="B53294" t="s">
        <v>2165</v>
      </c>
      <c r="C53294" s="28">
        <v>48214</v>
      </c>
      <c r="D53294">
        <v>0</v>
      </c>
      <c r="E53294">
        <v>0</v>
      </c>
    </row>
    <row r="53295" spans="1:5">
      <c r="A53295" t="s">
        <v>1175</v>
      </c>
      <c r="B53295" t="s">
        <v>2165</v>
      </c>
      <c r="C53295" s="28">
        <v>48945</v>
      </c>
      <c r="D53295">
        <v>0</v>
      </c>
      <c r="E53295">
        <v>0</v>
      </c>
    </row>
    <row r="53296" spans="1:5">
      <c r="A53296" t="s">
        <v>1175</v>
      </c>
      <c r="B53296" t="s">
        <v>2165</v>
      </c>
      <c r="C53296" s="28">
        <v>49310</v>
      </c>
      <c r="D53296">
        <v>0</v>
      </c>
      <c r="E53296">
        <v>0</v>
      </c>
    </row>
    <row r="53297" spans="1:5">
      <c r="A53297" t="s">
        <v>1175</v>
      </c>
      <c r="B53297" t="s">
        <v>2165</v>
      </c>
      <c r="C53297" s="28">
        <v>50771</v>
      </c>
      <c r="D53297">
        <v>0</v>
      </c>
      <c r="E53297">
        <v>0</v>
      </c>
    </row>
    <row r="53298" spans="1:5">
      <c r="A53298" t="s">
        <v>1175</v>
      </c>
      <c r="B53298" t="s">
        <v>2165</v>
      </c>
      <c r="C53298" s="28">
        <v>51136</v>
      </c>
      <c r="D53298">
        <v>0</v>
      </c>
      <c r="E53298">
        <v>0</v>
      </c>
    </row>
    <row r="53299" spans="1:5">
      <c r="A53299" t="s">
        <v>1175</v>
      </c>
      <c r="B53299" t="s">
        <v>2165</v>
      </c>
      <c r="C53299" s="28">
        <v>52963</v>
      </c>
      <c r="D53299">
        <v>0</v>
      </c>
      <c r="E53299">
        <v>0</v>
      </c>
    </row>
    <row r="53300" spans="1:5">
      <c r="A53300" t="s">
        <v>1175</v>
      </c>
      <c r="B53300" t="s">
        <v>543</v>
      </c>
      <c r="C53300" s="28">
        <v>46023</v>
      </c>
      <c r="D53300">
        <v>0</v>
      </c>
      <c r="E53300">
        <v>0</v>
      </c>
    </row>
    <row r="53301" spans="1:5">
      <c r="A53301" t="s">
        <v>1175</v>
      </c>
      <c r="B53301" t="s">
        <v>543</v>
      </c>
      <c r="C53301" s="28">
        <v>46753</v>
      </c>
      <c r="D53301">
        <v>0</v>
      </c>
      <c r="E53301">
        <v>0</v>
      </c>
    </row>
    <row r="53302" spans="1:5">
      <c r="A53302" t="s">
        <v>1175</v>
      </c>
      <c r="B53302" t="s">
        <v>543</v>
      </c>
      <c r="C53302" s="28">
        <v>47484</v>
      </c>
      <c r="D53302">
        <v>0</v>
      </c>
      <c r="E53302">
        <v>0</v>
      </c>
    </row>
    <row r="53303" spans="1:5">
      <c r="A53303" t="s">
        <v>1175</v>
      </c>
      <c r="B53303" t="s">
        <v>543</v>
      </c>
      <c r="C53303" s="28">
        <v>48214</v>
      </c>
      <c r="D53303">
        <v>0</v>
      </c>
      <c r="E53303">
        <v>0</v>
      </c>
    </row>
    <row r="53304" spans="1:5">
      <c r="A53304" t="s">
        <v>1175</v>
      </c>
      <c r="B53304" t="s">
        <v>543</v>
      </c>
      <c r="C53304" s="28">
        <v>48945</v>
      </c>
      <c r="D53304">
        <v>0</v>
      </c>
      <c r="E53304">
        <v>0</v>
      </c>
    </row>
    <row r="53305" spans="1:5">
      <c r="A53305" t="s">
        <v>1175</v>
      </c>
      <c r="B53305" t="s">
        <v>543</v>
      </c>
      <c r="C53305" s="28">
        <v>49310</v>
      </c>
      <c r="D53305">
        <v>0</v>
      </c>
      <c r="E53305">
        <v>0</v>
      </c>
    </row>
    <row r="53306" spans="1:5">
      <c r="A53306" t="s">
        <v>1175</v>
      </c>
      <c r="B53306" t="s">
        <v>543</v>
      </c>
      <c r="C53306" s="28">
        <v>50771</v>
      </c>
      <c r="D53306">
        <v>0</v>
      </c>
      <c r="E53306">
        <v>0</v>
      </c>
    </row>
    <row r="53307" spans="1:5">
      <c r="A53307" t="s">
        <v>1175</v>
      </c>
      <c r="B53307" t="s">
        <v>543</v>
      </c>
      <c r="C53307" s="28">
        <v>51136</v>
      </c>
      <c r="D53307">
        <v>0</v>
      </c>
      <c r="E53307">
        <v>0</v>
      </c>
    </row>
    <row r="53308" spans="1:5">
      <c r="A53308" t="s">
        <v>1175</v>
      </c>
      <c r="B53308" t="s">
        <v>543</v>
      </c>
      <c r="C53308" s="28">
        <v>52963</v>
      </c>
      <c r="D53308">
        <v>0</v>
      </c>
      <c r="E53308">
        <v>0</v>
      </c>
    </row>
    <row r="53309" spans="1:5">
      <c r="A53309" t="s">
        <v>1175</v>
      </c>
      <c r="B53309" t="s">
        <v>2166</v>
      </c>
      <c r="C53309" s="28">
        <v>46023</v>
      </c>
      <c r="D53309">
        <v>0</v>
      </c>
      <c r="E53309">
        <v>0</v>
      </c>
    </row>
    <row r="53310" spans="1:5">
      <c r="A53310" t="s">
        <v>1175</v>
      </c>
      <c r="B53310" t="s">
        <v>2166</v>
      </c>
      <c r="C53310" s="28">
        <v>46753</v>
      </c>
      <c r="D53310">
        <v>0</v>
      </c>
      <c r="E53310">
        <v>0</v>
      </c>
    </row>
    <row r="53311" spans="1:5">
      <c r="A53311" t="s">
        <v>1175</v>
      </c>
      <c r="B53311" t="s">
        <v>2166</v>
      </c>
      <c r="C53311" s="28">
        <v>47484</v>
      </c>
      <c r="D53311">
        <v>0</v>
      </c>
      <c r="E53311">
        <v>0</v>
      </c>
    </row>
    <row r="53312" spans="1:5">
      <c r="A53312" t="s">
        <v>1175</v>
      </c>
      <c r="B53312" t="s">
        <v>2166</v>
      </c>
      <c r="C53312" s="28">
        <v>48214</v>
      </c>
      <c r="D53312">
        <v>0</v>
      </c>
      <c r="E53312">
        <v>0</v>
      </c>
    </row>
    <row r="53313" spans="1:5">
      <c r="A53313" t="s">
        <v>1175</v>
      </c>
      <c r="B53313" t="s">
        <v>2166</v>
      </c>
      <c r="C53313" s="28">
        <v>48945</v>
      </c>
      <c r="D53313">
        <v>0</v>
      </c>
      <c r="E53313">
        <v>0</v>
      </c>
    </row>
    <row r="53314" spans="1:5">
      <c r="A53314" t="s">
        <v>1175</v>
      </c>
      <c r="B53314" t="s">
        <v>2166</v>
      </c>
      <c r="C53314" s="28">
        <v>49310</v>
      </c>
      <c r="D53314">
        <v>0</v>
      </c>
      <c r="E53314">
        <v>0</v>
      </c>
    </row>
    <row r="53315" spans="1:5">
      <c r="A53315" t="s">
        <v>1175</v>
      </c>
      <c r="B53315" t="s">
        <v>2166</v>
      </c>
      <c r="C53315" s="28">
        <v>50771</v>
      </c>
      <c r="D53315">
        <v>0</v>
      </c>
      <c r="E53315">
        <v>0</v>
      </c>
    </row>
    <row r="53316" spans="1:5">
      <c r="A53316" t="s">
        <v>1175</v>
      </c>
      <c r="B53316" t="s">
        <v>2166</v>
      </c>
      <c r="C53316" s="28">
        <v>51136</v>
      </c>
      <c r="D53316">
        <v>0</v>
      </c>
      <c r="E53316">
        <v>0</v>
      </c>
    </row>
    <row r="53317" spans="1:5">
      <c r="A53317" t="s">
        <v>1175</v>
      </c>
      <c r="B53317" t="s">
        <v>2166</v>
      </c>
      <c r="C53317" s="28">
        <v>52963</v>
      </c>
      <c r="D53317">
        <v>0</v>
      </c>
      <c r="E53317">
        <v>0</v>
      </c>
    </row>
    <row r="53318" spans="1:5">
      <c r="A53318" t="s">
        <v>1175</v>
      </c>
      <c r="B53318" t="s">
        <v>544</v>
      </c>
      <c r="C53318" s="28">
        <v>46023</v>
      </c>
      <c r="D53318">
        <v>0</v>
      </c>
      <c r="E53318">
        <v>0</v>
      </c>
    </row>
    <row r="53319" spans="1:5">
      <c r="A53319" t="s">
        <v>1175</v>
      </c>
      <c r="B53319" t="s">
        <v>544</v>
      </c>
      <c r="C53319" s="28">
        <v>46753</v>
      </c>
      <c r="D53319">
        <v>0</v>
      </c>
      <c r="E53319">
        <v>0</v>
      </c>
    </row>
    <row r="53320" spans="1:5">
      <c r="A53320" t="s">
        <v>1175</v>
      </c>
      <c r="B53320" t="s">
        <v>544</v>
      </c>
      <c r="C53320" s="28">
        <v>47484</v>
      </c>
      <c r="D53320">
        <v>0</v>
      </c>
      <c r="E53320">
        <v>0</v>
      </c>
    </row>
    <row r="53321" spans="1:5">
      <c r="A53321" t="s">
        <v>1175</v>
      </c>
      <c r="B53321" t="s">
        <v>544</v>
      </c>
      <c r="C53321" s="28">
        <v>48214</v>
      </c>
      <c r="D53321">
        <v>0</v>
      </c>
      <c r="E53321">
        <v>0</v>
      </c>
    </row>
    <row r="53322" spans="1:5">
      <c r="A53322" t="s">
        <v>1175</v>
      </c>
      <c r="B53322" t="s">
        <v>544</v>
      </c>
      <c r="C53322" s="28">
        <v>48945</v>
      </c>
      <c r="D53322">
        <v>0</v>
      </c>
      <c r="E53322">
        <v>0</v>
      </c>
    </row>
    <row r="53323" spans="1:5">
      <c r="A53323" t="s">
        <v>1175</v>
      </c>
      <c r="B53323" t="s">
        <v>544</v>
      </c>
      <c r="C53323" s="28">
        <v>49310</v>
      </c>
      <c r="D53323">
        <v>0</v>
      </c>
      <c r="E53323">
        <v>0</v>
      </c>
    </row>
    <row r="53324" spans="1:5">
      <c r="A53324" t="s">
        <v>1175</v>
      </c>
      <c r="B53324" t="s">
        <v>544</v>
      </c>
      <c r="C53324" s="28">
        <v>50771</v>
      </c>
      <c r="D53324">
        <v>0</v>
      </c>
      <c r="E53324">
        <v>0</v>
      </c>
    </row>
    <row r="53325" spans="1:5">
      <c r="A53325" t="s">
        <v>1175</v>
      </c>
      <c r="B53325" t="s">
        <v>544</v>
      </c>
      <c r="C53325" s="28">
        <v>51136</v>
      </c>
      <c r="D53325">
        <v>0</v>
      </c>
      <c r="E53325">
        <v>0</v>
      </c>
    </row>
    <row r="53326" spans="1:5">
      <c r="A53326" t="s">
        <v>1175</v>
      </c>
      <c r="B53326" t="s">
        <v>544</v>
      </c>
      <c r="C53326" s="28">
        <v>52963</v>
      </c>
      <c r="D53326">
        <v>0</v>
      </c>
      <c r="E53326">
        <v>0</v>
      </c>
    </row>
    <row r="53327" spans="1:5">
      <c r="A53327" t="s">
        <v>1175</v>
      </c>
      <c r="B53327" t="s">
        <v>2167</v>
      </c>
      <c r="C53327" s="28">
        <v>46023</v>
      </c>
      <c r="D53327">
        <v>0</v>
      </c>
      <c r="E53327">
        <v>0</v>
      </c>
    </row>
    <row r="53328" spans="1:5">
      <c r="A53328" t="s">
        <v>1175</v>
      </c>
      <c r="B53328" t="s">
        <v>2167</v>
      </c>
      <c r="C53328" s="28">
        <v>46753</v>
      </c>
      <c r="D53328">
        <v>0</v>
      </c>
      <c r="E53328">
        <v>0</v>
      </c>
    </row>
    <row r="53329" spans="1:5">
      <c r="A53329" t="s">
        <v>1175</v>
      </c>
      <c r="B53329" t="s">
        <v>2167</v>
      </c>
      <c r="C53329" s="28">
        <v>47484</v>
      </c>
      <c r="D53329">
        <v>0</v>
      </c>
      <c r="E53329">
        <v>0</v>
      </c>
    </row>
    <row r="53330" spans="1:5">
      <c r="A53330" t="s">
        <v>1175</v>
      </c>
      <c r="B53330" t="s">
        <v>2167</v>
      </c>
      <c r="C53330" s="28">
        <v>48214</v>
      </c>
      <c r="D53330">
        <v>0</v>
      </c>
      <c r="E53330">
        <v>0</v>
      </c>
    </row>
    <row r="53331" spans="1:5">
      <c r="A53331" t="s">
        <v>1175</v>
      </c>
      <c r="B53331" t="s">
        <v>2167</v>
      </c>
      <c r="C53331" s="28">
        <v>48945</v>
      </c>
      <c r="D53331">
        <v>0</v>
      </c>
      <c r="E53331">
        <v>0</v>
      </c>
    </row>
    <row r="53332" spans="1:5">
      <c r="A53332" t="s">
        <v>1175</v>
      </c>
      <c r="B53332" t="s">
        <v>2167</v>
      </c>
      <c r="C53332" s="28">
        <v>49310</v>
      </c>
      <c r="D53332">
        <v>0</v>
      </c>
      <c r="E53332">
        <v>0</v>
      </c>
    </row>
    <row r="53333" spans="1:5">
      <c r="A53333" t="s">
        <v>1175</v>
      </c>
      <c r="B53333" t="s">
        <v>2167</v>
      </c>
      <c r="C53333" s="28">
        <v>50771</v>
      </c>
      <c r="D53333">
        <v>0</v>
      </c>
      <c r="E53333">
        <v>0</v>
      </c>
    </row>
    <row r="53334" spans="1:5">
      <c r="A53334" t="s">
        <v>1175</v>
      </c>
      <c r="B53334" t="s">
        <v>2167</v>
      </c>
      <c r="C53334" s="28">
        <v>51136</v>
      </c>
      <c r="D53334">
        <v>0</v>
      </c>
      <c r="E53334">
        <v>0</v>
      </c>
    </row>
    <row r="53335" spans="1:5">
      <c r="A53335" t="s">
        <v>1175</v>
      </c>
      <c r="B53335" t="s">
        <v>2167</v>
      </c>
      <c r="C53335" s="28">
        <v>52963</v>
      </c>
      <c r="D53335">
        <v>0</v>
      </c>
      <c r="E53335">
        <v>0</v>
      </c>
    </row>
    <row r="53336" spans="1:5">
      <c r="A53336" t="s">
        <v>1175</v>
      </c>
      <c r="B53336" t="s">
        <v>545</v>
      </c>
      <c r="C53336" s="28">
        <v>46023</v>
      </c>
      <c r="D53336">
        <v>0</v>
      </c>
      <c r="E53336">
        <v>0</v>
      </c>
    </row>
    <row r="53337" spans="1:5">
      <c r="A53337" t="s">
        <v>1175</v>
      </c>
      <c r="B53337" t="s">
        <v>545</v>
      </c>
      <c r="C53337" s="28">
        <v>46753</v>
      </c>
      <c r="D53337">
        <v>0</v>
      </c>
      <c r="E53337">
        <v>0</v>
      </c>
    </row>
    <row r="53338" spans="1:5">
      <c r="A53338" t="s">
        <v>1175</v>
      </c>
      <c r="B53338" t="s">
        <v>545</v>
      </c>
      <c r="C53338" s="28">
        <v>47484</v>
      </c>
      <c r="D53338">
        <v>0</v>
      </c>
      <c r="E53338">
        <v>0</v>
      </c>
    </row>
    <row r="53339" spans="1:5">
      <c r="A53339" t="s">
        <v>1175</v>
      </c>
      <c r="B53339" t="s">
        <v>545</v>
      </c>
      <c r="C53339" s="28">
        <v>48214</v>
      </c>
      <c r="D53339">
        <v>0</v>
      </c>
      <c r="E53339">
        <v>0</v>
      </c>
    </row>
    <row r="53340" spans="1:5">
      <c r="A53340" t="s">
        <v>1175</v>
      </c>
      <c r="B53340" t="s">
        <v>545</v>
      </c>
      <c r="C53340" s="28">
        <v>48945</v>
      </c>
      <c r="D53340">
        <v>0</v>
      </c>
      <c r="E53340">
        <v>0</v>
      </c>
    </row>
    <row r="53341" spans="1:5">
      <c r="A53341" t="s">
        <v>1175</v>
      </c>
      <c r="B53341" t="s">
        <v>545</v>
      </c>
      <c r="C53341" s="28">
        <v>49310</v>
      </c>
      <c r="D53341">
        <v>0</v>
      </c>
      <c r="E53341">
        <v>0</v>
      </c>
    </row>
    <row r="53342" spans="1:5">
      <c r="A53342" t="s">
        <v>1175</v>
      </c>
      <c r="B53342" t="s">
        <v>545</v>
      </c>
      <c r="C53342" s="28">
        <v>50771</v>
      </c>
      <c r="D53342">
        <v>0</v>
      </c>
      <c r="E53342">
        <v>0</v>
      </c>
    </row>
    <row r="53343" spans="1:5">
      <c r="A53343" t="s">
        <v>1175</v>
      </c>
      <c r="B53343" t="s">
        <v>545</v>
      </c>
      <c r="C53343" s="28">
        <v>51136</v>
      </c>
      <c r="D53343">
        <v>0</v>
      </c>
      <c r="E53343">
        <v>0</v>
      </c>
    </row>
    <row r="53344" spans="1:5">
      <c r="A53344" t="s">
        <v>1175</v>
      </c>
      <c r="B53344" t="s">
        <v>545</v>
      </c>
      <c r="C53344" s="28">
        <v>52963</v>
      </c>
      <c r="D53344">
        <v>0</v>
      </c>
      <c r="E53344">
        <v>0</v>
      </c>
    </row>
    <row r="53345" spans="1:5">
      <c r="A53345" t="s">
        <v>1175</v>
      </c>
      <c r="B53345" t="s">
        <v>2168</v>
      </c>
      <c r="C53345" s="28">
        <v>46023</v>
      </c>
      <c r="D53345">
        <v>0</v>
      </c>
      <c r="E53345">
        <v>0</v>
      </c>
    </row>
    <row r="53346" spans="1:5">
      <c r="A53346" t="s">
        <v>1175</v>
      </c>
      <c r="B53346" t="s">
        <v>2168</v>
      </c>
      <c r="C53346" s="28">
        <v>46753</v>
      </c>
      <c r="D53346">
        <v>0</v>
      </c>
      <c r="E53346">
        <v>0</v>
      </c>
    </row>
    <row r="53347" spans="1:5">
      <c r="A53347" t="s">
        <v>1175</v>
      </c>
      <c r="B53347" t="s">
        <v>2168</v>
      </c>
      <c r="C53347" s="28">
        <v>47484</v>
      </c>
      <c r="D53347">
        <v>0</v>
      </c>
      <c r="E53347">
        <v>0</v>
      </c>
    </row>
    <row r="53348" spans="1:5">
      <c r="A53348" t="s">
        <v>1175</v>
      </c>
      <c r="B53348" t="s">
        <v>2168</v>
      </c>
      <c r="C53348" s="28">
        <v>48214</v>
      </c>
      <c r="D53348">
        <v>0</v>
      </c>
      <c r="E53348">
        <v>0</v>
      </c>
    </row>
    <row r="53349" spans="1:5">
      <c r="A53349" t="s">
        <v>1175</v>
      </c>
      <c r="B53349" t="s">
        <v>2168</v>
      </c>
      <c r="C53349" s="28">
        <v>48945</v>
      </c>
      <c r="D53349">
        <v>0</v>
      </c>
      <c r="E53349">
        <v>0</v>
      </c>
    </row>
    <row r="53350" spans="1:5">
      <c r="A53350" t="s">
        <v>1175</v>
      </c>
      <c r="B53350" t="s">
        <v>2168</v>
      </c>
      <c r="C53350" s="28">
        <v>49310</v>
      </c>
      <c r="D53350">
        <v>0</v>
      </c>
      <c r="E53350">
        <v>0</v>
      </c>
    </row>
    <row r="53351" spans="1:5">
      <c r="A53351" t="s">
        <v>1175</v>
      </c>
      <c r="B53351" t="s">
        <v>2168</v>
      </c>
      <c r="C53351" s="28">
        <v>50771</v>
      </c>
      <c r="D53351">
        <v>0</v>
      </c>
      <c r="E53351">
        <v>0</v>
      </c>
    </row>
    <row r="53352" spans="1:5">
      <c r="A53352" t="s">
        <v>1175</v>
      </c>
      <c r="B53352" t="s">
        <v>2168</v>
      </c>
      <c r="C53352" s="28">
        <v>51136</v>
      </c>
      <c r="D53352">
        <v>0</v>
      </c>
      <c r="E53352">
        <v>0</v>
      </c>
    </row>
    <row r="53353" spans="1:5">
      <c r="A53353" t="s">
        <v>1175</v>
      </c>
      <c r="B53353" t="s">
        <v>2168</v>
      </c>
      <c r="C53353" s="28">
        <v>52963</v>
      </c>
      <c r="D53353">
        <v>0</v>
      </c>
      <c r="E53353">
        <v>0</v>
      </c>
    </row>
    <row r="53354" spans="1:5">
      <c r="A53354" t="s">
        <v>1175</v>
      </c>
      <c r="B53354" t="s">
        <v>546</v>
      </c>
      <c r="C53354" s="28">
        <v>46023</v>
      </c>
      <c r="D53354">
        <v>0</v>
      </c>
      <c r="E53354">
        <v>0</v>
      </c>
    </row>
    <row r="53355" spans="1:5">
      <c r="A53355" t="s">
        <v>1175</v>
      </c>
      <c r="B53355" t="s">
        <v>546</v>
      </c>
      <c r="C53355" s="28">
        <v>46753</v>
      </c>
      <c r="D53355">
        <v>0</v>
      </c>
      <c r="E53355">
        <v>0</v>
      </c>
    </row>
    <row r="53356" spans="1:5">
      <c r="A53356" t="s">
        <v>1175</v>
      </c>
      <c r="B53356" t="s">
        <v>546</v>
      </c>
      <c r="C53356" s="28">
        <v>47484</v>
      </c>
      <c r="D53356">
        <v>0</v>
      </c>
      <c r="E53356">
        <v>0</v>
      </c>
    </row>
    <row r="53357" spans="1:5">
      <c r="A53357" t="s">
        <v>1175</v>
      </c>
      <c r="B53357" t="s">
        <v>546</v>
      </c>
      <c r="C53357" s="28">
        <v>48214</v>
      </c>
      <c r="D53357">
        <v>0</v>
      </c>
      <c r="E53357">
        <v>0</v>
      </c>
    </row>
    <row r="53358" spans="1:5">
      <c r="A53358" t="s">
        <v>1175</v>
      </c>
      <c r="B53358" t="s">
        <v>546</v>
      </c>
      <c r="C53358" s="28">
        <v>48945</v>
      </c>
      <c r="D53358">
        <v>0</v>
      </c>
      <c r="E53358">
        <v>0</v>
      </c>
    </row>
    <row r="53359" spans="1:5">
      <c r="A53359" t="s">
        <v>1175</v>
      </c>
      <c r="B53359" t="s">
        <v>546</v>
      </c>
      <c r="C53359" s="28">
        <v>49310</v>
      </c>
      <c r="D53359">
        <v>0</v>
      </c>
      <c r="E53359">
        <v>0</v>
      </c>
    </row>
    <row r="53360" spans="1:5">
      <c r="A53360" t="s">
        <v>1175</v>
      </c>
      <c r="B53360" t="s">
        <v>546</v>
      </c>
      <c r="C53360" s="28">
        <v>50771</v>
      </c>
      <c r="D53360">
        <v>0</v>
      </c>
      <c r="E53360">
        <v>0</v>
      </c>
    </row>
    <row r="53361" spans="1:5">
      <c r="A53361" t="s">
        <v>1175</v>
      </c>
      <c r="B53361" t="s">
        <v>546</v>
      </c>
      <c r="C53361" s="28">
        <v>51136</v>
      </c>
      <c r="D53361">
        <v>0</v>
      </c>
      <c r="E53361">
        <v>0</v>
      </c>
    </row>
    <row r="53362" spans="1:5">
      <c r="A53362" t="s">
        <v>1175</v>
      </c>
      <c r="B53362" t="s">
        <v>546</v>
      </c>
      <c r="C53362" s="28">
        <v>52963</v>
      </c>
      <c r="D53362">
        <v>0</v>
      </c>
      <c r="E53362">
        <v>0</v>
      </c>
    </row>
    <row r="53363" spans="1:5">
      <c r="A53363" t="s">
        <v>1175</v>
      </c>
      <c r="B53363" t="s">
        <v>547</v>
      </c>
      <c r="C53363" s="28">
        <v>46023</v>
      </c>
      <c r="D53363">
        <v>0</v>
      </c>
      <c r="E53363">
        <v>0</v>
      </c>
    </row>
    <row r="53364" spans="1:5">
      <c r="A53364" t="s">
        <v>1175</v>
      </c>
      <c r="B53364" t="s">
        <v>547</v>
      </c>
      <c r="C53364" s="28">
        <v>46753</v>
      </c>
      <c r="D53364">
        <v>0</v>
      </c>
      <c r="E53364">
        <v>0</v>
      </c>
    </row>
    <row r="53365" spans="1:5">
      <c r="A53365" t="s">
        <v>1175</v>
      </c>
      <c r="B53365" t="s">
        <v>547</v>
      </c>
      <c r="C53365" s="28">
        <v>47484</v>
      </c>
      <c r="D53365">
        <v>0</v>
      </c>
      <c r="E53365">
        <v>0</v>
      </c>
    </row>
    <row r="53366" spans="1:5">
      <c r="A53366" t="s">
        <v>1175</v>
      </c>
      <c r="B53366" t="s">
        <v>547</v>
      </c>
      <c r="C53366" s="28">
        <v>48214</v>
      </c>
      <c r="D53366">
        <v>0</v>
      </c>
      <c r="E53366">
        <v>0</v>
      </c>
    </row>
    <row r="53367" spans="1:5">
      <c r="A53367" t="s">
        <v>1175</v>
      </c>
      <c r="B53367" t="s">
        <v>547</v>
      </c>
      <c r="C53367" s="28">
        <v>48945</v>
      </c>
      <c r="D53367">
        <v>0</v>
      </c>
      <c r="E53367">
        <v>0</v>
      </c>
    </row>
    <row r="53368" spans="1:5">
      <c r="A53368" t="s">
        <v>1175</v>
      </c>
      <c r="B53368" t="s">
        <v>547</v>
      </c>
      <c r="C53368" s="28">
        <v>49310</v>
      </c>
      <c r="D53368">
        <v>0</v>
      </c>
      <c r="E53368">
        <v>0</v>
      </c>
    </row>
    <row r="53369" spans="1:5">
      <c r="A53369" t="s">
        <v>1175</v>
      </c>
      <c r="B53369" t="s">
        <v>547</v>
      </c>
      <c r="C53369" s="28">
        <v>50771</v>
      </c>
      <c r="D53369">
        <v>0</v>
      </c>
      <c r="E53369">
        <v>0</v>
      </c>
    </row>
    <row r="53370" spans="1:5">
      <c r="A53370" t="s">
        <v>1175</v>
      </c>
      <c r="B53370" t="s">
        <v>547</v>
      </c>
      <c r="C53370" s="28">
        <v>51136</v>
      </c>
      <c r="D53370">
        <v>0</v>
      </c>
      <c r="E53370">
        <v>0</v>
      </c>
    </row>
    <row r="53371" spans="1:5">
      <c r="A53371" t="s">
        <v>1175</v>
      </c>
      <c r="B53371" t="s">
        <v>547</v>
      </c>
      <c r="C53371" s="28">
        <v>52963</v>
      </c>
      <c r="D53371">
        <v>0</v>
      </c>
      <c r="E53371">
        <v>0</v>
      </c>
    </row>
    <row r="53372" spans="1:5">
      <c r="A53372" t="s">
        <v>1175</v>
      </c>
      <c r="B53372" t="s">
        <v>2170</v>
      </c>
      <c r="C53372" s="28">
        <v>46023</v>
      </c>
      <c r="D53372">
        <v>0</v>
      </c>
      <c r="E53372">
        <v>0</v>
      </c>
    </row>
    <row r="53373" spans="1:5">
      <c r="A53373" t="s">
        <v>1175</v>
      </c>
      <c r="B53373" t="s">
        <v>2170</v>
      </c>
      <c r="C53373" s="28">
        <v>46753</v>
      </c>
      <c r="D53373">
        <v>0</v>
      </c>
      <c r="E53373">
        <v>0</v>
      </c>
    </row>
    <row r="53374" spans="1:5">
      <c r="A53374" t="s">
        <v>1175</v>
      </c>
      <c r="B53374" t="s">
        <v>2170</v>
      </c>
      <c r="C53374" s="28">
        <v>47484</v>
      </c>
      <c r="D53374">
        <v>0</v>
      </c>
      <c r="E53374">
        <v>0</v>
      </c>
    </row>
    <row r="53375" spans="1:5">
      <c r="A53375" t="s">
        <v>1175</v>
      </c>
      <c r="B53375" t="s">
        <v>2170</v>
      </c>
      <c r="C53375" s="28">
        <v>48214</v>
      </c>
      <c r="D53375">
        <v>0</v>
      </c>
      <c r="E53375">
        <v>0</v>
      </c>
    </row>
    <row r="53376" spans="1:5">
      <c r="A53376" t="s">
        <v>1175</v>
      </c>
      <c r="B53376" t="s">
        <v>2170</v>
      </c>
      <c r="C53376" s="28">
        <v>48945</v>
      </c>
      <c r="D53376">
        <v>0</v>
      </c>
      <c r="E53376">
        <v>0</v>
      </c>
    </row>
    <row r="53377" spans="1:5">
      <c r="A53377" t="s">
        <v>1175</v>
      </c>
      <c r="B53377" t="s">
        <v>2170</v>
      </c>
      <c r="C53377" s="28">
        <v>49310</v>
      </c>
      <c r="D53377">
        <v>0</v>
      </c>
      <c r="E53377">
        <v>0</v>
      </c>
    </row>
    <row r="53378" spans="1:5">
      <c r="A53378" t="s">
        <v>1175</v>
      </c>
      <c r="B53378" t="s">
        <v>2170</v>
      </c>
      <c r="C53378" s="28">
        <v>50771</v>
      </c>
      <c r="D53378">
        <v>0</v>
      </c>
      <c r="E53378">
        <v>0</v>
      </c>
    </row>
    <row r="53379" spans="1:5">
      <c r="A53379" t="s">
        <v>1175</v>
      </c>
      <c r="B53379" t="s">
        <v>2170</v>
      </c>
      <c r="C53379" s="28">
        <v>51136</v>
      </c>
      <c r="D53379">
        <v>0</v>
      </c>
      <c r="E53379">
        <v>0</v>
      </c>
    </row>
    <row r="53380" spans="1:5">
      <c r="A53380" t="s">
        <v>1175</v>
      </c>
      <c r="B53380" t="s">
        <v>2170</v>
      </c>
      <c r="C53380" s="28">
        <v>52963</v>
      </c>
      <c r="D53380">
        <v>0</v>
      </c>
      <c r="E53380">
        <v>0</v>
      </c>
    </row>
    <row r="53381" spans="1:5">
      <c r="A53381" t="s">
        <v>1175</v>
      </c>
      <c r="B53381" t="s">
        <v>548</v>
      </c>
      <c r="C53381" s="28">
        <v>46023</v>
      </c>
      <c r="D53381">
        <v>0</v>
      </c>
      <c r="E53381">
        <v>0</v>
      </c>
    </row>
    <row r="53382" spans="1:5">
      <c r="A53382" t="s">
        <v>1175</v>
      </c>
      <c r="B53382" t="s">
        <v>548</v>
      </c>
      <c r="C53382" s="28">
        <v>46753</v>
      </c>
      <c r="D53382">
        <v>0</v>
      </c>
      <c r="E53382">
        <v>0</v>
      </c>
    </row>
    <row r="53383" spans="1:5">
      <c r="A53383" t="s">
        <v>1175</v>
      </c>
      <c r="B53383" t="s">
        <v>548</v>
      </c>
      <c r="C53383" s="28">
        <v>47484</v>
      </c>
      <c r="D53383">
        <v>0</v>
      </c>
      <c r="E53383">
        <v>0</v>
      </c>
    </row>
    <row r="53384" spans="1:5">
      <c r="A53384" t="s">
        <v>1175</v>
      </c>
      <c r="B53384" t="s">
        <v>548</v>
      </c>
      <c r="C53384" s="28">
        <v>48214</v>
      </c>
      <c r="D53384">
        <v>0</v>
      </c>
      <c r="E53384">
        <v>0</v>
      </c>
    </row>
    <row r="53385" spans="1:5">
      <c r="A53385" t="s">
        <v>1175</v>
      </c>
      <c r="B53385" t="s">
        <v>548</v>
      </c>
      <c r="C53385" s="28">
        <v>48945</v>
      </c>
      <c r="D53385">
        <v>0</v>
      </c>
      <c r="E53385">
        <v>0</v>
      </c>
    </row>
    <row r="53386" spans="1:5">
      <c r="A53386" t="s">
        <v>1175</v>
      </c>
      <c r="B53386" t="s">
        <v>548</v>
      </c>
      <c r="C53386" s="28">
        <v>49310</v>
      </c>
      <c r="D53386">
        <v>0</v>
      </c>
      <c r="E53386">
        <v>0</v>
      </c>
    </row>
    <row r="53387" spans="1:5">
      <c r="A53387" t="s">
        <v>1175</v>
      </c>
      <c r="B53387" t="s">
        <v>548</v>
      </c>
      <c r="C53387" s="28">
        <v>50771</v>
      </c>
      <c r="D53387">
        <v>0</v>
      </c>
      <c r="E53387">
        <v>0</v>
      </c>
    </row>
    <row r="53388" spans="1:5">
      <c r="A53388" t="s">
        <v>1175</v>
      </c>
      <c r="B53388" t="s">
        <v>548</v>
      </c>
      <c r="C53388" s="28">
        <v>51136</v>
      </c>
      <c r="D53388">
        <v>0</v>
      </c>
      <c r="E53388">
        <v>0</v>
      </c>
    </row>
    <row r="53389" spans="1:5">
      <c r="A53389" t="s">
        <v>1175</v>
      </c>
      <c r="B53389" t="s">
        <v>548</v>
      </c>
      <c r="C53389" s="28">
        <v>52963</v>
      </c>
      <c r="D53389">
        <v>0</v>
      </c>
      <c r="E53389">
        <v>0</v>
      </c>
    </row>
    <row r="53390" spans="1:5">
      <c r="A53390" t="s">
        <v>1175</v>
      </c>
      <c r="B53390" t="s">
        <v>2171</v>
      </c>
      <c r="C53390" s="28">
        <v>46023</v>
      </c>
      <c r="D53390">
        <v>0</v>
      </c>
      <c r="E53390">
        <v>0</v>
      </c>
    </row>
    <row r="53391" spans="1:5">
      <c r="A53391" t="s">
        <v>1175</v>
      </c>
      <c r="B53391" t="s">
        <v>2171</v>
      </c>
      <c r="C53391" s="28">
        <v>46753</v>
      </c>
      <c r="D53391">
        <v>0</v>
      </c>
      <c r="E53391">
        <v>0</v>
      </c>
    </row>
    <row r="53392" spans="1:5">
      <c r="A53392" t="s">
        <v>1175</v>
      </c>
      <c r="B53392" t="s">
        <v>2171</v>
      </c>
      <c r="C53392" s="28">
        <v>47484</v>
      </c>
      <c r="D53392">
        <v>0</v>
      </c>
      <c r="E53392">
        <v>0</v>
      </c>
    </row>
    <row r="53393" spans="1:5">
      <c r="A53393" t="s">
        <v>1175</v>
      </c>
      <c r="B53393" t="s">
        <v>2171</v>
      </c>
      <c r="C53393" s="28">
        <v>48214</v>
      </c>
      <c r="D53393">
        <v>0</v>
      </c>
      <c r="E53393">
        <v>0</v>
      </c>
    </row>
    <row r="53394" spans="1:5">
      <c r="A53394" t="s">
        <v>1175</v>
      </c>
      <c r="B53394" t="s">
        <v>2171</v>
      </c>
      <c r="C53394" s="28">
        <v>48945</v>
      </c>
      <c r="D53394">
        <v>0</v>
      </c>
      <c r="E53394">
        <v>0</v>
      </c>
    </row>
    <row r="53395" spans="1:5">
      <c r="A53395" t="s">
        <v>1175</v>
      </c>
      <c r="B53395" t="s">
        <v>2171</v>
      </c>
      <c r="C53395" s="28">
        <v>49310</v>
      </c>
      <c r="D53395">
        <v>0</v>
      </c>
      <c r="E53395">
        <v>0</v>
      </c>
    </row>
    <row r="53396" spans="1:5">
      <c r="A53396" t="s">
        <v>1175</v>
      </c>
      <c r="B53396" t="s">
        <v>2171</v>
      </c>
      <c r="C53396" s="28">
        <v>50771</v>
      </c>
      <c r="D53396">
        <v>0</v>
      </c>
      <c r="E53396">
        <v>0</v>
      </c>
    </row>
    <row r="53397" spans="1:5">
      <c r="A53397" t="s">
        <v>1175</v>
      </c>
      <c r="B53397" t="s">
        <v>2171</v>
      </c>
      <c r="C53397" s="28">
        <v>51136</v>
      </c>
      <c r="D53397">
        <v>0</v>
      </c>
      <c r="E53397">
        <v>0</v>
      </c>
    </row>
    <row r="53398" spans="1:5">
      <c r="A53398" t="s">
        <v>1175</v>
      </c>
      <c r="B53398" t="s">
        <v>2171</v>
      </c>
      <c r="C53398" s="28">
        <v>52963</v>
      </c>
      <c r="D53398">
        <v>0</v>
      </c>
      <c r="E53398">
        <v>0</v>
      </c>
    </row>
    <row r="53399" spans="1:5">
      <c r="A53399" t="s">
        <v>1175</v>
      </c>
      <c r="B53399" t="s">
        <v>2169</v>
      </c>
      <c r="C53399" s="28">
        <v>46023</v>
      </c>
      <c r="D53399">
        <v>0</v>
      </c>
      <c r="E53399">
        <v>0</v>
      </c>
    </row>
    <row r="53400" spans="1:5">
      <c r="A53400" t="s">
        <v>1175</v>
      </c>
      <c r="B53400" t="s">
        <v>2169</v>
      </c>
      <c r="C53400" s="28">
        <v>46753</v>
      </c>
      <c r="D53400">
        <v>0</v>
      </c>
      <c r="E53400">
        <v>0</v>
      </c>
    </row>
    <row r="53401" spans="1:5">
      <c r="A53401" t="s">
        <v>1175</v>
      </c>
      <c r="B53401" t="s">
        <v>2169</v>
      </c>
      <c r="C53401" s="28">
        <v>47484</v>
      </c>
      <c r="D53401">
        <v>0</v>
      </c>
      <c r="E53401">
        <v>0</v>
      </c>
    </row>
    <row r="53402" spans="1:5">
      <c r="A53402" t="s">
        <v>1175</v>
      </c>
      <c r="B53402" t="s">
        <v>2169</v>
      </c>
      <c r="C53402" s="28">
        <v>48214</v>
      </c>
      <c r="D53402">
        <v>0</v>
      </c>
      <c r="E53402">
        <v>0</v>
      </c>
    </row>
    <row r="53403" spans="1:5">
      <c r="A53403" t="s">
        <v>1175</v>
      </c>
      <c r="B53403" t="s">
        <v>2169</v>
      </c>
      <c r="C53403" s="28">
        <v>48945</v>
      </c>
      <c r="D53403">
        <v>0</v>
      </c>
      <c r="E53403">
        <v>0</v>
      </c>
    </row>
    <row r="53404" spans="1:5">
      <c r="A53404" t="s">
        <v>1175</v>
      </c>
      <c r="B53404" t="s">
        <v>2169</v>
      </c>
      <c r="C53404" s="28">
        <v>49310</v>
      </c>
      <c r="D53404">
        <v>0</v>
      </c>
      <c r="E53404">
        <v>0</v>
      </c>
    </row>
    <row r="53405" spans="1:5">
      <c r="A53405" t="s">
        <v>1175</v>
      </c>
      <c r="B53405" t="s">
        <v>2169</v>
      </c>
      <c r="C53405" s="28">
        <v>50771</v>
      </c>
      <c r="D53405">
        <v>0</v>
      </c>
      <c r="E53405">
        <v>0</v>
      </c>
    </row>
    <row r="53406" spans="1:5">
      <c r="A53406" t="s">
        <v>1175</v>
      </c>
      <c r="B53406" t="s">
        <v>2169</v>
      </c>
      <c r="C53406" s="28">
        <v>51136</v>
      </c>
      <c r="D53406">
        <v>0</v>
      </c>
      <c r="E53406">
        <v>0</v>
      </c>
    </row>
    <row r="53407" spans="1:5">
      <c r="A53407" t="s">
        <v>1175</v>
      </c>
      <c r="B53407" t="s">
        <v>2169</v>
      </c>
      <c r="C53407" s="28">
        <v>52963</v>
      </c>
      <c r="D53407">
        <v>0</v>
      </c>
      <c r="E53407">
        <v>0</v>
      </c>
    </row>
    <row r="53408" spans="1:5">
      <c r="A53408" t="s">
        <v>1175</v>
      </c>
      <c r="B53408" t="s">
        <v>549</v>
      </c>
      <c r="C53408" s="28">
        <v>46023</v>
      </c>
      <c r="D53408">
        <v>0</v>
      </c>
      <c r="E53408">
        <v>0</v>
      </c>
    </row>
    <row r="53409" spans="1:5">
      <c r="A53409" t="s">
        <v>1175</v>
      </c>
      <c r="B53409" t="s">
        <v>549</v>
      </c>
      <c r="C53409" s="28">
        <v>46753</v>
      </c>
      <c r="D53409">
        <v>0</v>
      </c>
      <c r="E53409">
        <v>0</v>
      </c>
    </row>
    <row r="53410" spans="1:5">
      <c r="A53410" t="s">
        <v>1175</v>
      </c>
      <c r="B53410" t="s">
        <v>549</v>
      </c>
      <c r="C53410" s="28">
        <v>47484</v>
      </c>
      <c r="D53410">
        <v>0</v>
      </c>
      <c r="E53410">
        <v>0</v>
      </c>
    </row>
    <row r="53411" spans="1:5">
      <c r="A53411" t="s">
        <v>1175</v>
      </c>
      <c r="B53411" t="s">
        <v>549</v>
      </c>
      <c r="C53411" s="28">
        <v>48214</v>
      </c>
      <c r="D53411">
        <v>0</v>
      </c>
      <c r="E53411">
        <v>0</v>
      </c>
    </row>
    <row r="53412" spans="1:5">
      <c r="A53412" t="s">
        <v>1175</v>
      </c>
      <c r="B53412" t="s">
        <v>549</v>
      </c>
      <c r="C53412" s="28">
        <v>48945</v>
      </c>
      <c r="D53412">
        <v>0</v>
      </c>
      <c r="E53412">
        <v>0</v>
      </c>
    </row>
    <row r="53413" spans="1:5">
      <c r="A53413" t="s">
        <v>1175</v>
      </c>
      <c r="B53413" t="s">
        <v>549</v>
      </c>
      <c r="C53413" s="28">
        <v>49310</v>
      </c>
      <c r="D53413">
        <v>0</v>
      </c>
      <c r="E53413">
        <v>0</v>
      </c>
    </row>
    <row r="53414" spans="1:5">
      <c r="A53414" t="s">
        <v>1175</v>
      </c>
      <c r="B53414" t="s">
        <v>549</v>
      </c>
      <c r="C53414" s="28">
        <v>50771</v>
      </c>
      <c r="D53414">
        <v>0</v>
      </c>
      <c r="E53414">
        <v>0</v>
      </c>
    </row>
    <row r="53415" spans="1:5">
      <c r="A53415" t="s">
        <v>1175</v>
      </c>
      <c r="B53415" t="s">
        <v>549</v>
      </c>
      <c r="C53415" s="28">
        <v>51136</v>
      </c>
      <c r="D53415">
        <v>0</v>
      </c>
      <c r="E53415">
        <v>0</v>
      </c>
    </row>
    <row r="53416" spans="1:5">
      <c r="A53416" t="s">
        <v>1175</v>
      </c>
      <c r="B53416" t="s">
        <v>549</v>
      </c>
      <c r="C53416" s="28">
        <v>52963</v>
      </c>
      <c r="D53416">
        <v>0</v>
      </c>
      <c r="E53416">
        <v>0</v>
      </c>
    </row>
    <row r="53417" spans="1:5">
      <c r="A53417" t="s">
        <v>1175</v>
      </c>
      <c r="B53417" t="s">
        <v>2172</v>
      </c>
      <c r="C53417" s="28">
        <v>46023</v>
      </c>
      <c r="D53417">
        <v>0</v>
      </c>
      <c r="E53417">
        <v>0</v>
      </c>
    </row>
    <row r="53418" spans="1:5">
      <c r="A53418" t="s">
        <v>1175</v>
      </c>
      <c r="B53418" t="s">
        <v>2172</v>
      </c>
      <c r="C53418" s="28">
        <v>46753</v>
      </c>
      <c r="D53418">
        <v>0</v>
      </c>
      <c r="E53418">
        <v>0</v>
      </c>
    </row>
    <row r="53419" spans="1:5">
      <c r="A53419" t="s">
        <v>1175</v>
      </c>
      <c r="B53419" t="s">
        <v>2172</v>
      </c>
      <c r="C53419" s="28">
        <v>47484</v>
      </c>
      <c r="D53419">
        <v>0</v>
      </c>
      <c r="E53419">
        <v>0</v>
      </c>
    </row>
    <row r="53420" spans="1:5">
      <c r="A53420" t="s">
        <v>1175</v>
      </c>
      <c r="B53420" t="s">
        <v>2172</v>
      </c>
      <c r="C53420" s="28">
        <v>48214</v>
      </c>
      <c r="D53420">
        <v>0</v>
      </c>
      <c r="E53420">
        <v>0</v>
      </c>
    </row>
    <row r="53421" spans="1:5">
      <c r="A53421" t="s">
        <v>1175</v>
      </c>
      <c r="B53421" t="s">
        <v>2172</v>
      </c>
      <c r="C53421" s="28">
        <v>48945</v>
      </c>
      <c r="D53421">
        <v>0</v>
      </c>
      <c r="E53421">
        <v>0</v>
      </c>
    </row>
    <row r="53422" spans="1:5">
      <c r="A53422" t="s">
        <v>1175</v>
      </c>
      <c r="B53422" t="s">
        <v>2172</v>
      </c>
      <c r="C53422" s="28">
        <v>49310</v>
      </c>
      <c r="D53422">
        <v>0</v>
      </c>
      <c r="E53422">
        <v>0</v>
      </c>
    </row>
    <row r="53423" spans="1:5">
      <c r="A53423" t="s">
        <v>1175</v>
      </c>
      <c r="B53423" t="s">
        <v>2172</v>
      </c>
      <c r="C53423" s="28">
        <v>50771</v>
      </c>
      <c r="D53423">
        <v>0</v>
      </c>
      <c r="E53423">
        <v>0</v>
      </c>
    </row>
    <row r="53424" spans="1:5">
      <c r="A53424" t="s">
        <v>1175</v>
      </c>
      <c r="B53424" t="s">
        <v>2172</v>
      </c>
      <c r="C53424" s="28">
        <v>51136</v>
      </c>
      <c r="D53424">
        <v>0</v>
      </c>
      <c r="E53424">
        <v>0</v>
      </c>
    </row>
    <row r="53425" spans="1:5">
      <c r="A53425" t="s">
        <v>1175</v>
      </c>
      <c r="B53425" t="s">
        <v>2172</v>
      </c>
      <c r="C53425" s="28">
        <v>52963</v>
      </c>
      <c r="D53425">
        <v>0</v>
      </c>
      <c r="E53425">
        <v>0</v>
      </c>
    </row>
    <row r="53426" spans="1:5">
      <c r="A53426" t="s">
        <v>1175</v>
      </c>
      <c r="B53426" t="s">
        <v>550</v>
      </c>
      <c r="C53426" s="28">
        <v>46023</v>
      </c>
      <c r="D53426">
        <v>0</v>
      </c>
      <c r="E53426">
        <v>0</v>
      </c>
    </row>
    <row r="53427" spans="1:5">
      <c r="A53427" t="s">
        <v>1175</v>
      </c>
      <c r="B53427" t="s">
        <v>550</v>
      </c>
      <c r="C53427" s="28">
        <v>46753</v>
      </c>
      <c r="D53427">
        <v>0</v>
      </c>
      <c r="E53427">
        <v>0</v>
      </c>
    </row>
    <row r="53428" spans="1:5">
      <c r="A53428" t="s">
        <v>1175</v>
      </c>
      <c r="B53428" t="s">
        <v>550</v>
      </c>
      <c r="C53428" s="28">
        <v>47484</v>
      </c>
      <c r="D53428">
        <v>0</v>
      </c>
      <c r="E53428">
        <v>0</v>
      </c>
    </row>
    <row r="53429" spans="1:5">
      <c r="A53429" t="s">
        <v>1175</v>
      </c>
      <c r="B53429" t="s">
        <v>550</v>
      </c>
      <c r="C53429" s="28">
        <v>48214</v>
      </c>
      <c r="D53429">
        <v>0</v>
      </c>
      <c r="E53429">
        <v>0</v>
      </c>
    </row>
    <row r="53430" spans="1:5">
      <c r="A53430" t="s">
        <v>1175</v>
      </c>
      <c r="B53430" t="s">
        <v>550</v>
      </c>
      <c r="C53430" s="28">
        <v>48945</v>
      </c>
      <c r="D53430">
        <v>0</v>
      </c>
      <c r="E53430">
        <v>0</v>
      </c>
    </row>
    <row r="53431" spans="1:5">
      <c r="A53431" t="s">
        <v>1175</v>
      </c>
      <c r="B53431" t="s">
        <v>550</v>
      </c>
      <c r="C53431" s="28">
        <v>49310</v>
      </c>
      <c r="D53431">
        <v>0</v>
      </c>
      <c r="E53431">
        <v>0</v>
      </c>
    </row>
    <row r="53432" spans="1:5">
      <c r="A53432" t="s">
        <v>1175</v>
      </c>
      <c r="B53432" t="s">
        <v>550</v>
      </c>
      <c r="C53432" s="28">
        <v>50771</v>
      </c>
      <c r="D53432">
        <v>0</v>
      </c>
      <c r="E53432">
        <v>0</v>
      </c>
    </row>
    <row r="53433" spans="1:5">
      <c r="A53433" t="s">
        <v>1175</v>
      </c>
      <c r="B53433" t="s">
        <v>550</v>
      </c>
      <c r="C53433" s="28">
        <v>51136</v>
      </c>
      <c r="D53433">
        <v>0</v>
      </c>
      <c r="E53433">
        <v>0</v>
      </c>
    </row>
    <row r="53434" spans="1:5">
      <c r="A53434" t="s">
        <v>1175</v>
      </c>
      <c r="B53434" t="s">
        <v>550</v>
      </c>
      <c r="C53434" s="28">
        <v>52963</v>
      </c>
      <c r="D53434">
        <v>0</v>
      </c>
      <c r="E53434">
        <v>0</v>
      </c>
    </row>
    <row r="53435" spans="1:5">
      <c r="A53435" t="s">
        <v>1175</v>
      </c>
      <c r="B53435" t="s">
        <v>2173</v>
      </c>
      <c r="C53435" s="28">
        <v>46023</v>
      </c>
      <c r="D53435">
        <v>0</v>
      </c>
      <c r="E53435">
        <v>0</v>
      </c>
    </row>
    <row r="53436" spans="1:5">
      <c r="A53436" t="s">
        <v>1175</v>
      </c>
      <c r="B53436" t="s">
        <v>2173</v>
      </c>
      <c r="C53436" s="28">
        <v>46753</v>
      </c>
      <c r="D53436">
        <v>0</v>
      </c>
      <c r="E53436">
        <v>0</v>
      </c>
    </row>
    <row r="53437" spans="1:5">
      <c r="A53437" t="s">
        <v>1175</v>
      </c>
      <c r="B53437" t="s">
        <v>2173</v>
      </c>
      <c r="C53437" s="28">
        <v>47484</v>
      </c>
      <c r="D53437">
        <v>0</v>
      </c>
      <c r="E53437">
        <v>0</v>
      </c>
    </row>
    <row r="53438" spans="1:5">
      <c r="A53438" t="s">
        <v>1175</v>
      </c>
      <c r="B53438" t="s">
        <v>2173</v>
      </c>
      <c r="C53438" s="28">
        <v>48214</v>
      </c>
      <c r="D53438">
        <v>0</v>
      </c>
      <c r="E53438">
        <v>0</v>
      </c>
    </row>
    <row r="53439" spans="1:5">
      <c r="A53439" t="s">
        <v>1175</v>
      </c>
      <c r="B53439" t="s">
        <v>2173</v>
      </c>
      <c r="C53439" s="28">
        <v>48945</v>
      </c>
      <c r="D53439">
        <v>0</v>
      </c>
      <c r="E53439">
        <v>0</v>
      </c>
    </row>
    <row r="53440" spans="1:5">
      <c r="A53440" t="s">
        <v>1175</v>
      </c>
      <c r="B53440" t="s">
        <v>2173</v>
      </c>
      <c r="C53440" s="28">
        <v>49310</v>
      </c>
      <c r="D53440">
        <v>0</v>
      </c>
      <c r="E53440">
        <v>0</v>
      </c>
    </row>
    <row r="53441" spans="1:5">
      <c r="A53441" t="s">
        <v>1175</v>
      </c>
      <c r="B53441" t="s">
        <v>2173</v>
      </c>
      <c r="C53441" s="28">
        <v>50771</v>
      </c>
      <c r="D53441">
        <v>0</v>
      </c>
      <c r="E53441">
        <v>0</v>
      </c>
    </row>
    <row r="53442" spans="1:5">
      <c r="A53442" t="s">
        <v>1175</v>
      </c>
      <c r="B53442" t="s">
        <v>2173</v>
      </c>
      <c r="C53442" s="28">
        <v>51136</v>
      </c>
      <c r="D53442">
        <v>0</v>
      </c>
      <c r="E53442">
        <v>0</v>
      </c>
    </row>
    <row r="53443" spans="1:5">
      <c r="A53443" t="s">
        <v>1175</v>
      </c>
      <c r="B53443" t="s">
        <v>2173</v>
      </c>
      <c r="C53443" s="28">
        <v>52963</v>
      </c>
      <c r="D53443">
        <v>0</v>
      </c>
      <c r="E53443">
        <v>0</v>
      </c>
    </row>
    <row r="53444" spans="1:5">
      <c r="A53444" t="s">
        <v>1175</v>
      </c>
      <c r="B53444" t="s">
        <v>551</v>
      </c>
      <c r="C53444" s="28">
        <v>46023</v>
      </c>
      <c r="D53444">
        <v>0</v>
      </c>
      <c r="E53444">
        <v>0</v>
      </c>
    </row>
    <row r="53445" spans="1:5">
      <c r="A53445" t="s">
        <v>1175</v>
      </c>
      <c r="B53445" t="s">
        <v>551</v>
      </c>
      <c r="C53445" s="28">
        <v>46753</v>
      </c>
      <c r="D53445">
        <v>0</v>
      </c>
      <c r="E53445">
        <v>0</v>
      </c>
    </row>
    <row r="53446" spans="1:5">
      <c r="A53446" t="s">
        <v>1175</v>
      </c>
      <c r="B53446" t="s">
        <v>551</v>
      </c>
      <c r="C53446" s="28">
        <v>47484</v>
      </c>
      <c r="D53446">
        <v>0</v>
      </c>
      <c r="E53446">
        <v>0</v>
      </c>
    </row>
    <row r="53447" spans="1:5">
      <c r="A53447" t="s">
        <v>1175</v>
      </c>
      <c r="B53447" t="s">
        <v>551</v>
      </c>
      <c r="C53447" s="28">
        <v>48214</v>
      </c>
      <c r="D53447">
        <v>0</v>
      </c>
      <c r="E53447">
        <v>0</v>
      </c>
    </row>
    <row r="53448" spans="1:5">
      <c r="A53448" t="s">
        <v>1175</v>
      </c>
      <c r="B53448" t="s">
        <v>551</v>
      </c>
      <c r="C53448" s="28">
        <v>48945</v>
      </c>
      <c r="D53448">
        <v>0</v>
      </c>
      <c r="E53448">
        <v>0</v>
      </c>
    </row>
    <row r="53449" spans="1:5">
      <c r="A53449" t="s">
        <v>1175</v>
      </c>
      <c r="B53449" t="s">
        <v>551</v>
      </c>
      <c r="C53449" s="28">
        <v>49310</v>
      </c>
      <c r="D53449">
        <v>0</v>
      </c>
      <c r="E53449">
        <v>0</v>
      </c>
    </row>
    <row r="53450" spans="1:5">
      <c r="A53450" t="s">
        <v>1175</v>
      </c>
      <c r="B53450" t="s">
        <v>551</v>
      </c>
      <c r="C53450" s="28">
        <v>50771</v>
      </c>
      <c r="D53450">
        <v>0</v>
      </c>
      <c r="E53450">
        <v>0</v>
      </c>
    </row>
    <row r="53451" spans="1:5">
      <c r="A53451" t="s">
        <v>1175</v>
      </c>
      <c r="B53451" t="s">
        <v>551</v>
      </c>
      <c r="C53451" s="28">
        <v>51136</v>
      </c>
      <c r="D53451">
        <v>0</v>
      </c>
      <c r="E53451">
        <v>0</v>
      </c>
    </row>
    <row r="53452" spans="1:5">
      <c r="A53452" t="s">
        <v>1175</v>
      </c>
      <c r="B53452" t="s">
        <v>551</v>
      </c>
      <c r="C53452" s="28">
        <v>52963</v>
      </c>
      <c r="D53452">
        <v>0</v>
      </c>
      <c r="E53452">
        <v>0</v>
      </c>
    </row>
    <row r="53453" spans="1:5">
      <c r="A53453" t="s">
        <v>1175</v>
      </c>
      <c r="B53453" t="s">
        <v>2174</v>
      </c>
      <c r="C53453" s="28">
        <v>46023</v>
      </c>
      <c r="D53453">
        <v>0</v>
      </c>
      <c r="E53453">
        <v>0</v>
      </c>
    </row>
    <row r="53454" spans="1:5">
      <c r="A53454" t="s">
        <v>1175</v>
      </c>
      <c r="B53454" t="s">
        <v>2174</v>
      </c>
      <c r="C53454" s="28">
        <v>46753</v>
      </c>
      <c r="D53454">
        <v>0</v>
      </c>
      <c r="E53454">
        <v>0</v>
      </c>
    </row>
    <row r="53455" spans="1:5">
      <c r="A53455" t="s">
        <v>1175</v>
      </c>
      <c r="B53455" t="s">
        <v>2174</v>
      </c>
      <c r="C53455" s="28">
        <v>47484</v>
      </c>
      <c r="D53455">
        <v>0</v>
      </c>
      <c r="E53455">
        <v>0</v>
      </c>
    </row>
    <row r="53456" spans="1:5">
      <c r="A53456" t="s">
        <v>1175</v>
      </c>
      <c r="B53456" t="s">
        <v>2174</v>
      </c>
      <c r="C53456" s="28">
        <v>48214</v>
      </c>
      <c r="D53456">
        <v>0</v>
      </c>
      <c r="E53456">
        <v>0</v>
      </c>
    </row>
    <row r="53457" spans="1:5">
      <c r="A53457" t="s">
        <v>1175</v>
      </c>
      <c r="B53457" t="s">
        <v>2174</v>
      </c>
      <c r="C53457" s="28">
        <v>48945</v>
      </c>
      <c r="D53457">
        <v>0</v>
      </c>
      <c r="E53457">
        <v>0</v>
      </c>
    </row>
    <row r="53458" spans="1:5">
      <c r="A53458" t="s">
        <v>1175</v>
      </c>
      <c r="B53458" t="s">
        <v>2174</v>
      </c>
      <c r="C53458" s="28">
        <v>49310</v>
      </c>
      <c r="D53458">
        <v>0</v>
      </c>
      <c r="E53458">
        <v>0</v>
      </c>
    </row>
    <row r="53459" spans="1:5">
      <c r="A53459" t="s">
        <v>1175</v>
      </c>
      <c r="B53459" t="s">
        <v>2174</v>
      </c>
      <c r="C53459" s="28">
        <v>50771</v>
      </c>
      <c r="D53459">
        <v>0</v>
      </c>
      <c r="E53459">
        <v>0</v>
      </c>
    </row>
    <row r="53460" spans="1:5">
      <c r="A53460" t="s">
        <v>1175</v>
      </c>
      <c r="B53460" t="s">
        <v>2174</v>
      </c>
      <c r="C53460" s="28">
        <v>51136</v>
      </c>
      <c r="D53460">
        <v>0</v>
      </c>
      <c r="E53460">
        <v>0</v>
      </c>
    </row>
    <row r="53461" spans="1:5">
      <c r="A53461" t="s">
        <v>1175</v>
      </c>
      <c r="B53461" t="s">
        <v>2174</v>
      </c>
      <c r="C53461" s="28">
        <v>52963</v>
      </c>
      <c r="D53461">
        <v>0</v>
      </c>
      <c r="E53461">
        <v>0</v>
      </c>
    </row>
    <row r="53462" spans="1:5">
      <c r="A53462" t="s">
        <v>1175</v>
      </c>
      <c r="B53462" t="s">
        <v>552</v>
      </c>
      <c r="C53462" s="28">
        <v>46023</v>
      </c>
      <c r="D53462">
        <v>0</v>
      </c>
      <c r="E53462">
        <v>0</v>
      </c>
    </row>
    <row r="53463" spans="1:5">
      <c r="A53463" t="s">
        <v>1175</v>
      </c>
      <c r="B53463" t="s">
        <v>552</v>
      </c>
      <c r="C53463" s="28">
        <v>46753</v>
      </c>
      <c r="D53463">
        <v>0</v>
      </c>
      <c r="E53463">
        <v>0</v>
      </c>
    </row>
    <row r="53464" spans="1:5">
      <c r="A53464" t="s">
        <v>1175</v>
      </c>
      <c r="B53464" t="s">
        <v>552</v>
      </c>
      <c r="C53464" s="28">
        <v>47484</v>
      </c>
      <c r="D53464">
        <v>0</v>
      </c>
      <c r="E53464">
        <v>0</v>
      </c>
    </row>
    <row r="53465" spans="1:5">
      <c r="A53465" t="s">
        <v>1175</v>
      </c>
      <c r="B53465" t="s">
        <v>552</v>
      </c>
      <c r="C53465" s="28">
        <v>48214</v>
      </c>
      <c r="D53465">
        <v>0</v>
      </c>
      <c r="E53465">
        <v>0</v>
      </c>
    </row>
    <row r="53466" spans="1:5">
      <c r="A53466" t="s">
        <v>1175</v>
      </c>
      <c r="B53466" t="s">
        <v>552</v>
      </c>
      <c r="C53466" s="28">
        <v>48945</v>
      </c>
      <c r="D53466">
        <v>0</v>
      </c>
      <c r="E53466">
        <v>0</v>
      </c>
    </row>
    <row r="53467" spans="1:5">
      <c r="A53467" t="s">
        <v>1175</v>
      </c>
      <c r="B53467" t="s">
        <v>552</v>
      </c>
      <c r="C53467" s="28">
        <v>49310</v>
      </c>
      <c r="D53467">
        <v>0</v>
      </c>
      <c r="E53467">
        <v>0</v>
      </c>
    </row>
    <row r="53468" spans="1:5">
      <c r="A53468" t="s">
        <v>1175</v>
      </c>
      <c r="B53468" t="s">
        <v>552</v>
      </c>
      <c r="C53468" s="28">
        <v>50771</v>
      </c>
      <c r="D53468">
        <v>0</v>
      </c>
      <c r="E53468">
        <v>0</v>
      </c>
    </row>
    <row r="53469" spans="1:5">
      <c r="A53469" t="s">
        <v>1175</v>
      </c>
      <c r="B53469" t="s">
        <v>552</v>
      </c>
      <c r="C53469" s="28">
        <v>51136</v>
      </c>
      <c r="D53469">
        <v>0</v>
      </c>
      <c r="E53469">
        <v>0</v>
      </c>
    </row>
    <row r="53470" spans="1:5">
      <c r="A53470" t="s">
        <v>1175</v>
      </c>
      <c r="B53470" t="s">
        <v>552</v>
      </c>
      <c r="C53470" s="28">
        <v>52963</v>
      </c>
      <c r="D53470">
        <v>0</v>
      </c>
      <c r="E53470">
        <v>0</v>
      </c>
    </row>
    <row r="53471" spans="1:5">
      <c r="A53471" t="s">
        <v>1175</v>
      </c>
      <c r="B53471" t="s">
        <v>2175</v>
      </c>
      <c r="C53471" s="28">
        <v>46023</v>
      </c>
      <c r="D53471">
        <v>0</v>
      </c>
      <c r="E53471">
        <v>0</v>
      </c>
    </row>
    <row r="53472" spans="1:5">
      <c r="A53472" t="s">
        <v>1175</v>
      </c>
      <c r="B53472" t="s">
        <v>2175</v>
      </c>
      <c r="C53472" s="28">
        <v>46753</v>
      </c>
      <c r="D53472">
        <v>0</v>
      </c>
      <c r="E53472">
        <v>0</v>
      </c>
    </row>
    <row r="53473" spans="1:5">
      <c r="A53473" t="s">
        <v>1175</v>
      </c>
      <c r="B53473" t="s">
        <v>2175</v>
      </c>
      <c r="C53473" s="28">
        <v>47484</v>
      </c>
      <c r="D53473">
        <v>0</v>
      </c>
      <c r="E53473">
        <v>0</v>
      </c>
    </row>
    <row r="53474" spans="1:5">
      <c r="A53474" t="s">
        <v>1175</v>
      </c>
      <c r="B53474" t="s">
        <v>2175</v>
      </c>
      <c r="C53474" s="28">
        <v>48214</v>
      </c>
      <c r="D53474">
        <v>0</v>
      </c>
      <c r="E53474">
        <v>0</v>
      </c>
    </row>
    <row r="53475" spans="1:5">
      <c r="A53475" t="s">
        <v>1175</v>
      </c>
      <c r="B53475" t="s">
        <v>2175</v>
      </c>
      <c r="C53475" s="28">
        <v>48945</v>
      </c>
      <c r="D53475">
        <v>0</v>
      </c>
      <c r="E53475">
        <v>0</v>
      </c>
    </row>
    <row r="53476" spans="1:5">
      <c r="A53476" t="s">
        <v>1175</v>
      </c>
      <c r="B53476" t="s">
        <v>2175</v>
      </c>
      <c r="C53476" s="28">
        <v>49310</v>
      </c>
      <c r="D53476">
        <v>0</v>
      </c>
      <c r="E53476">
        <v>0</v>
      </c>
    </row>
    <row r="53477" spans="1:5">
      <c r="A53477" t="s">
        <v>1175</v>
      </c>
      <c r="B53477" t="s">
        <v>2175</v>
      </c>
      <c r="C53477" s="28">
        <v>50771</v>
      </c>
      <c r="D53477">
        <v>0</v>
      </c>
      <c r="E53477">
        <v>0</v>
      </c>
    </row>
    <row r="53478" spans="1:5">
      <c r="A53478" t="s">
        <v>1175</v>
      </c>
      <c r="B53478" t="s">
        <v>2175</v>
      </c>
      <c r="C53478" s="28">
        <v>51136</v>
      </c>
      <c r="D53478">
        <v>0</v>
      </c>
      <c r="E53478">
        <v>0</v>
      </c>
    </row>
    <row r="53479" spans="1:5">
      <c r="A53479" t="s">
        <v>1175</v>
      </c>
      <c r="B53479" t="s">
        <v>2175</v>
      </c>
      <c r="C53479" s="28">
        <v>52963</v>
      </c>
      <c r="D53479">
        <v>0</v>
      </c>
      <c r="E53479">
        <v>0</v>
      </c>
    </row>
    <row r="53480" spans="1:5">
      <c r="A53480" t="s">
        <v>1175</v>
      </c>
      <c r="B53480" t="s">
        <v>553</v>
      </c>
      <c r="C53480" s="28">
        <v>46023</v>
      </c>
      <c r="D53480">
        <v>0</v>
      </c>
      <c r="E53480">
        <v>0</v>
      </c>
    </row>
    <row r="53481" spans="1:5">
      <c r="A53481" t="s">
        <v>1175</v>
      </c>
      <c r="B53481" t="s">
        <v>553</v>
      </c>
      <c r="C53481" s="28">
        <v>46753</v>
      </c>
      <c r="D53481">
        <v>0</v>
      </c>
      <c r="E53481">
        <v>0</v>
      </c>
    </row>
    <row r="53482" spans="1:5">
      <c r="A53482" t="s">
        <v>1175</v>
      </c>
      <c r="B53482" t="s">
        <v>553</v>
      </c>
      <c r="C53482" s="28">
        <v>47484</v>
      </c>
      <c r="D53482">
        <v>0</v>
      </c>
      <c r="E53482">
        <v>0</v>
      </c>
    </row>
    <row r="53483" spans="1:5">
      <c r="A53483" t="s">
        <v>1175</v>
      </c>
      <c r="B53483" t="s">
        <v>553</v>
      </c>
      <c r="C53483" s="28">
        <v>48214</v>
      </c>
      <c r="D53483">
        <v>0</v>
      </c>
      <c r="E53483">
        <v>0</v>
      </c>
    </row>
    <row r="53484" spans="1:5">
      <c r="A53484" t="s">
        <v>1175</v>
      </c>
      <c r="B53484" t="s">
        <v>553</v>
      </c>
      <c r="C53484" s="28">
        <v>48945</v>
      </c>
      <c r="D53484">
        <v>0</v>
      </c>
      <c r="E53484">
        <v>0</v>
      </c>
    </row>
    <row r="53485" spans="1:5">
      <c r="A53485" t="s">
        <v>1175</v>
      </c>
      <c r="B53485" t="s">
        <v>553</v>
      </c>
      <c r="C53485" s="28">
        <v>49310</v>
      </c>
      <c r="D53485">
        <v>0</v>
      </c>
      <c r="E53485">
        <v>0</v>
      </c>
    </row>
    <row r="53486" spans="1:5">
      <c r="A53486" t="s">
        <v>1175</v>
      </c>
      <c r="B53486" t="s">
        <v>553</v>
      </c>
      <c r="C53486" s="28">
        <v>50771</v>
      </c>
      <c r="D53486">
        <v>0</v>
      </c>
      <c r="E53486">
        <v>0</v>
      </c>
    </row>
    <row r="53487" spans="1:5">
      <c r="A53487" t="s">
        <v>1175</v>
      </c>
      <c r="B53487" t="s">
        <v>553</v>
      </c>
      <c r="C53487" s="28">
        <v>51136</v>
      </c>
      <c r="D53487">
        <v>0</v>
      </c>
      <c r="E53487">
        <v>0</v>
      </c>
    </row>
    <row r="53488" spans="1:5">
      <c r="A53488" t="s">
        <v>1175</v>
      </c>
      <c r="B53488" t="s">
        <v>553</v>
      </c>
      <c r="C53488" s="28">
        <v>52963</v>
      </c>
      <c r="D53488">
        <v>0</v>
      </c>
      <c r="E53488">
        <v>0</v>
      </c>
    </row>
    <row r="53489" spans="1:5">
      <c r="A53489" t="s">
        <v>1175</v>
      </c>
      <c r="B53489" t="s">
        <v>2176</v>
      </c>
      <c r="C53489" s="28">
        <v>46023</v>
      </c>
      <c r="D53489">
        <v>0</v>
      </c>
      <c r="E53489">
        <v>0</v>
      </c>
    </row>
    <row r="53490" spans="1:5">
      <c r="A53490" t="s">
        <v>1175</v>
      </c>
      <c r="B53490" t="s">
        <v>2176</v>
      </c>
      <c r="C53490" s="28">
        <v>46753</v>
      </c>
      <c r="D53490">
        <v>0</v>
      </c>
      <c r="E53490">
        <v>0</v>
      </c>
    </row>
    <row r="53491" spans="1:5">
      <c r="A53491" t="s">
        <v>1175</v>
      </c>
      <c r="B53491" t="s">
        <v>2176</v>
      </c>
      <c r="C53491" s="28">
        <v>47484</v>
      </c>
      <c r="D53491">
        <v>0</v>
      </c>
      <c r="E53491">
        <v>0</v>
      </c>
    </row>
    <row r="53492" spans="1:5">
      <c r="A53492" t="s">
        <v>1175</v>
      </c>
      <c r="B53492" t="s">
        <v>2176</v>
      </c>
      <c r="C53492" s="28">
        <v>48214</v>
      </c>
      <c r="D53492">
        <v>0</v>
      </c>
      <c r="E53492">
        <v>0</v>
      </c>
    </row>
    <row r="53493" spans="1:5">
      <c r="A53493" t="s">
        <v>1175</v>
      </c>
      <c r="B53493" t="s">
        <v>2176</v>
      </c>
      <c r="C53493" s="28">
        <v>48945</v>
      </c>
      <c r="D53493">
        <v>0</v>
      </c>
      <c r="E53493">
        <v>0</v>
      </c>
    </row>
    <row r="53494" spans="1:5">
      <c r="A53494" t="s">
        <v>1175</v>
      </c>
      <c r="B53494" t="s">
        <v>2176</v>
      </c>
      <c r="C53494" s="28">
        <v>49310</v>
      </c>
      <c r="D53494">
        <v>0</v>
      </c>
      <c r="E53494">
        <v>0</v>
      </c>
    </row>
    <row r="53495" spans="1:5">
      <c r="A53495" t="s">
        <v>1175</v>
      </c>
      <c r="B53495" t="s">
        <v>2176</v>
      </c>
      <c r="C53495" s="28">
        <v>50771</v>
      </c>
      <c r="D53495">
        <v>0</v>
      </c>
      <c r="E53495">
        <v>0</v>
      </c>
    </row>
    <row r="53496" spans="1:5">
      <c r="A53496" t="s">
        <v>1175</v>
      </c>
      <c r="B53496" t="s">
        <v>2176</v>
      </c>
      <c r="C53496" s="28">
        <v>51136</v>
      </c>
      <c r="D53496">
        <v>0</v>
      </c>
      <c r="E53496">
        <v>0</v>
      </c>
    </row>
    <row r="53497" spans="1:5">
      <c r="A53497" t="s">
        <v>1175</v>
      </c>
      <c r="B53497" t="s">
        <v>2176</v>
      </c>
      <c r="C53497" s="28">
        <v>52963</v>
      </c>
      <c r="D53497">
        <v>0</v>
      </c>
      <c r="E53497">
        <v>0</v>
      </c>
    </row>
    <row r="53498" spans="1:5">
      <c r="A53498" t="s">
        <v>1175</v>
      </c>
      <c r="B53498" t="s">
        <v>554</v>
      </c>
      <c r="C53498" s="28">
        <v>46023</v>
      </c>
      <c r="D53498">
        <v>0</v>
      </c>
      <c r="E53498">
        <v>0</v>
      </c>
    </row>
    <row r="53499" spans="1:5">
      <c r="A53499" t="s">
        <v>1175</v>
      </c>
      <c r="B53499" t="s">
        <v>554</v>
      </c>
      <c r="C53499" s="28">
        <v>46753</v>
      </c>
      <c r="D53499">
        <v>0</v>
      </c>
      <c r="E53499">
        <v>0</v>
      </c>
    </row>
    <row r="53500" spans="1:5">
      <c r="A53500" t="s">
        <v>1175</v>
      </c>
      <c r="B53500" t="s">
        <v>554</v>
      </c>
      <c r="C53500" s="28">
        <v>47484</v>
      </c>
      <c r="D53500">
        <v>0</v>
      </c>
      <c r="E53500">
        <v>0</v>
      </c>
    </row>
    <row r="53501" spans="1:5">
      <c r="A53501" t="s">
        <v>1175</v>
      </c>
      <c r="B53501" t="s">
        <v>554</v>
      </c>
      <c r="C53501" s="28">
        <v>48214</v>
      </c>
      <c r="D53501">
        <v>0</v>
      </c>
      <c r="E53501">
        <v>0</v>
      </c>
    </row>
    <row r="53502" spans="1:5">
      <c r="A53502" t="s">
        <v>1175</v>
      </c>
      <c r="B53502" t="s">
        <v>554</v>
      </c>
      <c r="C53502" s="28">
        <v>48945</v>
      </c>
      <c r="D53502">
        <v>0</v>
      </c>
      <c r="E53502">
        <v>0</v>
      </c>
    </row>
    <row r="53503" spans="1:5">
      <c r="A53503" t="s">
        <v>1175</v>
      </c>
      <c r="B53503" t="s">
        <v>554</v>
      </c>
      <c r="C53503" s="28">
        <v>49310</v>
      </c>
      <c r="D53503">
        <v>0</v>
      </c>
      <c r="E53503">
        <v>0</v>
      </c>
    </row>
    <row r="53504" spans="1:5">
      <c r="A53504" t="s">
        <v>1175</v>
      </c>
      <c r="B53504" t="s">
        <v>554</v>
      </c>
      <c r="C53504" s="28">
        <v>50771</v>
      </c>
      <c r="D53504">
        <v>0</v>
      </c>
      <c r="E53504">
        <v>0</v>
      </c>
    </row>
    <row r="53505" spans="1:5">
      <c r="A53505" t="s">
        <v>1175</v>
      </c>
      <c r="B53505" t="s">
        <v>554</v>
      </c>
      <c r="C53505" s="28">
        <v>51136</v>
      </c>
      <c r="D53505">
        <v>0</v>
      </c>
      <c r="E53505">
        <v>0</v>
      </c>
    </row>
    <row r="53506" spans="1:5">
      <c r="A53506" t="s">
        <v>1175</v>
      </c>
      <c r="B53506" t="s">
        <v>554</v>
      </c>
      <c r="C53506" s="28">
        <v>52963</v>
      </c>
      <c r="D53506">
        <v>0</v>
      </c>
      <c r="E53506">
        <v>0</v>
      </c>
    </row>
    <row r="53507" spans="1:5">
      <c r="A53507" t="s">
        <v>1175</v>
      </c>
      <c r="B53507" t="s">
        <v>2177</v>
      </c>
      <c r="C53507" s="28">
        <v>46023</v>
      </c>
      <c r="D53507">
        <v>0</v>
      </c>
      <c r="E53507">
        <v>0</v>
      </c>
    </row>
    <row r="53508" spans="1:5">
      <c r="A53508" t="s">
        <v>1175</v>
      </c>
      <c r="B53508" t="s">
        <v>2177</v>
      </c>
      <c r="C53508" s="28">
        <v>46753</v>
      </c>
      <c r="D53508">
        <v>0</v>
      </c>
      <c r="E53508">
        <v>0</v>
      </c>
    </row>
    <row r="53509" spans="1:5">
      <c r="A53509" t="s">
        <v>1175</v>
      </c>
      <c r="B53509" t="s">
        <v>2177</v>
      </c>
      <c r="C53509" s="28">
        <v>47484</v>
      </c>
      <c r="D53509">
        <v>0</v>
      </c>
      <c r="E53509">
        <v>0</v>
      </c>
    </row>
    <row r="53510" spans="1:5">
      <c r="A53510" t="s">
        <v>1175</v>
      </c>
      <c r="B53510" t="s">
        <v>2177</v>
      </c>
      <c r="C53510" s="28">
        <v>48214</v>
      </c>
      <c r="D53510">
        <v>0</v>
      </c>
      <c r="E53510">
        <v>0</v>
      </c>
    </row>
    <row r="53511" spans="1:5">
      <c r="A53511" t="s">
        <v>1175</v>
      </c>
      <c r="B53511" t="s">
        <v>2177</v>
      </c>
      <c r="C53511" s="28">
        <v>48945</v>
      </c>
      <c r="D53511">
        <v>0</v>
      </c>
      <c r="E53511">
        <v>0</v>
      </c>
    </row>
    <row r="53512" spans="1:5">
      <c r="A53512" t="s">
        <v>1175</v>
      </c>
      <c r="B53512" t="s">
        <v>2177</v>
      </c>
      <c r="C53512" s="28">
        <v>49310</v>
      </c>
      <c r="D53512">
        <v>0</v>
      </c>
      <c r="E53512">
        <v>0</v>
      </c>
    </row>
    <row r="53513" spans="1:5">
      <c r="A53513" t="s">
        <v>1175</v>
      </c>
      <c r="B53513" t="s">
        <v>2177</v>
      </c>
      <c r="C53513" s="28">
        <v>50771</v>
      </c>
      <c r="D53513">
        <v>0</v>
      </c>
      <c r="E53513">
        <v>0</v>
      </c>
    </row>
    <row r="53514" spans="1:5">
      <c r="A53514" t="s">
        <v>1175</v>
      </c>
      <c r="B53514" t="s">
        <v>2177</v>
      </c>
      <c r="C53514" s="28">
        <v>51136</v>
      </c>
      <c r="D53514">
        <v>0</v>
      </c>
      <c r="E53514">
        <v>0</v>
      </c>
    </row>
    <row r="53515" spans="1:5">
      <c r="A53515" t="s">
        <v>1175</v>
      </c>
      <c r="B53515" t="s">
        <v>2177</v>
      </c>
      <c r="C53515" s="28">
        <v>52963</v>
      </c>
      <c r="D53515">
        <v>0</v>
      </c>
      <c r="E53515">
        <v>0</v>
      </c>
    </row>
    <row r="53516" spans="1:5">
      <c r="A53516" t="s">
        <v>1175</v>
      </c>
      <c r="B53516" t="s">
        <v>555</v>
      </c>
      <c r="C53516" s="28">
        <v>46023</v>
      </c>
      <c r="D53516">
        <v>0</v>
      </c>
      <c r="E53516">
        <v>0</v>
      </c>
    </row>
    <row r="53517" spans="1:5">
      <c r="A53517" t="s">
        <v>1175</v>
      </c>
      <c r="B53517" t="s">
        <v>555</v>
      </c>
      <c r="C53517" s="28">
        <v>46753</v>
      </c>
      <c r="D53517">
        <v>0</v>
      </c>
      <c r="E53517">
        <v>0</v>
      </c>
    </row>
    <row r="53518" spans="1:5">
      <c r="A53518" t="s">
        <v>1175</v>
      </c>
      <c r="B53518" t="s">
        <v>555</v>
      </c>
      <c r="C53518" s="28">
        <v>47484</v>
      </c>
      <c r="D53518">
        <v>0</v>
      </c>
      <c r="E53518">
        <v>0</v>
      </c>
    </row>
    <row r="53519" spans="1:5">
      <c r="A53519" t="s">
        <v>1175</v>
      </c>
      <c r="B53519" t="s">
        <v>555</v>
      </c>
      <c r="C53519" s="28">
        <v>48214</v>
      </c>
      <c r="D53519">
        <v>0</v>
      </c>
      <c r="E53519">
        <v>0</v>
      </c>
    </row>
    <row r="53520" spans="1:5">
      <c r="A53520" t="s">
        <v>1175</v>
      </c>
      <c r="B53520" t="s">
        <v>555</v>
      </c>
      <c r="C53520" s="28">
        <v>48945</v>
      </c>
      <c r="D53520">
        <v>0</v>
      </c>
      <c r="E53520">
        <v>0</v>
      </c>
    </row>
    <row r="53521" spans="1:5">
      <c r="A53521" t="s">
        <v>1175</v>
      </c>
      <c r="B53521" t="s">
        <v>555</v>
      </c>
      <c r="C53521" s="28">
        <v>49310</v>
      </c>
      <c r="D53521">
        <v>0</v>
      </c>
      <c r="E53521">
        <v>0</v>
      </c>
    </row>
    <row r="53522" spans="1:5">
      <c r="A53522" t="s">
        <v>1175</v>
      </c>
      <c r="B53522" t="s">
        <v>555</v>
      </c>
      <c r="C53522" s="28">
        <v>50771</v>
      </c>
      <c r="D53522">
        <v>0</v>
      </c>
      <c r="E53522">
        <v>0</v>
      </c>
    </row>
    <row r="53523" spans="1:5">
      <c r="A53523" t="s">
        <v>1175</v>
      </c>
      <c r="B53523" t="s">
        <v>555</v>
      </c>
      <c r="C53523" s="28">
        <v>51136</v>
      </c>
      <c r="D53523">
        <v>0</v>
      </c>
      <c r="E53523">
        <v>0</v>
      </c>
    </row>
    <row r="53524" spans="1:5">
      <c r="A53524" t="s">
        <v>1175</v>
      </c>
      <c r="B53524" t="s">
        <v>555</v>
      </c>
      <c r="C53524" s="28">
        <v>52963</v>
      </c>
      <c r="D53524">
        <v>0</v>
      </c>
      <c r="E53524">
        <v>0</v>
      </c>
    </row>
    <row r="53525" spans="1:5">
      <c r="A53525" t="s">
        <v>1175</v>
      </c>
      <c r="B53525" t="s">
        <v>2178</v>
      </c>
      <c r="C53525" s="28">
        <v>46023</v>
      </c>
      <c r="D53525">
        <v>0</v>
      </c>
      <c r="E53525">
        <v>0</v>
      </c>
    </row>
    <row r="53526" spans="1:5">
      <c r="A53526" t="s">
        <v>1175</v>
      </c>
      <c r="B53526" t="s">
        <v>2178</v>
      </c>
      <c r="C53526" s="28">
        <v>46753</v>
      </c>
      <c r="D53526">
        <v>0</v>
      </c>
      <c r="E53526">
        <v>0</v>
      </c>
    </row>
    <row r="53527" spans="1:5">
      <c r="A53527" t="s">
        <v>1175</v>
      </c>
      <c r="B53527" t="s">
        <v>2178</v>
      </c>
      <c r="C53527" s="28">
        <v>47484</v>
      </c>
      <c r="D53527">
        <v>0</v>
      </c>
      <c r="E53527">
        <v>0</v>
      </c>
    </row>
    <row r="53528" spans="1:5">
      <c r="A53528" t="s">
        <v>1175</v>
      </c>
      <c r="B53528" t="s">
        <v>2178</v>
      </c>
      <c r="C53528" s="28">
        <v>48214</v>
      </c>
      <c r="D53528">
        <v>0</v>
      </c>
      <c r="E53528">
        <v>0</v>
      </c>
    </row>
    <row r="53529" spans="1:5">
      <c r="A53529" t="s">
        <v>1175</v>
      </c>
      <c r="B53529" t="s">
        <v>2178</v>
      </c>
      <c r="C53529" s="28">
        <v>48945</v>
      </c>
      <c r="D53529">
        <v>0</v>
      </c>
      <c r="E53529">
        <v>0</v>
      </c>
    </row>
    <row r="53530" spans="1:5">
      <c r="A53530" t="s">
        <v>1175</v>
      </c>
      <c r="B53530" t="s">
        <v>2178</v>
      </c>
      <c r="C53530" s="28">
        <v>49310</v>
      </c>
      <c r="D53530">
        <v>0</v>
      </c>
      <c r="E53530">
        <v>0</v>
      </c>
    </row>
    <row r="53531" spans="1:5">
      <c r="A53531" t="s">
        <v>1175</v>
      </c>
      <c r="B53531" t="s">
        <v>2178</v>
      </c>
      <c r="C53531" s="28">
        <v>50771</v>
      </c>
      <c r="D53531">
        <v>0</v>
      </c>
      <c r="E53531">
        <v>0</v>
      </c>
    </row>
    <row r="53532" spans="1:5">
      <c r="A53532" t="s">
        <v>1175</v>
      </c>
      <c r="B53532" t="s">
        <v>2178</v>
      </c>
      <c r="C53532" s="28">
        <v>51136</v>
      </c>
      <c r="D53532">
        <v>0</v>
      </c>
      <c r="E53532">
        <v>0</v>
      </c>
    </row>
    <row r="53533" spans="1:5">
      <c r="A53533" t="s">
        <v>1175</v>
      </c>
      <c r="B53533" t="s">
        <v>2178</v>
      </c>
      <c r="C53533" s="28">
        <v>52963</v>
      </c>
      <c r="D53533">
        <v>0</v>
      </c>
      <c r="E53533">
        <v>0</v>
      </c>
    </row>
    <row r="53534" spans="1:5">
      <c r="A53534" t="s">
        <v>1175</v>
      </c>
      <c r="B53534" t="s">
        <v>556</v>
      </c>
      <c r="C53534" s="28">
        <v>46023</v>
      </c>
      <c r="D53534">
        <v>0</v>
      </c>
      <c r="E53534">
        <v>0</v>
      </c>
    </row>
    <row r="53535" spans="1:5">
      <c r="A53535" t="s">
        <v>1175</v>
      </c>
      <c r="B53535" t="s">
        <v>556</v>
      </c>
      <c r="C53535" s="28">
        <v>46753</v>
      </c>
      <c r="D53535">
        <v>0</v>
      </c>
      <c r="E53535">
        <v>0</v>
      </c>
    </row>
    <row r="53536" spans="1:5">
      <c r="A53536" t="s">
        <v>1175</v>
      </c>
      <c r="B53536" t="s">
        <v>556</v>
      </c>
      <c r="C53536" s="28">
        <v>47484</v>
      </c>
      <c r="D53536">
        <v>0</v>
      </c>
      <c r="E53536">
        <v>0</v>
      </c>
    </row>
    <row r="53537" spans="1:5">
      <c r="A53537" t="s">
        <v>1175</v>
      </c>
      <c r="B53537" t="s">
        <v>556</v>
      </c>
      <c r="C53537" s="28">
        <v>48214</v>
      </c>
      <c r="D53537">
        <v>0</v>
      </c>
      <c r="E53537">
        <v>0</v>
      </c>
    </row>
    <row r="53538" spans="1:5">
      <c r="A53538" t="s">
        <v>1175</v>
      </c>
      <c r="B53538" t="s">
        <v>556</v>
      </c>
      <c r="C53538" s="28">
        <v>48945</v>
      </c>
      <c r="D53538">
        <v>0</v>
      </c>
      <c r="E53538">
        <v>0</v>
      </c>
    </row>
    <row r="53539" spans="1:5">
      <c r="A53539" t="s">
        <v>1175</v>
      </c>
      <c r="B53539" t="s">
        <v>556</v>
      </c>
      <c r="C53539" s="28">
        <v>49310</v>
      </c>
      <c r="D53539">
        <v>0</v>
      </c>
      <c r="E53539">
        <v>0</v>
      </c>
    </row>
    <row r="53540" spans="1:5">
      <c r="A53540" t="s">
        <v>1175</v>
      </c>
      <c r="B53540" t="s">
        <v>556</v>
      </c>
      <c r="C53540" s="28">
        <v>50771</v>
      </c>
      <c r="D53540">
        <v>0</v>
      </c>
      <c r="E53540">
        <v>0</v>
      </c>
    </row>
    <row r="53541" spans="1:5">
      <c r="A53541" t="s">
        <v>1175</v>
      </c>
      <c r="B53541" t="s">
        <v>556</v>
      </c>
      <c r="C53541" s="28">
        <v>51136</v>
      </c>
      <c r="D53541">
        <v>0</v>
      </c>
      <c r="E53541">
        <v>0</v>
      </c>
    </row>
    <row r="53542" spans="1:5">
      <c r="A53542" t="s">
        <v>1175</v>
      </c>
      <c r="B53542" t="s">
        <v>556</v>
      </c>
      <c r="C53542" s="28">
        <v>52963</v>
      </c>
      <c r="D53542">
        <v>0</v>
      </c>
      <c r="E53542">
        <v>0</v>
      </c>
    </row>
    <row r="53543" spans="1:5">
      <c r="A53543" t="s">
        <v>1175</v>
      </c>
      <c r="B53543" t="s">
        <v>2179</v>
      </c>
      <c r="C53543" s="28">
        <v>46023</v>
      </c>
      <c r="D53543">
        <v>0</v>
      </c>
      <c r="E53543">
        <v>0</v>
      </c>
    </row>
    <row r="53544" spans="1:5">
      <c r="A53544" t="s">
        <v>1175</v>
      </c>
      <c r="B53544" t="s">
        <v>2179</v>
      </c>
      <c r="C53544" s="28">
        <v>46753</v>
      </c>
      <c r="D53544">
        <v>0</v>
      </c>
      <c r="E53544">
        <v>0</v>
      </c>
    </row>
    <row r="53545" spans="1:5">
      <c r="A53545" t="s">
        <v>1175</v>
      </c>
      <c r="B53545" t="s">
        <v>2179</v>
      </c>
      <c r="C53545" s="28">
        <v>47484</v>
      </c>
      <c r="D53545">
        <v>0</v>
      </c>
      <c r="E53545">
        <v>0</v>
      </c>
    </row>
    <row r="53546" spans="1:5">
      <c r="A53546" t="s">
        <v>1175</v>
      </c>
      <c r="B53546" t="s">
        <v>2179</v>
      </c>
      <c r="C53546" s="28">
        <v>48214</v>
      </c>
      <c r="D53546">
        <v>0</v>
      </c>
      <c r="E53546">
        <v>0</v>
      </c>
    </row>
    <row r="53547" spans="1:5">
      <c r="A53547" t="s">
        <v>1175</v>
      </c>
      <c r="B53547" t="s">
        <v>2179</v>
      </c>
      <c r="C53547" s="28">
        <v>48945</v>
      </c>
      <c r="D53547">
        <v>0</v>
      </c>
      <c r="E53547">
        <v>0</v>
      </c>
    </row>
    <row r="53548" spans="1:5">
      <c r="A53548" t="s">
        <v>1175</v>
      </c>
      <c r="B53548" t="s">
        <v>2179</v>
      </c>
      <c r="C53548" s="28">
        <v>49310</v>
      </c>
      <c r="D53548">
        <v>0</v>
      </c>
      <c r="E53548">
        <v>0</v>
      </c>
    </row>
    <row r="53549" spans="1:5">
      <c r="A53549" t="s">
        <v>1175</v>
      </c>
      <c r="B53549" t="s">
        <v>2179</v>
      </c>
      <c r="C53549" s="28">
        <v>50771</v>
      </c>
      <c r="D53549">
        <v>0</v>
      </c>
      <c r="E53549">
        <v>0</v>
      </c>
    </row>
    <row r="53550" spans="1:5">
      <c r="A53550" t="s">
        <v>1175</v>
      </c>
      <c r="B53550" t="s">
        <v>2179</v>
      </c>
      <c r="C53550" s="28">
        <v>51136</v>
      </c>
      <c r="D53550">
        <v>0</v>
      </c>
      <c r="E53550">
        <v>0</v>
      </c>
    </row>
    <row r="53551" spans="1:5">
      <c r="A53551" t="s">
        <v>1175</v>
      </c>
      <c r="B53551" t="s">
        <v>2179</v>
      </c>
      <c r="C53551" s="28">
        <v>52963</v>
      </c>
      <c r="D53551">
        <v>0</v>
      </c>
      <c r="E53551">
        <v>0</v>
      </c>
    </row>
    <row r="53552" spans="1:5">
      <c r="A53552" t="s">
        <v>1175</v>
      </c>
      <c r="B53552" t="s">
        <v>557</v>
      </c>
      <c r="C53552" s="28">
        <v>46023</v>
      </c>
      <c r="D53552">
        <v>0</v>
      </c>
      <c r="E53552">
        <v>0</v>
      </c>
    </row>
    <row r="53553" spans="1:5">
      <c r="A53553" t="s">
        <v>1175</v>
      </c>
      <c r="B53553" t="s">
        <v>557</v>
      </c>
      <c r="C53553" s="28">
        <v>46753</v>
      </c>
      <c r="D53553">
        <v>0</v>
      </c>
      <c r="E53553">
        <v>0</v>
      </c>
    </row>
    <row r="53554" spans="1:5">
      <c r="A53554" t="s">
        <v>1175</v>
      </c>
      <c r="B53554" t="s">
        <v>557</v>
      </c>
      <c r="C53554" s="28">
        <v>47484</v>
      </c>
      <c r="D53554">
        <v>0</v>
      </c>
      <c r="E53554">
        <v>0</v>
      </c>
    </row>
    <row r="53555" spans="1:5">
      <c r="A53555" t="s">
        <v>1175</v>
      </c>
      <c r="B53555" t="s">
        <v>557</v>
      </c>
      <c r="C53555" s="28">
        <v>48214</v>
      </c>
      <c r="D53555">
        <v>0</v>
      </c>
      <c r="E53555">
        <v>0</v>
      </c>
    </row>
    <row r="53556" spans="1:5">
      <c r="A53556" t="s">
        <v>1175</v>
      </c>
      <c r="B53556" t="s">
        <v>557</v>
      </c>
      <c r="C53556" s="28">
        <v>48945</v>
      </c>
      <c r="D53556">
        <v>0</v>
      </c>
      <c r="E53556">
        <v>0</v>
      </c>
    </row>
    <row r="53557" spans="1:5">
      <c r="A53557" t="s">
        <v>1175</v>
      </c>
      <c r="B53557" t="s">
        <v>557</v>
      </c>
      <c r="C53557" s="28">
        <v>49310</v>
      </c>
      <c r="D53557">
        <v>0</v>
      </c>
      <c r="E53557">
        <v>0</v>
      </c>
    </row>
    <row r="53558" spans="1:5">
      <c r="A53558" t="s">
        <v>1175</v>
      </c>
      <c r="B53558" t="s">
        <v>557</v>
      </c>
      <c r="C53558" s="28">
        <v>50771</v>
      </c>
      <c r="D53558">
        <v>0</v>
      </c>
      <c r="E53558">
        <v>0</v>
      </c>
    </row>
    <row r="53559" spans="1:5">
      <c r="A53559" t="s">
        <v>1175</v>
      </c>
      <c r="B53559" t="s">
        <v>557</v>
      </c>
      <c r="C53559" s="28">
        <v>51136</v>
      </c>
      <c r="D53559">
        <v>0</v>
      </c>
      <c r="E53559">
        <v>0</v>
      </c>
    </row>
    <row r="53560" spans="1:5">
      <c r="A53560" t="s">
        <v>1175</v>
      </c>
      <c r="B53560" t="s">
        <v>557</v>
      </c>
      <c r="C53560" s="28">
        <v>52963</v>
      </c>
      <c r="D53560">
        <v>0</v>
      </c>
      <c r="E53560">
        <v>0</v>
      </c>
    </row>
    <row r="53561" spans="1:5">
      <c r="A53561" t="s">
        <v>1175</v>
      </c>
      <c r="B53561" t="s">
        <v>2180</v>
      </c>
      <c r="C53561" s="28">
        <v>46023</v>
      </c>
      <c r="D53561">
        <v>0</v>
      </c>
      <c r="E53561">
        <v>0</v>
      </c>
    </row>
    <row r="53562" spans="1:5">
      <c r="A53562" t="s">
        <v>1175</v>
      </c>
      <c r="B53562" t="s">
        <v>2180</v>
      </c>
      <c r="C53562" s="28">
        <v>46753</v>
      </c>
      <c r="D53562">
        <v>0</v>
      </c>
      <c r="E53562">
        <v>0</v>
      </c>
    </row>
    <row r="53563" spans="1:5">
      <c r="A53563" t="s">
        <v>1175</v>
      </c>
      <c r="B53563" t="s">
        <v>2180</v>
      </c>
      <c r="C53563" s="28">
        <v>47484</v>
      </c>
      <c r="D53563">
        <v>0</v>
      </c>
      <c r="E53563">
        <v>0</v>
      </c>
    </row>
    <row r="53564" spans="1:5">
      <c r="A53564" t="s">
        <v>1175</v>
      </c>
      <c r="B53564" t="s">
        <v>2180</v>
      </c>
      <c r="C53564" s="28">
        <v>48214</v>
      </c>
      <c r="D53564">
        <v>0</v>
      </c>
      <c r="E53564">
        <v>0</v>
      </c>
    </row>
    <row r="53565" spans="1:5">
      <c r="A53565" t="s">
        <v>1175</v>
      </c>
      <c r="B53565" t="s">
        <v>2180</v>
      </c>
      <c r="C53565" s="28">
        <v>48945</v>
      </c>
      <c r="D53565">
        <v>0</v>
      </c>
      <c r="E53565">
        <v>0</v>
      </c>
    </row>
    <row r="53566" spans="1:5">
      <c r="A53566" t="s">
        <v>1175</v>
      </c>
      <c r="B53566" t="s">
        <v>2180</v>
      </c>
      <c r="C53566" s="28">
        <v>49310</v>
      </c>
      <c r="D53566">
        <v>0</v>
      </c>
      <c r="E53566">
        <v>0</v>
      </c>
    </row>
    <row r="53567" spans="1:5">
      <c r="A53567" t="s">
        <v>1175</v>
      </c>
      <c r="B53567" t="s">
        <v>2180</v>
      </c>
      <c r="C53567" s="28">
        <v>50771</v>
      </c>
      <c r="D53567">
        <v>0</v>
      </c>
      <c r="E53567">
        <v>0</v>
      </c>
    </row>
    <row r="53568" spans="1:5">
      <c r="A53568" t="s">
        <v>1175</v>
      </c>
      <c r="B53568" t="s">
        <v>2180</v>
      </c>
      <c r="C53568" s="28">
        <v>51136</v>
      </c>
      <c r="D53568">
        <v>0</v>
      </c>
      <c r="E53568">
        <v>0</v>
      </c>
    </row>
    <row r="53569" spans="1:5">
      <c r="A53569" t="s">
        <v>1175</v>
      </c>
      <c r="B53569" t="s">
        <v>2180</v>
      </c>
      <c r="C53569" s="28">
        <v>52963</v>
      </c>
      <c r="D53569">
        <v>0</v>
      </c>
      <c r="E53569">
        <v>0</v>
      </c>
    </row>
    <row r="53570" spans="1:5">
      <c r="A53570" t="s">
        <v>1175</v>
      </c>
      <c r="B53570" t="s">
        <v>558</v>
      </c>
      <c r="C53570" s="28">
        <v>46023</v>
      </c>
      <c r="D53570">
        <v>0</v>
      </c>
      <c r="E53570">
        <v>0</v>
      </c>
    </row>
    <row r="53571" spans="1:5">
      <c r="A53571" t="s">
        <v>1175</v>
      </c>
      <c r="B53571" t="s">
        <v>558</v>
      </c>
      <c r="C53571" s="28">
        <v>46753</v>
      </c>
      <c r="D53571">
        <v>0</v>
      </c>
      <c r="E53571">
        <v>0</v>
      </c>
    </row>
    <row r="53572" spans="1:5">
      <c r="A53572" t="s">
        <v>1175</v>
      </c>
      <c r="B53572" t="s">
        <v>558</v>
      </c>
      <c r="C53572" s="28">
        <v>47484</v>
      </c>
      <c r="D53572">
        <v>0</v>
      </c>
      <c r="E53572">
        <v>0</v>
      </c>
    </row>
    <row r="53573" spans="1:5">
      <c r="A53573" t="s">
        <v>1175</v>
      </c>
      <c r="B53573" t="s">
        <v>558</v>
      </c>
      <c r="C53573" s="28">
        <v>48214</v>
      </c>
      <c r="D53573">
        <v>0</v>
      </c>
      <c r="E53573">
        <v>0</v>
      </c>
    </row>
    <row r="53574" spans="1:5">
      <c r="A53574" t="s">
        <v>1175</v>
      </c>
      <c r="B53574" t="s">
        <v>558</v>
      </c>
      <c r="C53574" s="28">
        <v>48945</v>
      </c>
      <c r="D53574">
        <v>0</v>
      </c>
      <c r="E53574">
        <v>0</v>
      </c>
    </row>
    <row r="53575" spans="1:5">
      <c r="A53575" t="s">
        <v>1175</v>
      </c>
      <c r="B53575" t="s">
        <v>558</v>
      </c>
      <c r="C53575" s="28">
        <v>49310</v>
      </c>
      <c r="D53575">
        <v>0</v>
      </c>
      <c r="E53575">
        <v>0</v>
      </c>
    </row>
    <row r="53576" spans="1:5">
      <c r="A53576" t="s">
        <v>1175</v>
      </c>
      <c r="B53576" t="s">
        <v>558</v>
      </c>
      <c r="C53576" s="28">
        <v>50771</v>
      </c>
      <c r="D53576">
        <v>0</v>
      </c>
      <c r="E53576">
        <v>0</v>
      </c>
    </row>
    <row r="53577" spans="1:5">
      <c r="A53577" t="s">
        <v>1175</v>
      </c>
      <c r="B53577" t="s">
        <v>558</v>
      </c>
      <c r="C53577" s="28">
        <v>51136</v>
      </c>
      <c r="D53577">
        <v>0</v>
      </c>
      <c r="E53577">
        <v>0</v>
      </c>
    </row>
    <row r="53578" spans="1:5">
      <c r="A53578" t="s">
        <v>1175</v>
      </c>
      <c r="B53578" t="s">
        <v>558</v>
      </c>
      <c r="C53578" s="28">
        <v>52963</v>
      </c>
      <c r="D53578">
        <v>0</v>
      </c>
      <c r="E53578">
        <v>0</v>
      </c>
    </row>
    <row r="53579" spans="1:5">
      <c r="A53579" t="s">
        <v>1175</v>
      </c>
      <c r="B53579" t="s">
        <v>2181</v>
      </c>
      <c r="C53579" s="28">
        <v>46023</v>
      </c>
      <c r="D53579">
        <v>0</v>
      </c>
      <c r="E53579">
        <v>0</v>
      </c>
    </row>
    <row r="53580" spans="1:5">
      <c r="A53580" t="s">
        <v>1175</v>
      </c>
      <c r="B53580" t="s">
        <v>2181</v>
      </c>
      <c r="C53580" s="28">
        <v>46753</v>
      </c>
      <c r="D53580">
        <v>0</v>
      </c>
      <c r="E53580">
        <v>0</v>
      </c>
    </row>
    <row r="53581" spans="1:5">
      <c r="A53581" t="s">
        <v>1175</v>
      </c>
      <c r="B53581" t="s">
        <v>2181</v>
      </c>
      <c r="C53581" s="28">
        <v>47484</v>
      </c>
      <c r="D53581">
        <v>0</v>
      </c>
      <c r="E53581">
        <v>0</v>
      </c>
    </row>
    <row r="53582" spans="1:5">
      <c r="A53582" t="s">
        <v>1175</v>
      </c>
      <c r="B53582" t="s">
        <v>2181</v>
      </c>
      <c r="C53582" s="28">
        <v>48214</v>
      </c>
      <c r="D53582">
        <v>0</v>
      </c>
      <c r="E53582">
        <v>0</v>
      </c>
    </row>
    <row r="53583" spans="1:5">
      <c r="A53583" t="s">
        <v>1175</v>
      </c>
      <c r="B53583" t="s">
        <v>2181</v>
      </c>
      <c r="C53583" s="28">
        <v>48945</v>
      </c>
      <c r="D53583">
        <v>0</v>
      </c>
      <c r="E53583">
        <v>0</v>
      </c>
    </row>
    <row r="53584" spans="1:5">
      <c r="A53584" t="s">
        <v>1175</v>
      </c>
      <c r="B53584" t="s">
        <v>2181</v>
      </c>
      <c r="C53584" s="28">
        <v>49310</v>
      </c>
      <c r="D53584">
        <v>0</v>
      </c>
      <c r="E53584">
        <v>0</v>
      </c>
    </row>
    <row r="53585" spans="1:5">
      <c r="A53585" t="s">
        <v>1175</v>
      </c>
      <c r="B53585" t="s">
        <v>2181</v>
      </c>
      <c r="C53585" s="28">
        <v>50771</v>
      </c>
      <c r="D53585">
        <v>0</v>
      </c>
      <c r="E53585">
        <v>0</v>
      </c>
    </row>
    <row r="53586" spans="1:5">
      <c r="A53586" t="s">
        <v>1175</v>
      </c>
      <c r="B53586" t="s">
        <v>2181</v>
      </c>
      <c r="C53586" s="28">
        <v>51136</v>
      </c>
      <c r="D53586">
        <v>0</v>
      </c>
      <c r="E53586">
        <v>0</v>
      </c>
    </row>
    <row r="53587" spans="1:5">
      <c r="A53587" t="s">
        <v>1175</v>
      </c>
      <c r="B53587" t="s">
        <v>2181</v>
      </c>
      <c r="C53587" s="28">
        <v>52963</v>
      </c>
      <c r="D53587">
        <v>0</v>
      </c>
      <c r="E53587">
        <v>0</v>
      </c>
    </row>
    <row r="53588" spans="1:5">
      <c r="A53588" t="s">
        <v>1175</v>
      </c>
      <c r="B53588" t="s">
        <v>559</v>
      </c>
      <c r="C53588" s="28">
        <v>46023</v>
      </c>
      <c r="D53588">
        <v>0</v>
      </c>
      <c r="E53588">
        <v>0</v>
      </c>
    </row>
    <row r="53589" spans="1:5">
      <c r="A53589" t="s">
        <v>1175</v>
      </c>
      <c r="B53589" t="s">
        <v>559</v>
      </c>
      <c r="C53589" s="28">
        <v>46753</v>
      </c>
      <c r="D53589">
        <v>0</v>
      </c>
      <c r="E53589">
        <v>0</v>
      </c>
    </row>
    <row r="53590" spans="1:5">
      <c r="A53590" t="s">
        <v>1175</v>
      </c>
      <c r="B53590" t="s">
        <v>559</v>
      </c>
      <c r="C53590" s="28">
        <v>47484</v>
      </c>
      <c r="D53590">
        <v>0</v>
      </c>
      <c r="E53590">
        <v>0</v>
      </c>
    </row>
    <row r="53591" spans="1:5">
      <c r="A53591" t="s">
        <v>1175</v>
      </c>
      <c r="B53591" t="s">
        <v>559</v>
      </c>
      <c r="C53591" s="28">
        <v>48214</v>
      </c>
      <c r="D53591">
        <v>0</v>
      </c>
      <c r="E53591">
        <v>0</v>
      </c>
    </row>
    <row r="53592" spans="1:5">
      <c r="A53592" t="s">
        <v>1175</v>
      </c>
      <c r="B53592" t="s">
        <v>559</v>
      </c>
      <c r="C53592" s="28">
        <v>48945</v>
      </c>
      <c r="D53592">
        <v>0</v>
      </c>
      <c r="E53592">
        <v>0</v>
      </c>
    </row>
    <row r="53593" spans="1:5">
      <c r="A53593" t="s">
        <v>1175</v>
      </c>
      <c r="B53593" t="s">
        <v>559</v>
      </c>
      <c r="C53593" s="28">
        <v>49310</v>
      </c>
      <c r="D53593">
        <v>0</v>
      </c>
      <c r="E53593">
        <v>0</v>
      </c>
    </row>
    <row r="53594" spans="1:5">
      <c r="A53594" t="s">
        <v>1175</v>
      </c>
      <c r="B53594" t="s">
        <v>559</v>
      </c>
      <c r="C53594" s="28">
        <v>50771</v>
      </c>
      <c r="D53594">
        <v>0</v>
      </c>
      <c r="E53594">
        <v>0</v>
      </c>
    </row>
    <row r="53595" spans="1:5">
      <c r="A53595" t="s">
        <v>1175</v>
      </c>
      <c r="B53595" t="s">
        <v>559</v>
      </c>
      <c r="C53595" s="28">
        <v>51136</v>
      </c>
      <c r="D53595">
        <v>0</v>
      </c>
      <c r="E53595">
        <v>0</v>
      </c>
    </row>
    <row r="53596" spans="1:5">
      <c r="A53596" t="s">
        <v>1175</v>
      </c>
      <c r="B53596" t="s">
        <v>559</v>
      </c>
      <c r="C53596" s="28">
        <v>52963</v>
      </c>
      <c r="D53596">
        <v>0</v>
      </c>
      <c r="E53596">
        <v>0</v>
      </c>
    </row>
    <row r="53597" spans="1:5">
      <c r="A53597" t="s">
        <v>1175</v>
      </c>
      <c r="B53597" t="s">
        <v>2182</v>
      </c>
      <c r="C53597" s="28">
        <v>46023</v>
      </c>
      <c r="D53597">
        <v>0</v>
      </c>
      <c r="E53597">
        <v>0</v>
      </c>
    </row>
    <row r="53598" spans="1:5">
      <c r="A53598" t="s">
        <v>1175</v>
      </c>
      <c r="B53598" t="s">
        <v>2182</v>
      </c>
      <c r="C53598" s="28">
        <v>46753</v>
      </c>
      <c r="D53598">
        <v>0</v>
      </c>
      <c r="E53598">
        <v>0</v>
      </c>
    </row>
    <row r="53599" spans="1:5">
      <c r="A53599" t="s">
        <v>1175</v>
      </c>
      <c r="B53599" t="s">
        <v>2182</v>
      </c>
      <c r="C53599" s="28">
        <v>47484</v>
      </c>
      <c r="D53599">
        <v>0</v>
      </c>
      <c r="E53599">
        <v>0</v>
      </c>
    </row>
    <row r="53600" spans="1:5">
      <c r="A53600" t="s">
        <v>1175</v>
      </c>
      <c r="B53600" t="s">
        <v>2182</v>
      </c>
      <c r="C53600" s="28">
        <v>48214</v>
      </c>
      <c r="D53600">
        <v>0</v>
      </c>
      <c r="E53600">
        <v>0</v>
      </c>
    </row>
    <row r="53601" spans="1:5">
      <c r="A53601" t="s">
        <v>1175</v>
      </c>
      <c r="B53601" t="s">
        <v>2182</v>
      </c>
      <c r="C53601" s="28">
        <v>48945</v>
      </c>
      <c r="D53601">
        <v>0</v>
      </c>
      <c r="E53601">
        <v>0</v>
      </c>
    </row>
    <row r="53602" spans="1:5">
      <c r="A53602" t="s">
        <v>1175</v>
      </c>
      <c r="B53602" t="s">
        <v>2182</v>
      </c>
      <c r="C53602" s="28">
        <v>49310</v>
      </c>
      <c r="D53602">
        <v>0</v>
      </c>
      <c r="E53602">
        <v>0</v>
      </c>
    </row>
    <row r="53603" spans="1:5">
      <c r="A53603" t="s">
        <v>1175</v>
      </c>
      <c r="B53603" t="s">
        <v>2182</v>
      </c>
      <c r="C53603" s="28">
        <v>50771</v>
      </c>
      <c r="D53603">
        <v>0</v>
      </c>
      <c r="E53603">
        <v>0</v>
      </c>
    </row>
    <row r="53604" spans="1:5">
      <c r="A53604" t="s">
        <v>1175</v>
      </c>
      <c r="B53604" t="s">
        <v>2182</v>
      </c>
      <c r="C53604" s="28">
        <v>51136</v>
      </c>
      <c r="D53604">
        <v>0</v>
      </c>
      <c r="E53604">
        <v>0</v>
      </c>
    </row>
    <row r="53605" spans="1:5">
      <c r="A53605" t="s">
        <v>1175</v>
      </c>
      <c r="B53605" t="s">
        <v>2182</v>
      </c>
      <c r="C53605" s="28">
        <v>52963</v>
      </c>
      <c r="D53605">
        <v>0</v>
      </c>
      <c r="E53605">
        <v>0</v>
      </c>
    </row>
    <row r="53606" spans="1:5">
      <c r="A53606" t="s">
        <v>1175</v>
      </c>
      <c r="B53606" t="s">
        <v>560</v>
      </c>
      <c r="C53606" s="28">
        <v>46023</v>
      </c>
      <c r="D53606">
        <v>0</v>
      </c>
      <c r="E53606">
        <v>0</v>
      </c>
    </row>
    <row r="53607" spans="1:5">
      <c r="A53607" t="s">
        <v>1175</v>
      </c>
      <c r="B53607" t="s">
        <v>560</v>
      </c>
      <c r="C53607" s="28">
        <v>46753</v>
      </c>
      <c r="D53607">
        <v>0</v>
      </c>
      <c r="E53607">
        <v>0</v>
      </c>
    </row>
    <row r="53608" spans="1:5">
      <c r="A53608" t="s">
        <v>1175</v>
      </c>
      <c r="B53608" t="s">
        <v>560</v>
      </c>
      <c r="C53608" s="28">
        <v>47484</v>
      </c>
      <c r="D53608">
        <v>0</v>
      </c>
      <c r="E53608">
        <v>0</v>
      </c>
    </row>
    <row r="53609" spans="1:5">
      <c r="A53609" t="s">
        <v>1175</v>
      </c>
      <c r="B53609" t="s">
        <v>560</v>
      </c>
      <c r="C53609" s="28">
        <v>48214</v>
      </c>
      <c r="D53609">
        <v>0</v>
      </c>
      <c r="E53609">
        <v>0</v>
      </c>
    </row>
    <row r="53610" spans="1:5">
      <c r="A53610" t="s">
        <v>1175</v>
      </c>
      <c r="B53610" t="s">
        <v>560</v>
      </c>
      <c r="C53610" s="28">
        <v>48945</v>
      </c>
      <c r="D53610">
        <v>0</v>
      </c>
      <c r="E53610">
        <v>0</v>
      </c>
    </row>
    <row r="53611" spans="1:5">
      <c r="A53611" t="s">
        <v>1175</v>
      </c>
      <c r="B53611" t="s">
        <v>560</v>
      </c>
      <c r="C53611" s="28">
        <v>49310</v>
      </c>
      <c r="D53611">
        <v>0</v>
      </c>
      <c r="E53611">
        <v>0</v>
      </c>
    </row>
    <row r="53612" spans="1:5">
      <c r="A53612" t="s">
        <v>1175</v>
      </c>
      <c r="B53612" t="s">
        <v>560</v>
      </c>
      <c r="C53612" s="28">
        <v>50771</v>
      </c>
      <c r="D53612">
        <v>0</v>
      </c>
      <c r="E53612">
        <v>0</v>
      </c>
    </row>
    <row r="53613" spans="1:5">
      <c r="A53613" t="s">
        <v>1175</v>
      </c>
      <c r="B53613" t="s">
        <v>560</v>
      </c>
      <c r="C53613" s="28">
        <v>51136</v>
      </c>
      <c r="D53613">
        <v>0</v>
      </c>
      <c r="E53613">
        <v>0</v>
      </c>
    </row>
    <row r="53614" spans="1:5">
      <c r="A53614" t="s">
        <v>1175</v>
      </c>
      <c r="B53614" t="s">
        <v>560</v>
      </c>
      <c r="C53614" s="28">
        <v>52963</v>
      </c>
      <c r="D53614">
        <v>0</v>
      </c>
      <c r="E53614">
        <v>0</v>
      </c>
    </row>
    <row r="53615" spans="1:5">
      <c r="A53615" t="s">
        <v>1175</v>
      </c>
      <c r="B53615" t="s">
        <v>2183</v>
      </c>
      <c r="C53615" s="28">
        <v>46023</v>
      </c>
      <c r="D53615">
        <v>0</v>
      </c>
      <c r="E53615">
        <v>0</v>
      </c>
    </row>
    <row r="53616" spans="1:5">
      <c r="A53616" t="s">
        <v>1175</v>
      </c>
      <c r="B53616" t="s">
        <v>2183</v>
      </c>
      <c r="C53616" s="28">
        <v>46753</v>
      </c>
      <c r="D53616">
        <v>0</v>
      </c>
      <c r="E53616">
        <v>0</v>
      </c>
    </row>
    <row r="53617" spans="1:5">
      <c r="A53617" t="s">
        <v>1175</v>
      </c>
      <c r="B53617" t="s">
        <v>2183</v>
      </c>
      <c r="C53617" s="28">
        <v>47484</v>
      </c>
      <c r="D53617">
        <v>0</v>
      </c>
      <c r="E53617">
        <v>0</v>
      </c>
    </row>
    <row r="53618" spans="1:5">
      <c r="A53618" t="s">
        <v>1175</v>
      </c>
      <c r="B53618" t="s">
        <v>2183</v>
      </c>
      <c r="C53618" s="28">
        <v>48214</v>
      </c>
      <c r="D53618">
        <v>0</v>
      </c>
      <c r="E53618">
        <v>0</v>
      </c>
    </row>
    <row r="53619" spans="1:5">
      <c r="A53619" t="s">
        <v>1175</v>
      </c>
      <c r="B53619" t="s">
        <v>2183</v>
      </c>
      <c r="C53619" s="28">
        <v>48945</v>
      </c>
      <c r="D53619">
        <v>0</v>
      </c>
      <c r="E53619">
        <v>0</v>
      </c>
    </row>
    <row r="53620" spans="1:5">
      <c r="A53620" t="s">
        <v>1175</v>
      </c>
      <c r="B53620" t="s">
        <v>2183</v>
      </c>
      <c r="C53620" s="28">
        <v>49310</v>
      </c>
      <c r="D53620">
        <v>0</v>
      </c>
      <c r="E53620">
        <v>0</v>
      </c>
    </row>
    <row r="53621" spans="1:5">
      <c r="A53621" t="s">
        <v>1175</v>
      </c>
      <c r="B53621" t="s">
        <v>2183</v>
      </c>
      <c r="C53621" s="28">
        <v>50771</v>
      </c>
      <c r="D53621">
        <v>0</v>
      </c>
      <c r="E53621">
        <v>0</v>
      </c>
    </row>
    <row r="53622" spans="1:5">
      <c r="A53622" t="s">
        <v>1175</v>
      </c>
      <c r="B53622" t="s">
        <v>2183</v>
      </c>
      <c r="C53622" s="28">
        <v>51136</v>
      </c>
      <c r="D53622">
        <v>0</v>
      </c>
      <c r="E53622">
        <v>0</v>
      </c>
    </row>
    <row r="53623" spans="1:5">
      <c r="A53623" t="s">
        <v>1175</v>
      </c>
      <c r="B53623" t="s">
        <v>2183</v>
      </c>
      <c r="C53623" s="28">
        <v>52963</v>
      </c>
      <c r="D53623">
        <v>0</v>
      </c>
      <c r="E53623">
        <v>0</v>
      </c>
    </row>
    <row r="53624" spans="1:5">
      <c r="A53624" t="s">
        <v>1175</v>
      </c>
      <c r="B53624" t="s">
        <v>224</v>
      </c>
      <c r="C53624" s="28">
        <v>46023</v>
      </c>
      <c r="E53624">
        <v>0</v>
      </c>
    </row>
    <row r="53625" spans="1:5">
      <c r="A53625" t="s">
        <v>1175</v>
      </c>
      <c r="B53625" t="s">
        <v>224</v>
      </c>
      <c r="C53625" s="28">
        <v>46753</v>
      </c>
      <c r="E53625">
        <v>0</v>
      </c>
    </row>
    <row r="53626" spans="1:5">
      <c r="A53626" t="s">
        <v>1175</v>
      </c>
      <c r="B53626" t="s">
        <v>224</v>
      </c>
      <c r="C53626" s="28">
        <v>47484</v>
      </c>
      <c r="E53626">
        <v>0</v>
      </c>
    </row>
    <row r="53627" spans="1:5">
      <c r="A53627" t="s">
        <v>1175</v>
      </c>
      <c r="B53627" t="s">
        <v>224</v>
      </c>
      <c r="C53627" s="28">
        <v>48214</v>
      </c>
      <c r="E53627">
        <v>0</v>
      </c>
    </row>
    <row r="53628" spans="1:5">
      <c r="A53628" t="s">
        <v>1175</v>
      </c>
      <c r="B53628" t="s">
        <v>224</v>
      </c>
      <c r="C53628" s="28">
        <v>48945</v>
      </c>
      <c r="E53628">
        <v>0</v>
      </c>
    </row>
    <row r="53629" spans="1:5">
      <c r="A53629" t="s">
        <v>1175</v>
      </c>
      <c r="B53629" t="s">
        <v>224</v>
      </c>
      <c r="C53629" s="28">
        <v>49310</v>
      </c>
      <c r="E53629">
        <v>0</v>
      </c>
    </row>
    <row r="53630" spans="1:5">
      <c r="A53630" t="s">
        <v>1175</v>
      </c>
      <c r="B53630" t="s">
        <v>224</v>
      </c>
      <c r="C53630" s="28">
        <v>50771</v>
      </c>
      <c r="E53630">
        <v>0</v>
      </c>
    </row>
    <row r="53631" spans="1:5">
      <c r="A53631" t="s">
        <v>1175</v>
      </c>
      <c r="B53631" t="s">
        <v>224</v>
      </c>
      <c r="C53631" s="28">
        <v>51136</v>
      </c>
      <c r="E53631">
        <v>0</v>
      </c>
    </row>
    <row r="53632" spans="1:5">
      <c r="A53632" t="s">
        <v>1175</v>
      </c>
      <c r="B53632" t="s">
        <v>224</v>
      </c>
      <c r="C53632" s="28">
        <v>52963</v>
      </c>
      <c r="E53632">
        <v>0</v>
      </c>
    </row>
    <row r="53633" spans="1:5">
      <c r="A53633" t="s">
        <v>1175</v>
      </c>
      <c r="B53633" t="s">
        <v>561</v>
      </c>
      <c r="C53633" s="28">
        <v>46023</v>
      </c>
      <c r="D53633">
        <v>0</v>
      </c>
      <c r="E53633">
        <v>0</v>
      </c>
    </row>
    <row r="53634" spans="1:5">
      <c r="A53634" t="s">
        <v>1175</v>
      </c>
      <c r="B53634" t="s">
        <v>561</v>
      </c>
      <c r="C53634" s="28">
        <v>46753</v>
      </c>
      <c r="D53634">
        <v>9</v>
      </c>
      <c r="E53634">
        <v>8.5069999999999997</v>
      </c>
    </row>
    <row r="53635" spans="1:5">
      <c r="A53635" t="s">
        <v>1175</v>
      </c>
      <c r="B53635" t="s">
        <v>561</v>
      </c>
      <c r="C53635" s="28">
        <v>47484</v>
      </c>
      <c r="D53635">
        <v>9</v>
      </c>
      <c r="E53635">
        <v>8.5069999999999997</v>
      </c>
    </row>
    <row r="53636" spans="1:5">
      <c r="A53636" t="s">
        <v>1175</v>
      </c>
      <c r="B53636" t="s">
        <v>561</v>
      </c>
      <c r="C53636" s="28">
        <v>48214</v>
      </c>
      <c r="D53636">
        <v>9</v>
      </c>
      <c r="E53636">
        <v>8.5069999999999997</v>
      </c>
    </row>
    <row r="53637" spans="1:5">
      <c r="A53637" t="s">
        <v>1175</v>
      </c>
      <c r="B53637" t="s">
        <v>561</v>
      </c>
      <c r="C53637" s="28">
        <v>48945</v>
      </c>
      <c r="D53637">
        <v>9</v>
      </c>
      <c r="E53637">
        <v>8.5069999999999997</v>
      </c>
    </row>
    <row r="53638" spans="1:5">
      <c r="A53638" t="s">
        <v>1175</v>
      </c>
      <c r="B53638" t="s">
        <v>561</v>
      </c>
      <c r="C53638" s="28">
        <v>49310</v>
      </c>
      <c r="D53638">
        <v>9</v>
      </c>
      <c r="E53638">
        <v>8.5069999999999997</v>
      </c>
    </row>
    <row r="53639" spans="1:5">
      <c r="A53639" t="s">
        <v>1175</v>
      </c>
      <c r="B53639" t="s">
        <v>561</v>
      </c>
      <c r="C53639" s="28">
        <v>50771</v>
      </c>
      <c r="D53639">
        <v>9</v>
      </c>
      <c r="E53639">
        <v>8.5069999999999997</v>
      </c>
    </row>
    <row r="53640" spans="1:5">
      <c r="A53640" t="s">
        <v>1175</v>
      </c>
      <c r="B53640" t="s">
        <v>561</v>
      </c>
      <c r="C53640" s="28">
        <v>51136</v>
      </c>
      <c r="D53640">
        <v>9</v>
      </c>
      <c r="E53640">
        <v>8.5069999999999997</v>
      </c>
    </row>
    <row r="53641" spans="1:5">
      <c r="A53641" t="s">
        <v>1175</v>
      </c>
      <c r="B53641" t="s">
        <v>561</v>
      </c>
      <c r="C53641" s="28">
        <v>52963</v>
      </c>
      <c r="D53641">
        <v>9</v>
      </c>
      <c r="E53641">
        <v>8.5069999999999997</v>
      </c>
    </row>
    <row r="53642" spans="1:5">
      <c r="A53642" t="s">
        <v>1175</v>
      </c>
      <c r="B53642" t="s">
        <v>1478</v>
      </c>
      <c r="C53642" s="28">
        <v>46023</v>
      </c>
      <c r="D53642">
        <v>0</v>
      </c>
      <c r="E53642">
        <v>0</v>
      </c>
    </row>
    <row r="53643" spans="1:5">
      <c r="A53643" t="s">
        <v>1175</v>
      </c>
      <c r="B53643" t="s">
        <v>1478</v>
      </c>
      <c r="C53643" s="28">
        <v>46753</v>
      </c>
      <c r="D53643">
        <v>0</v>
      </c>
      <c r="E53643">
        <v>0</v>
      </c>
    </row>
    <row r="53644" spans="1:5">
      <c r="A53644" t="s">
        <v>1175</v>
      </c>
      <c r="B53644" t="s">
        <v>1478</v>
      </c>
      <c r="C53644" s="28">
        <v>47484</v>
      </c>
      <c r="D53644">
        <v>0</v>
      </c>
      <c r="E53644">
        <v>0</v>
      </c>
    </row>
    <row r="53645" spans="1:5">
      <c r="A53645" t="s">
        <v>1175</v>
      </c>
      <c r="B53645" t="s">
        <v>1478</v>
      </c>
      <c r="C53645" s="28">
        <v>48214</v>
      </c>
      <c r="D53645">
        <v>0</v>
      </c>
      <c r="E53645">
        <v>0</v>
      </c>
    </row>
    <row r="53646" spans="1:5">
      <c r="A53646" t="s">
        <v>1175</v>
      </c>
      <c r="B53646" t="s">
        <v>1478</v>
      </c>
      <c r="C53646" s="28">
        <v>48945</v>
      </c>
      <c r="D53646">
        <v>0</v>
      </c>
      <c r="E53646">
        <v>0</v>
      </c>
    </row>
    <row r="53647" spans="1:5">
      <c r="A53647" t="s">
        <v>1175</v>
      </c>
      <c r="B53647" t="s">
        <v>1478</v>
      </c>
      <c r="C53647" s="28">
        <v>49310</v>
      </c>
      <c r="D53647">
        <v>0</v>
      </c>
      <c r="E53647">
        <v>0</v>
      </c>
    </row>
    <row r="53648" spans="1:5">
      <c r="A53648" t="s">
        <v>1175</v>
      </c>
      <c r="B53648" t="s">
        <v>1478</v>
      </c>
      <c r="C53648" s="28">
        <v>50771</v>
      </c>
      <c r="D53648">
        <v>0</v>
      </c>
      <c r="E53648">
        <v>0</v>
      </c>
    </row>
    <row r="53649" spans="1:5">
      <c r="A53649" t="s">
        <v>1175</v>
      </c>
      <c r="B53649" t="s">
        <v>1478</v>
      </c>
      <c r="C53649" s="28">
        <v>51136</v>
      </c>
      <c r="D53649">
        <v>0</v>
      </c>
      <c r="E53649">
        <v>0</v>
      </c>
    </row>
    <row r="53650" spans="1:5">
      <c r="A53650" t="s">
        <v>1175</v>
      </c>
      <c r="B53650" t="s">
        <v>1478</v>
      </c>
      <c r="C53650" s="28">
        <v>52963</v>
      </c>
      <c r="D53650">
        <v>0</v>
      </c>
      <c r="E53650">
        <v>0</v>
      </c>
    </row>
    <row r="53651" spans="1:5">
      <c r="A53651" t="s">
        <v>1175</v>
      </c>
      <c r="B53651" t="s">
        <v>562</v>
      </c>
      <c r="C53651" s="28">
        <v>46023</v>
      </c>
      <c r="D53651">
        <v>0</v>
      </c>
      <c r="E53651">
        <v>0</v>
      </c>
    </row>
    <row r="53652" spans="1:5">
      <c r="A53652" t="s">
        <v>1175</v>
      </c>
      <c r="B53652" t="s">
        <v>562</v>
      </c>
      <c r="C53652" s="28">
        <v>46753</v>
      </c>
      <c r="D53652">
        <v>22.7</v>
      </c>
      <c r="E53652">
        <v>21.457000000000001</v>
      </c>
    </row>
    <row r="53653" spans="1:5">
      <c r="A53653" t="s">
        <v>1175</v>
      </c>
      <c r="B53653" t="s">
        <v>562</v>
      </c>
      <c r="C53653" s="28">
        <v>47484</v>
      </c>
      <c r="D53653">
        <v>22.7</v>
      </c>
      <c r="E53653">
        <v>21.457000000000001</v>
      </c>
    </row>
    <row r="53654" spans="1:5">
      <c r="A53654" t="s">
        <v>1175</v>
      </c>
      <c r="B53654" t="s">
        <v>562</v>
      </c>
      <c r="C53654" s="28">
        <v>48214</v>
      </c>
      <c r="D53654">
        <v>22.7</v>
      </c>
      <c r="E53654">
        <v>21.457000000000001</v>
      </c>
    </row>
    <row r="53655" spans="1:5">
      <c r="A53655" t="s">
        <v>1175</v>
      </c>
      <c r="B53655" t="s">
        <v>562</v>
      </c>
      <c r="C53655" s="28">
        <v>48945</v>
      </c>
      <c r="D53655">
        <v>22.7</v>
      </c>
      <c r="E53655">
        <v>21.457000000000001</v>
      </c>
    </row>
    <row r="53656" spans="1:5">
      <c r="A53656" t="s">
        <v>1175</v>
      </c>
      <c r="B53656" t="s">
        <v>562</v>
      </c>
      <c r="C53656" s="28">
        <v>49310</v>
      </c>
      <c r="D53656">
        <v>22.7</v>
      </c>
      <c r="E53656">
        <v>21.457000000000001</v>
      </c>
    </row>
    <row r="53657" spans="1:5">
      <c r="A53657" t="s">
        <v>1175</v>
      </c>
      <c r="B53657" t="s">
        <v>562</v>
      </c>
      <c r="C53657" s="28">
        <v>50771</v>
      </c>
      <c r="D53657">
        <v>22.7</v>
      </c>
      <c r="E53657">
        <v>21.457000000000001</v>
      </c>
    </row>
    <row r="53658" spans="1:5">
      <c r="A53658" t="s">
        <v>1175</v>
      </c>
      <c r="B53658" t="s">
        <v>562</v>
      </c>
      <c r="C53658" s="28">
        <v>51136</v>
      </c>
      <c r="D53658">
        <v>22.7</v>
      </c>
      <c r="E53658">
        <v>21.457000000000001</v>
      </c>
    </row>
    <row r="53659" spans="1:5">
      <c r="A53659" t="s">
        <v>1175</v>
      </c>
      <c r="B53659" t="s">
        <v>562</v>
      </c>
      <c r="C53659" s="28">
        <v>52963</v>
      </c>
      <c r="D53659">
        <v>22.7</v>
      </c>
      <c r="E53659">
        <v>21.457000000000001</v>
      </c>
    </row>
    <row r="53660" spans="1:5">
      <c r="A53660" t="s">
        <v>1175</v>
      </c>
      <c r="B53660" t="s">
        <v>1479</v>
      </c>
      <c r="C53660" s="28">
        <v>46023</v>
      </c>
      <c r="D53660">
        <v>0</v>
      </c>
      <c r="E53660">
        <v>0</v>
      </c>
    </row>
    <row r="53661" spans="1:5">
      <c r="A53661" t="s">
        <v>1175</v>
      </c>
      <c r="B53661" t="s">
        <v>1479</v>
      </c>
      <c r="C53661" s="28">
        <v>46753</v>
      </c>
      <c r="D53661">
        <v>0</v>
      </c>
      <c r="E53661">
        <v>0</v>
      </c>
    </row>
    <row r="53662" spans="1:5">
      <c r="A53662" t="s">
        <v>1175</v>
      </c>
      <c r="B53662" t="s">
        <v>1479</v>
      </c>
      <c r="C53662" s="28">
        <v>47484</v>
      </c>
      <c r="D53662">
        <v>0</v>
      </c>
      <c r="E53662">
        <v>0</v>
      </c>
    </row>
    <row r="53663" spans="1:5">
      <c r="A53663" t="s">
        <v>1175</v>
      </c>
      <c r="B53663" t="s">
        <v>1479</v>
      </c>
      <c r="C53663" s="28">
        <v>48214</v>
      </c>
      <c r="D53663">
        <v>0</v>
      </c>
      <c r="E53663">
        <v>0</v>
      </c>
    </row>
    <row r="53664" spans="1:5">
      <c r="A53664" t="s">
        <v>1175</v>
      </c>
      <c r="B53664" t="s">
        <v>1479</v>
      </c>
      <c r="C53664" s="28">
        <v>48945</v>
      </c>
      <c r="D53664">
        <v>0</v>
      </c>
      <c r="E53664">
        <v>0</v>
      </c>
    </row>
    <row r="53665" spans="1:5">
      <c r="A53665" t="s">
        <v>1175</v>
      </c>
      <c r="B53665" t="s">
        <v>1479</v>
      </c>
      <c r="C53665" s="28">
        <v>49310</v>
      </c>
      <c r="D53665">
        <v>0</v>
      </c>
      <c r="E53665">
        <v>0</v>
      </c>
    </row>
    <row r="53666" spans="1:5">
      <c r="A53666" t="s">
        <v>1175</v>
      </c>
      <c r="B53666" t="s">
        <v>1479</v>
      </c>
      <c r="C53666" s="28">
        <v>50771</v>
      </c>
      <c r="D53666">
        <v>0</v>
      </c>
      <c r="E53666">
        <v>0</v>
      </c>
    </row>
    <row r="53667" spans="1:5">
      <c r="A53667" t="s">
        <v>1175</v>
      </c>
      <c r="B53667" t="s">
        <v>1479</v>
      </c>
      <c r="C53667" s="28">
        <v>51136</v>
      </c>
      <c r="D53667">
        <v>0</v>
      </c>
      <c r="E53667">
        <v>0</v>
      </c>
    </row>
    <row r="53668" spans="1:5">
      <c r="A53668" t="s">
        <v>1175</v>
      </c>
      <c r="B53668" t="s">
        <v>1479</v>
      </c>
      <c r="C53668" s="28">
        <v>52963</v>
      </c>
      <c r="D53668">
        <v>0</v>
      </c>
      <c r="E53668">
        <v>0</v>
      </c>
    </row>
    <row r="53669" spans="1:5">
      <c r="A53669" t="s">
        <v>1175</v>
      </c>
      <c r="B53669" t="s">
        <v>563</v>
      </c>
      <c r="C53669" s="28">
        <v>46023</v>
      </c>
      <c r="D53669">
        <v>0</v>
      </c>
      <c r="E53669">
        <v>0</v>
      </c>
    </row>
    <row r="53670" spans="1:5">
      <c r="A53670" t="s">
        <v>1175</v>
      </c>
      <c r="B53670" t="s">
        <v>563</v>
      </c>
      <c r="C53670" s="28">
        <v>46753</v>
      </c>
      <c r="D53670">
        <v>4.9000000000000004</v>
      </c>
      <c r="E53670">
        <v>4.6319999999999997</v>
      </c>
    </row>
    <row r="53671" spans="1:5">
      <c r="A53671" t="s">
        <v>1175</v>
      </c>
      <c r="B53671" t="s">
        <v>563</v>
      </c>
      <c r="C53671" s="28">
        <v>47484</v>
      </c>
      <c r="D53671">
        <v>4.9000000000000004</v>
      </c>
      <c r="E53671">
        <v>4.6319999999999997</v>
      </c>
    </row>
    <row r="53672" spans="1:5">
      <c r="A53672" t="s">
        <v>1175</v>
      </c>
      <c r="B53672" t="s">
        <v>563</v>
      </c>
      <c r="C53672" s="28">
        <v>48214</v>
      </c>
      <c r="D53672">
        <v>4.9000000000000004</v>
      </c>
      <c r="E53672">
        <v>4.6319999999999997</v>
      </c>
    </row>
    <row r="53673" spans="1:5">
      <c r="A53673" t="s">
        <v>1175</v>
      </c>
      <c r="B53673" t="s">
        <v>563</v>
      </c>
      <c r="C53673" s="28">
        <v>48945</v>
      </c>
      <c r="D53673">
        <v>4.9000000000000004</v>
      </c>
      <c r="E53673">
        <v>4.6319999999999997</v>
      </c>
    </row>
    <row r="53674" spans="1:5">
      <c r="A53674" t="s">
        <v>1175</v>
      </c>
      <c r="B53674" t="s">
        <v>563</v>
      </c>
      <c r="C53674" s="28">
        <v>49310</v>
      </c>
      <c r="D53674">
        <v>4.9000000000000004</v>
      </c>
      <c r="E53674">
        <v>4.6319999999999997</v>
      </c>
    </row>
    <row r="53675" spans="1:5">
      <c r="A53675" t="s">
        <v>1175</v>
      </c>
      <c r="B53675" t="s">
        <v>563</v>
      </c>
      <c r="C53675" s="28">
        <v>50771</v>
      </c>
      <c r="D53675">
        <v>4.9000000000000004</v>
      </c>
      <c r="E53675">
        <v>4.6319999999999997</v>
      </c>
    </row>
    <row r="53676" spans="1:5">
      <c r="A53676" t="s">
        <v>1175</v>
      </c>
      <c r="B53676" t="s">
        <v>563</v>
      </c>
      <c r="C53676" s="28">
        <v>51136</v>
      </c>
      <c r="D53676">
        <v>4.9000000000000004</v>
      </c>
      <c r="E53676">
        <v>4.6319999999999997</v>
      </c>
    </row>
    <row r="53677" spans="1:5">
      <c r="A53677" t="s">
        <v>1175</v>
      </c>
      <c r="B53677" t="s">
        <v>563</v>
      </c>
      <c r="C53677" s="28">
        <v>52963</v>
      </c>
      <c r="D53677">
        <v>4.9000000000000004</v>
      </c>
      <c r="E53677">
        <v>4.6319999999999997</v>
      </c>
    </row>
    <row r="53678" spans="1:5">
      <c r="A53678" t="s">
        <v>1175</v>
      </c>
      <c r="B53678" t="s">
        <v>1480</v>
      </c>
      <c r="C53678" s="28">
        <v>46023</v>
      </c>
      <c r="D53678">
        <v>0</v>
      </c>
      <c r="E53678">
        <v>0</v>
      </c>
    </row>
    <row r="53679" spans="1:5">
      <c r="A53679" t="s">
        <v>1175</v>
      </c>
      <c r="B53679" t="s">
        <v>1480</v>
      </c>
      <c r="C53679" s="28">
        <v>46753</v>
      </c>
      <c r="D53679">
        <v>0</v>
      </c>
      <c r="E53679">
        <v>0</v>
      </c>
    </row>
    <row r="53680" spans="1:5">
      <c r="A53680" t="s">
        <v>1175</v>
      </c>
      <c r="B53680" t="s">
        <v>1480</v>
      </c>
      <c r="C53680" s="28">
        <v>47484</v>
      </c>
      <c r="D53680">
        <v>0</v>
      </c>
      <c r="E53680">
        <v>0</v>
      </c>
    </row>
    <row r="53681" spans="1:5">
      <c r="A53681" t="s">
        <v>1175</v>
      </c>
      <c r="B53681" t="s">
        <v>1480</v>
      </c>
      <c r="C53681" s="28">
        <v>48214</v>
      </c>
      <c r="D53681">
        <v>0</v>
      </c>
      <c r="E53681">
        <v>0</v>
      </c>
    </row>
    <row r="53682" spans="1:5">
      <c r="A53682" t="s">
        <v>1175</v>
      </c>
      <c r="B53682" t="s">
        <v>1480</v>
      </c>
      <c r="C53682" s="28">
        <v>48945</v>
      </c>
      <c r="D53682">
        <v>0</v>
      </c>
      <c r="E53682">
        <v>0</v>
      </c>
    </row>
    <row r="53683" spans="1:5">
      <c r="A53683" t="s">
        <v>1175</v>
      </c>
      <c r="B53683" t="s">
        <v>1480</v>
      </c>
      <c r="C53683" s="28">
        <v>49310</v>
      </c>
      <c r="D53683">
        <v>0</v>
      </c>
      <c r="E53683">
        <v>0</v>
      </c>
    </row>
    <row r="53684" spans="1:5">
      <c r="A53684" t="s">
        <v>1175</v>
      </c>
      <c r="B53684" t="s">
        <v>1480</v>
      </c>
      <c r="C53684" s="28">
        <v>50771</v>
      </c>
      <c r="D53684">
        <v>0</v>
      </c>
      <c r="E53684">
        <v>0</v>
      </c>
    </row>
    <row r="53685" spans="1:5">
      <c r="A53685" t="s">
        <v>1175</v>
      </c>
      <c r="B53685" t="s">
        <v>1480</v>
      </c>
      <c r="C53685" s="28">
        <v>51136</v>
      </c>
      <c r="D53685">
        <v>0</v>
      </c>
      <c r="E53685">
        <v>0</v>
      </c>
    </row>
    <row r="53686" spans="1:5">
      <c r="A53686" t="s">
        <v>1175</v>
      </c>
      <c r="B53686" t="s">
        <v>1480</v>
      </c>
      <c r="C53686" s="28">
        <v>52963</v>
      </c>
      <c r="D53686">
        <v>0</v>
      </c>
      <c r="E53686">
        <v>0</v>
      </c>
    </row>
    <row r="53687" spans="1:5">
      <c r="A53687" t="s">
        <v>1175</v>
      </c>
      <c r="B53687" t="s">
        <v>564</v>
      </c>
      <c r="C53687" s="28">
        <v>46023</v>
      </c>
      <c r="D53687">
        <v>277.7</v>
      </c>
      <c r="E53687">
        <v>262.49</v>
      </c>
    </row>
    <row r="53688" spans="1:5">
      <c r="A53688" t="s">
        <v>1175</v>
      </c>
      <c r="B53688" t="s">
        <v>564</v>
      </c>
      <c r="C53688" s="28">
        <v>46753</v>
      </c>
      <c r="D53688">
        <v>277.7</v>
      </c>
      <c r="E53688">
        <v>262.49</v>
      </c>
    </row>
    <row r="53689" spans="1:5">
      <c r="A53689" t="s">
        <v>1175</v>
      </c>
      <c r="B53689" t="s">
        <v>564</v>
      </c>
      <c r="C53689" s="28">
        <v>47484</v>
      </c>
      <c r="D53689">
        <v>277.7</v>
      </c>
      <c r="E53689">
        <v>262.49</v>
      </c>
    </row>
    <row r="53690" spans="1:5">
      <c r="A53690" t="s">
        <v>1175</v>
      </c>
      <c r="B53690" t="s">
        <v>564</v>
      </c>
      <c r="C53690" s="28">
        <v>48214</v>
      </c>
      <c r="D53690">
        <v>277.7</v>
      </c>
      <c r="E53690">
        <v>262.49</v>
      </c>
    </row>
    <row r="53691" spans="1:5">
      <c r="A53691" t="s">
        <v>1175</v>
      </c>
      <c r="B53691" t="s">
        <v>564</v>
      </c>
      <c r="C53691" s="28">
        <v>48945</v>
      </c>
      <c r="D53691">
        <v>277.7</v>
      </c>
      <c r="E53691">
        <v>262.49</v>
      </c>
    </row>
    <row r="53692" spans="1:5">
      <c r="A53692" t="s">
        <v>1175</v>
      </c>
      <c r="B53692" t="s">
        <v>564</v>
      </c>
      <c r="C53692" s="28">
        <v>49310</v>
      </c>
      <c r="D53692">
        <v>277.7</v>
      </c>
      <c r="E53692">
        <v>262.49</v>
      </c>
    </row>
    <row r="53693" spans="1:5">
      <c r="A53693" t="s">
        <v>1175</v>
      </c>
      <c r="B53693" t="s">
        <v>564</v>
      </c>
      <c r="C53693" s="28">
        <v>50771</v>
      </c>
      <c r="D53693">
        <v>277.7</v>
      </c>
      <c r="E53693">
        <v>262.49</v>
      </c>
    </row>
    <row r="53694" spans="1:5">
      <c r="A53694" t="s">
        <v>1175</v>
      </c>
      <c r="B53694" t="s">
        <v>564</v>
      </c>
      <c r="C53694" s="28">
        <v>51136</v>
      </c>
      <c r="D53694">
        <v>277.7</v>
      </c>
      <c r="E53694">
        <v>262.49</v>
      </c>
    </row>
    <row r="53695" spans="1:5">
      <c r="A53695" t="s">
        <v>1175</v>
      </c>
      <c r="B53695" t="s">
        <v>564</v>
      </c>
      <c r="C53695" s="28">
        <v>52963</v>
      </c>
      <c r="D53695">
        <v>277.7</v>
      </c>
      <c r="E53695">
        <v>262.49</v>
      </c>
    </row>
    <row r="53696" spans="1:5">
      <c r="A53696" t="s">
        <v>1175</v>
      </c>
      <c r="B53696" t="s">
        <v>1481</v>
      </c>
      <c r="C53696" s="28">
        <v>46023</v>
      </c>
      <c r="D53696">
        <v>0</v>
      </c>
      <c r="E53696">
        <v>0</v>
      </c>
    </row>
    <row r="53697" spans="1:5">
      <c r="A53697" t="s">
        <v>1175</v>
      </c>
      <c r="B53697" t="s">
        <v>1481</v>
      </c>
      <c r="C53697" s="28">
        <v>46753</v>
      </c>
      <c r="D53697">
        <v>0</v>
      </c>
      <c r="E53697">
        <v>0</v>
      </c>
    </row>
    <row r="53698" spans="1:5">
      <c r="A53698" t="s">
        <v>1175</v>
      </c>
      <c r="B53698" t="s">
        <v>1481</v>
      </c>
      <c r="C53698" s="28">
        <v>47484</v>
      </c>
      <c r="D53698">
        <v>0</v>
      </c>
      <c r="E53698">
        <v>0</v>
      </c>
    </row>
    <row r="53699" spans="1:5">
      <c r="A53699" t="s">
        <v>1175</v>
      </c>
      <c r="B53699" t="s">
        <v>1481</v>
      </c>
      <c r="C53699" s="28">
        <v>48214</v>
      </c>
      <c r="D53699">
        <v>0</v>
      </c>
      <c r="E53699">
        <v>0</v>
      </c>
    </row>
    <row r="53700" spans="1:5">
      <c r="A53700" t="s">
        <v>1175</v>
      </c>
      <c r="B53700" t="s">
        <v>1481</v>
      </c>
      <c r="C53700" s="28">
        <v>48945</v>
      </c>
      <c r="D53700">
        <v>0</v>
      </c>
      <c r="E53700">
        <v>0</v>
      </c>
    </row>
    <row r="53701" spans="1:5">
      <c r="A53701" t="s">
        <v>1175</v>
      </c>
      <c r="B53701" t="s">
        <v>1481</v>
      </c>
      <c r="C53701" s="28">
        <v>49310</v>
      </c>
      <c r="D53701">
        <v>0</v>
      </c>
      <c r="E53701">
        <v>0</v>
      </c>
    </row>
    <row r="53702" spans="1:5">
      <c r="A53702" t="s">
        <v>1175</v>
      </c>
      <c r="B53702" t="s">
        <v>1481</v>
      </c>
      <c r="C53702" s="28">
        <v>50771</v>
      </c>
      <c r="D53702">
        <v>0</v>
      </c>
      <c r="E53702">
        <v>0</v>
      </c>
    </row>
    <row r="53703" spans="1:5">
      <c r="A53703" t="s">
        <v>1175</v>
      </c>
      <c r="B53703" t="s">
        <v>1481</v>
      </c>
      <c r="C53703" s="28">
        <v>51136</v>
      </c>
      <c r="D53703">
        <v>0</v>
      </c>
      <c r="E53703">
        <v>0</v>
      </c>
    </row>
    <row r="53704" spans="1:5">
      <c r="A53704" t="s">
        <v>1175</v>
      </c>
      <c r="B53704" t="s">
        <v>1481</v>
      </c>
      <c r="C53704" s="28">
        <v>52963</v>
      </c>
      <c r="D53704">
        <v>0</v>
      </c>
      <c r="E53704">
        <v>0</v>
      </c>
    </row>
    <row r="53705" spans="1:5">
      <c r="A53705" t="s">
        <v>1175</v>
      </c>
      <c r="B53705" t="s">
        <v>565</v>
      </c>
      <c r="C53705" s="28">
        <v>46023</v>
      </c>
      <c r="D53705">
        <v>317.11500000000001</v>
      </c>
      <c r="E53705">
        <v>0</v>
      </c>
    </row>
    <row r="53706" spans="1:5">
      <c r="A53706" t="s">
        <v>1175</v>
      </c>
      <c r="B53706" t="s">
        <v>565</v>
      </c>
      <c r="C53706" s="28">
        <v>46753</v>
      </c>
      <c r="D53706">
        <v>317.11500000000001</v>
      </c>
      <c r="E53706">
        <v>0</v>
      </c>
    </row>
    <row r="53707" spans="1:5">
      <c r="A53707" t="s">
        <v>1175</v>
      </c>
      <c r="B53707" t="s">
        <v>565</v>
      </c>
      <c r="C53707" s="28">
        <v>47484</v>
      </c>
      <c r="D53707">
        <v>317.11500000000001</v>
      </c>
      <c r="E53707">
        <v>0</v>
      </c>
    </row>
    <row r="53708" spans="1:5">
      <c r="A53708" t="s">
        <v>1175</v>
      </c>
      <c r="B53708" t="s">
        <v>565</v>
      </c>
      <c r="C53708" s="28">
        <v>48214</v>
      </c>
      <c r="D53708">
        <v>317.11500000000001</v>
      </c>
      <c r="E53708">
        <v>0</v>
      </c>
    </row>
    <row r="53709" spans="1:5">
      <c r="A53709" t="s">
        <v>1175</v>
      </c>
      <c r="B53709" t="s">
        <v>565</v>
      </c>
      <c r="C53709" s="28">
        <v>48945</v>
      </c>
      <c r="D53709">
        <v>317.11500000000001</v>
      </c>
      <c r="E53709">
        <v>0</v>
      </c>
    </row>
    <row r="53710" spans="1:5">
      <c r="A53710" t="s">
        <v>1175</v>
      </c>
      <c r="B53710" t="s">
        <v>565</v>
      </c>
      <c r="C53710" s="28">
        <v>49310</v>
      </c>
      <c r="D53710">
        <v>317.11500000000001</v>
      </c>
      <c r="E53710">
        <v>0</v>
      </c>
    </row>
    <row r="53711" spans="1:5">
      <c r="A53711" t="s">
        <v>1175</v>
      </c>
      <c r="B53711" t="s">
        <v>565</v>
      </c>
      <c r="C53711" s="28">
        <v>50771</v>
      </c>
      <c r="D53711">
        <v>317.11500000000001</v>
      </c>
      <c r="E53711">
        <v>0</v>
      </c>
    </row>
    <row r="53712" spans="1:5">
      <c r="A53712" t="s">
        <v>1175</v>
      </c>
      <c r="B53712" t="s">
        <v>565</v>
      </c>
      <c r="C53712" s="28">
        <v>51136</v>
      </c>
      <c r="D53712">
        <v>317.11500000000001</v>
      </c>
      <c r="E53712">
        <v>0</v>
      </c>
    </row>
    <row r="53713" spans="1:5">
      <c r="A53713" t="s">
        <v>1175</v>
      </c>
      <c r="B53713" t="s">
        <v>565</v>
      </c>
      <c r="C53713" s="28">
        <v>52963</v>
      </c>
      <c r="D53713">
        <v>317.11500000000001</v>
      </c>
      <c r="E53713">
        <v>0</v>
      </c>
    </row>
    <row r="53714" spans="1:5">
      <c r="A53714" t="s">
        <v>1175</v>
      </c>
      <c r="B53714" t="s">
        <v>1862</v>
      </c>
      <c r="C53714" s="28">
        <v>46023</v>
      </c>
      <c r="D53714">
        <v>0</v>
      </c>
      <c r="E53714">
        <v>0</v>
      </c>
    </row>
    <row r="53715" spans="1:5">
      <c r="A53715" t="s">
        <v>1175</v>
      </c>
      <c r="B53715" t="s">
        <v>1862</v>
      </c>
      <c r="C53715" s="28">
        <v>46753</v>
      </c>
      <c r="D53715">
        <v>0</v>
      </c>
      <c r="E53715">
        <v>0</v>
      </c>
    </row>
    <row r="53716" spans="1:5">
      <c r="A53716" t="s">
        <v>1175</v>
      </c>
      <c r="B53716" t="s">
        <v>1862</v>
      </c>
      <c r="C53716" s="28">
        <v>47484</v>
      </c>
      <c r="D53716">
        <v>0</v>
      </c>
      <c r="E53716">
        <v>0</v>
      </c>
    </row>
    <row r="53717" spans="1:5">
      <c r="A53717" t="s">
        <v>1175</v>
      </c>
      <c r="B53717" t="s">
        <v>1862</v>
      </c>
      <c r="C53717" s="28">
        <v>48214</v>
      </c>
      <c r="D53717">
        <v>0</v>
      </c>
      <c r="E53717">
        <v>0</v>
      </c>
    </row>
    <row r="53718" spans="1:5">
      <c r="A53718" t="s">
        <v>1175</v>
      </c>
      <c r="B53718" t="s">
        <v>1862</v>
      </c>
      <c r="C53718" s="28">
        <v>48945</v>
      </c>
      <c r="D53718">
        <v>0</v>
      </c>
      <c r="E53718">
        <v>0</v>
      </c>
    </row>
    <row r="53719" spans="1:5">
      <c r="A53719" t="s">
        <v>1175</v>
      </c>
      <c r="B53719" t="s">
        <v>1862</v>
      </c>
      <c r="C53719" s="28">
        <v>49310</v>
      </c>
      <c r="D53719">
        <v>0</v>
      </c>
      <c r="E53719">
        <v>0</v>
      </c>
    </row>
    <row r="53720" spans="1:5">
      <c r="A53720" t="s">
        <v>1175</v>
      </c>
      <c r="B53720" t="s">
        <v>1862</v>
      </c>
      <c r="C53720" s="28">
        <v>50771</v>
      </c>
      <c r="D53720">
        <v>0</v>
      </c>
      <c r="E53720">
        <v>0</v>
      </c>
    </row>
    <row r="53721" spans="1:5">
      <c r="A53721" t="s">
        <v>1175</v>
      </c>
      <c r="B53721" t="s">
        <v>1862</v>
      </c>
      <c r="C53721" s="28">
        <v>51136</v>
      </c>
      <c r="D53721">
        <v>0</v>
      </c>
      <c r="E53721">
        <v>0</v>
      </c>
    </row>
    <row r="53722" spans="1:5">
      <c r="A53722" t="s">
        <v>1175</v>
      </c>
      <c r="B53722" t="s">
        <v>1862</v>
      </c>
      <c r="C53722" s="28">
        <v>52963</v>
      </c>
      <c r="D53722">
        <v>0</v>
      </c>
      <c r="E53722">
        <v>0</v>
      </c>
    </row>
    <row r="53723" spans="1:5">
      <c r="A53723" t="s">
        <v>1175</v>
      </c>
      <c r="B53723" t="s">
        <v>566</v>
      </c>
      <c r="C53723" s="28">
        <v>46023</v>
      </c>
      <c r="D53723">
        <v>0</v>
      </c>
      <c r="E53723">
        <v>0</v>
      </c>
    </row>
    <row r="53724" spans="1:5">
      <c r="A53724" t="s">
        <v>1175</v>
      </c>
      <c r="B53724" t="s">
        <v>566</v>
      </c>
      <c r="C53724" s="28">
        <v>46753</v>
      </c>
      <c r="D53724">
        <v>0</v>
      </c>
      <c r="E53724">
        <v>0</v>
      </c>
    </row>
    <row r="53725" spans="1:5">
      <c r="A53725" t="s">
        <v>1175</v>
      </c>
      <c r="B53725" t="s">
        <v>566</v>
      </c>
      <c r="C53725" s="28">
        <v>47484</v>
      </c>
      <c r="D53725">
        <v>0</v>
      </c>
      <c r="E53725">
        <v>0</v>
      </c>
    </row>
    <row r="53726" spans="1:5">
      <c r="A53726" t="s">
        <v>1175</v>
      </c>
      <c r="B53726" t="s">
        <v>566</v>
      </c>
      <c r="C53726" s="28">
        <v>48214</v>
      </c>
      <c r="D53726">
        <v>0</v>
      </c>
      <c r="E53726">
        <v>0</v>
      </c>
    </row>
    <row r="53727" spans="1:5">
      <c r="A53727" t="s">
        <v>1175</v>
      </c>
      <c r="B53727" t="s">
        <v>566</v>
      </c>
      <c r="C53727" s="28">
        <v>48945</v>
      </c>
      <c r="D53727">
        <v>0</v>
      </c>
      <c r="E53727">
        <v>0</v>
      </c>
    </row>
    <row r="53728" spans="1:5">
      <c r="A53728" t="s">
        <v>1175</v>
      </c>
      <c r="B53728" t="s">
        <v>566</v>
      </c>
      <c r="C53728" s="28">
        <v>49310</v>
      </c>
      <c r="D53728">
        <v>0</v>
      </c>
      <c r="E53728">
        <v>0</v>
      </c>
    </row>
    <row r="53729" spans="1:5">
      <c r="A53729" t="s">
        <v>1175</v>
      </c>
      <c r="B53729" t="s">
        <v>566</v>
      </c>
      <c r="C53729" s="28">
        <v>50771</v>
      </c>
      <c r="D53729">
        <v>0</v>
      </c>
      <c r="E53729">
        <v>0</v>
      </c>
    </row>
    <row r="53730" spans="1:5">
      <c r="A53730" t="s">
        <v>1175</v>
      </c>
      <c r="B53730" t="s">
        <v>566</v>
      </c>
      <c r="C53730" s="28">
        <v>51136</v>
      </c>
      <c r="D53730">
        <v>0</v>
      </c>
      <c r="E53730">
        <v>0</v>
      </c>
    </row>
    <row r="53731" spans="1:5">
      <c r="A53731" t="s">
        <v>1175</v>
      </c>
      <c r="B53731" t="s">
        <v>566</v>
      </c>
      <c r="C53731" s="28">
        <v>52963</v>
      </c>
      <c r="D53731">
        <v>0</v>
      </c>
      <c r="E53731">
        <v>0</v>
      </c>
    </row>
    <row r="53732" spans="1:5">
      <c r="A53732" t="s">
        <v>1175</v>
      </c>
      <c r="B53732" t="s">
        <v>1863</v>
      </c>
      <c r="C53732" s="28">
        <v>46023</v>
      </c>
      <c r="D53732">
        <v>0</v>
      </c>
      <c r="E53732">
        <v>0</v>
      </c>
    </row>
    <row r="53733" spans="1:5">
      <c r="A53733" t="s">
        <v>1175</v>
      </c>
      <c r="B53733" t="s">
        <v>1863</v>
      </c>
      <c r="C53733" s="28">
        <v>46753</v>
      </c>
      <c r="D53733">
        <v>0</v>
      </c>
      <c r="E53733">
        <v>0</v>
      </c>
    </row>
    <row r="53734" spans="1:5">
      <c r="A53734" t="s">
        <v>1175</v>
      </c>
      <c r="B53734" t="s">
        <v>1863</v>
      </c>
      <c r="C53734" s="28">
        <v>47484</v>
      </c>
      <c r="D53734">
        <v>0</v>
      </c>
      <c r="E53734">
        <v>0</v>
      </c>
    </row>
    <row r="53735" spans="1:5">
      <c r="A53735" t="s">
        <v>1175</v>
      </c>
      <c r="B53735" t="s">
        <v>1863</v>
      </c>
      <c r="C53735" s="28">
        <v>48214</v>
      </c>
      <c r="D53735">
        <v>0</v>
      </c>
      <c r="E53735">
        <v>0</v>
      </c>
    </row>
    <row r="53736" spans="1:5">
      <c r="A53736" t="s">
        <v>1175</v>
      </c>
      <c r="B53736" t="s">
        <v>1863</v>
      </c>
      <c r="C53736" s="28">
        <v>48945</v>
      </c>
      <c r="D53736">
        <v>0</v>
      </c>
      <c r="E53736">
        <v>0</v>
      </c>
    </row>
    <row r="53737" spans="1:5">
      <c r="A53737" t="s">
        <v>1175</v>
      </c>
      <c r="B53737" t="s">
        <v>1863</v>
      </c>
      <c r="C53737" s="28">
        <v>49310</v>
      </c>
      <c r="D53737">
        <v>0</v>
      </c>
      <c r="E53737">
        <v>0</v>
      </c>
    </row>
    <row r="53738" spans="1:5">
      <c r="A53738" t="s">
        <v>1175</v>
      </c>
      <c r="B53738" t="s">
        <v>1863</v>
      </c>
      <c r="C53738" s="28">
        <v>50771</v>
      </c>
      <c r="D53738">
        <v>0</v>
      </c>
      <c r="E53738">
        <v>0</v>
      </c>
    </row>
    <row r="53739" spans="1:5">
      <c r="A53739" t="s">
        <v>1175</v>
      </c>
      <c r="B53739" t="s">
        <v>1863</v>
      </c>
      <c r="C53739" s="28">
        <v>51136</v>
      </c>
      <c r="D53739">
        <v>0</v>
      </c>
      <c r="E53739">
        <v>0</v>
      </c>
    </row>
    <row r="53740" spans="1:5">
      <c r="A53740" t="s">
        <v>1175</v>
      </c>
      <c r="B53740" t="s">
        <v>1863</v>
      </c>
      <c r="C53740" s="28">
        <v>52963</v>
      </c>
      <c r="D53740">
        <v>0</v>
      </c>
      <c r="E53740">
        <v>0</v>
      </c>
    </row>
    <row r="53741" spans="1:5">
      <c r="A53741" t="s">
        <v>1175</v>
      </c>
      <c r="B53741" t="s">
        <v>567</v>
      </c>
      <c r="C53741" s="28">
        <v>46023</v>
      </c>
      <c r="D53741">
        <v>0</v>
      </c>
      <c r="E53741">
        <v>0</v>
      </c>
    </row>
    <row r="53742" spans="1:5">
      <c r="A53742" t="s">
        <v>1175</v>
      </c>
      <c r="B53742" t="s">
        <v>567</v>
      </c>
      <c r="C53742" s="28">
        <v>46753</v>
      </c>
      <c r="D53742">
        <v>0</v>
      </c>
      <c r="E53742">
        <v>0</v>
      </c>
    </row>
    <row r="53743" spans="1:5">
      <c r="A53743" t="s">
        <v>1175</v>
      </c>
      <c r="B53743" t="s">
        <v>567</v>
      </c>
      <c r="C53743" s="28">
        <v>47484</v>
      </c>
      <c r="D53743">
        <v>0</v>
      </c>
      <c r="E53743">
        <v>0</v>
      </c>
    </row>
    <row r="53744" spans="1:5">
      <c r="A53744" t="s">
        <v>1175</v>
      </c>
      <c r="B53744" t="s">
        <v>567</v>
      </c>
      <c r="C53744" s="28">
        <v>48214</v>
      </c>
      <c r="D53744">
        <v>0</v>
      </c>
      <c r="E53744">
        <v>0</v>
      </c>
    </row>
    <row r="53745" spans="1:5">
      <c r="A53745" t="s">
        <v>1175</v>
      </c>
      <c r="B53745" t="s">
        <v>567</v>
      </c>
      <c r="C53745" s="28">
        <v>48945</v>
      </c>
      <c r="D53745">
        <v>0</v>
      </c>
      <c r="E53745">
        <v>0</v>
      </c>
    </row>
    <row r="53746" spans="1:5">
      <c r="A53746" t="s">
        <v>1175</v>
      </c>
      <c r="B53746" t="s">
        <v>567</v>
      </c>
      <c r="C53746" s="28">
        <v>49310</v>
      </c>
      <c r="D53746">
        <v>0</v>
      </c>
      <c r="E53746">
        <v>0</v>
      </c>
    </row>
    <row r="53747" spans="1:5">
      <c r="A53747" t="s">
        <v>1175</v>
      </c>
      <c r="B53747" t="s">
        <v>567</v>
      </c>
      <c r="C53747" s="28">
        <v>50771</v>
      </c>
      <c r="D53747">
        <v>0</v>
      </c>
      <c r="E53747">
        <v>0</v>
      </c>
    </row>
    <row r="53748" spans="1:5">
      <c r="A53748" t="s">
        <v>1175</v>
      </c>
      <c r="B53748" t="s">
        <v>567</v>
      </c>
      <c r="C53748" s="28">
        <v>51136</v>
      </c>
      <c r="D53748">
        <v>0</v>
      </c>
      <c r="E53748">
        <v>0</v>
      </c>
    </row>
    <row r="53749" spans="1:5">
      <c r="A53749" t="s">
        <v>1175</v>
      </c>
      <c r="B53749" t="s">
        <v>567</v>
      </c>
      <c r="C53749" s="28">
        <v>52963</v>
      </c>
      <c r="D53749">
        <v>0</v>
      </c>
      <c r="E53749">
        <v>0</v>
      </c>
    </row>
    <row r="53750" spans="1:5">
      <c r="A53750" t="s">
        <v>1175</v>
      </c>
      <c r="B53750" t="s">
        <v>1864</v>
      </c>
      <c r="C53750" s="28">
        <v>46023</v>
      </c>
      <c r="D53750">
        <v>0</v>
      </c>
      <c r="E53750">
        <v>0</v>
      </c>
    </row>
    <row r="53751" spans="1:5">
      <c r="A53751" t="s">
        <v>1175</v>
      </c>
      <c r="B53751" t="s">
        <v>1864</v>
      </c>
      <c r="C53751" s="28">
        <v>46753</v>
      </c>
      <c r="D53751">
        <v>0</v>
      </c>
      <c r="E53751">
        <v>0</v>
      </c>
    </row>
    <row r="53752" spans="1:5">
      <c r="A53752" t="s">
        <v>1175</v>
      </c>
      <c r="B53752" t="s">
        <v>1864</v>
      </c>
      <c r="C53752" s="28">
        <v>47484</v>
      </c>
      <c r="D53752">
        <v>0</v>
      </c>
      <c r="E53752">
        <v>0</v>
      </c>
    </row>
    <row r="53753" spans="1:5">
      <c r="A53753" t="s">
        <v>1175</v>
      </c>
      <c r="B53753" t="s">
        <v>1864</v>
      </c>
      <c r="C53753" s="28">
        <v>48214</v>
      </c>
      <c r="D53753">
        <v>0</v>
      </c>
      <c r="E53753">
        <v>0</v>
      </c>
    </row>
    <row r="53754" spans="1:5">
      <c r="A53754" t="s">
        <v>1175</v>
      </c>
      <c r="B53754" t="s">
        <v>1864</v>
      </c>
      <c r="C53754" s="28">
        <v>48945</v>
      </c>
      <c r="D53754">
        <v>0</v>
      </c>
      <c r="E53754">
        <v>0</v>
      </c>
    </row>
    <row r="53755" spans="1:5">
      <c r="A53755" t="s">
        <v>1175</v>
      </c>
      <c r="B53755" t="s">
        <v>1864</v>
      </c>
      <c r="C53755" s="28">
        <v>49310</v>
      </c>
      <c r="D53755">
        <v>0</v>
      </c>
      <c r="E53755">
        <v>0</v>
      </c>
    </row>
    <row r="53756" spans="1:5">
      <c r="A53756" t="s">
        <v>1175</v>
      </c>
      <c r="B53756" t="s">
        <v>1864</v>
      </c>
      <c r="C53756" s="28">
        <v>50771</v>
      </c>
      <c r="D53756">
        <v>0</v>
      </c>
      <c r="E53756">
        <v>0</v>
      </c>
    </row>
    <row r="53757" spans="1:5">
      <c r="A53757" t="s">
        <v>1175</v>
      </c>
      <c r="B53757" t="s">
        <v>1864</v>
      </c>
      <c r="C53757" s="28">
        <v>51136</v>
      </c>
      <c r="D53757">
        <v>0</v>
      </c>
      <c r="E53757">
        <v>0</v>
      </c>
    </row>
    <row r="53758" spans="1:5">
      <c r="A53758" t="s">
        <v>1175</v>
      </c>
      <c r="B53758" t="s">
        <v>1864</v>
      </c>
      <c r="C53758" s="28">
        <v>52963</v>
      </c>
      <c r="D53758">
        <v>0</v>
      </c>
      <c r="E53758">
        <v>0</v>
      </c>
    </row>
    <row r="53759" spans="1:5">
      <c r="A53759" t="s">
        <v>1175</v>
      </c>
      <c r="B53759" t="s">
        <v>568</v>
      </c>
      <c r="C53759" s="28">
        <v>46023</v>
      </c>
      <c r="D53759">
        <v>0</v>
      </c>
      <c r="E53759">
        <v>0</v>
      </c>
    </row>
    <row r="53760" spans="1:5">
      <c r="A53760" t="s">
        <v>1175</v>
      </c>
      <c r="B53760" t="s">
        <v>568</v>
      </c>
      <c r="C53760" s="28">
        <v>46753</v>
      </c>
      <c r="D53760">
        <v>241.65700000000001</v>
      </c>
      <c r="E53760">
        <v>0</v>
      </c>
    </row>
    <row r="53761" spans="1:5">
      <c r="A53761" t="s">
        <v>1175</v>
      </c>
      <c r="B53761" t="s">
        <v>568</v>
      </c>
      <c r="C53761" s="28">
        <v>47484</v>
      </c>
      <c r="D53761">
        <v>241.65700000000001</v>
      </c>
      <c r="E53761">
        <v>0</v>
      </c>
    </row>
    <row r="53762" spans="1:5">
      <c r="A53762" t="s">
        <v>1175</v>
      </c>
      <c r="B53762" t="s">
        <v>568</v>
      </c>
      <c r="C53762" s="28">
        <v>48214</v>
      </c>
      <c r="D53762">
        <v>241.65700000000001</v>
      </c>
      <c r="E53762">
        <v>0</v>
      </c>
    </row>
    <row r="53763" spans="1:5">
      <c r="A53763" t="s">
        <v>1175</v>
      </c>
      <c r="B53763" t="s">
        <v>568</v>
      </c>
      <c r="C53763" s="28">
        <v>48945</v>
      </c>
      <c r="D53763">
        <v>241.65700000000001</v>
      </c>
      <c r="E53763">
        <v>0</v>
      </c>
    </row>
    <row r="53764" spans="1:5">
      <c r="A53764" t="s">
        <v>1175</v>
      </c>
      <c r="B53764" t="s">
        <v>568</v>
      </c>
      <c r="C53764" s="28">
        <v>49310</v>
      </c>
      <c r="D53764">
        <v>241.65700000000001</v>
      </c>
      <c r="E53764">
        <v>0</v>
      </c>
    </row>
    <row r="53765" spans="1:5">
      <c r="A53765" t="s">
        <v>1175</v>
      </c>
      <c r="B53765" t="s">
        <v>568</v>
      </c>
      <c r="C53765" s="28">
        <v>50771</v>
      </c>
      <c r="D53765">
        <v>241.65700000000001</v>
      </c>
      <c r="E53765">
        <v>0</v>
      </c>
    </row>
    <row r="53766" spans="1:5">
      <c r="A53766" t="s">
        <v>1175</v>
      </c>
      <c r="B53766" t="s">
        <v>568</v>
      </c>
      <c r="C53766" s="28">
        <v>51136</v>
      </c>
      <c r="D53766">
        <v>241.65700000000001</v>
      </c>
      <c r="E53766">
        <v>0</v>
      </c>
    </row>
    <row r="53767" spans="1:5">
      <c r="A53767" t="s">
        <v>1175</v>
      </c>
      <c r="B53767" t="s">
        <v>568</v>
      </c>
      <c r="C53767" s="28">
        <v>52963</v>
      </c>
      <c r="D53767">
        <v>241.65700000000001</v>
      </c>
      <c r="E53767">
        <v>0</v>
      </c>
    </row>
    <row r="53768" spans="1:5">
      <c r="A53768" t="s">
        <v>1175</v>
      </c>
      <c r="B53768" t="s">
        <v>1865</v>
      </c>
      <c r="C53768" s="28">
        <v>46023</v>
      </c>
      <c r="D53768">
        <v>0</v>
      </c>
      <c r="E53768">
        <v>0</v>
      </c>
    </row>
    <row r="53769" spans="1:5">
      <c r="A53769" t="s">
        <v>1175</v>
      </c>
      <c r="B53769" t="s">
        <v>1865</v>
      </c>
      <c r="C53769" s="28">
        <v>46753</v>
      </c>
      <c r="D53769">
        <v>0</v>
      </c>
      <c r="E53769">
        <v>0</v>
      </c>
    </row>
    <row r="53770" spans="1:5">
      <c r="A53770" t="s">
        <v>1175</v>
      </c>
      <c r="B53770" t="s">
        <v>1865</v>
      </c>
      <c r="C53770" s="28">
        <v>47484</v>
      </c>
      <c r="D53770">
        <v>0</v>
      </c>
      <c r="E53770">
        <v>0</v>
      </c>
    </row>
    <row r="53771" spans="1:5">
      <c r="A53771" t="s">
        <v>1175</v>
      </c>
      <c r="B53771" t="s">
        <v>1865</v>
      </c>
      <c r="C53771" s="28">
        <v>48214</v>
      </c>
      <c r="D53771">
        <v>0</v>
      </c>
      <c r="E53771">
        <v>0</v>
      </c>
    </row>
    <row r="53772" spans="1:5">
      <c r="A53772" t="s">
        <v>1175</v>
      </c>
      <c r="B53772" t="s">
        <v>1865</v>
      </c>
      <c r="C53772" s="28">
        <v>48945</v>
      </c>
      <c r="D53772">
        <v>0</v>
      </c>
      <c r="E53772">
        <v>0</v>
      </c>
    </row>
    <row r="53773" spans="1:5">
      <c r="A53773" t="s">
        <v>1175</v>
      </c>
      <c r="B53773" t="s">
        <v>1865</v>
      </c>
      <c r="C53773" s="28">
        <v>49310</v>
      </c>
      <c r="D53773">
        <v>0</v>
      </c>
      <c r="E53773">
        <v>0</v>
      </c>
    </row>
    <row r="53774" spans="1:5">
      <c r="A53774" t="s">
        <v>1175</v>
      </c>
      <c r="B53774" t="s">
        <v>1865</v>
      </c>
      <c r="C53774" s="28">
        <v>50771</v>
      </c>
      <c r="D53774">
        <v>0</v>
      </c>
      <c r="E53774">
        <v>0</v>
      </c>
    </row>
    <row r="53775" spans="1:5">
      <c r="A53775" t="s">
        <v>1175</v>
      </c>
      <c r="B53775" t="s">
        <v>1865</v>
      </c>
      <c r="C53775" s="28">
        <v>51136</v>
      </c>
      <c r="D53775">
        <v>0</v>
      </c>
      <c r="E53775">
        <v>0</v>
      </c>
    </row>
    <row r="53776" spans="1:5">
      <c r="A53776" t="s">
        <v>1175</v>
      </c>
      <c r="B53776" t="s">
        <v>1865</v>
      </c>
      <c r="C53776" s="28">
        <v>52963</v>
      </c>
      <c r="D53776">
        <v>0</v>
      </c>
      <c r="E53776">
        <v>0</v>
      </c>
    </row>
    <row r="53777" spans="1:5">
      <c r="A53777" t="s">
        <v>1175</v>
      </c>
      <c r="B53777" t="s">
        <v>569</v>
      </c>
      <c r="C53777" s="28">
        <v>46023</v>
      </c>
      <c r="D53777">
        <v>0</v>
      </c>
      <c r="E53777">
        <v>0</v>
      </c>
    </row>
    <row r="53778" spans="1:5">
      <c r="A53778" t="s">
        <v>1175</v>
      </c>
      <c r="B53778" t="s">
        <v>569</v>
      </c>
      <c r="C53778" s="28">
        <v>46753</v>
      </c>
      <c r="D53778">
        <v>0</v>
      </c>
      <c r="E53778">
        <v>0</v>
      </c>
    </row>
    <row r="53779" spans="1:5">
      <c r="A53779" t="s">
        <v>1175</v>
      </c>
      <c r="B53779" t="s">
        <v>569</v>
      </c>
      <c r="C53779" s="28">
        <v>47484</v>
      </c>
      <c r="D53779">
        <v>0</v>
      </c>
      <c r="E53779">
        <v>0</v>
      </c>
    </row>
    <row r="53780" spans="1:5">
      <c r="A53780" t="s">
        <v>1175</v>
      </c>
      <c r="B53780" t="s">
        <v>569</v>
      </c>
      <c r="C53780" s="28">
        <v>48214</v>
      </c>
      <c r="D53780">
        <v>0</v>
      </c>
      <c r="E53780">
        <v>0</v>
      </c>
    </row>
    <row r="53781" spans="1:5">
      <c r="A53781" t="s">
        <v>1175</v>
      </c>
      <c r="B53781" t="s">
        <v>569</v>
      </c>
      <c r="C53781" s="28">
        <v>48945</v>
      </c>
      <c r="D53781">
        <v>0</v>
      </c>
      <c r="E53781">
        <v>0</v>
      </c>
    </row>
    <row r="53782" spans="1:5">
      <c r="A53782" t="s">
        <v>1175</v>
      </c>
      <c r="B53782" t="s">
        <v>569</v>
      </c>
      <c r="C53782" s="28">
        <v>49310</v>
      </c>
      <c r="D53782">
        <v>0</v>
      </c>
      <c r="E53782">
        <v>0</v>
      </c>
    </row>
    <row r="53783" spans="1:5">
      <c r="A53783" t="s">
        <v>1175</v>
      </c>
      <c r="B53783" t="s">
        <v>569</v>
      </c>
      <c r="C53783" s="28">
        <v>50771</v>
      </c>
      <c r="D53783">
        <v>0</v>
      </c>
      <c r="E53783">
        <v>0</v>
      </c>
    </row>
    <row r="53784" spans="1:5">
      <c r="A53784" t="s">
        <v>1175</v>
      </c>
      <c r="B53784" t="s">
        <v>569</v>
      </c>
      <c r="C53784" s="28">
        <v>51136</v>
      </c>
      <c r="D53784">
        <v>0</v>
      </c>
      <c r="E53784">
        <v>0</v>
      </c>
    </row>
    <row r="53785" spans="1:5">
      <c r="A53785" t="s">
        <v>1175</v>
      </c>
      <c r="B53785" t="s">
        <v>569</v>
      </c>
      <c r="C53785" s="28">
        <v>52963</v>
      </c>
      <c r="D53785">
        <v>0</v>
      </c>
      <c r="E53785">
        <v>0</v>
      </c>
    </row>
    <row r="53786" spans="1:5">
      <c r="A53786" t="s">
        <v>1175</v>
      </c>
      <c r="B53786" t="s">
        <v>1866</v>
      </c>
      <c r="C53786" s="28">
        <v>46023</v>
      </c>
      <c r="D53786">
        <v>0</v>
      </c>
      <c r="E53786">
        <v>0</v>
      </c>
    </row>
    <row r="53787" spans="1:5">
      <c r="A53787" t="s">
        <v>1175</v>
      </c>
      <c r="B53787" t="s">
        <v>1866</v>
      </c>
      <c r="C53787" s="28">
        <v>46753</v>
      </c>
      <c r="D53787">
        <v>0</v>
      </c>
      <c r="E53787">
        <v>0</v>
      </c>
    </row>
    <row r="53788" spans="1:5">
      <c r="A53788" t="s">
        <v>1175</v>
      </c>
      <c r="B53788" t="s">
        <v>1866</v>
      </c>
      <c r="C53788" s="28">
        <v>47484</v>
      </c>
      <c r="D53788">
        <v>0</v>
      </c>
      <c r="E53788">
        <v>0</v>
      </c>
    </row>
    <row r="53789" spans="1:5">
      <c r="A53789" t="s">
        <v>1175</v>
      </c>
      <c r="B53789" t="s">
        <v>1866</v>
      </c>
      <c r="C53789" s="28">
        <v>48214</v>
      </c>
      <c r="D53789">
        <v>0</v>
      </c>
      <c r="E53789">
        <v>0</v>
      </c>
    </row>
    <row r="53790" spans="1:5">
      <c r="A53790" t="s">
        <v>1175</v>
      </c>
      <c r="B53790" t="s">
        <v>1866</v>
      </c>
      <c r="C53790" s="28">
        <v>48945</v>
      </c>
      <c r="D53790">
        <v>0</v>
      </c>
      <c r="E53790">
        <v>0</v>
      </c>
    </row>
    <row r="53791" spans="1:5">
      <c r="A53791" t="s">
        <v>1175</v>
      </c>
      <c r="B53791" t="s">
        <v>1866</v>
      </c>
      <c r="C53791" s="28">
        <v>49310</v>
      </c>
      <c r="D53791">
        <v>0</v>
      </c>
      <c r="E53791">
        <v>0</v>
      </c>
    </row>
    <row r="53792" spans="1:5">
      <c r="A53792" t="s">
        <v>1175</v>
      </c>
      <c r="B53792" t="s">
        <v>1866</v>
      </c>
      <c r="C53792" s="28">
        <v>50771</v>
      </c>
      <c r="D53792">
        <v>0</v>
      </c>
      <c r="E53792">
        <v>0</v>
      </c>
    </row>
    <row r="53793" spans="1:5">
      <c r="A53793" t="s">
        <v>1175</v>
      </c>
      <c r="B53793" t="s">
        <v>1866</v>
      </c>
      <c r="C53793" s="28">
        <v>51136</v>
      </c>
      <c r="D53793">
        <v>0</v>
      </c>
      <c r="E53793">
        <v>0</v>
      </c>
    </row>
    <row r="53794" spans="1:5">
      <c r="A53794" t="s">
        <v>1175</v>
      </c>
      <c r="B53794" t="s">
        <v>1866</v>
      </c>
      <c r="C53794" s="28">
        <v>52963</v>
      </c>
      <c r="D53794">
        <v>0</v>
      </c>
      <c r="E53794">
        <v>0</v>
      </c>
    </row>
    <row r="53795" spans="1:5">
      <c r="A53795" t="s">
        <v>1175</v>
      </c>
      <c r="B53795" t="s">
        <v>570</v>
      </c>
      <c r="C53795" s="28">
        <v>46023</v>
      </c>
      <c r="D53795">
        <v>0</v>
      </c>
      <c r="E53795">
        <v>0</v>
      </c>
    </row>
    <row r="53796" spans="1:5">
      <c r="A53796" t="s">
        <v>1175</v>
      </c>
      <c r="B53796" t="s">
        <v>570</v>
      </c>
      <c r="C53796" s="28">
        <v>46753</v>
      </c>
      <c r="D53796">
        <v>0</v>
      </c>
      <c r="E53796">
        <v>0</v>
      </c>
    </row>
    <row r="53797" spans="1:5">
      <c r="A53797" t="s">
        <v>1175</v>
      </c>
      <c r="B53797" t="s">
        <v>570</v>
      </c>
      <c r="C53797" s="28">
        <v>47484</v>
      </c>
      <c r="D53797">
        <v>0</v>
      </c>
      <c r="E53797">
        <v>0</v>
      </c>
    </row>
    <row r="53798" spans="1:5">
      <c r="A53798" t="s">
        <v>1175</v>
      </c>
      <c r="B53798" t="s">
        <v>570</v>
      </c>
      <c r="C53798" s="28">
        <v>48214</v>
      </c>
      <c r="D53798">
        <v>0</v>
      </c>
      <c r="E53798">
        <v>0</v>
      </c>
    </row>
    <row r="53799" spans="1:5">
      <c r="A53799" t="s">
        <v>1175</v>
      </c>
      <c r="B53799" t="s">
        <v>570</v>
      </c>
      <c r="C53799" s="28">
        <v>48945</v>
      </c>
      <c r="D53799">
        <v>0</v>
      </c>
      <c r="E53799">
        <v>0</v>
      </c>
    </row>
    <row r="53800" spans="1:5">
      <c r="A53800" t="s">
        <v>1175</v>
      </c>
      <c r="B53800" t="s">
        <v>570</v>
      </c>
      <c r="C53800" s="28">
        <v>49310</v>
      </c>
      <c r="D53800">
        <v>0</v>
      </c>
      <c r="E53800">
        <v>0</v>
      </c>
    </row>
    <row r="53801" spans="1:5">
      <c r="A53801" t="s">
        <v>1175</v>
      </c>
      <c r="B53801" t="s">
        <v>570</v>
      </c>
      <c r="C53801" s="28">
        <v>50771</v>
      </c>
      <c r="D53801">
        <v>0</v>
      </c>
      <c r="E53801">
        <v>0</v>
      </c>
    </row>
    <row r="53802" spans="1:5">
      <c r="A53802" t="s">
        <v>1175</v>
      </c>
      <c r="B53802" t="s">
        <v>570</v>
      </c>
      <c r="C53802" s="28">
        <v>51136</v>
      </c>
      <c r="D53802">
        <v>0</v>
      </c>
      <c r="E53802">
        <v>0</v>
      </c>
    </row>
    <row r="53803" spans="1:5">
      <c r="A53803" t="s">
        <v>1175</v>
      </c>
      <c r="B53803" t="s">
        <v>570</v>
      </c>
      <c r="C53803" s="28">
        <v>52963</v>
      </c>
      <c r="D53803">
        <v>0</v>
      </c>
      <c r="E53803">
        <v>0</v>
      </c>
    </row>
    <row r="53804" spans="1:5">
      <c r="A53804" t="s">
        <v>1175</v>
      </c>
      <c r="B53804" t="s">
        <v>1867</v>
      </c>
      <c r="C53804" s="28">
        <v>46023</v>
      </c>
      <c r="D53804">
        <v>0</v>
      </c>
      <c r="E53804">
        <v>0</v>
      </c>
    </row>
    <row r="53805" spans="1:5">
      <c r="A53805" t="s">
        <v>1175</v>
      </c>
      <c r="B53805" t="s">
        <v>1867</v>
      </c>
      <c r="C53805" s="28">
        <v>46753</v>
      </c>
      <c r="D53805">
        <v>0</v>
      </c>
      <c r="E53805">
        <v>0</v>
      </c>
    </row>
    <row r="53806" spans="1:5">
      <c r="A53806" t="s">
        <v>1175</v>
      </c>
      <c r="B53806" t="s">
        <v>1867</v>
      </c>
      <c r="C53806" s="28">
        <v>47484</v>
      </c>
      <c r="D53806">
        <v>0</v>
      </c>
      <c r="E53806">
        <v>0</v>
      </c>
    </row>
    <row r="53807" spans="1:5">
      <c r="A53807" t="s">
        <v>1175</v>
      </c>
      <c r="B53807" t="s">
        <v>1867</v>
      </c>
      <c r="C53807" s="28">
        <v>48214</v>
      </c>
      <c r="D53807">
        <v>0</v>
      </c>
      <c r="E53807">
        <v>0</v>
      </c>
    </row>
    <row r="53808" spans="1:5">
      <c r="A53808" t="s">
        <v>1175</v>
      </c>
      <c r="B53808" t="s">
        <v>1867</v>
      </c>
      <c r="C53808" s="28">
        <v>48945</v>
      </c>
      <c r="D53808">
        <v>0</v>
      </c>
      <c r="E53808">
        <v>0</v>
      </c>
    </row>
    <row r="53809" spans="1:5">
      <c r="A53809" t="s">
        <v>1175</v>
      </c>
      <c r="B53809" t="s">
        <v>1867</v>
      </c>
      <c r="C53809" s="28">
        <v>49310</v>
      </c>
      <c r="D53809">
        <v>0</v>
      </c>
      <c r="E53809">
        <v>0</v>
      </c>
    </row>
    <row r="53810" spans="1:5">
      <c r="A53810" t="s">
        <v>1175</v>
      </c>
      <c r="B53810" t="s">
        <v>1867</v>
      </c>
      <c r="C53810" s="28">
        <v>50771</v>
      </c>
      <c r="D53810">
        <v>0</v>
      </c>
      <c r="E53810">
        <v>0</v>
      </c>
    </row>
    <row r="53811" spans="1:5">
      <c r="A53811" t="s">
        <v>1175</v>
      </c>
      <c r="B53811" t="s">
        <v>1867</v>
      </c>
      <c r="C53811" s="28">
        <v>51136</v>
      </c>
      <c r="D53811">
        <v>0</v>
      </c>
      <c r="E53811">
        <v>0</v>
      </c>
    </row>
    <row r="53812" spans="1:5">
      <c r="A53812" t="s">
        <v>1175</v>
      </c>
      <c r="B53812" t="s">
        <v>1867</v>
      </c>
      <c r="C53812" s="28">
        <v>52963</v>
      </c>
      <c r="D53812">
        <v>0</v>
      </c>
      <c r="E53812">
        <v>0</v>
      </c>
    </row>
    <row r="53813" spans="1:5">
      <c r="A53813" t="s">
        <v>1175</v>
      </c>
      <c r="B53813" t="s">
        <v>571</v>
      </c>
      <c r="C53813" s="28">
        <v>46023</v>
      </c>
      <c r="D53813">
        <v>0</v>
      </c>
      <c r="E53813">
        <v>0</v>
      </c>
    </row>
    <row r="53814" spans="1:5">
      <c r="A53814" t="s">
        <v>1175</v>
      </c>
      <c r="B53814" t="s">
        <v>571</v>
      </c>
      <c r="C53814" s="28">
        <v>46753</v>
      </c>
      <c r="D53814">
        <v>0</v>
      </c>
      <c r="E53814">
        <v>0</v>
      </c>
    </row>
    <row r="53815" spans="1:5">
      <c r="A53815" t="s">
        <v>1175</v>
      </c>
      <c r="B53815" t="s">
        <v>571</v>
      </c>
      <c r="C53815" s="28">
        <v>47484</v>
      </c>
      <c r="D53815">
        <v>0</v>
      </c>
      <c r="E53815">
        <v>0</v>
      </c>
    </row>
    <row r="53816" spans="1:5">
      <c r="A53816" t="s">
        <v>1175</v>
      </c>
      <c r="B53816" t="s">
        <v>571</v>
      </c>
      <c r="C53816" s="28">
        <v>48214</v>
      </c>
      <c r="D53816">
        <v>0</v>
      </c>
      <c r="E53816">
        <v>0</v>
      </c>
    </row>
    <row r="53817" spans="1:5">
      <c r="A53817" t="s">
        <v>1175</v>
      </c>
      <c r="B53817" t="s">
        <v>571</v>
      </c>
      <c r="C53817" s="28">
        <v>48945</v>
      </c>
      <c r="D53817">
        <v>0</v>
      </c>
      <c r="E53817">
        <v>0</v>
      </c>
    </row>
    <row r="53818" spans="1:5">
      <c r="A53818" t="s">
        <v>1175</v>
      </c>
      <c r="B53818" t="s">
        <v>571</v>
      </c>
      <c r="C53818" s="28">
        <v>49310</v>
      </c>
      <c r="D53818">
        <v>0</v>
      </c>
      <c r="E53818">
        <v>0</v>
      </c>
    </row>
    <row r="53819" spans="1:5">
      <c r="A53819" t="s">
        <v>1175</v>
      </c>
      <c r="B53819" t="s">
        <v>571</v>
      </c>
      <c r="C53819" s="28">
        <v>50771</v>
      </c>
      <c r="D53819">
        <v>0</v>
      </c>
      <c r="E53819">
        <v>0</v>
      </c>
    </row>
    <row r="53820" spans="1:5">
      <c r="A53820" t="s">
        <v>1175</v>
      </c>
      <c r="B53820" t="s">
        <v>571</v>
      </c>
      <c r="C53820" s="28">
        <v>51136</v>
      </c>
      <c r="D53820">
        <v>0</v>
      </c>
      <c r="E53820">
        <v>0</v>
      </c>
    </row>
    <row r="53821" spans="1:5">
      <c r="A53821" t="s">
        <v>1175</v>
      </c>
      <c r="B53821" t="s">
        <v>571</v>
      </c>
      <c r="C53821" s="28">
        <v>52963</v>
      </c>
      <c r="D53821">
        <v>0</v>
      </c>
      <c r="E53821">
        <v>0</v>
      </c>
    </row>
    <row r="53822" spans="1:5">
      <c r="A53822" t="s">
        <v>1175</v>
      </c>
      <c r="B53822" t="s">
        <v>1868</v>
      </c>
      <c r="C53822" s="28">
        <v>46023</v>
      </c>
      <c r="D53822">
        <v>0</v>
      </c>
      <c r="E53822">
        <v>0</v>
      </c>
    </row>
    <row r="53823" spans="1:5">
      <c r="A53823" t="s">
        <v>1175</v>
      </c>
      <c r="B53823" t="s">
        <v>1868</v>
      </c>
      <c r="C53823" s="28">
        <v>46753</v>
      </c>
      <c r="D53823">
        <v>0</v>
      </c>
      <c r="E53823">
        <v>0</v>
      </c>
    </row>
    <row r="53824" spans="1:5">
      <c r="A53824" t="s">
        <v>1175</v>
      </c>
      <c r="B53824" t="s">
        <v>1868</v>
      </c>
      <c r="C53824" s="28">
        <v>47484</v>
      </c>
      <c r="D53824">
        <v>0</v>
      </c>
      <c r="E53824">
        <v>0</v>
      </c>
    </row>
    <row r="53825" spans="1:5">
      <c r="A53825" t="s">
        <v>1175</v>
      </c>
      <c r="B53825" t="s">
        <v>1868</v>
      </c>
      <c r="C53825" s="28">
        <v>48214</v>
      </c>
      <c r="D53825">
        <v>0</v>
      </c>
      <c r="E53825">
        <v>0</v>
      </c>
    </row>
    <row r="53826" spans="1:5">
      <c r="A53826" t="s">
        <v>1175</v>
      </c>
      <c r="B53826" t="s">
        <v>1868</v>
      </c>
      <c r="C53826" s="28">
        <v>48945</v>
      </c>
      <c r="D53826">
        <v>0</v>
      </c>
      <c r="E53826">
        <v>0</v>
      </c>
    </row>
    <row r="53827" spans="1:5">
      <c r="A53827" t="s">
        <v>1175</v>
      </c>
      <c r="B53827" t="s">
        <v>1868</v>
      </c>
      <c r="C53827" s="28">
        <v>49310</v>
      </c>
      <c r="D53827">
        <v>0</v>
      </c>
      <c r="E53827">
        <v>0</v>
      </c>
    </row>
    <row r="53828" spans="1:5">
      <c r="A53828" t="s">
        <v>1175</v>
      </c>
      <c r="B53828" t="s">
        <v>1868</v>
      </c>
      <c r="C53828" s="28">
        <v>50771</v>
      </c>
      <c r="D53828">
        <v>0</v>
      </c>
      <c r="E53828">
        <v>0</v>
      </c>
    </row>
    <row r="53829" spans="1:5">
      <c r="A53829" t="s">
        <v>1175</v>
      </c>
      <c r="B53829" t="s">
        <v>1868</v>
      </c>
      <c r="C53829" s="28">
        <v>51136</v>
      </c>
      <c r="D53829">
        <v>0</v>
      </c>
      <c r="E53829">
        <v>0</v>
      </c>
    </row>
    <row r="53830" spans="1:5">
      <c r="A53830" t="s">
        <v>1175</v>
      </c>
      <c r="B53830" t="s">
        <v>1868</v>
      </c>
      <c r="C53830" s="28">
        <v>52963</v>
      </c>
      <c r="D53830">
        <v>0</v>
      </c>
      <c r="E53830">
        <v>0</v>
      </c>
    </row>
    <row r="53831" spans="1:5">
      <c r="A53831" t="s">
        <v>1175</v>
      </c>
      <c r="B53831" t="s">
        <v>572</v>
      </c>
      <c r="C53831" s="28">
        <v>46023</v>
      </c>
      <c r="D53831">
        <v>0</v>
      </c>
      <c r="E53831">
        <v>0</v>
      </c>
    </row>
    <row r="53832" spans="1:5">
      <c r="A53832" t="s">
        <v>1175</v>
      </c>
      <c r="B53832" t="s">
        <v>572</v>
      </c>
      <c r="C53832" s="28">
        <v>46753</v>
      </c>
      <c r="D53832">
        <v>0</v>
      </c>
      <c r="E53832">
        <v>0</v>
      </c>
    </row>
    <row r="53833" spans="1:5">
      <c r="A53833" t="s">
        <v>1175</v>
      </c>
      <c r="B53833" t="s">
        <v>572</v>
      </c>
      <c r="C53833" s="28">
        <v>47484</v>
      </c>
      <c r="D53833">
        <v>0</v>
      </c>
      <c r="E53833">
        <v>0</v>
      </c>
    </row>
    <row r="53834" spans="1:5">
      <c r="A53834" t="s">
        <v>1175</v>
      </c>
      <c r="B53834" t="s">
        <v>572</v>
      </c>
      <c r="C53834" s="28">
        <v>48214</v>
      </c>
      <c r="D53834">
        <v>0</v>
      </c>
      <c r="E53834">
        <v>0</v>
      </c>
    </row>
    <row r="53835" spans="1:5">
      <c r="A53835" t="s">
        <v>1175</v>
      </c>
      <c r="B53835" t="s">
        <v>572</v>
      </c>
      <c r="C53835" s="28">
        <v>48945</v>
      </c>
      <c r="D53835">
        <v>0</v>
      </c>
      <c r="E53835">
        <v>0</v>
      </c>
    </row>
    <row r="53836" spans="1:5">
      <c r="A53836" t="s">
        <v>1175</v>
      </c>
      <c r="B53836" t="s">
        <v>572</v>
      </c>
      <c r="C53836" s="28">
        <v>49310</v>
      </c>
      <c r="D53836">
        <v>0</v>
      </c>
      <c r="E53836">
        <v>0</v>
      </c>
    </row>
    <row r="53837" spans="1:5">
      <c r="A53837" t="s">
        <v>1175</v>
      </c>
      <c r="B53837" t="s">
        <v>572</v>
      </c>
      <c r="C53837" s="28">
        <v>50771</v>
      </c>
      <c r="D53837">
        <v>0</v>
      </c>
      <c r="E53837">
        <v>0</v>
      </c>
    </row>
    <row r="53838" spans="1:5">
      <c r="A53838" t="s">
        <v>1175</v>
      </c>
      <c r="B53838" t="s">
        <v>572</v>
      </c>
      <c r="C53838" s="28">
        <v>51136</v>
      </c>
      <c r="D53838">
        <v>0</v>
      </c>
      <c r="E53838">
        <v>0</v>
      </c>
    </row>
    <row r="53839" spans="1:5">
      <c r="A53839" t="s">
        <v>1175</v>
      </c>
      <c r="B53839" t="s">
        <v>572</v>
      </c>
      <c r="C53839" s="28">
        <v>52963</v>
      </c>
      <c r="D53839">
        <v>0</v>
      </c>
      <c r="E53839">
        <v>0</v>
      </c>
    </row>
    <row r="53840" spans="1:5">
      <c r="A53840" t="s">
        <v>1175</v>
      </c>
      <c r="B53840" t="s">
        <v>1869</v>
      </c>
      <c r="C53840" s="28">
        <v>46023</v>
      </c>
      <c r="D53840">
        <v>0</v>
      </c>
      <c r="E53840">
        <v>0</v>
      </c>
    </row>
    <row r="53841" spans="1:5">
      <c r="A53841" t="s">
        <v>1175</v>
      </c>
      <c r="B53841" t="s">
        <v>1869</v>
      </c>
      <c r="C53841" s="28">
        <v>46753</v>
      </c>
      <c r="D53841">
        <v>0</v>
      </c>
      <c r="E53841">
        <v>0</v>
      </c>
    </row>
    <row r="53842" spans="1:5">
      <c r="A53842" t="s">
        <v>1175</v>
      </c>
      <c r="B53842" t="s">
        <v>1869</v>
      </c>
      <c r="C53842" s="28">
        <v>47484</v>
      </c>
      <c r="D53842">
        <v>0</v>
      </c>
      <c r="E53842">
        <v>0</v>
      </c>
    </row>
    <row r="53843" spans="1:5">
      <c r="A53843" t="s">
        <v>1175</v>
      </c>
      <c r="B53843" t="s">
        <v>1869</v>
      </c>
      <c r="C53843" s="28">
        <v>48214</v>
      </c>
      <c r="D53843">
        <v>0</v>
      </c>
      <c r="E53843">
        <v>0</v>
      </c>
    </row>
    <row r="53844" spans="1:5">
      <c r="A53844" t="s">
        <v>1175</v>
      </c>
      <c r="B53844" t="s">
        <v>1869</v>
      </c>
      <c r="C53844" s="28">
        <v>48945</v>
      </c>
      <c r="D53844">
        <v>0</v>
      </c>
      <c r="E53844">
        <v>0</v>
      </c>
    </row>
    <row r="53845" spans="1:5">
      <c r="A53845" t="s">
        <v>1175</v>
      </c>
      <c r="B53845" t="s">
        <v>1869</v>
      </c>
      <c r="C53845" s="28">
        <v>49310</v>
      </c>
      <c r="D53845">
        <v>0</v>
      </c>
      <c r="E53845">
        <v>0</v>
      </c>
    </row>
    <row r="53846" spans="1:5">
      <c r="A53846" t="s">
        <v>1175</v>
      </c>
      <c r="B53846" t="s">
        <v>1869</v>
      </c>
      <c r="C53846" s="28">
        <v>50771</v>
      </c>
      <c r="D53846">
        <v>0</v>
      </c>
      <c r="E53846">
        <v>0</v>
      </c>
    </row>
    <row r="53847" spans="1:5">
      <c r="A53847" t="s">
        <v>1175</v>
      </c>
      <c r="B53847" t="s">
        <v>1869</v>
      </c>
      <c r="C53847" s="28">
        <v>51136</v>
      </c>
      <c r="D53847">
        <v>0</v>
      </c>
      <c r="E53847">
        <v>0</v>
      </c>
    </row>
    <row r="53848" spans="1:5">
      <c r="A53848" t="s">
        <v>1175</v>
      </c>
      <c r="B53848" t="s">
        <v>1869</v>
      </c>
      <c r="C53848" s="28">
        <v>52963</v>
      </c>
      <c r="D53848">
        <v>0</v>
      </c>
      <c r="E53848">
        <v>0</v>
      </c>
    </row>
    <row r="53849" spans="1:5">
      <c r="A53849" t="s">
        <v>1175</v>
      </c>
      <c r="B53849" t="s">
        <v>573</v>
      </c>
      <c r="C53849" s="28">
        <v>46023</v>
      </c>
      <c r="D53849">
        <v>0</v>
      </c>
      <c r="E53849">
        <v>0</v>
      </c>
    </row>
    <row r="53850" spans="1:5">
      <c r="A53850" t="s">
        <v>1175</v>
      </c>
      <c r="B53850" t="s">
        <v>573</v>
      </c>
      <c r="C53850" s="28">
        <v>46753</v>
      </c>
      <c r="D53850">
        <v>0</v>
      </c>
      <c r="E53850">
        <v>0</v>
      </c>
    </row>
    <row r="53851" spans="1:5">
      <c r="A53851" t="s">
        <v>1175</v>
      </c>
      <c r="B53851" t="s">
        <v>573</v>
      </c>
      <c r="C53851" s="28">
        <v>47484</v>
      </c>
      <c r="D53851">
        <v>0</v>
      </c>
      <c r="E53851">
        <v>0</v>
      </c>
    </row>
    <row r="53852" spans="1:5">
      <c r="A53852" t="s">
        <v>1175</v>
      </c>
      <c r="B53852" t="s">
        <v>573</v>
      </c>
      <c r="C53852" s="28">
        <v>48214</v>
      </c>
      <c r="D53852">
        <v>0</v>
      </c>
      <c r="E53852">
        <v>0</v>
      </c>
    </row>
    <row r="53853" spans="1:5">
      <c r="A53853" t="s">
        <v>1175</v>
      </c>
      <c r="B53853" t="s">
        <v>573</v>
      </c>
      <c r="C53853" s="28">
        <v>48945</v>
      </c>
      <c r="D53853">
        <v>0</v>
      </c>
      <c r="E53853">
        <v>0</v>
      </c>
    </row>
    <row r="53854" spans="1:5">
      <c r="A53854" t="s">
        <v>1175</v>
      </c>
      <c r="B53854" t="s">
        <v>573</v>
      </c>
      <c r="C53854" s="28">
        <v>49310</v>
      </c>
      <c r="D53854">
        <v>0</v>
      </c>
      <c r="E53854">
        <v>0</v>
      </c>
    </row>
    <row r="53855" spans="1:5">
      <c r="A53855" t="s">
        <v>1175</v>
      </c>
      <c r="B53855" t="s">
        <v>573</v>
      </c>
      <c r="C53855" s="28">
        <v>50771</v>
      </c>
      <c r="D53855">
        <v>0</v>
      </c>
      <c r="E53855">
        <v>0</v>
      </c>
    </row>
    <row r="53856" spans="1:5">
      <c r="A53856" t="s">
        <v>1175</v>
      </c>
      <c r="B53856" t="s">
        <v>573</v>
      </c>
      <c r="C53856" s="28">
        <v>51136</v>
      </c>
      <c r="D53856">
        <v>0</v>
      </c>
      <c r="E53856">
        <v>0</v>
      </c>
    </row>
    <row r="53857" spans="1:5">
      <c r="A53857" t="s">
        <v>1175</v>
      </c>
      <c r="B53857" t="s">
        <v>573</v>
      </c>
      <c r="C53857" s="28">
        <v>52963</v>
      </c>
      <c r="D53857">
        <v>0</v>
      </c>
      <c r="E53857">
        <v>0</v>
      </c>
    </row>
    <row r="53858" spans="1:5">
      <c r="A53858" t="s">
        <v>1175</v>
      </c>
      <c r="B53858" t="s">
        <v>1870</v>
      </c>
      <c r="C53858" s="28">
        <v>46023</v>
      </c>
      <c r="D53858">
        <v>0</v>
      </c>
      <c r="E53858">
        <v>0</v>
      </c>
    </row>
    <row r="53859" spans="1:5">
      <c r="A53859" t="s">
        <v>1175</v>
      </c>
      <c r="B53859" t="s">
        <v>1870</v>
      </c>
      <c r="C53859" s="28">
        <v>46753</v>
      </c>
      <c r="D53859">
        <v>0</v>
      </c>
      <c r="E53859">
        <v>0</v>
      </c>
    </row>
    <row r="53860" spans="1:5">
      <c r="A53860" t="s">
        <v>1175</v>
      </c>
      <c r="B53860" t="s">
        <v>1870</v>
      </c>
      <c r="C53860" s="28">
        <v>47484</v>
      </c>
      <c r="D53860">
        <v>0</v>
      </c>
      <c r="E53860">
        <v>0</v>
      </c>
    </row>
    <row r="53861" spans="1:5">
      <c r="A53861" t="s">
        <v>1175</v>
      </c>
      <c r="B53861" t="s">
        <v>1870</v>
      </c>
      <c r="C53861" s="28">
        <v>48214</v>
      </c>
      <c r="D53861">
        <v>0</v>
      </c>
      <c r="E53861">
        <v>0</v>
      </c>
    </row>
    <row r="53862" spans="1:5">
      <c r="A53862" t="s">
        <v>1175</v>
      </c>
      <c r="B53862" t="s">
        <v>1870</v>
      </c>
      <c r="C53862" s="28">
        <v>48945</v>
      </c>
      <c r="D53862">
        <v>0</v>
      </c>
      <c r="E53862">
        <v>0</v>
      </c>
    </row>
    <row r="53863" spans="1:5">
      <c r="A53863" t="s">
        <v>1175</v>
      </c>
      <c r="B53863" t="s">
        <v>1870</v>
      </c>
      <c r="C53863" s="28">
        <v>49310</v>
      </c>
      <c r="D53863">
        <v>0</v>
      </c>
      <c r="E53863">
        <v>0</v>
      </c>
    </row>
    <row r="53864" spans="1:5">
      <c r="A53864" t="s">
        <v>1175</v>
      </c>
      <c r="B53864" t="s">
        <v>1870</v>
      </c>
      <c r="C53864" s="28">
        <v>50771</v>
      </c>
      <c r="D53864">
        <v>0</v>
      </c>
      <c r="E53864">
        <v>0</v>
      </c>
    </row>
    <row r="53865" spans="1:5">
      <c r="A53865" t="s">
        <v>1175</v>
      </c>
      <c r="B53865" t="s">
        <v>1870</v>
      </c>
      <c r="C53865" s="28">
        <v>51136</v>
      </c>
      <c r="D53865">
        <v>0</v>
      </c>
      <c r="E53865">
        <v>0</v>
      </c>
    </row>
    <row r="53866" spans="1:5">
      <c r="A53866" t="s">
        <v>1175</v>
      </c>
      <c r="B53866" t="s">
        <v>1870</v>
      </c>
      <c r="C53866" s="28">
        <v>52963</v>
      </c>
      <c r="D53866">
        <v>0</v>
      </c>
      <c r="E53866">
        <v>0</v>
      </c>
    </row>
    <row r="53867" spans="1:5">
      <c r="A53867" t="s">
        <v>1175</v>
      </c>
      <c r="B53867" t="s">
        <v>574</v>
      </c>
      <c r="C53867" s="28">
        <v>46023</v>
      </c>
      <c r="D53867">
        <v>0</v>
      </c>
      <c r="E53867">
        <v>0</v>
      </c>
    </row>
    <row r="53868" spans="1:5">
      <c r="A53868" t="s">
        <v>1175</v>
      </c>
      <c r="B53868" t="s">
        <v>574</v>
      </c>
      <c r="C53868" s="28">
        <v>46753</v>
      </c>
      <c r="D53868">
        <v>0</v>
      </c>
      <c r="E53868">
        <v>0</v>
      </c>
    </row>
    <row r="53869" spans="1:5">
      <c r="A53869" t="s">
        <v>1175</v>
      </c>
      <c r="B53869" t="s">
        <v>574</v>
      </c>
      <c r="C53869" s="28">
        <v>47484</v>
      </c>
      <c r="D53869">
        <v>0</v>
      </c>
      <c r="E53869">
        <v>0</v>
      </c>
    </row>
    <row r="53870" spans="1:5">
      <c r="A53870" t="s">
        <v>1175</v>
      </c>
      <c r="B53870" t="s">
        <v>574</v>
      </c>
      <c r="C53870" s="28">
        <v>48214</v>
      </c>
      <c r="D53870">
        <v>0</v>
      </c>
      <c r="E53870">
        <v>0</v>
      </c>
    </row>
    <row r="53871" spans="1:5">
      <c r="A53871" t="s">
        <v>1175</v>
      </c>
      <c r="B53871" t="s">
        <v>574</v>
      </c>
      <c r="C53871" s="28">
        <v>48945</v>
      </c>
      <c r="D53871">
        <v>0</v>
      </c>
      <c r="E53871">
        <v>0</v>
      </c>
    </row>
    <row r="53872" spans="1:5">
      <c r="A53872" t="s">
        <v>1175</v>
      </c>
      <c r="B53872" t="s">
        <v>574</v>
      </c>
      <c r="C53872" s="28">
        <v>49310</v>
      </c>
      <c r="D53872">
        <v>0</v>
      </c>
      <c r="E53872">
        <v>0</v>
      </c>
    </row>
    <row r="53873" spans="1:5">
      <c r="A53873" t="s">
        <v>1175</v>
      </c>
      <c r="B53873" t="s">
        <v>574</v>
      </c>
      <c r="C53873" s="28">
        <v>50771</v>
      </c>
      <c r="D53873">
        <v>0</v>
      </c>
      <c r="E53873">
        <v>0</v>
      </c>
    </row>
    <row r="53874" spans="1:5">
      <c r="A53874" t="s">
        <v>1175</v>
      </c>
      <c r="B53874" t="s">
        <v>574</v>
      </c>
      <c r="C53874" s="28">
        <v>51136</v>
      </c>
      <c r="D53874">
        <v>0</v>
      </c>
      <c r="E53874">
        <v>0</v>
      </c>
    </row>
    <row r="53875" spans="1:5">
      <c r="A53875" t="s">
        <v>1175</v>
      </c>
      <c r="B53875" t="s">
        <v>574</v>
      </c>
      <c r="C53875" s="28">
        <v>52963</v>
      </c>
      <c r="D53875">
        <v>0</v>
      </c>
      <c r="E53875">
        <v>0</v>
      </c>
    </row>
    <row r="53876" spans="1:5">
      <c r="A53876" t="s">
        <v>1175</v>
      </c>
      <c r="B53876" t="s">
        <v>1871</v>
      </c>
      <c r="C53876" s="28">
        <v>46023</v>
      </c>
      <c r="D53876">
        <v>0</v>
      </c>
      <c r="E53876">
        <v>0</v>
      </c>
    </row>
    <row r="53877" spans="1:5">
      <c r="A53877" t="s">
        <v>1175</v>
      </c>
      <c r="B53877" t="s">
        <v>1871</v>
      </c>
      <c r="C53877" s="28">
        <v>46753</v>
      </c>
      <c r="D53877">
        <v>0</v>
      </c>
      <c r="E53877">
        <v>0</v>
      </c>
    </row>
    <row r="53878" spans="1:5">
      <c r="A53878" t="s">
        <v>1175</v>
      </c>
      <c r="B53878" t="s">
        <v>1871</v>
      </c>
      <c r="C53878" s="28">
        <v>47484</v>
      </c>
      <c r="D53878">
        <v>0</v>
      </c>
      <c r="E53878">
        <v>0</v>
      </c>
    </row>
    <row r="53879" spans="1:5">
      <c r="A53879" t="s">
        <v>1175</v>
      </c>
      <c r="B53879" t="s">
        <v>1871</v>
      </c>
      <c r="C53879" s="28">
        <v>48214</v>
      </c>
      <c r="D53879">
        <v>0</v>
      </c>
      <c r="E53879">
        <v>0</v>
      </c>
    </row>
    <row r="53880" spans="1:5">
      <c r="A53880" t="s">
        <v>1175</v>
      </c>
      <c r="B53880" t="s">
        <v>1871</v>
      </c>
      <c r="C53880" s="28">
        <v>48945</v>
      </c>
      <c r="D53880">
        <v>0</v>
      </c>
      <c r="E53880">
        <v>0</v>
      </c>
    </row>
    <row r="53881" spans="1:5">
      <c r="A53881" t="s">
        <v>1175</v>
      </c>
      <c r="B53881" t="s">
        <v>1871</v>
      </c>
      <c r="C53881" s="28">
        <v>49310</v>
      </c>
      <c r="D53881">
        <v>0</v>
      </c>
      <c r="E53881">
        <v>0</v>
      </c>
    </row>
    <row r="53882" spans="1:5">
      <c r="A53882" t="s">
        <v>1175</v>
      </c>
      <c r="B53882" t="s">
        <v>1871</v>
      </c>
      <c r="C53882" s="28">
        <v>50771</v>
      </c>
      <c r="D53882">
        <v>0</v>
      </c>
      <c r="E53882">
        <v>0</v>
      </c>
    </row>
    <row r="53883" spans="1:5">
      <c r="A53883" t="s">
        <v>1175</v>
      </c>
      <c r="B53883" t="s">
        <v>1871</v>
      </c>
      <c r="C53883" s="28">
        <v>51136</v>
      </c>
      <c r="D53883">
        <v>0</v>
      </c>
      <c r="E53883">
        <v>0</v>
      </c>
    </row>
    <row r="53884" spans="1:5">
      <c r="A53884" t="s">
        <v>1175</v>
      </c>
      <c r="B53884" t="s">
        <v>1871</v>
      </c>
      <c r="C53884" s="28">
        <v>52963</v>
      </c>
      <c r="D53884">
        <v>0</v>
      </c>
      <c r="E53884">
        <v>0</v>
      </c>
    </row>
    <row r="53885" spans="1:5">
      <c r="A53885" t="s">
        <v>1175</v>
      </c>
      <c r="B53885" t="s">
        <v>575</v>
      </c>
      <c r="C53885" s="28">
        <v>46023</v>
      </c>
      <c r="D53885">
        <v>0</v>
      </c>
      <c r="E53885">
        <v>0</v>
      </c>
    </row>
    <row r="53886" spans="1:5">
      <c r="A53886" t="s">
        <v>1175</v>
      </c>
      <c r="B53886" t="s">
        <v>575</v>
      </c>
      <c r="C53886" s="28">
        <v>46753</v>
      </c>
      <c r="D53886">
        <v>0</v>
      </c>
      <c r="E53886">
        <v>0</v>
      </c>
    </row>
    <row r="53887" spans="1:5">
      <c r="A53887" t="s">
        <v>1175</v>
      </c>
      <c r="B53887" t="s">
        <v>575</v>
      </c>
      <c r="C53887" s="28">
        <v>47484</v>
      </c>
      <c r="D53887">
        <v>0</v>
      </c>
      <c r="E53887">
        <v>0</v>
      </c>
    </row>
    <row r="53888" spans="1:5">
      <c r="A53888" t="s">
        <v>1175</v>
      </c>
      <c r="B53888" t="s">
        <v>575</v>
      </c>
      <c r="C53888" s="28">
        <v>48214</v>
      </c>
      <c r="D53888">
        <v>0</v>
      </c>
      <c r="E53888">
        <v>0</v>
      </c>
    </row>
    <row r="53889" spans="1:5">
      <c r="A53889" t="s">
        <v>1175</v>
      </c>
      <c r="B53889" t="s">
        <v>575</v>
      </c>
      <c r="C53889" s="28">
        <v>48945</v>
      </c>
      <c r="D53889">
        <v>0</v>
      </c>
      <c r="E53889">
        <v>0</v>
      </c>
    </row>
    <row r="53890" spans="1:5">
      <c r="A53890" t="s">
        <v>1175</v>
      </c>
      <c r="B53890" t="s">
        <v>575</v>
      </c>
      <c r="C53890" s="28">
        <v>49310</v>
      </c>
      <c r="D53890">
        <v>0</v>
      </c>
      <c r="E53890">
        <v>0</v>
      </c>
    </row>
    <row r="53891" spans="1:5">
      <c r="A53891" t="s">
        <v>1175</v>
      </c>
      <c r="B53891" t="s">
        <v>575</v>
      </c>
      <c r="C53891" s="28">
        <v>50771</v>
      </c>
      <c r="D53891">
        <v>0</v>
      </c>
      <c r="E53891">
        <v>0</v>
      </c>
    </row>
    <row r="53892" spans="1:5">
      <c r="A53892" t="s">
        <v>1175</v>
      </c>
      <c r="B53892" t="s">
        <v>575</v>
      </c>
      <c r="C53892" s="28">
        <v>51136</v>
      </c>
      <c r="D53892">
        <v>0</v>
      </c>
      <c r="E53892">
        <v>0</v>
      </c>
    </row>
    <row r="53893" spans="1:5">
      <c r="A53893" t="s">
        <v>1175</v>
      </c>
      <c r="B53893" t="s">
        <v>575</v>
      </c>
      <c r="C53893" s="28">
        <v>52963</v>
      </c>
      <c r="D53893">
        <v>0</v>
      </c>
      <c r="E53893">
        <v>0</v>
      </c>
    </row>
    <row r="53894" spans="1:5">
      <c r="A53894" t="s">
        <v>1175</v>
      </c>
      <c r="B53894" t="s">
        <v>1872</v>
      </c>
      <c r="C53894" s="28">
        <v>46023</v>
      </c>
      <c r="D53894">
        <v>0</v>
      </c>
      <c r="E53894">
        <v>0</v>
      </c>
    </row>
    <row r="53895" spans="1:5">
      <c r="A53895" t="s">
        <v>1175</v>
      </c>
      <c r="B53895" t="s">
        <v>1872</v>
      </c>
      <c r="C53895" s="28">
        <v>46753</v>
      </c>
      <c r="D53895">
        <v>0</v>
      </c>
      <c r="E53895">
        <v>0</v>
      </c>
    </row>
    <row r="53896" spans="1:5">
      <c r="A53896" t="s">
        <v>1175</v>
      </c>
      <c r="B53896" t="s">
        <v>1872</v>
      </c>
      <c r="C53896" s="28">
        <v>47484</v>
      </c>
      <c r="D53896">
        <v>0</v>
      </c>
      <c r="E53896">
        <v>0</v>
      </c>
    </row>
    <row r="53897" spans="1:5">
      <c r="A53897" t="s">
        <v>1175</v>
      </c>
      <c r="B53897" t="s">
        <v>1872</v>
      </c>
      <c r="C53897" s="28">
        <v>48214</v>
      </c>
      <c r="D53897">
        <v>0</v>
      </c>
      <c r="E53897">
        <v>0</v>
      </c>
    </row>
    <row r="53898" spans="1:5">
      <c r="A53898" t="s">
        <v>1175</v>
      </c>
      <c r="B53898" t="s">
        <v>1872</v>
      </c>
      <c r="C53898" s="28">
        <v>48945</v>
      </c>
      <c r="D53898">
        <v>0</v>
      </c>
      <c r="E53898">
        <v>0</v>
      </c>
    </row>
    <row r="53899" spans="1:5">
      <c r="A53899" t="s">
        <v>1175</v>
      </c>
      <c r="B53899" t="s">
        <v>1872</v>
      </c>
      <c r="C53899" s="28">
        <v>49310</v>
      </c>
      <c r="D53899">
        <v>0</v>
      </c>
      <c r="E53899">
        <v>0</v>
      </c>
    </row>
    <row r="53900" spans="1:5">
      <c r="A53900" t="s">
        <v>1175</v>
      </c>
      <c r="B53900" t="s">
        <v>1872</v>
      </c>
      <c r="C53900" s="28">
        <v>50771</v>
      </c>
      <c r="D53900">
        <v>0</v>
      </c>
      <c r="E53900">
        <v>0</v>
      </c>
    </row>
    <row r="53901" spans="1:5">
      <c r="A53901" t="s">
        <v>1175</v>
      </c>
      <c r="B53901" t="s">
        <v>1872</v>
      </c>
      <c r="C53901" s="28">
        <v>51136</v>
      </c>
      <c r="D53901">
        <v>0</v>
      </c>
      <c r="E53901">
        <v>0</v>
      </c>
    </row>
    <row r="53902" spans="1:5">
      <c r="A53902" t="s">
        <v>1175</v>
      </c>
      <c r="B53902" t="s">
        <v>1872</v>
      </c>
      <c r="C53902" s="28">
        <v>52963</v>
      </c>
      <c r="D53902">
        <v>0</v>
      </c>
      <c r="E53902">
        <v>0</v>
      </c>
    </row>
    <row r="53903" spans="1:5">
      <c r="A53903" t="s">
        <v>1175</v>
      </c>
      <c r="B53903" t="s">
        <v>576</v>
      </c>
      <c r="C53903" s="28">
        <v>46023</v>
      </c>
      <c r="D53903">
        <v>0</v>
      </c>
      <c r="E53903">
        <v>0</v>
      </c>
    </row>
    <row r="53904" spans="1:5">
      <c r="A53904" t="s">
        <v>1175</v>
      </c>
      <c r="B53904" t="s">
        <v>576</v>
      </c>
      <c r="C53904" s="28">
        <v>46753</v>
      </c>
      <c r="D53904">
        <v>0</v>
      </c>
      <c r="E53904">
        <v>0</v>
      </c>
    </row>
    <row r="53905" spans="1:5">
      <c r="A53905" t="s">
        <v>1175</v>
      </c>
      <c r="B53905" t="s">
        <v>576</v>
      </c>
      <c r="C53905" s="28">
        <v>47484</v>
      </c>
      <c r="D53905">
        <v>0</v>
      </c>
      <c r="E53905">
        <v>0</v>
      </c>
    </row>
    <row r="53906" spans="1:5">
      <c r="A53906" t="s">
        <v>1175</v>
      </c>
      <c r="B53906" t="s">
        <v>576</v>
      </c>
      <c r="C53906" s="28">
        <v>48214</v>
      </c>
      <c r="D53906">
        <v>0</v>
      </c>
      <c r="E53906">
        <v>0</v>
      </c>
    </row>
    <row r="53907" spans="1:5">
      <c r="A53907" t="s">
        <v>1175</v>
      </c>
      <c r="B53907" t="s">
        <v>576</v>
      </c>
      <c r="C53907" s="28">
        <v>48945</v>
      </c>
      <c r="D53907">
        <v>0</v>
      </c>
      <c r="E53907">
        <v>0</v>
      </c>
    </row>
    <row r="53908" spans="1:5">
      <c r="A53908" t="s">
        <v>1175</v>
      </c>
      <c r="B53908" t="s">
        <v>576</v>
      </c>
      <c r="C53908" s="28">
        <v>49310</v>
      </c>
      <c r="D53908">
        <v>0</v>
      </c>
      <c r="E53908">
        <v>0</v>
      </c>
    </row>
    <row r="53909" spans="1:5">
      <c r="A53909" t="s">
        <v>1175</v>
      </c>
      <c r="B53909" t="s">
        <v>576</v>
      </c>
      <c r="C53909" s="28">
        <v>50771</v>
      </c>
      <c r="D53909">
        <v>0</v>
      </c>
      <c r="E53909">
        <v>0</v>
      </c>
    </row>
    <row r="53910" spans="1:5">
      <c r="A53910" t="s">
        <v>1175</v>
      </c>
      <c r="B53910" t="s">
        <v>576</v>
      </c>
      <c r="C53910" s="28">
        <v>51136</v>
      </c>
      <c r="D53910">
        <v>0</v>
      </c>
      <c r="E53910">
        <v>0</v>
      </c>
    </row>
    <row r="53911" spans="1:5">
      <c r="A53911" t="s">
        <v>1175</v>
      </c>
      <c r="B53911" t="s">
        <v>576</v>
      </c>
      <c r="C53911" s="28">
        <v>52963</v>
      </c>
      <c r="D53911">
        <v>0</v>
      </c>
      <c r="E53911">
        <v>0</v>
      </c>
    </row>
    <row r="53912" spans="1:5">
      <c r="A53912" t="s">
        <v>1175</v>
      </c>
      <c r="B53912" t="s">
        <v>1873</v>
      </c>
      <c r="C53912" s="28">
        <v>46023</v>
      </c>
      <c r="D53912">
        <v>0</v>
      </c>
      <c r="E53912">
        <v>0</v>
      </c>
    </row>
    <row r="53913" spans="1:5">
      <c r="A53913" t="s">
        <v>1175</v>
      </c>
      <c r="B53913" t="s">
        <v>1873</v>
      </c>
      <c r="C53913" s="28">
        <v>46753</v>
      </c>
      <c r="D53913">
        <v>0</v>
      </c>
      <c r="E53913">
        <v>0</v>
      </c>
    </row>
    <row r="53914" spans="1:5">
      <c r="A53914" t="s">
        <v>1175</v>
      </c>
      <c r="B53914" t="s">
        <v>1873</v>
      </c>
      <c r="C53914" s="28">
        <v>47484</v>
      </c>
      <c r="D53914">
        <v>0</v>
      </c>
      <c r="E53914">
        <v>0</v>
      </c>
    </row>
    <row r="53915" spans="1:5">
      <c r="A53915" t="s">
        <v>1175</v>
      </c>
      <c r="B53915" t="s">
        <v>1873</v>
      </c>
      <c r="C53915" s="28">
        <v>48214</v>
      </c>
      <c r="D53915">
        <v>0</v>
      </c>
      <c r="E53915">
        <v>0</v>
      </c>
    </row>
    <row r="53916" spans="1:5">
      <c r="A53916" t="s">
        <v>1175</v>
      </c>
      <c r="B53916" t="s">
        <v>1873</v>
      </c>
      <c r="C53916" s="28">
        <v>48945</v>
      </c>
      <c r="D53916">
        <v>0</v>
      </c>
      <c r="E53916">
        <v>0</v>
      </c>
    </row>
    <row r="53917" spans="1:5">
      <c r="A53917" t="s">
        <v>1175</v>
      </c>
      <c r="B53917" t="s">
        <v>1873</v>
      </c>
      <c r="C53917" s="28">
        <v>49310</v>
      </c>
      <c r="D53917">
        <v>0</v>
      </c>
      <c r="E53917">
        <v>0</v>
      </c>
    </row>
    <row r="53918" spans="1:5">
      <c r="A53918" t="s">
        <v>1175</v>
      </c>
      <c r="B53918" t="s">
        <v>1873</v>
      </c>
      <c r="C53918" s="28">
        <v>50771</v>
      </c>
      <c r="D53918">
        <v>0</v>
      </c>
      <c r="E53918">
        <v>0</v>
      </c>
    </row>
    <row r="53919" spans="1:5">
      <c r="A53919" t="s">
        <v>1175</v>
      </c>
      <c r="B53919" t="s">
        <v>1873</v>
      </c>
      <c r="C53919" s="28">
        <v>51136</v>
      </c>
      <c r="D53919">
        <v>0</v>
      </c>
      <c r="E53919">
        <v>0</v>
      </c>
    </row>
    <row r="53920" spans="1:5">
      <c r="A53920" t="s">
        <v>1175</v>
      </c>
      <c r="B53920" t="s">
        <v>1873</v>
      </c>
      <c r="C53920" s="28">
        <v>52963</v>
      </c>
      <c r="D53920">
        <v>0</v>
      </c>
      <c r="E53920">
        <v>0</v>
      </c>
    </row>
    <row r="53921" spans="1:5">
      <c r="A53921" t="s">
        <v>1175</v>
      </c>
      <c r="B53921" t="s">
        <v>577</v>
      </c>
      <c r="C53921" s="28">
        <v>46023</v>
      </c>
      <c r="D53921">
        <v>0</v>
      </c>
      <c r="E53921">
        <v>0</v>
      </c>
    </row>
    <row r="53922" spans="1:5">
      <c r="A53922" t="s">
        <v>1175</v>
      </c>
      <c r="B53922" t="s">
        <v>577</v>
      </c>
      <c r="C53922" s="28">
        <v>46753</v>
      </c>
      <c r="D53922">
        <v>0</v>
      </c>
      <c r="E53922">
        <v>0</v>
      </c>
    </row>
    <row r="53923" spans="1:5">
      <c r="A53923" t="s">
        <v>1175</v>
      </c>
      <c r="B53923" t="s">
        <v>577</v>
      </c>
      <c r="C53923" s="28">
        <v>47484</v>
      </c>
      <c r="D53923">
        <v>0</v>
      </c>
      <c r="E53923">
        <v>0</v>
      </c>
    </row>
    <row r="53924" spans="1:5">
      <c r="A53924" t="s">
        <v>1175</v>
      </c>
      <c r="B53924" t="s">
        <v>577</v>
      </c>
      <c r="C53924" s="28">
        <v>48214</v>
      </c>
      <c r="D53924">
        <v>0</v>
      </c>
      <c r="E53924">
        <v>0</v>
      </c>
    </row>
    <row r="53925" spans="1:5">
      <c r="A53925" t="s">
        <v>1175</v>
      </c>
      <c r="B53925" t="s">
        <v>577</v>
      </c>
      <c r="C53925" s="28">
        <v>48945</v>
      </c>
      <c r="D53925">
        <v>0</v>
      </c>
      <c r="E53925">
        <v>0</v>
      </c>
    </row>
    <row r="53926" spans="1:5">
      <c r="A53926" t="s">
        <v>1175</v>
      </c>
      <c r="B53926" t="s">
        <v>577</v>
      </c>
      <c r="C53926" s="28">
        <v>49310</v>
      </c>
      <c r="D53926">
        <v>0</v>
      </c>
      <c r="E53926">
        <v>0</v>
      </c>
    </row>
    <row r="53927" spans="1:5">
      <c r="A53927" t="s">
        <v>1175</v>
      </c>
      <c r="B53927" t="s">
        <v>577</v>
      </c>
      <c r="C53927" s="28">
        <v>50771</v>
      </c>
      <c r="D53927">
        <v>0</v>
      </c>
      <c r="E53927">
        <v>0</v>
      </c>
    </row>
    <row r="53928" spans="1:5">
      <c r="A53928" t="s">
        <v>1175</v>
      </c>
      <c r="B53928" t="s">
        <v>577</v>
      </c>
      <c r="C53928" s="28">
        <v>51136</v>
      </c>
      <c r="D53928">
        <v>0</v>
      </c>
      <c r="E53928">
        <v>0</v>
      </c>
    </row>
    <row r="53929" spans="1:5">
      <c r="A53929" t="s">
        <v>1175</v>
      </c>
      <c r="B53929" t="s">
        <v>577</v>
      </c>
      <c r="C53929" s="28">
        <v>52963</v>
      </c>
      <c r="D53929">
        <v>0</v>
      </c>
      <c r="E53929">
        <v>0</v>
      </c>
    </row>
    <row r="53930" spans="1:5">
      <c r="A53930" t="s">
        <v>1175</v>
      </c>
      <c r="B53930" t="s">
        <v>1874</v>
      </c>
      <c r="C53930" s="28">
        <v>46023</v>
      </c>
      <c r="D53930">
        <v>0</v>
      </c>
      <c r="E53930">
        <v>0</v>
      </c>
    </row>
    <row r="53931" spans="1:5">
      <c r="A53931" t="s">
        <v>1175</v>
      </c>
      <c r="B53931" t="s">
        <v>1874</v>
      </c>
      <c r="C53931" s="28">
        <v>46753</v>
      </c>
      <c r="D53931">
        <v>0</v>
      </c>
      <c r="E53931">
        <v>0</v>
      </c>
    </row>
    <row r="53932" spans="1:5">
      <c r="A53932" t="s">
        <v>1175</v>
      </c>
      <c r="B53932" t="s">
        <v>1874</v>
      </c>
      <c r="C53932" s="28">
        <v>47484</v>
      </c>
      <c r="D53932">
        <v>0</v>
      </c>
      <c r="E53932">
        <v>0</v>
      </c>
    </row>
    <row r="53933" spans="1:5">
      <c r="A53933" t="s">
        <v>1175</v>
      </c>
      <c r="B53933" t="s">
        <v>1874</v>
      </c>
      <c r="C53933" s="28">
        <v>48214</v>
      </c>
      <c r="D53933">
        <v>0</v>
      </c>
      <c r="E53933">
        <v>0</v>
      </c>
    </row>
    <row r="53934" spans="1:5">
      <c r="A53934" t="s">
        <v>1175</v>
      </c>
      <c r="B53934" t="s">
        <v>1874</v>
      </c>
      <c r="C53934" s="28">
        <v>48945</v>
      </c>
      <c r="D53934">
        <v>0</v>
      </c>
      <c r="E53934">
        <v>0</v>
      </c>
    </row>
    <row r="53935" spans="1:5">
      <c r="A53935" t="s">
        <v>1175</v>
      </c>
      <c r="B53935" t="s">
        <v>1874</v>
      </c>
      <c r="C53935" s="28">
        <v>49310</v>
      </c>
      <c r="D53935">
        <v>0</v>
      </c>
      <c r="E53935">
        <v>0</v>
      </c>
    </row>
    <row r="53936" spans="1:5">
      <c r="A53936" t="s">
        <v>1175</v>
      </c>
      <c r="B53936" t="s">
        <v>1874</v>
      </c>
      <c r="C53936" s="28">
        <v>50771</v>
      </c>
      <c r="D53936">
        <v>0</v>
      </c>
      <c r="E53936">
        <v>0</v>
      </c>
    </row>
    <row r="53937" spans="1:5">
      <c r="A53937" t="s">
        <v>1175</v>
      </c>
      <c r="B53937" t="s">
        <v>1874</v>
      </c>
      <c r="C53937" s="28">
        <v>51136</v>
      </c>
      <c r="D53937">
        <v>0</v>
      </c>
      <c r="E53937">
        <v>0</v>
      </c>
    </row>
    <row r="53938" spans="1:5">
      <c r="A53938" t="s">
        <v>1175</v>
      </c>
      <c r="B53938" t="s">
        <v>1874</v>
      </c>
      <c r="C53938" s="28">
        <v>52963</v>
      </c>
      <c r="D53938">
        <v>0</v>
      </c>
      <c r="E53938">
        <v>0</v>
      </c>
    </row>
    <row r="53939" spans="1:5">
      <c r="A53939" t="s">
        <v>1175</v>
      </c>
      <c r="B53939" t="s">
        <v>578</v>
      </c>
      <c r="C53939" s="28">
        <v>46023</v>
      </c>
      <c r="D53939">
        <v>0</v>
      </c>
      <c r="E53939">
        <v>0</v>
      </c>
    </row>
    <row r="53940" spans="1:5">
      <c r="A53940" t="s">
        <v>1175</v>
      </c>
      <c r="B53940" t="s">
        <v>578</v>
      </c>
      <c r="C53940" s="28">
        <v>46753</v>
      </c>
      <c r="D53940">
        <v>0</v>
      </c>
      <c r="E53940">
        <v>0</v>
      </c>
    </row>
    <row r="53941" spans="1:5">
      <c r="A53941" t="s">
        <v>1175</v>
      </c>
      <c r="B53941" t="s">
        <v>578</v>
      </c>
      <c r="C53941" s="28">
        <v>47484</v>
      </c>
      <c r="D53941">
        <v>0</v>
      </c>
      <c r="E53941">
        <v>0</v>
      </c>
    </row>
    <row r="53942" spans="1:5">
      <c r="A53942" t="s">
        <v>1175</v>
      </c>
      <c r="B53942" t="s">
        <v>578</v>
      </c>
      <c r="C53942" s="28">
        <v>48214</v>
      </c>
      <c r="D53942">
        <v>0</v>
      </c>
      <c r="E53942">
        <v>0</v>
      </c>
    </row>
    <row r="53943" spans="1:5">
      <c r="A53943" t="s">
        <v>1175</v>
      </c>
      <c r="B53943" t="s">
        <v>578</v>
      </c>
      <c r="C53943" s="28">
        <v>48945</v>
      </c>
      <c r="D53943">
        <v>0</v>
      </c>
      <c r="E53943">
        <v>0</v>
      </c>
    </row>
    <row r="53944" spans="1:5">
      <c r="A53944" t="s">
        <v>1175</v>
      </c>
      <c r="B53944" t="s">
        <v>578</v>
      </c>
      <c r="C53944" s="28">
        <v>49310</v>
      </c>
      <c r="D53944">
        <v>0</v>
      </c>
      <c r="E53944">
        <v>0</v>
      </c>
    </row>
    <row r="53945" spans="1:5">
      <c r="A53945" t="s">
        <v>1175</v>
      </c>
      <c r="B53945" t="s">
        <v>578</v>
      </c>
      <c r="C53945" s="28">
        <v>50771</v>
      </c>
      <c r="D53945">
        <v>0</v>
      </c>
      <c r="E53945">
        <v>0</v>
      </c>
    </row>
    <row r="53946" spans="1:5">
      <c r="A53946" t="s">
        <v>1175</v>
      </c>
      <c r="B53946" t="s">
        <v>578</v>
      </c>
      <c r="C53946" s="28">
        <v>51136</v>
      </c>
      <c r="D53946">
        <v>0</v>
      </c>
      <c r="E53946">
        <v>0</v>
      </c>
    </row>
    <row r="53947" spans="1:5">
      <c r="A53947" t="s">
        <v>1175</v>
      </c>
      <c r="B53947" t="s">
        <v>578</v>
      </c>
      <c r="C53947" s="28">
        <v>52963</v>
      </c>
      <c r="D53947">
        <v>0</v>
      </c>
      <c r="E53947">
        <v>0</v>
      </c>
    </row>
    <row r="53948" spans="1:5">
      <c r="A53948" t="s">
        <v>1175</v>
      </c>
      <c r="B53948" t="s">
        <v>1875</v>
      </c>
      <c r="C53948" s="28">
        <v>46023</v>
      </c>
      <c r="D53948">
        <v>0</v>
      </c>
      <c r="E53948">
        <v>0</v>
      </c>
    </row>
    <row r="53949" spans="1:5">
      <c r="A53949" t="s">
        <v>1175</v>
      </c>
      <c r="B53949" t="s">
        <v>1875</v>
      </c>
      <c r="C53949" s="28">
        <v>46753</v>
      </c>
      <c r="D53949">
        <v>0</v>
      </c>
      <c r="E53949">
        <v>0</v>
      </c>
    </row>
    <row r="53950" spans="1:5">
      <c r="A53950" t="s">
        <v>1175</v>
      </c>
      <c r="B53950" t="s">
        <v>1875</v>
      </c>
      <c r="C53950" s="28">
        <v>47484</v>
      </c>
      <c r="D53950">
        <v>0</v>
      </c>
      <c r="E53950">
        <v>0</v>
      </c>
    </row>
    <row r="53951" spans="1:5">
      <c r="A53951" t="s">
        <v>1175</v>
      </c>
      <c r="B53951" t="s">
        <v>1875</v>
      </c>
      <c r="C53951" s="28">
        <v>48214</v>
      </c>
      <c r="D53951">
        <v>0</v>
      </c>
      <c r="E53951">
        <v>0</v>
      </c>
    </row>
    <row r="53952" spans="1:5">
      <c r="A53952" t="s">
        <v>1175</v>
      </c>
      <c r="B53952" t="s">
        <v>1875</v>
      </c>
      <c r="C53952" s="28">
        <v>48945</v>
      </c>
      <c r="D53952">
        <v>0</v>
      </c>
      <c r="E53952">
        <v>0</v>
      </c>
    </row>
    <row r="53953" spans="1:5">
      <c r="A53953" t="s">
        <v>1175</v>
      </c>
      <c r="B53953" t="s">
        <v>1875</v>
      </c>
      <c r="C53953" s="28">
        <v>49310</v>
      </c>
      <c r="D53953">
        <v>0</v>
      </c>
      <c r="E53953">
        <v>0</v>
      </c>
    </row>
    <row r="53954" spans="1:5">
      <c r="A53954" t="s">
        <v>1175</v>
      </c>
      <c r="B53954" t="s">
        <v>1875</v>
      </c>
      <c r="C53954" s="28">
        <v>50771</v>
      </c>
      <c r="D53954">
        <v>0</v>
      </c>
      <c r="E53954">
        <v>0</v>
      </c>
    </row>
    <row r="53955" spans="1:5">
      <c r="A53955" t="s">
        <v>1175</v>
      </c>
      <c r="B53955" t="s">
        <v>1875</v>
      </c>
      <c r="C53955" s="28">
        <v>51136</v>
      </c>
      <c r="D53955">
        <v>0</v>
      </c>
      <c r="E53955">
        <v>0</v>
      </c>
    </row>
    <row r="53956" spans="1:5">
      <c r="A53956" t="s">
        <v>1175</v>
      </c>
      <c r="B53956" t="s">
        <v>1875</v>
      </c>
      <c r="C53956" s="28">
        <v>52963</v>
      </c>
      <c r="D53956">
        <v>0</v>
      </c>
      <c r="E53956">
        <v>0</v>
      </c>
    </row>
    <row r="53957" spans="1:5">
      <c r="A53957" t="s">
        <v>1175</v>
      </c>
      <c r="B53957" t="s">
        <v>579</v>
      </c>
      <c r="C53957" s="28">
        <v>46023</v>
      </c>
      <c r="D53957">
        <v>0</v>
      </c>
      <c r="E53957">
        <v>0</v>
      </c>
    </row>
    <row r="53958" spans="1:5">
      <c r="A53958" t="s">
        <v>1175</v>
      </c>
      <c r="B53958" t="s">
        <v>579</v>
      </c>
      <c r="C53958" s="28">
        <v>46753</v>
      </c>
      <c r="D53958">
        <v>0</v>
      </c>
      <c r="E53958">
        <v>0</v>
      </c>
    </row>
    <row r="53959" spans="1:5">
      <c r="A53959" t="s">
        <v>1175</v>
      </c>
      <c r="B53959" t="s">
        <v>579</v>
      </c>
      <c r="C53959" s="28">
        <v>47484</v>
      </c>
      <c r="D53959">
        <v>0</v>
      </c>
      <c r="E53959">
        <v>0</v>
      </c>
    </row>
    <row r="53960" spans="1:5">
      <c r="A53960" t="s">
        <v>1175</v>
      </c>
      <c r="B53960" t="s">
        <v>579</v>
      </c>
      <c r="C53960" s="28">
        <v>48214</v>
      </c>
      <c r="D53960">
        <v>0</v>
      </c>
      <c r="E53960">
        <v>0</v>
      </c>
    </row>
    <row r="53961" spans="1:5">
      <c r="A53961" t="s">
        <v>1175</v>
      </c>
      <c r="B53961" t="s">
        <v>579</v>
      </c>
      <c r="C53961" s="28">
        <v>48945</v>
      </c>
      <c r="D53961">
        <v>0</v>
      </c>
      <c r="E53961">
        <v>0</v>
      </c>
    </row>
    <row r="53962" spans="1:5">
      <c r="A53962" t="s">
        <v>1175</v>
      </c>
      <c r="B53962" t="s">
        <v>579</v>
      </c>
      <c r="C53962" s="28">
        <v>49310</v>
      </c>
      <c r="D53962">
        <v>0</v>
      </c>
      <c r="E53962">
        <v>0</v>
      </c>
    </row>
    <row r="53963" spans="1:5">
      <c r="A53963" t="s">
        <v>1175</v>
      </c>
      <c r="B53963" t="s">
        <v>579</v>
      </c>
      <c r="C53963" s="28">
        <v>50771</v>
      </c>
      <c r="D53963">
        <v>0</v>
      </c>
      <c r="E53963">
        <v>0</v>
      </c>
    </row>
    <row r="53964" spans="1:5">
      <c r="A53964" t="s">
        <v>1175</v>
      </c>
      <c r="B53964" t="s">
        <v>579</v>
      </c>
      <c r="C53964" s="28">
        <v>51136</v>
      </c>
      <c r="D53964">
        <v>0</v>
      </c>
      <c r="E53964">
        <v>0</v>
      </c>
    </row>
    <row r="53965" spans="1:5">
      <c r="A53965" t="s">
        <v>1175</v>
      </c>
      <c r="B53965" t="s">
        <v>579</v>
      </c>
      <c r="C53965" s="28">
        <v>52963</v>
      </c>
      <c r="D53965">
        <v>0</v>
      </c>
      <c r="E53965">
        <v>0</v>
      </c>
    </row>
    <row r="53966" spans="1:5">
      <c r="A53966" t="s">
        <v>1175</v>
      </c>
      <c r="B53966" t="s">
        <v>1876</v>
      </c>
      <c r="C53966" s="28">
        <v>46023</v>
      </c>
      <c r="D53966">
        <v>0</v>
      </c>
      <c r="E53966">
        <v>0</v>
      </c>
    </row>
    <row r="53967" spans="1:5">
      <c r="A53967" t="s">
        <v>1175</v>
      </c>
      <c r="B53967" t="s">
        <v>1876</v>
      </c>
      <c r="C53967" s="28">
        <v>46753</v>
      </c>
      <c r="D53967">
        <v>0</v>
      </c>
      <c r="E53967">
        <v>0</v>
      </c>
    </row>
    <row r="53968" spans="1:5">
      <c r="A53968" t="s">
        <v>1175</v>
      </c>
      <c r="B53968" t="s">
        <v>1876</v>
      </c>
      <c r="C53968" s="28">
        <v>47484</v>
      </c>
      <c r="D53968">
        <v>0</v>
      </c>
      <c r="E53968">
        <v>0</v>
      </c>
    </row>
    <row r="53969" spans="1:5">
      <c r="A53969" t="s">
        <v>1175</v>
      </c>
      <c r="B53969" t="s">
        <v>1876</v>
      </c>
      <c r="C53969" s="28">
        <v>48214</v>
      </c>
      <c r="D53969">
        <v>0</v>
      </c>
      <c r="E53969">
        <v>0</v>
      </c>
    </row>
    <row r="53970" spans="1:5">
      <c r="A53970" t="s">
        <v>1175</v>
      </c>
      <c r="B53970" t="s">
        <v>1876</v>
      </c>
      <c r="C53970" s="28">
        <v>48945</v>
      </c>
      <c r="D53970">
        <v>0</v>
      </c>
      <c r="E53970">
        <v>0</v>
      </c>
    </row>
    <row r="53971" spans="1:5">
      <c r="A53971" t="s">
        <v>1175</v>
      </c>
      <c r="B53971" t="s">
        <v>1876</v>
      </c>
      <c r="C53971" s="28">
        <v>49310</v>
      </c>
      <c r="D53971">
        <v>0</v>
      </c>
      <c r="E53971">
        <v>0</v>
      </c>
    </row>
    <row r="53972" spans="1:5">
      <c r="A53972" t="s">
        <v>1175</v>
      </c>
      <c r="B53972" t="s">
        <v>1876</v>
      </c>
      <c r="C53972" s="28">
        <v>50771</v>
      </c>
      <c r="D53972">
        <v>0</v>
      </c>
      <c r="E53972">
        <v>0</v>
      </c>
    </row>
    <row r="53973" spans="1:5">
      <c r="A53973" t="s">
        <v>1175</v>
      </c>
      <c r="B53973" t="s">
        <v>1876</v>
      </c>
      <c r="C53973" s="28">
        <v>51136</v>
      </c>
      <c r="D53973">
        <v>0</v>
      </c>
      <c r="E53973">
        <v>0</v>
      </c>
    </row>
    <row r="53974" spans="1:5">
      <c r="A53974" t="s">
        <v>1175</v>
      </c>
      <c r="B53974" t="s">
        <v>1876</v>
      </c>
      <c r="C53974" s="28">
        <v>52963</v>
      </c>
      <c r="D53974">
        <v>0</v>
      </c>
      <c r="E53974">
        <v>0</v>
      </c>
    </row>
    <row r="53975" spans="1:5">
      <c r="A53975" t="s">
        <v>1175</v>
      </c>
      <c r="B53975" t="s">
        <v>580</v>
      </c>
      <c r="C53975" s="28">
        <v>46023</v>
      </c>
      <c r="D53975">
        <v>0</v>
      </c>
      <c r="E53975">
        <v>0</v>
      </c>
    </row>
    <row r="53976" spans="1:5">
      <c r="A53976" t="s">
        <v>1175</v>
      </c>
      <c r="B53976" t="s">
        <v>580</v>
      </c>
      <c r="C53976" s="28">
        <v>46753</v>
      </c>
      <c r="D53976">
        <v>0</v>
      </c>
      <c r="E53976">
        <v>0</v>
      </c>
    </row>
    <row r="53977" spans="1:5">
      <c r="A53977" t="s">
        <v>1175</v>
      </c>
      <c r="B53977" t="s">
        <v>580</v>
      </c>
      <c r="C53977" s="28">
        <v>47484</v>
      </c>
      <c r="D53977">
        <v>0</v>
      </c>
      <c r="E53977">
        <v>0</v>
      </c>
    </row>
    <row r="53978" spans="1:5">
      <c r="A53978" t="s">
        <v>1175</v>
      </c>
      <c r="B53978" t="s">
        <v>580</v>
      </c>
      <c r="C53978" s="28">
        <v>48214</v>
      </c>
      <c r="D53978">
        <v>0</v>
      </c>
      <c r="E53978">
        <v>0</v>
      </c>
    </row>
    <row r="53979" spans="1:5">
      <c r="A53979" t="s">
        <v>1175</v>
      </c>
      <c r="B53979" t="s">
        <v>580</v>
      </c>
      <c r="C53979" s="28">
        <v>48945</v>
      </c>
      <c r="D53979">
        <v>0</v>
      </c>
      <c r="E53979">
        <v>0</v>
      </c>
    </row>
    <row r="53980" spans="1:5">
      <c r="A53980" t="s">
        <v>1175</v>
      </c>
      <c r="B53980" t="s">
        <v>580</v>
      </c>
      <c r="C53980" s="28">
        <v>49310</v>
      </c>
      <c r="D53980">
        <v>0</v>
      </c>
      <c r="E53980">
        <v>0</v>
      </c>
    </row>
    <row r="53981" spans="1:5">
      <c r="A53981" t="s">
        <v>1175</v>
      </c>
      <c r="B53981" t="s">
        <v>580</v>
      </c>
      <c r="C53981" s="28">
        <v>50771</v>
      </c>
      <c r="D53981">
        <v>0</v>
      </c>
      <c r="E53981">
        <v>0</v>
      </c>
    </row>
    <row r="53982" spans="1:5">
      <c r="A53982" t="s">
        <v>1175</v>
      </c>
      <c r="B53982" t="s">
        <v>580</v>
      </c>
      <c r="C53982" s="28">
        <v>51136</v>
      </c>
      <c r="D53982">
        <v>0</v>
      </c>
      <c r="E53982">
        <v>0</v>
      </c>
    </row>
    <row r="53983" spans="1:5">
      <c r="A53983" t="s">
        <v>1175</v>
      </c>
      <c r="B53983" t="s">
        <v>580</v>
      </c>
      <c r="C53983" s="28">
        <v>52963</v>
      </c>
      <c r="D53983">
        <v>0</v>
      </c>
      <c r="E53983">
        <v>0</v>
      </c>
    </row>
    <row r="53984" spans="1:5">
      <c r="A53984" t="s">
        <v>1175</v>
      </c>
      <c r="B53984" t="s">
        <v>1877</v>
      </c>
      <c r="C53984" s="28">
        <v>46023</v>
      </c>
      <c r="D53984">
        <v>0</v>
      </c>
      <c r="E53984">
        <v>0</v>
      </c>
    </row>
    <row r="53985" spans="1:5">
      <c r="A53985" t="s">
        <v>1175</v>
      </c>
      <c r="B53985" t="s">
        <v>1877</v>
      </c>
      <c r="C53985" s="28">
        <v>46753</v>
      </c>
      <c r="D53985">
        <v>0</v>
      </c>
      <c r="E53985">
        <v>0</v>
      </c>
    </row>
    <row r="53986" spans="1:5">
      <c r="A53986" t="s">
        <v>1175</v>
      </c>
      <c r="B53986" t="s">
        <v>1877</v>
      </c>
      <c r="C53986" s="28">
        <v>47484</v>
      </c>
      <c r="D53986">
        <v>0</v>
      </c>
      <c r="E53986">
        <v>0</v>
      </c>
    </row>
    <row r="53987" spans="1:5">
      <c r="A53987" t="s">
        <v>1175</v>
      </c>
      <c r="B53987" t="s">
        <v>1877</v>
      </c>
      <c r="C53987" s="28">
        <v>48214</v>
      </c>
      <c r="D53987">
        <v>0</v>
      </c>
      <c r="E53987">
        <v>0</v>
      </c>
    </row>
    <row r="53988" spans="1:5">
      <c r="A53988" t="s">
        <v>1175</v>
      </c>
      <c r="B53988" t="s">
        <v>1877</v>
      </c>
      <c r="C53988" s="28">
        <v>48945</v>
      </c>
      <c r="D53988">
        <v>0</v>
      </c>
      <c r="E53988">
        <v>0</v>
      </c>
    </row>
    <row r="53989" spans="1:5">
      <c r="A53989" t="s">
        <v>1175</v>
      </c>
      <c r="B53989" t="s">
        <v>1877</v>
      </c>
      <c r="C53989" s="28">
        <v>49310</v>
      </c>
      <c r="D53989">
        <v>0</v>
      </c>
      <c r="E53989">
        <v>0</v>
      </c>
    </row>
    <row r="53990" spans="1:5">
      <c r="A53990" t="s">
        <v>1175</v>
      </c>
      <c r="B53990" t="s">
        <v>1877</v>
      </c>
      <c r="C53990" s="28">
        <v>50771</v>
      </c>
      <c r="D53990">
        <v>0</v>
      </c>
      <c r="E53990">
        <v>0</v>
      </c>
    </row>
    <row r="53991" spans="1:5">
      <c r="A53991" t="s">
        <v>1175</v>
      </c>
      <c r="B53991" t="s">
        <v>1877</v>
      </c>
      <c r="C53991" s="28">
        <v>51136</v>
      </c>
      <c r="D53991">
        <v>0</v>
      </c>
      <c r="E53991">
        <v>0</v>
      </c>
    </row>
    <row r="53992" spans="1:5">
      <c r="A53992" t="s">
        <v>1175</v>
      </c>
      <c r="B53992" t="s">
        <v>1877</v>
      </c>
      <c r="C53992" s="28">
        <v>52963</v>
      </c>
      <c r="D53992">
        <v>0</v>
      </c>
      <c r="E53992">
        <v>0</v>
      </c>
    </row>
    <row r="53993" spans="1:5">
      <c r="A53993" t="s">
        <v>1175</v>
      </c>
      <c r="B53993" t="s">
        <v>581</v>
      </c>
      <c r="C53993" s="28">
        <v>46023</v>
      </c>
      <c r="D53993">
        <v>0</v>
      </c>
      <c r="E53993">
        <v>0</v>
      </c>
    </row>
    <row r="53994" spans="1:5">
      <c r="A53994" t="s">
        <v>1175</v>
      </c>
      <c r="B53994" t="s">
        <v>581</v>
      </c>
      <c r="C53994" s="28">
        <v>46753</v>
      </c>
      <c r="D53994">
        <v>0</v>
      </c>
      <c r="E53994">
        <v>0</v>
      </c>
    </row>
    <row r="53995" spans="1:5">
      <c r="A53995" t="s">
        <v>1175</v>
      </c>
      <c r="B53995" t="s">
        <v>581</v>
      </c>
      <c r="C53995" s="28">
        <v>47484</v>
      </c>
      <c r="D53995">
        <v>0</v>
      </c>
      <c r="E53995">
        <v>0</v>
      </c>
    </row>
    <row r="53996" spans="1:5">
      <c r="A53996" t="s">
        <v>1175</v>
      </c>
      <c r="B53996" t="s">
        <v>581</v>
      </c>
      <c r="C53996" s="28">
        <v>48214</v>
      </c>
      <c r="D53996">
        <v>0</v>
      </c>
      <c r="E53996">
        <v>0</v>
      </c>
    </row>
    <row r="53997" spans="1:5">
      <c r="A53997" t="s">
        <v>1175</v>
      </c>
      <c r="B53997" t="s">
        <v>581</v>
      </c>
      <c r="C53997" s="28">
        <v>48945</v>
      </c>
      <c r="D53997">
        <v>0</v>
      </c>
      <c r="E53997">
        <v>0</v>
      </c>
    </row>
    <row r="53998" spans="1:5">
      <c r="A53998" t="s">
        <v>1175</v>
      </c>
      <c r="B53998" t="s">
        <v>581</v>
      </c>
      <c r="C53998" s="28">
        <v>49310</v>
      </c>
      <c r="D53998">
        <v>0</v>
      </c>
      <c r="E53998">
        <v>0</v>
      </c>
    </row>
    <row r="53999" spans="1:5">
      <c r="A53999" t="s">
        <v>1175</v>
      </c>
      <c r="B53999" t="s">
        <v>581</v>
      </c>
      <c r="C53999" s="28">
        <v>50771</v>
      </c>
      <c r="D53999">
        <v>0</v>
      </c>
      <c r="E53999">
        <v>0</v>
      </c>
    </row>
    <row r="54000" spans="1:5">
      <c r="A54000" t="s">
        <v>1175</v>
      </c>
      <c r="B54000" t="s">
        <v>581</v>
      </c>
      <c r="C54000" s="28">
        <v>51136</v>
      </c>
      <c r="D54000">
        <v>0</v>
      </c>
      <c r="E54000">
        <v>0</v>
      </c>
    </row>
    <row r="54001" spans="1:5">
      <c r="A54001" t="s">
        <v>1175</v>
      </c>
      <c r="B54001" t="s">
        <v>581</v>
      </c>
      <c r="C54001" s="28">
        <v>52963</v>
      </c>
      <c r="D54001">
        <v>0</v>
      </c>
      <c r="E54001">
        <v>0</v>
      </c>
    </row>
    <row r="54002" spans="1:5">
      <c r="A54002" t="s">
        <v>1175</v>
      </c>
      <c r="B54002" t="s">
        <v>1878</v>
      </c>
      <c r="C54002" s="28">
        <v>46023</v>
      </c>
      <c r="D54002">
        <v>0</v>
      </c>
      <c r="E54002">
        <v>0</v>
      </c>
    </row>
    <row r="54003" spans="1:5">
      <c r="A54003" t="s">
        <v>1175</v>
      </c>
      <c r="B54003" t="s">
        <v>1878</v>
      </c>
      <c r="C54003" s="28">
        <v>46753</v>
      </c>
      <c r="D54003">
        <v>0</v>
      </c>
      <c r="E54003">
        <v>0</v>
      </c>
    </row>
    <row r="54004" spans="1:5">
      <c r="A54004" t="s">
        <v>1175</v>
      </c>
      <c r="B54004" t="s">
        <v>1878</v>
      </c>
      <c r="C54004" s="28">
        <v>47484</v>
      </c>
      <c r="D54004">
        <v>0</v>
      </c>
      <c r="E54004">
        <v>0</v>
      </c>
    </row>
    <row r="54005" spans="1:5">
      <c r="A54005" t="s">
        <v>1175</v>
      </c>
      <c r="B54005" t="s">
        <v>1878</v>
      </c>
      <c r="C54005" s="28">
        <v>48214</v>
      </c>
      <c r="D54005">
        <v>0</v>
      </c>
      <c r="E54005">
        <v>0</v>
      </c>
    </row>
    <row r="54006" spans="1:5">
      <c r="A54006" t="s">
        <v>1175</v>
      </c>
      <c r="B54006" t="s">
        <v>1878</v>
      </c>
      <c r="C54006" s="28">
        <v>48945</v>
      </c>
      <c r="D54006">
        <v>0</v>
      </c>
      <c r="E54006">
        <v>0</v>
      </c>
    </row>
    <row r="54007" spans="1:5">
      <c r="A54007" t="s">
        <v>1175</v>
      </c>
      <c r="B54007" t="s">
        <v>1878</v>
      </c>
      <c r="C54007" s="28">
        <v>49310</v>
      </c>
      <c r="D54007">
        <v>0</v>
      </c>
      <c r="E54007">
        <v>0</v>
      </c>
    </row>
    <row r="54008" spans="1:5">
      <c r="A54008" t="s">
        <v>1175</v>
      </c>
      <c r="B54008" t="s">
        <v>1878</v>
      </c>
      <c r="C54008" s="28">
        <v>50771</v>
      </c>
      <c r="D54008">
        <v>0</v>
      </c>
      <c r="E54008">
        <v>0</v>
      </c>
    </row>
    <row r="54009" spans="1:5">
      <c r="A54009" t="s">
        <v>1175</v>
      </c>
      <c r="B54009" t="s">
        <v>1878</v>
      </c>
      <c r="C54009" s="28">
        <v>51136</v>
      </c>
      <c r="D54009">
        <v>0</v>
      </c>
      <c r="E54009">
        <v>0</v>
      </c>
    </row>
    <row r="54010" spans="1:5">
      <c r="A54010" t="s">
        <v>1175</v>
      </c>
      <c r="B54010" t="s">
        <v>1878</v>
      </c>
      <c r="C54010" s="28">
        <v>52963</v>
      </c>
      <c r="D54010">
        <v>0</v>
      </c>
      <c r="E54010">
        <v>0</v>
      </c>
    </row>
    <row r="54011" spans="1:5">
      <c r="A54011" t="s">
        <v>1175</v>
      </c>
      <c r="B54011" t="s">
        <v>582</v>
      </c>
      <c r="C54011" s="28">
        <v>46023</v>
      </c>
      <c r="D54011">
        <v>0</v>
      </c>
      <c r="E54011">
        <v>0</v>
      </c>
    </row>
    <row r="54012" spans="1:5">
      <c r="A54012" t="s">
        <v>1175</v>
      </c>
      <c r="B54012" t="s">
        <v>582</v>
      </c>
      <c r="C54012" s="28">
        <v>46753</v>
      </c>
      <c r="D54012">
        <v>0</v>
      </c>
      <c r="E54012">
        <v>0</v>
      </c>
    </row>
    <row r="54013" spans="1:5">
      <c r="A54013" t="s">
        <v>1175</v>
      </c>
      <c r="B54013" t="s">
        <v>582</v>
      </c>
      <c r="C54013" s="28">
        <v>47484</v>
      </c>
      <c r="D54013">
        <v>0</v>
      </c>
      <c r="E54013">
        <v>0</v>
      </c>
    </row>
    <row r="54014" spans="1:5">
      <c r="A54014" t="s">
        <v>1175</v>
      </c>
      <c r="B54014" t="s">
        <v>582</v>
      </c>
      <c r="C54014" s="28">
        <v>48214</v>
      </c>
      <c r="D54014">
        <v>0</v>
      </c>
      <c r="E54014">
        <v>0</v>
      </c>
    </row>
    <row r="54015" spans="1:5">
      <c r="A54015" t="s">
        <v>1175</v>
      </c>
      <c r="B54015" t="s">
        <v>582</v>
      </c>
      <c r="C54015" s="28">
        <v>48945</v>
      </c>
      <c r="D54015">
        <v>0</v>
      </c>
      <c r="E54015">
        <v>0</v>
      </c>
    </row>
    <row r="54016" spans="1:5">
      <c r="A54016" t="s">
        <v>1175</v>
      </c>
      <c r="B54016" t="s">
        <v>582</v>
      </c>
      <c r="C54016" s="28">
        <v>49310</v>
      </c>
      <c r="D54016">
        <v>0</v>
      </c>
      <c r="E54016">
        <v>0</v>
      </c>
    </row>
    <row r="54017" spans="1:5">
      <c r="A54017" t="s">
        <v>1175</v>
      </c>
      <c r="B54017" t="s">
        <v>582</v>
      </c>
      <c r="C54017" s="28">
        <v>50771</v>
      </c>
      <c r="D54017">
        <v>0</v>
      </c>
      <c r="E54017">
        <v>0</v>
      </c>
    </row>
    <row r="54018" spans="1:5">
      <c r="A54018" t="s">
        <v>1175</v>
      </c>
      <c r="B54018" t="s">
        <v>582</v>
      </c>
      <c r="C54018" s="28">
        <v>51136</v>
      </c>
      <c r="D54018">
        <v>0</v>
      </c>
      <c r="E54018">
        <v>0</v>
      </c>
    </row>
    <row r="54019" spans="1:5">
      <c r="A54019" t="s">
        <v>1175</v>
      </c>
      <c r="B54019" t="s">
        <v>582</v>
      </c>
      <c r="C54019" s="28">
        <v>52963</v>
      </c>
      <c r="D54019">
        <v>0</v>
      </c>
      <c r="E54019">
        <v>0</v>
      </c>
    </row>
    <row r="54020" spans="1:5">
      <c r="A54020" t="s">
        <v>1175</v>
      </c>
      <c r="B54020" t="s">
        <v>1879</v>
      </c>
      <c r="C54020" s="28">
        <v>46023</v>
      </c>
      <c r="D54020">
        <v>0</v>
      </c>
      <c r="E54020">
        <v>0</v>
      </c>
    </row>
    <row r="54021" spans="1:5">
      <c r="A54021" t="s">
        <v>1175</v>
      </c>
      <c r="B54021" t="s">
        <v>1879</v>
      </c>
      <c r="C54021" s="28">
        <v>46753</v>
      </c>
      <c r="D54021">
        <v>0</v>
      </c>
      <c r="E54021">
        <v>0</v>
      </c>
    </row>
    <row r="54022" spans="1:5">
      <c r="A54022" t="s">
        <v>1175</v>
      </c>
      <c r="B54022" t="s">
        <v>1879</v>
      </c>
      <c r="C54022" s="28">
        <v>47484</v>
      </c>
      <c r="D54022">
        <v>0</v>
      </c>
      <c r="E54022">
        <v>0</v>
      </c>
    </row>
    <row r="54023" spans="1:5">
      <c r="A54023" t="s">
        <v>1175</v>
      </c>
      <c r="B54023" t="s">
        <v>1879</v>
      </c>
      <c r="C54023" s="28">
        <v>48214</v>
      </c>
      <c r="D54023">
        <v>0</v>
      </c>
      <c r="E54023">
        <v>0</v>
      </c>
    </row>
    <row r="54024" spans="1:5">
      <c r="A54024" t="s">
        <v>1175</v>
      </c>
      <c r="B54024" t="s">
        <v>1879</v>
      </c>
      <c r="C54024" s="28">
        <v>48945</v>
      </c>
      <c r="D54024">
        <v>0</v>
      </c>
      <c r="E54024">
        <v>0</v>
      </c>
    </row>
    <row r="54025" spans="1:5">
      <c r="A54025" t="s">
        <v>1175</v>
      </c>
      <c r="B54025" t="s">
        <v>1879</v>
      </c>
      <c r="C54025" s="28">
        <v>49310</v>
      </c>
      <c r="D54025">
        <v>0</v>
      </c>
      <c r="E54025">
        <v>0</v>
      </c>
    </row>
    <row r="54026" spans="1:5">
      <c r="A54026" t="s">
        <v>1175</v>
      </c>
      <c r="B54026" t="s">
        <v>1879</v>
      </c>
      <c r="C54026" s="28">
        <v>50771</v>
      </c>
      <c r="D54026">
        <v>0</v>
      </c>
      <c r="E54026">
        <v>0</v>
      </c>
    </row>
    <row r="54027" spans="1:5">
      <c r="A54027" t="s">
        <v>1175</v>
      </c>
      <c r="B54027" t="s">
        <v>1879</v>
      </c>
      <c r="C54027" s="28">
        <v>51136</v>
      </c>
      <c r="D54027">
        <v>0</v>
      </c>
      <c r="E54027">
        <v>0</v>
      </c>
    </row>
    <row r="54028" spans="1:5">
      <c r="A54028" t="s">
        <v>1175</v>
      </c>
      <c r="B54028" t="s">
        <v>1879</v>
      </c>
      <c r="C54028" s="28">
        <v>52963</v>
      </c>
      <c r="D54028">
        <v>0</v>
      </c>
      <c r="E54028">
        <v>0</v>
      </c>
    </row>
    <row r="54029" spans="1:5">
      <c r="A54029" t="s">
        <v>1175</v>
      </c>
      <c r="B54029" t="s">
        <v>583</v>
      </c>
      <c r="C54029" s="28">
        <v>46023</v>
      </c>
      <c r="D54029">
        <v>0</v>
      </c>
      <c r="E54029">
        <v>0</v>
      </c>
    </row>
    <row r="54030" spans="1:5">
      <c r="A54030" t="s">
        <v>1175</v>
      </c>
      <c r="B54030" t="s">
        <v>583</v>
      </c>
      <c r="C54030" s="28">
        <v>46753</v>
      </c>
      <c r="D54030">
        <v>0</v>
      </c>
      <c r="E54030">
        <v>0</v>
      </c>
    </row>
    <row r="54031" spans="1:5">
      <c r="A54031" t="s">
        <v>1175</v>
      </c>
      <c r="B54031" t="s">
        <v>583</v>
      </c>
      <c r="C54031" s="28">
        <v>47484</v>
      </c>
      <c r="D54031">
        <v>0</v>
      </c>
      <c r="E54031">
        <v>0</v>
      </c>
    </row>
    <row r="54032" spans="1:5">
      <c r="A54032" t="s">
        <v>1175</v>
      </c>
      <c r="B54032" t="s">
        <v>583</v>
      </c>
      <c r="C54032" s="28">
        <v>48214</v>
      </c>
      <c r="D54032">
        <v>0</v>
      </c>
      <c r="E54032">
        <v>0</v>
      </c>
    </row>
    <row r="54033" spans="1:5">
      <c r="A54033" t="s">
        <v>1175</v>
      </c>
      <c r="B54033" t="s">
        <v>583</v>
      </c>
      <c r="C54033" s="28">
        <v>48945</v>
      </c>
      <c r="D54033">
        <v>0</v>
      </c>
      <c r="E54033">
        <v>0</v>
      </c>
    </row>
    <row r="54034" spans="1:5">
      <c r="A54034" t="s">
        <v>1175</v>
      </c>
      <c r="B54034" t="s">
        <v>583</v>
      </c>
      <c r="C54034" s="28">
        <v>49310</v>
      </c>
      <c r="D54034">
        <v>0</v>
      </c>
      <c r="E54034">
        <v>0</v>
      </c>
    </row>
    <row r="54035" spans="1:5">
      <c r="A54035" t="s">
        <v>1175</v>
      </c>
      <c r="B54035" t="s">
        <v>583</v>
      </c>
      <c r="C54035" s="28">
        <v>50771</v>
      </c>
      <c r="D54035">
        <v>0</v>
      </c>
      <c r="E54035">
        <v>0</v>
      </c>
    </row>
    <row r="54036" spans="1:5">
      <c r="A54036" t="s">
        <v>1175</v>
      </c>
      <c r="B54036" t="s">
        <v>583</v>
      </c>
      <c r="C54036" s="28">
        <v>51136</v>
      </c>
      <c r="D54036">
        <v>0</v>
      </c>
      <c r="E54036">
        <v>0</v>
      </c>
    </row>
    <row r="54037" spans="1:5">
      <c r="A54037" t="s">
        <v>1175</v>
      </c>
      <c r="B54037" t="s">
        <v>583</v>
      </c>
      <c r="C54037" s="28">
        <v>52963</v>
      </c>
      <c r="D54037">
        <v>0</v>
      </c>
      <c r="E54037">
        <v>0</v>
      </c>
    </row>
    <row r="54038" spans="1:5">
      <c r="A54038" t="s">
        <v>1175</v>
      </c>
      <c r="B54038" t="s">
        <v>1880</v>
      </c>
      <c r="C54038" s="28">
        <v>46023</v>
      </c>
      <c r="D54038">
        <v>0</v>
      </c>
      <c r="E54038">
        <v>0</v>
      </c>
    </row>
    <row r="54039" spans="1:5">
      <c r="A54039" t="s">
        <v>1175</v>
      </c>
      <c r="B54039" t="s">
        <v>1880</v>
      </c>
      <c r="C54039" s="28">
        <v>46753</v>
      </c>
      <c r="D54039">
        <v>0</v>
      </c>
      <c r="E54039">
        <v>0</v>
      </c>
    </row>
    <row r="54040" spans="1:5">
      <c r="A54040" t="s">
        <v>1175</v>
      </c>
      <c r="B54040" t="s">
        <v>1880</v>
      </c>
      <c r="C54040" s="28">
        <v>47484</v>
      </c>
      <c r="D54040">
        <v>0</v>
      </c>
      <c r="E54040">
        <v>0</v>
      </c>
    </row>
    <row r="54041" spans="1:5">
      <c r="A54041" t="s">
        <v>1175</v>
      </c>
      <c r="B54041" t="s">
        <v>1880</v>
      </c>
      <c r="C54041" s="28">
        <v>48214</v>
      </c>
      <c r="D54041">
        <v>0</v>
      </c>
      <c r="E54041">
        <v>0</v>
      </c>
    </row>
    <row r="54042" spans="1:5">
      <c r="A54042" t="s">
        <v>1175</v>
      </c>
      <c r="B54042" t="s">
        <v>1880</v>
      </c>
      <c r="C54042" s="28">
        <v>48945</v>
      </c>
      <c r="D54042">
        <v>0</v>
      </c>
      <c r="E54042">
        <v>0</v>
      </c>
    </row>
    <row r="54043" spans="1:5">
      <c r="A54043" t="s">
        <v>1175</v>
      </c>
      <c r="B54043" t="s">
        <v>1880</v>
      </c>
      <c r="C54043" s="28">
        <v>49310</v>
      </c>
      <c r="D54043">
        <v>0</v>
      </c>
      <c r="E54043">
        <v>0</v>
      </c>
    </row>
    <row r="54044" spans="1:5">
      <c r="A54044" t="s">
        <v>1175</v>
      </c>
      <c r="B54044" t="s">
        <v>1880</v>
      </c>
      <c r="C54044" s="28">
        <v>50771</v>
      </c>
      <c r="D54044">
        <v>0</v>
      </c>
      <c r="E54044">
        <v>0</v>
      </c>
    </row>
    <row r="54045" spans="1:5">
      <c r="A54045" t="s">
        <v>1175</v>
      </c>
      <c r="B54045" t="s">
        <v>1880</v>
      </c>
      <c r="C54045" s="28">
        <v>51136</v>
      </c>
      <c r="D54045">
        <v>0</v>
      </c>
      <c r="E54045">
        <v>0</v>
      </c>
    </row>
    <row r="54046" spans="1:5">
      <c r="A54046" t="s">
        <v>1175</v>
      </c>
      <c r="B54046" t="s">
        <v>1880</v>
      </c>
      <c r="C54046" s="28">
        <v>52963</v>
      </c>
      <c r="D54046">
        <v>0</v>
      </c>
      <c r="E54046">
        <v>0</v>
      </c>
    </row>
    <row r="54047" spans="1:5">
      <c r="A54047" t="s">
        <v>1175</v>
      </c>
      <c r="B54047" t="s">
        <v>584</v>
      </c>
      <c r="C54047" s="28">
        <v>46023</v>
      </c>
      <c r="D54047">
        <v>0</v>
      </c>
      <c r="E54047">
        <v>0</v>
      </c>
    </row>
    <row r="54048" spans="1:5">
      <c r="A54048" t="s">
        <v>1175</v>
      </c>
      <c r="B54048" t="s">
        <v>584</v>
      </c>
      <c r="C54048" s="28">
        <v>46753</v>
      </c>
      <c r="D54048">
        <v>0</v>
      </c>
      <c r="E54048">
        <v>0</v>
      </c>
    </row>
    <row r="54049" spans="1:5">
      <c r="A54049" t="s">
        <v>1175</v>
      </c>
      <c r="B54049" t="s">
        <v>584</v>
      </c>
      <c r="C54049" s="28">
        <v>47484</v>
      </c>
      <c r="D54049">
        <v>0</v>
      </c>
      <c r="E54049">
        <v>0</v>
      </c>
    </row>
    <row r="54050" spans="1:5">
      <c r="A54050" t="s">
        <v>1175</v>
      </c>
      <c r="B54050" t="s">
        <v>584</v>
      </c>
      <c r="C54050" s="28">
        <v>48214</v>
      </c>
      <c r="D54050">
        <v>0</v>
      </c>
      <c r="E54050">
        <v>0</v>
      </c>
    </row>
    <row r="54051" spans="1:5">
      <c r="A54051" t="s">
        <v>1175</v>
      </c>
      <c r="B54051" t="s">
        <v>584</v>
      </c>
      <c r="C54051" s="28">
        <v>48945</v>
      </c>
      <c r="D54051">
        <v>0</v>
      </c>
      <c r="E54051">
        <v>0</v>
      </c>
    </row>
    <row r="54052" spans="1:5">
      <c r="A54052" t="s">
        <v>1175</v>
      </c>
      <c r="B54052" t="s">
        <v>584</v>
      </c>
      <c r="C54052" s="28">
        <v>49310</v>
      </c>
      <c r="D54052">
        <v>0</v>
      </c>
      <c r="E54052">
        <v>0</v>
      </c>
    </row>
    <row r="54053" spans="1:5">
      <c r="A54053" t="s">
        <v>1175</v>
      </c>
      <c r="B54053" t="s">
        <v>584</v>
      </c>
      <c r="C54053" s="28">
        <v>50771</v>
      </c>
      <c r="D54053">
        <v>0</v>
      </c>
      <c r="E54053">
        <v>0</v>
      </c>
    </row>
    <row r="54054" spans="1:5">
      <c r="A54054" t="s">
        <v>1175</v>
      </c>
      <c r="B54054" t="s">
        <v>584</v>
      </c>
      <c r="C54054" s="28">
        <v>51136</v>
      </c>
      <c r="D54054">
        <v>0</v>
      </c>
      <c r="E54054">
        <v>0</v>
      </c>
    </row>
    <row r="54055" spans="1:5">
      <c r="A54055" t="s">
        <v>1175</v>
      </c>
      <c r="B54055" t="s">
        <v>584</v>
      </c>
      <c r="C54055" s="28">
        <v>52963</v>
      </c>
      <c r="D54055">
        <v>0</v>
      </c>
      <c r="E54055">
        <v>0</v>
      </c>
    </row>
    <row r="54056" spans="1:5">
      <c r="A54056" t="s">
        <v>1175</v>
      </c>
      <c r="B54056" t="s">
        <v>1881</v>
      </c>
      <c r="C54056" s="28">
        <v>46023</v>
      </c>
      <c r="D54056">
        <v>0</v>
      </c>
      <c r="E54056">
        <v>0</v>
      </c>
    </row>
    <row r="54057" spans="1:5">
      <c r="A54057" t="s">
        <v>1175</v>
      </c>
      <c r="B54057" t="s">
        <v>1881</v>
      </c>
      <c r="C54057" s="28">
        <v>46753</v>
      </c>
      <c r="D54057">
        <v>0</v>
      </c>
      <c r="E54057">
        <v>0</v>
      </c>
    </row>
    <row r="54058" spans="1:5">
      <c r="A54058" t="s">
        <v>1175</v>
      </c>
      <c r="B54058" t="s">
        <v>1881</v>
      </c>
      <c r="C54058" s="28">
        <v>47484</v>
      </c>
      <c r="D54058">
        <v>0</v>
      </c>
      <c r="E54058">
        <v>0</v>
      </c>
    </row>
    <row r="54059" spans="1:5">
      <c r="A54059" t="s">
        <v>1175</v>
      </c>
      <c r="B54059" t="s">
        <v>1881</v>
      </c>
      <c r="C54059" s="28">
        <v>48214</v>
      </c>
      <c r="D54059">
        <v>0</v>
      </c>
      <c r="E54059">
        <v>0</v>
      </c>
    </row>
    <row r="54060" spans="1:5">
      <c r="A54060" t="s">
        <v>1175</v>
      </c>
      <c r="B54060" t="s">
        <v>1881</v>
      </c>
      <c r="C54060" s="28">
        <v>48945</v>
      </c>
      <c r="D54060">
        <v>0</v>
      </c>
      <c r="E54060">
        <v>0</v>
      </c>
    </row>
    <row r="54061" spans="1:5">
      <c r="A54061" t="s">
        <v>1175</v>
      </c>
      <c r="B54061" t="s">
        <v>1881</v>
      </c>
      <c r="C54061" s="28">
        <v>49310</v>
      </c>
      <c r="D54061">
        <v>0</v>
      </c>
      <c r="E54061">
        <v>0</v>
      </c>
    </row>
    <row r="54062" spans="1:5">
      <c r="A54062" t="s">
        <v>1175</v>
      </c>
      <c r="B54062" t="s">
        <v>1881</v>
      </c>
      <c r="C54062" s="28">
        <v>50771</v>
      </c>
      <c r="D54062">
        <v>0</v>
      </c>
      <c r="E54062">
        <v>0</v>
      </c>
    </row>
    <row r="54063" spans="1:5">
      <c r="A54063" t="s">
        <v>1175</v>
      </c>
      <c r="B54063" t="s">
        <v>1881</v>
      </c>
      <c r="C54063" s="28">
        <v>51136</v>
      </c>
      <c r="D54063">
        <v>0</v>
      </c>
      <c r="E54063">
        <v>0</v>
      </c>
    </row>
    <row r="54064" spans="1:5">
      <c r="A54064" t="s">
        <v>1175</v>
      </c>
      <c r="B54064" t="s">
        <v>1881</v>
      </c>
      <c r="C54064" s="28">
        <v>52963</v>
      </c>
      <c r="D54064">
        <v>0</v>
      </c>
      <c r="E54064">
        <v>0</v>
      </c>
    </row>
    <row r="54065" spans="1:5">
      <c r="A54065" t="s">
        <v>1175</v>
      </c>
      <c r="B54065" t="s">
        <v>585</v>
      </c>
      <c r="C54065" s="28">
        <v>46023</v>
      </c>
      <c r="D54065">
        <v>0</v>
      </c>
      <c r="E54065">
        <v>0</v>
      </c>
    </row>
    <row r="54066" spans="1:5">
      <c r="A54066" t="s">
        <v>1175</v>
      </c>
      <c r="B54066" t="s">
        <v>585</v>
      </c>
      <c r="C54066" s="28">
        <v>46753</v>
      </c>
      <c r="D54066">
        <v>0</v>
      </c>
      <c r="E54066">
        <v>0</v>
      </c>
    </row>
    <row r="54067" spans="1:5">
      <c r="A54067" t="s">
        <v>1175</v>
      </c>
      <c r="B54067" t="s">
        <v>585</v>
      </c>
      <c r="C54067" s="28">
        <v>47484</v>
      </c>
      <c r="D54067">
        <v>0</v>
      </c>
      <c r="E54067">
        <v>0</v>
      </c>
    </row>
    <row r="54068" spans="1:5">
      <c r="A54068" t="s">
        <v>1175</v>
      </c>
      <c r="B54068" t="s">
        <v>585</v>
      </c>
      <c r="C54068" s="28">
        <v>48214</v>
      </c>
      <c r="D54068">
        <v>0</v>
      </c>
      <c r="E54068">
        <v>0</v>
      </c>
    </row>
    <row r="54069" spans="1:5">
      <c r="A54069" t="s">
        <v>1175</v>
      </c>
      <c r="B54069" t="s">
        <v>585</v>
      </c>
      <c r="C54069" s="28">
        <v>48945</v>
      </c>
      <c r="D54069">
        <v>0</v>
      </c>
      <c r="E54069">
        <v>0</v>
      </c>
    </row>
    <row r="54070" spans="1:5">
      <c r="A54070" t="s">
        <v>1175</v>
      </c>
      <c r="B54070" t="s">
        <v>585</v>
      </c>
      <c r="C54070" s="28">
        <v>49310</v>
      </c>
      <c r="D54070">
        <v>0</v>
      </c>
      <c r="E54070">
        <v>0</v>
      </c>
    </row>
    <row r="54071" spans="1:5">
      <c r="A54071" t="s">
        <v>1175</v>
      </c>
      <c r="B54071" t="s">
        <v>585</v>
      </c>
      <c r="C54071" s="28">
        <v>50771</v>
      </c>
      <c r="D54071">
        <v>0</v>
      </c>
      <c r="E54071">
        <v>0</v>
      </c>
    </row>
    <row r="54072" spans="1:5">
      <c r="A54072" t="s">
        <v>1175</v>
      </c>
      <c r="B54072" t="s">
        <v>585</v>
      </c>
      <c r="C54072" s="28">
        <v>51136</v>
      </c>
      <c r="D54072">
        <v>0</v>
      </c>
      <c r="E54072">
        <v>0</v>
      </c>
    </row>
    <row r="54073" spans="1:5">
      <c r="A54073" t="s">
        <v>1175</v>
      </c>
      <c r="B54073" t="s">
        <v>585</v>
      </c>
      <c r="C54073" s="28">
        <v>52963</v>
      </c>
      <c r="D54073">
        <v>0</v>
      </c>
      <c r="E54073">
        <v>0</v>
      </c>
    </row>
    <row r="54074" spans="1:5">
      <c r="A54074" t="s">
        <v>1175</v>
      </c>
      <c r="B54074" t="s">
        <v>1882</v>
      </c>
      <c r="C54074" s="28">
        <v>46023</v>
      </c>
      <c r="D54074">
        <v>0</v>
      </c>
      <c r="E54074">
        <v>0</v>
      </c>
    </row>
    <row r="54075" spans="1:5">
      <c r="A54075" t="s">
        <v>1175</v>
      </c>
      <c r="B54075" t="s">
        <v>1882</v>
      </c>
      <c r="C54075" s="28">
        <v>46753</v>
      </c>
      <c r="D54075">
        <v>0</v>
      </c>
      <c r="E54075">
        <v>0</v>
      </c>
    </row>
    <row r="54076" spans="1:5">
      <c r="A54076" t="s">
        <v>1175</v>
      </c>
      <c r="B54076" t="s">
        <v>1882</v>
      </c>
      <c r="C54076" s="28">
        <v>47484</v>
      </c>
      <c r="D54076">
        <v>0</v>
      </c>
      <c r="E54076">
        <v>0</v>
      </c>
    </row>
    <row r="54077" spans="1:5">
      <c r="A54077" t="s">
        <v>1175</v>
      </c>
      <c r="B54077" t="s">
        <v>1882</v>
      </c>
      <c r="C54077" s="28">
        <v>48214</v>
      </c>
      <c r="D54077">
        <v>0</v>
      </c>
      <c r="E54077">
        <v>0</v>
      </c>
    </row>
    <row r="54078" spans="1:5">
      <c r="A54078" t="s">
        <v>1175</v>
      </c>
      <c r="B54078" t="s">
        <v>1882</v>
      </c>
      <c r="C54078" s="28">
        <v>48945</v>
      </c>
      <c r="D54078">
        <v>0</v>
      </c>
      <c r="E54078">
        <v>0</v>
      </c>
    </row>
    <row r="54079" spans="1:5">
      <c r="A54079" t="s">
        <v>1175</v>
      </c>
      <c r="B54079" t="s">
        <v>1882</v>
      </c>
      <c r="C54079" s="28">
        <v>49310</v>
      </c>
      <c r="D54079">
        <v>0</v>
      </c>
      <c r="E54079">
        <v>0</v>
      </c>
    </row>
    <row r="54080" spans="1:5">
      <c r="A54080" t="s">
        <v>1175</v>
      </c>
      <c r="B54080" t="s">
        <v>1882</v>
      </c>
      <c r="C54080" s="28">
        <v>50771</v>
      </c>
      <c r="D54080">
        <v>0</v>
      </c>
      <c r="E54080">
        <v>0</v>
      </c>
    </row>
    <row r="54081" spans="1:5">
      <c r="A54081" t="s">
        <v>1175</v>
      </c>
      <c r="B54081" t="s">
        <v>1882</v>
      </c>
      <c r="C54081" s="28">
        <v>51136</v>
      </c>
      <c r="D54081">
        <v>0</v>
      </c>
      <c r="E54081">
        <v>0</v>
      </c>
    </row>
    <row r="54082" spans="1:5">
      <c r="A54082" t="s">
        <v>1175</v>
      </c>
      <c r="B54082" t="s">
        <v>1882</v>
      </c>
      <c r="C54082" s="28">
        <v>52963</v>
      </c>
      <c r="D54082">
        <v>0</v>
      </c>
      <c r="E54082">
        <v>0</v>
      </c>
    </row>
    <row r="54083" spans="1:5">
      <c r="A54083" t="s">
        <v>1175</v>
      </c>
      <c r="B54083" t="s">
        <v>586</v>
      </c>
      <c r="C54083" s="28">
        <v>46023</v>
      </c>
      <c r="D54083">
        <v>0</v>
      </c>
      <c r="E54083">
        <v>0</v>
      </c>
    </row>
    <row r="54084" spans="1:5">
      <c r="A54084" t="s">
        <v>1175</v>
      </c>
      <c r="B54084" t="s">
        <v>586</v>
      </c>
      <c r="C54084" s="28">
        <v>46753</v>
      </c>
      <c r="D54084">
        <v>0</v>
      </c>
      <c r="E54084">
        <v>0</v>
      </c>
    </row>
    <row r="54085" spans="1:5">
      <c r="A54085" t="s">
        <v>1175</v>
      </c>
      <c r="B54085" t="s">
        <v>586</v>
      </c>
      <c r="C54085" s="28">
        <v>47484</v>
      </c>
      <c r="D54085">
        <v>0</v>
      </c>
      <c r="E54085">
        <v>0</v>
      </c>
    </row>
    <row r="54086" spans="1:5">
      <c r="A54086" t="s">
        <v>1175</v>
      </c>
      <c r="B54086" t="s">
        <v>586</v>
      </c>
      <c r="C54086" s="28">
        <v>48214</v>
      </c>
      <c r="D54086">
        <v>0</v>
      </c>
      <c r="E54086">
        <v>0</v>
      </c>
    </row>
    <row r="54087" spans="1:5">
      <c r="A54087" t="s">
        <v>1175</v>
      </c>
      <c r="B54087" t="s">
        <v>586</v>
      </c>
      <c r="C54087" s="28">
        <v>48945</v>
      </c>
      <c r="D54087">
        <v>0</v>
      </c>
      <c r="E54087">
        <v>0</v>
      </c>
    </row>
    <row r="54088" spans="1:5">
      <c r="A54088" t="s">
        <v>1175</v>
      </c>
      <c r="B54088" t="s">
        <v>586</v>
      </c>
      <c r="C54088" s="28">
        <v>49310</v>
      </c>
      <c r="D54088">
        <v>0</v>
      </c>
      <c r="E54088">
        <v>0</v>
      </c>
    </row>
    <row r="54089" spans="1:5">
      <c r="A54089" t="s">
        <v>1175</v>
      </c>
      <c r="B54089" t="s">
        <v>586</v>
      </c>
      <c r="C54089" s="28">
        <v>50771</v>
      </c>
      <c r="D54089">
        <v>0</v>
      </c>
      <c r="E54089">
        <v>0</v>
      </c>
    </row>
    <row r="54090" spans="1:5">
      <c r="A54090" t="s">
        <v>1175</v>
      </c>
      <c r="B54090" t="s">
        <v>586</v>
      </c>
      <c r="C54090" s="28">
        <v>51136</v>
      </c>
      <c r="D54090">
        <v>0</v>
      </c>
      <c r="E54090">
        <v>0</v>
      </c>
    </row>
    <row r="54091" spans="1:5">
      <c r="A54091" t="s">
        <v>1175</v>
      </c>
      <c r="B54091" t="s">
        <v>586</v>
      </c>
      <c r="C54091" s="28">
        <v>52963</v>
      </c>
      <c r="D54091">
        <v>0</v>
      </c>
      <c r="E54091">
        <v>0</v>
      </c>
    </row>
    <row r="54092" spans="1:5">
      <c r="A54092" t="s">
        <v>1175</v>
      </c>
      <c r="B54092" t="s">
        <v>1883</v>
      </c>
      <c r="C54092" s="28">
        <v>46023</v>
      </c>
      <c r="D54092">
        <v>0</v>
      </c>
      <c r="E54092">
        <v>0</v>
      </c>
    </row>
    <row r="54093" spans="1:5">
      <c r="A54093" t="s">
        <v>1175</v>
      </c>
      <c r="B54093" t="s">
        <v>1883</v>
      </c>
      <c r="C54093" s="28">
        <v>46753</v>
      </c>
      <c r="D54093">
        <v>0</v>
      </c>
      <c r="E54093">
        <v>0</v>
      </c>
    </row>
    <row r="54094" spans="1:5">
      <c r="A54094" t="s">
        <v>1175</v>
      </c>
      <c r="B54094" t="s">
        <v>1883</v>
      </c>
      <c r="C54094" s="28">
        <v>47484</v>
      </c>
      <c r="D54094">
        <v>0</v>
      </c>
      <c r="E54094">
        <v>0</v>
      </c>
    </row>
    <row r="54095" spans="1:5">
      <c r="A54095" t="s">
        <v>1175</v>
      </c>
      <c r="B54095" t="s">
        <v>1883</v>
      </c>
      <c r="C54095" s="28">
        <v>48214</v>
      </c>
      <c r="D54095">
        <v>0</v>
      </c>
      <c r="E54095">
        <v>0</v>
      </c>
    </row>
    <row r="54096" spans="1:5">
      <c r="A54096" t="s">
        <v>1175</v>
      </c>
      <c r="B54096" t="s">
        <v>1883</v>
      </c>
      <c r="C54096" s="28">
        <v>48945</v>
      </c>
      <c r="D54096">
        <v>0</v>
      </c>
      <c r="E54096">
        <v>0</v>
      </c>
    </row>
    <row r="54097" spans="1:5">
      <c r="A54097" t="s">
        <v>1175</v>
      </c>
      <c r="B54097" t="s">
        <v>1883</v>
      </c>
      <c r="C54097" s="28">
        <v>49310</v>
      </c>
      <c r="D54097">
        <v>0</v>
      </c>
      <c r="E54097">
        <v>0</v>
      </c>
    </row>
    <row r="54098" spans="1:5">
      <c r="A54098" t="s">
        <v>1175</v>
      </c>
      <c r="B54098" t="s">
        <v>1883</v>
      </c>
      <c r="C54098" s="28">
        <v>50771</v>
      </c>
      <c r="D54098">
        <v>0</v>
      </c>
      <c r="E54098">
        <v>0</v>
      </c>
    </row>
    <row r="54099" spans="1:5">
      <c r="A54099" t="s">
        <v>1175</v>
      </c>
      <c r="B54099" t="s">
        <v>1883</v>
      </c>
      <c r="C54099" s="28">
        <v>51136</v>
      </c>
      <c r="D54099">
        <v>0</v>
      </c>
      <c r="E54099">
        <v>0</v>
      </c>
    </row>
    <row r="54100" spans="1:5">
      <c r="A54100" t="s">
        <v>1175</v>
      </c>
      <c r="B54100" t="s">
        <v>1883</v>
      </c>
      <c r="C54100" s="28">
        <v>52963</v>
      </c>
      <c r="D54100">
        <v>0</v>
      </c>
      <c r="E54100">
        <v>0</v>
      </c>
    </row>
    <row r="54101" spans="1:5">
      <c r="A54101" t="s">
        <v>1175</v>
      </c>
      <c r="B54101" t="s">
        <v>587</v>
      </c>
      <c r="C54101" s="28">
        <v>46023</v>
      </c>
      <c r="D54101">
        <v>0</v>
      </c>
      <c r="E54101">
        <v>0</v>
      </c>
    </row>
    <row r="54102" spans="1:5">
      <c r="A54102" t="s">
        <v>1175</v>
      </c>
      <c r="B54102" t="s">
        <v>587</v>
      </c>
      <c r="C54102" s="28">
        <v>46753</v>
      </c>
      <c r="D54102">
        <v>0</v>
      </c>
      <c r="E54102">
        <v>0</v>
      </c>
    </row>
    <row r="54103" spans="1:5">
      <c r="A54103" t="s">
        <v>1175</v>
      </c>
      <c r="B54103" t="s">
        <v>587</v>
      </c>
      <c r="C54103" s="28">
        <v>47484</v>
      </c>
      <c r="D54103">
        <v>0</v>
      </c>
      <c r="E54103">
        <v>0</v>
      </c>
    </row>
    <row r="54104" spans="1:5">
      <c r="A54104" t="s">
        <v>1175</v>
      </c>
      <c r="B54104" t="s">
        <v>587</v>
      </c>
      <c r="C54104" s="28">
        <v>48214</v>
      </c>
      <c r="D54104">
        <v>0</v>
      </c>
      <c r="E54104">
        <v>0</v>
      </c>
    </row>
    <row r="54105" spans="1:5">
      <c r="A54105" t="s">
        <v>1175</v>
      </c>
      <c r="B54105" t="s">
        <v>587</v>
      </c>
      <c r="C54105" s="28">
        <v>48945</v>
      </c>
      <c r="D54105">
        <v>0</v>
      </c>
      <c r="E54105">
        <v>0</v>
      </c>
    </row>
    <row r="54106" spans="1:5">
      <c r="A54106" t="s">
        <v>1175</v>
      </c>
      <c r="B54106" t="s">
        <v>587</v>
      </c>
      <c r="C54106" s="28">
        <v>49310</v>
      </c>
      <c r="D54106">
        <v>0</v>
      </c>
      <c r="E54106">
        <v>0</v>
      </c>
    </row>
    <row r="54107" spans="1:5">
      <c r="A54107" t="s">
        <v>1175</v>
      </c>
      <c r="B54107" t="s">
        <v>587</v>
      </c>
      <c r="C54107" s="28">
        <v>50771</v>
      </c>
      <c r="D54107">
        <v>0</v>
      </c>
      <c r="E54107">
        <v>0</v>
      </c>
    </row>
    <row r="54108" spans="1:5">
      <c r="A54108" t="s">
        <v>1175</v>
      </c>
      <c r="B54108" t="s">
        <v>587</v>
      </c>
      <c r="C54108" s="28">
        <v>51136</v>
      </c>
      <c r="D54108">
        <v>0</v>
      </c>
      <c r="E54108">
        <v>0</v>
      </c>
    </row>
    <row r="54109" spans="1:5">
      <c r="A54109" t="s">
        <v>1175</v>
      </c>
      <c r="B54109" t="s">
        <v>587</v>
      </c>
      <c r="C54109" s="28">
        <v>52963</v>
      </c>
      <c r="D54109">
        <v>0</v>
      </c>
      <c r="E54109">
        <v>0</v>
      </c>
    </row>
    <row r="54110" spans="1:5">
      <c r="A54110" t="s">
        <v>1175</v>
      </c>
      <c r="B54110" t="s">
        <v>1884</v>
      </c>
      <c r="C54110" s="28">
        <v>46023</v>
      </c>
      <c r="D54110">
        <v>0</v>
      </c>
      <c r="E54110">
        <v>0</v>
      </c>
    </row>
    <row r="54111" spans="1:5">
      <c r="A54111" t="s">
        <v>1175</v>
      </c>
      <c r="B54111" t="s">
        <v>1884</v>
      </c>
      <c r="C54111" s="28">
        <v>46753</v>
      </c>
      <c r="D54111">
        <v>0</v>
      </c>
      <c r="E54111">
        <v>0</v>
      </c>
    </row>
    <row r="54112" spans="1:5">
      <c r="A54112" t="s">
        <v>1175</v>
      </c>
      <c r="B54112" t="s">
        <v>1884</v>
      </c>
      <c r="C54112" s="28">
        <v>47484</v>
      </c>
      <c r="D54112">
        <v>0</v>
      </c>
      <c r="E54112">
        <v>0</v>
      </c>
    </row>
    <row r="54113" spans="1:5">
      <c r="A54113" t="s">
        <v>1175</v>
      </c>
      <c r="B54113" t="s">
        <v>1884</v>
      </c>
      <c r="C54113" s="28">
        <v>48214</v>
      </c>
      <c r="D54113">
        <v>0</v>
      </c>
      <c r="E54113">
        <v>0</v>
      </c>
    </row>
    <row r="54114" spans="1:5">
      <c r="A54114" t="s">
        <v>1175</v>
      </c>
      <c r="B54114" t="s">
        <v>1884</v>
      </c>
      <c r="C54114" s="28">
        <v>48945</v>
      </c>
      <c r="D54114">
        <v>0</v>
      </c>
      <c r="E54114">
        <v>0</v>
      </c>
    </row>
    <row r="54115" spans="1:5">
      <c r="A54115" t="s">
        <v>1175</v>
      </c>
      <c r="B54115" t="s">
        <v>1884</v>
      </c>
      <c r="C54115" s="28">
        <v>49310</v>
      </c>
      <c r="D54115">
        <v>0</v>
      </c>
      <c r="E54115">
        <v>0</v>
      </c>
    </row>
    <row r="54116" spans="1:5">
      <c r="A54116" t="s">
        <v>1175</v>
      </c>
      <c r="B54116" t="s">
        <v>1884</v>
      </c>
      <c r="C54116" s="28">
        <v>50771</v>
      </c>
      <c r="D54116">
        <v>0</v>
      </c>
      <c r="E54116">
        <v>0</v>
      </c>
    </row>
    <row r="54117" spans="1:5">
      <c r="A54117" t="s">
        <v>1175</v>
      </c>
      <c r="B54117" t="s">
        <v>1884</v>
      </c>
      <c r="C54117" s="28">
        <v>51136</v>
      </c>
      <c r="D54117">
        <v>0</v>
      </c>
      <c r="E54117">
        <v>0</v>
      </c>
    </row>
    <row r="54118" spans="1:5">
      <c r="A54118" t="s">
        <v>1175</v>
      </c>
      <c r="B54118" t="s">
        <v>1884</v>
      </c>
      <c r="C54118" s="28">
        <v>52963</v>
      </c>
      <c r="D54118">
        <v>0</v>
      </c>
      <c r="E54118">
        <v>0</v>
      </c>
    </row>
    <row r="54119" spans="1:5">
      <c r="A54119" t="s">
        <v>1175</v>
      </c>
      <c r="B54119" t="s">
        <v>588</v>
      </c>
      <c r="C54119" s="28">
        <v>46023</v>
      </c>
      <c r="D54119">
        <v>0</v>
      </c>
      <c r="E54119">
        <v>0</v>
      </c>
    </row>
    <row r="54120" spans="1:5">
      <c r="A54120" t="s">
        <v>1175</v>
      </c>
      <c r="B54120" t="s">
        <v>588</v>
      </c>
      <c r="C54120" s="28">
        <v>46753</v>
      </c>
      <c r="D54120">
        <v>0</v>
      </c>
      <c r="E54120">
        <v>0</v>
      </c>
    </row>
    <row r="54121" spans="1:5">
      <c r="A54121" t="s">
        <v>1175</v>
      </c>
      <c r="B54121" t="s">
        <v>588</v>
      </c>
      <c r="C54121" s="28">
        <v>47484</v>
      </c>
      <c r="D54121">
        <v>0</v>
      </c>
      <c r="E54121">
        <v>0</v>
      </c>
    </row>
    <row r="54122" spans="1:5">
      <c r="A54122" t="s">
        <v>1175</v>
      </c>
      <c r="B54122" t="s">
        <v>588</v>
      </c>
      <c r="C54122" s="28">
        <v>48214</v>
      </c>
      <c r="D54122">
        <v>0</v>
      </c>
      <c r="E54122">
        <v>0</v>
      </c>
    </row>
    <row r="54123" spans="1:5">
      <c r="A54123" t="s">
        <v>1175</v>
      </c>
      <c r="B54123" t="s">
        <v>588</v>
      </c>
      <c r="C54123" s="28">
        <v>48945</v>
      </c>
      <c r="D54123">
        <v>0</v>
      </c>
      <c r="E54123">
        <v>0</v>
      </c>
    </row>
    <row r="54124" spans="1:5">
      <c r="A54124" t="s">
        <v>1175</v>
      </c>
      <c r="B54124" t="s">
        <v>588</v>
      </c>
      <c r="C54124" s="28">
        <v>49310</v>
      </c>
      <c r="D54124">
        <v>0</v>
      </c>
      <c r="E54124">
        <v>0</v>
      </c>
    </row>
    <row r="54125" spans="1:5">
      <c r="A54125" t="s">
        <v>1175</v>
      </c>
      <c r="B54125" t="s">
        <v>588</v>
      </c>
      <c r="C54125" s="28">
        <v>50771</v>
      </c>
      <c r="D54125">
        <v>0</v>
      </c>
      <c r="E54125">
        <v>0</v>
      </c>
    </row>
    <row r="54126" spans="1:5">
      <c r="A54126" t="s">
        <v>1175</v>
      </c>
      <c r="B54126" t="s">
        <v>588</v>
      </c>
      <c r="C54126" s="28">
        <v>51136</v>
      </c>
      <c r="D54126">
        <v>0</v>
      </c>
      <c r="E54126">
        <v>0</v>
      </c>
    </row>
    <row r="54127" spans="1:5">
      <c r="A54127" t="s">
        <v>1175</v>
      </c>
      <c r="B54127" t="s">
        <v>588</v>
      </c>
      <c r="C54127" s="28">
        <v>52963</v>
      </c>
      <c r="D54127">
        <v>0</v>
      </c>
      <c r="E54127">
        <v>0</v>
      </c>
    </row>
    <row r="54128" spans="1:5">
      <c r="A54128" t="s">
        <v>1175</v>
      </c>
      <c r="B54128" t="s">
        <v>1885</v>
      </c>
      <c r="C54128" s="28">
        <v>46023</v>
      </c>
      <c r="D54128">
        <v>0</v>
      </c>
      <c r="E54128">
        <v>0</v>
      </c>
    </row>
    <row r="54129" spans="1:5">
      <c r="A54129" t="s">
        <v>1175</v>
      </c>
      <c r="B54129" t="s">
        <v>1885</v>
      </c>
      <c r="C54129" s="28">
        <v>46753</v>
      </c>
      <c r="D54129">
        <v>0</v>
      </c>
      <c r="E54129">
        <v>0</v>
      </c>
    </row>
    <row r="54130" spans="1:5">
      <c r="A54130" t="s">
        <v>1175</v>
      </c>
      <c r="B54130" t="s">
        <v>1885</v>
      </c>
      <c r="C54130" s="28">
        <v>47484</v>
      </c>
      <c r="D54130">
        <v>0</v>
      </c>
      <c r="E54130">
        <v>0</v>
      </c>
    </row>
    <row r="54131" spans="1:5">
      <c r="A54131" t="s">
        <v>1175</v>
      </c>
      <c r="B54131" t="s">
        <v>1885</v>
      </c>
      <c r="C54131" s="28">
        <v>48214</v>
      </c>
      <c r="D54131">
        <v>0</v>
      </c>
      <c r="E54131">
        <v>0</v>
      </c>
    </row>
    <row r="54132" spans="1:5">
      <c r="A54132" t="s">
        <v>1175</v>
      </c>
      <c r="B54132" t="s">
        <v>1885</v>
      </c>
      <c r="C54132" s="28">
        <v>48945</v>
      </c>
      <c r="D54132">
        <v>0</v>
      </c>
      <c r="E54132">
        <v>0</v>
      </c>
    </row>
    <row r="54133" spans="1:5">
      <c r="A54133" t="s">
        <v>1175</v>
      </c>
      <c r="B54133" t="s">
        <v>1885</v>
      </c>
      <c r="C54133" s="28">
        <v>49310</v>
      </c>
      <c r="D54133">
        <v>0</v>
      </c>
      <c r="E54133">
        <v>0</v>
      </c>
    </row>
    <row r="54134" spans="1:5">
      <c r="A54134" t="s">
        <v>1175</v>
      </c>
      <c r="B54134" t="s">
        <v>1885</v>
      </c>
      <c r="C54134" s="28">
        <v>50771</v>
      </c>
      <c r="D54134">
        <v>0</v>
      </c>
      <c r="E54134">
        <v>0</v>
      </c>
    </row>
    <row r="54135" spans="1:5">
      <c r="A54135" t="s">
        <v>1175</v>
      </c>
      <c r="B54135" t="s">
        <v>1885</v>
      </c>
      <c r="C54135" s="28">
        <v>51136</v>
      </c>
      <c r="D54135">
        <v>0</v>
      </c>
      <c r="E54135">
        <v>0</v>
      </c>
    </row>
    <row r="54136" spans="1:5">
      <c r="A54136" t="s">
        <v>1175</v>
      </c>
      <c r="B54136" t="s">
        <v>1885</v>
      </c>
      <c r="C54136" s="28">
        <v>52963</v>
      </c>
      <c r="D54136">
        <v>0</v>
      </c>
      <c r="E54136">
        <v>0</v>
      </c>
    </row>
    <row r="54137" spans="1:5">
      <c r="A54137" t="s">
        <v>1175</v>
      </c>
      <c r="B54137" t="s">
        <v>589</v>
      </c>
      <c r="C54137" s="28">
        <v>46023</v>
      </c>
      <c r="D54137">
        <v>0</v>
      </c>
      <c r="E54137">
        <v>0</v>
      </c>
    </row>
    <row r="54138" spans="1:5">
      <c r="A54138" t="s">
        <v>1175</v>
      </c>
      <c r="B54138" t="s">
        <v>589</v>
      </c>
      <c r="C54138" s="28">
        <v>46753</v>
      </c>
      <c r="D54138">
        <v>0</v>
      </c>
      <c r="E54138">
        <v>0</v>
      </c>
    </row>
    <row r="54139" spans="1:5">
      <c r="A54139" t="s">
        <v>1175</v>
      </c>
      <c r="B54139" t="s">
        <v>589</v>
      </c>
      <c r="C54139" s="28">
        <v>47484</v>
      </c>
      <c r="D54139">
        <v>0</v>
      </c>
      <c r="E54139">
        <v>0</v>
      </c>
    </row>
    <row r="54140" spans="1:5">
      <c r="A54140" t="s">
        <v>1175</v>
      </c>
      <c r="B54140" t="s">
        <v>589</v>
      </c>
      <c r="C54140" s="28">
        <v>48214</v>
      </c>
      <c r="D54140">
        <v>0</v>
      </c>
      <c r="E54140">
        <v>0</v>
      </c>
    </row>
    <row r="54141" spans="1:5">
      <c r="A54141" t="s">
        <v>1175</v>
      </c>
      <c r="B54141" t="s">
        <v>589</v>
      </c>
      <c r="C54141" s="28">
        <v>48945</v>
      </c>
      <c r="D54141">
        <v>0</v>
      </c>
      <c r="E54141">
        <v>0</v>
      </c>
    </row>
    <row r="54142" spans="1:5">
      <c r="A54142" t="s">
        <v>1175</v>
      </c>
      <c r="B54142" t="s">
        <v>589</v>
      </c>
      <c r="C54142" s="28">
        <v>49310</v>
      </c>
      <c r="D54142">
        <v>0</v>
      </c>
      <c r="E54142">
        <v>0</v>
      </c>
    </row>
    <row r="54143" spans="1:5">
      <c r="A54143" t="s">
        <v>1175</v>
      </c>
      <c r="B54143" t="s">
        <v>589</v>
      </c>
      <c r="C54143" s="28">
        <v>50771</v>
      </c>
      <c r="D54143">
        <v>0</v>
      </c>
      <c r="E54143">
        <v>0</v>
      </c>
    </row>
    <row r="54144" spans="1:5">
      <c r="A54144" t="s">
        <v>1175</v>
      </c>
      <c r="B54144" t="s">
        <v>589</v>
      </c>
      <c r="C54144" s="28">
        <v>51136</v>
      </c>
      <c r="D54144">
        <v>0</v>
      </c>
      <c r="E54144">
        <v>0</v>
      </c>
    </row>
    <row r="54145" spans="1:5">
      <c r="A54145" t="s">
        <v>1175</v>
      </c>
      <c r="B54145" t="s">
        <v>589</v>
      </c>
      <c r="C54145" s="28">
        <v>52963</v>
      </c>
      <c r="D54145">
        <v>0</v>
      </c>
      <c r="E54145">
        <v>0</v>
      </c>
    </row>
    <row r="54146" spans="1:5">
      <c r="A54146" t="s">
        <v>1175</v>
      </c>
      <c r="B54146" t="s">
        <v>1886</v>
      </c>
      <c r="C54146" s="28">
        <v>46023</v>
      </c>
      <c r="D54146">
        <v>0</v>
      </c>
      <c r="E54146">
        <v>0</v>
      </c>
    </row>
    <row r="54147" spans="1:5">
      <c r="A54147" t="s">
        <v>1175</v>
      </c>
      <c r="B54147" t="s">
        <v>1886</v>
      </c>
      <c r="C54147" s="28">
        <v>46753</v>
      </c>
      <c r="D54147">
        <v>0</v>
      </c>
      <c r="E54147">
        <v>0</v>
      </c>
    </row>
    <row r="54148" spans="1:5">
      <c r="A54148" t="s">
        <v>1175</v>
      </c>
      <c r="B54148" t="s">
        <v>1886</v>
      </c>
      <c r="C54148" s="28">
        <v>47484</v>
      </c>
      <c r="D54148">
        <v>0</v>
      </c>
      <c r="E54148">
        <v>0</v>
      </c>
    </row>
    <row r="54149" spans="1:5">
      <c r="A54149" t="s">
        <v>1175</v>
      </c>
      <c r="B54149" t="s">
        <v>1886</v>
      </c>
      <c r="C54149" s="28">
        <v>48214</v>
      </c>
      <c r="D54149">
        <v>0</v>
      </c>
      <c r="E54149">
        <v>0</v>
      </c>
    </row>
    <row r="54150" spans="1:5">
      <c r="A54150" t="s">
        <v>1175</v>
      </c>
      <c r="B54150" t="s">
        <v>1886</v>
      </c>
      <c r="C54150" s="28">
        <v>48945</v>
      </c>
      <c r="D54150">
        <v>0</v>
      </c>
      <c r="E54150">
        <v>0</v>
      </c>
    </row>
    <row r="54151" spans="1:5">
      <c r="A54151" t="s">
        <v>1175</v>
      </c>
      <c r="B54151" t="s">
        <v>1886</v>
      </c>
      <c r="C54151" s="28">
        <v>49310</v>
      </c>
      <c r="D54151">
        <v>0</v>
      </c>
      <c r="E54151">
        <v>0</v>
      </c>
    </row>
    <row r="54152" spans="1:5">
      <c r="A54152" t="s">
        <v>1175</v>
      </c>
      <c r="B54152" t="s">
        <v>1886</v>
      </c>
      <c r="C54152" s="28">
        <v>50771</v>
      </c>
      <c r="D54152">
        <v>0</v>
      </c>
      <c r="E54152">
        <v>0</v>
      </c>
    </row>
    <row r="54153" spans="1:5">
      <c r="A54153" t="s">
        <v>1175</v>
      </c>
      <c r="B54153" t="s">
        <v>1886</v>
      </c>
      <c r="C54153" s="28">
        <v>51136</v>
      </c>
      <c r="D54153">
        <v>0</v>
      </c>
      <c r="E54153">
        <v>0</v>
      </c>
    </row>
    <row r="54154" spans="1:5">
      <c r="A54154" t="s">
        <v>1175</v>
      </c>
      <c r="B54154" t="s">
        <v>1886</v>
      </c>
      <c r="C54154" s="28">
        <v>52963</v>
      </c>
      <c r="D54154">
        <v>0</v>
      </c>
      <c r="E54154">
        <v>0</v>
      </c>
    </row>
    <row r="54155" spans="1:5">
      <c r="A54155" t="s">
        <v>1175</v>
      </c>
      <c r="B54155" t="s">
        <v>590</v>
      </c>
      <c r="C54155" s="28">
        <v>46023</v>
      </c>
      <c r="D54155">
        <v>0</v>
      </c>
      <c r="E54155">
        <v>0</v>
      </c>
    </row>
    <row r="54156" spans="1:5">
      <c r="A54156" t="s">
        <v>1175</v>
      </c>
      <c r="B54156" t="s">
        <v>590</v>
      </c>
      <c r="C54156" s="28">
        <v>46753</v>
      </c>
      <c r="D54156">
        <v>0</v>
      </c>
      <c r="E54156">
        <v>0</v>
      </c>
    </row>
    <row r="54157" spans="1:5">
      <c r="A54157" t="s">
        <v>1175</v>
      </c>
      <c r="B54157" t="s">
        <v>590</v>
      </c>
      <c r="C54157" s="28">
        <v>47484</v>
      </c>
      <c r="D54157">
        <v>0</v>
      </c>
      <c r="E54157">
        <v>0</v>
      </c>
    </row>
    <row r="54158" spans="1:5">
      <c r="A54158" t="s">
        <v>1175</v>
      </c>
      <c r="B54158" t="s">
        <v>590</v>
      </c>
      <c r="C54158" s="28">
        <v>48214</v>
      </c>
      <c r="D54158">
        <v>0</v>
      </c>
      <c r="E54158">
        <v>0</v>
      </c>
    </row>
    <row r="54159" spans="1:5">
      <c r="A54159" t="s">
        <v>1175</v>
      </c>
      <c r="B54159" t="s">
        <v>590</v>
      </c>
      <c r="C54159" s="28">
        <v>48945</v>
      </c>
      <c r="D54159">
        <v>0</v>
      </c>
      <c r="E54159">
        <v>0</v>
      </c>
    </row>
    <row r="54160" spans="1:5">
      <c r="A54160" t="s">
        <v>1175</v>
      </c>
      <c r="B54160" t="s">
        <v>590</v>
      </c>
      <c r="C54160" s="28">
        <v>49310</v>
      </c>
      <c r="D54160">
        <v>0</v>
      </c>
      <c r="E54160">
        <v>0</v>
      </c>
    </row>
    <row r="54161" spans="1:5">
      <c r="A54161" t="s">
        <v>1175</v>
      </c>
      <c r="B54161" t="s">
        <v>590</v>
      </c>
      <c r="C54161" s="28">
        <v>50771</v>
      </c>
      <c r="D54161">
        <v>0</v>
      </c>
      <c r="E54161">
        <v>0</v>
      </c>
    </row>
    <row r="54162" spans="1:5">
      <c r="A54162" t="s">
        <v>1175</v>
      </c>
      <c r="B54162" t="s">
        <v>590</v>
      </c>
      <c r="C54162" s="28">
        <v>51136</v>
      </c>
      <c r="D54162">
        <v>0</v>
      </c>
      <c r="E54162">
        <v>0</v>
      </c>
    </row>
    <row r="54163" spans="1:5">
      <c r="A54163" t="s">
        <v>1175</v>
      </c>
      <c r="B54163" t="s">
        <v>590</v>
      </c>
      <c r="C54163" s="28">
        <v>52963</v>
      </c>
      <c r="D54163">
        <v>0</v>
      </c>
      <c r="E54163">
        <v>0</v>
      </c>
    </row>
    <row r="54164" spans="1:5">
      <c r="A54164" t="s">
        <v>1175</v>
      </c>
      <c r="B54164" t="s">
        <v>1887</v>
      </c>
      <c r="C54164" s="28">
        <v>46023</v>
      </c>
      <c r="D54164">
        <v>0</v>
      </c>
      <c r="E54164">
        <v>0</v>
      </c>
    </row>
    <row r="54165" spans="1:5">
      <c r="A54165" t="s">
        <v>1175</v>
      </c>
      <c r="B54165" t="s">
        <v>1887</v>
      </c>
      <c r="C54165" s="28">
        <v>46753</v>
      </c>
      <c r="D54165">
        <v>0</v>
      </c>
      <c r="E54165">
        <v>0</v>
      </c>
    </row>
    <row r="54166" spans="1:5">
      <c r="A54166" t="s">
        <v>1175</v>
      </c>
      <c r="B54166" t="s">
        <v>1887</v>
      </c>
      <c r="C54166" s="28">
        <v>47484</v>
      </c>
      <c r="D54166">
        <v>0</v>
      </c>
      <c r="E54166">
        <v>0</v>
      </c>
    </row>
    <row r="54167" spans="1:5">
      <c r="A54167" t="s">
        <v>1175</v>
      </c>
      <c r="B54167" t="s">
        <v>1887</v>
      </c>
      <c r="C54167" s="28">
        <v>48214</v>
      </c>
      <c r="D54167">
        <v>0</v>
      </c>
      <c r="E54167">
        <v>0</v>
      </c>
    </row>
    <row r="54168" spans="1:5">
      <c r="A54168" t="s">
        <v>1175</v>
      </c>
      <c r="B54168" t="s">
        <v>1887</v>
      </c>
      <c r="C54168" s="28">
        <v>48945</v>
      </c>
      <c r="D54168">
        <v>0</v>
      </c>
      <c r="E54168">
        <v>0</v>
      </c>
    </row>
    <row r="54169" spans="1:5">
      <c r="A54169" t="s">
        <v>1175</v>
      </c>
      <c r="B54169" t="s">
        <v>1887</v>
      </c>
      <c r="C54169" s="28">
        <v>49310</v>
      </c>
      <c r="D54169">
        <v>0</v>
      </c>
      <c r="E54169">
        <v>0</v>
      </c>
    </row>
    <row r="54170" spans="1:5">
      <c r="A54170" t="s">
        <v>1175</v>
      </c>
      <c r="B54170" t="s">
        <v>1887</v>
      </c>
      <c r="C54170" s="28">
        <v>50771</v>
      </c>
      <c r="D54170">
        <v>0</v>
      </c>
      <c r="E54170">
        <v>0</v>
      </c>
    </row>
    <row r="54171" spans="1:5">
      <c r="A54171" t="s">
        <v>1175</v>
      </c>
      <c r="B54171" t="s">
        <v>1887</v>
      </c>
      <c r="C54171" s="28">
        <v>51136</v>
      </c>
      <c r="D54171">
        <v>0</v>
      </c>
      <c r="E54171">
        <v>0</v>
      </c>
    </row>
    <row r="54172" spans="1:5">
      <c r="A54172" t="s">
        <v>1175</v>
      </c>
      <c r="B54172" t="s">
        <v>1887</v>
      </c>
      <c r="C54172" s="28">
        <v>52963</v>
      </c>
      <c r="D54172">
        <v>0</v>
      </c>
      <c r="E54172">
        <v>0</v>
      </c>
    </row>
    <row r="54173" spans="1:5">
      <c r="A54173" t="s">
        <v>1175</v>
      </c>
      <c r="B54173" t="s">
        <v>591</v>
      </c>
      <c r="C54173" s="28">
        <v>46023</v>
      </c>
      <c r="D54173">
        <v>0</v>
      </c>
      <c r="E54173">
        <v>0</v>
      </c>
    </row>
    <row r="54174" spans="1:5">
      <c r="A54174" t="s">
        <v>1175</v>
      </c>
      <c r="B54174" t="s">
        <v>591</v>
      </c>
      <c r="C54174" s="28">
        <v>46753</v>
      </c>
      <c r="D54174">
        <v>0</v>
      </c>
      <c r="E54174">
        <v>0</v>
      </c>
    </row>
    <row r="54175" spans="1:5">
      <c r="A54175" t="s">
        <v>1175</v>
      </c>
      <c r="B54175" t="s">
        <v>591</v>
      </c>
      <c r="C54175" s="28">
        <v>47484</v>
      </c>
      <c r="D54175">
        <v>0</v>
      </c>
      <c r="E54175">
        <v>0</v>
      </c>
    </row>
    <row r="54176" spans="1:5">
      <c r="A54176" t="s">
        <v>1175</v>
      </c>
      <c r="B54176" t="s">
        <v>591</v>
      </c>
      <c r="C54176" s="28">
        <v>48214</v>
      </c>
      <c r="D54176">
        <v>0</v>
      </c>
      <c r="E54176">
        <v>0</v>
      </c>
    </row>
    <row r="54177" spans="1:5">
      <c r="A54177" t="s">
        <v>1175</v>
      </c>
      <c r="B54177" t="s">
        <v>591</v>
      </c>
      <c r="C54177" s="28">
        <v>48945</v>
      </c>
      <c r="D54177">
        <v>0</v>
      </c>
      <c r="E54177">
        <v>0</v>
      </c>
    </row>
    <row r="54178" spans="1:5">
      <c r="A54178" t="s">
        <v>1175</v>
      </c>
      <c r="B54178" t="s">
        <v>591</v>
      </c>
      <c r="C54178" s="28">
        <v>49310</v>
      </c>
      <c r="D54178">
        <v>0</v>
      </c>
      <c r="E54178">
        <v>0</v>
      </c>
    </row>
    <row r="54179" spans="1:5">
      <c r="A54179" t="s">
        <v>1175</v>
      </c>
      <c r="B54179" t="s">
        <v>591</v>
      </c>
      <c r="C54179" s="28">
        <v>50771</v>
      </c>
      <c r="D54179">
        <v>0</v>
      </c>
      <c r="E54179">
        <v>0</v>
      </c>
    </row>
    <row r="54180" spans="1:5">
      <c r="A54180" t="s">
        <v>1175</v>
      </c>
      <c r="B54180" t="s">
        <v>591</v>
      </c>
      <c r="C54180" s="28">
        <v>51136</v>
      </c>
      <c r="D54180">
        <v>0</v>
      </c>
      <c r="E54180">
        <v>0</v>
      </c>
    </row>
    <row r="54181" spans="1:5">
      <c r="A54181" t="s">
        <v>1175</v>
      </c>
      <c r="B54181" t="s">
        <v>591</v>
      </c>
      <c r="C54181" s="28">
        <v>52963</v>
      </c>
      <c r="D54181">
        <v>0</v>
      </c>
      <c r="E54181">
        <v>0</v>
      </c>
    </row>
    <row r="54182" spans="1:5">
      <c r="A54182" t="s">
        <v>1175</v>
      </c>
      <c r="B54182" t="s">
        <v>1888</v>
      </c>
      <c r="C54182" s="28">
        <v>46023</v>
      </c>
      <c r="D54182">
        <v>0</v>
      </c>
      <c r="E54182">
        <v>0</v>
      </c>
    </row>
    <row r="54183" spans="1:5">
      <c r="A54183" t="s">
        <v>1175</v>
      </c>
      <c r="B54183" t="s">
        <v>1888</v>
      </c>
      <c r="C54183" s="28">
        <v>46753</v>
      </c>
      <c r="D54183">
        <v>0</v>
      </c>
      <c r="E54183">
        <v>0</v>
      </c>
    </row>
    <row r="54184" spans="1:5">
      <c r="A54184" t="s">
        <v>1175</v>
      </c>
      <c r="B54184" t="s">
        <v>1888</v>
      </c>
      <c r="C54184" s="28">
        <v>47484</v>
      </c>
      <c r="D54184">
        <v>0</v>
      </c>
      <c r="E54184">
        <v>0</v>
      </c>
    </row>
    <row r="54185" spans="1:5">
      <c r="A54185" t="s">
        <v>1175</v>
      </c>
      <c r="B54185" t="s">
        <v>1888</v>
      </c>
      <c r="C54185" s="28">
        <v>48214</v>
      </c>
      <c r="D54185">
        <v>0</v>
      </c>
      <c r="E54185">
        <v>0</v>
      </c>
    </row>
    <row r="54186" spans="1:5">
      <c r="A54186" t="s">
        <v>1175</v>
      </c>
      <c r="B54186" t="s">
        <v>1888</v>
      </c>
      <c r="C54186" s="28">
        <v>48945</v>
      </c>
      <c r="D54186">
        <v>0</v>
      </c>
      <c r="E54186">
        <v>0</v>
      </c>
    </row>
    <row r="54187" spans="1:5">
      <c r="A54187" t="s">
        <v>1175</v>
      </c>
      <c r="B54187" t="s">
        <v>1888</v>
      </c>
      <c r="C54187" s="28">
        <v>49310</v>
      </c>
      <c r="D54187">
        <v>0</v>
      </c>
      <c r="E54187">
        <v>0</v>
      </c>
    </row>
    <row r="54188" spans="1:5">
      <c r="A54188" t="s">
        <v>1175</v>
      </c>
      <c r="B54188" t="s">
        <v>1888</v>
      </c>
      <c r="C54188" s="28">
        <v>50771</v>
      </c>
      <c r="D54188">
        <v>0</v>
      </c>
      <c r="E54188">
        <v>0</v>
      </c>
    </row>
    <row r="54189" spans="1:5">
      <c r="A54189" t="s">
        <v>1175</v>
      </c>
      <c r="B54189" t="s">
        <v>1888</v>
      </c>
      <c r="C54189" s="28">
        <v>51136</v>
      </c>
      <c r="D54189">
        <v>0</v>
      </c>
      <c r="E54189">
        <v>0</v>
      </c>
    </row>
    <row r="54190" spans="1:5">
      <c r="A54190" t="s">
        <v>1175</v>
      </c>
      <c r="B54190" t="s">
        <v>1888</v>
      </c>
      <c r="C54190" s="28">
        <v>52963</v>
      </c>
      <c r="D54190">
        <v>0</v>
      </c>
      <c r="E54190">
        <v>0</v>
      </c>
    </row>
    <row r="54191" spans="1:5">
      <c r="A54191" t="s">
        <v>1175</v>
      </c>
      <c r="B54191" t="s">
        <v>592</v>
      </c>
      <c r="C54191" s="28">
        <v>46023</v>
      </c>
      <c r="D54191">
        <v>0</v>
      </c>
      <c r="E54191">
        <v>0</v>
      </c>
    </row>
    <row r="54192" spans="1:5">
      <c r="A54192" t="s">
        <v>1175</v>
      </c>
      <c r="B54192" t="s">
        <v>592</v>
      </c>
      <c r="C54192" s="28">
        <v>46753</v>
      </c>
      <c r="D54192">
        <v>0</v>
      </c>
      <c r="E54192">
        <v>0</v>
      </c>
    </row>
    <row r="54193" spans="1:5">
      <c r="A54193" t="s">
        <v>1175</v>
      </c>
      <c r="B54193" t="s">
        <v>592</v>
      </c>
      <c r="C54193" s="28">
        <v>47484</v>
      </c>
      <c r="D54193">
        <v>0</v>
      </c>
      <c r="E54193">
        <v>0</v>
      </c>
    </row>
    <row r="54194" spans="1:5">
      <c r="A54194" t="s">
        <v>1175</v>
      </c>
      <c r="B54194" t="s">
        <v>592</v>
      </c>
      <c r="C54194" s="28">
        <v>48214</v>
      </c>
      <c r="D54194">
        <v>0</v>
      </c>
      <c r="E54194">
        <v>0</v>
      </c>
    </row>
    <row r="54195" spans="1:5">
      <c r="A54195" t="s">
        <v>1175</v>
      </c>
      <c r="B54195" t="s">
        <v>592</v>
      </c>
      <c r="C54195" s="28">
        <v>48945</v>
      </c>
      <c r="D54195">
        <v>0</v>
      </c>
      <c r="E54195">
        <v>0</v>
      </c>
    </row>
    <row r="54196" spans="1:5">
      <c r="A54196" t="s">
        <v>1175</v>
      </c>
      <c r="B54196" t="s">
        <v>592</v>
      </c>
      <c r="C54196" s="28">
        <v>49310</v>
      </c>
      <c r="D54196">
        <v>0</v>
      </c>
      <c r="E54196">
        <v>0</v>
      </c>
    </row>
    <row r="54197" spans="1:5">
      <c r="A54197" t="s">
        <v>1175</v>
      </c>
      <c r="B54197" t="s">
        <v>592</v>
      </c>
      <c r="C54197" s="28">
        <v>50771</v>
      </c>
      <c r="D54197">
        <v>0</v>
      </c>
      <c r="E54197">
        <v>0</v>
      </c>
    </row>
    <row r="54198" spans="1:5">
      <c r="A54198" t="s">
        <v>1175</v>
      </c>
      <c r="B54198" t="s">
        <v>592</v>
      </c>
      <c r="C54198" s="28">
        <v>51136</v>
      </c>
      <c r="D54198">
        <v>0</v>
      </c>
      <c r="E54198">
        <v>0</v>
      </c>
    </row>
    <row r="54199" spans="1:5">
      <c r="A54199" t="s">
        <v>1175</v>
      </c>
      <c r="B54199" t="s">
        <v>592</v>
      </c>
      <c r="C54199" s="28">
        <v>52963</v>
      </c>
      <c r="D54199">
        <v>0</v>
      </c>
      <c r="E54199">
        <v>0</v>
      </c>
    </row>
    <row r="54200" spans="1:5">
      <c r="A54200" t="s">
        <v>1175</v>
      </c>
      <c r="B54200" t="s">
        <v>1889</v>
      </c>
      <c r="C54200" s="28">
        <v>46023</v>
      </c>
      <c r="D54200">
        <v>0</v>
      </c>
      <c r="E54200">
        <v>0</v>
      </c>
    </row>
    <row r="54201" spans="1:5">
      <c r="A54201" t="s">
        <v>1175</v>
      </c>
      <c r="B54201" t="s">
        <v>1889</v>
      </c>
      <c r="C54201" s="28">
        <v>46753</v>
      </c>
      <c r="D54201">
        <v>0</v>
      </c>
      <c r="E54201">
        <v>0</v>
      </c>
    </row>
    <row r="54202" spans="1:5">
      <c r="A54202" t="s">
        <v>1175</v>
      </c>
      <c r="B54202" t="s">
        <v>1889</v>
      </c>
      <c r="C54202" s="28">
        <v>47484</v>
      </c>
      <c r="D54202">
        <v>0</v>
      </c>
      <c r="E54202">
        <v>0</v>
      </c>
    </row>
    <row r="54203" spans="1:5">
      <c r="A54203" t="s">
        <v>1175</v>
      </c>
      <c r="B54203" t="s">
        <v>1889</v>
      </c>
      <c r="C54203" s="28">
        <v>48214</v>
      </c>
      <c r="D54203">
        <v>0</v>
      </c>
      <c r="E54203">
        <v>0</v>
      </c>
    </row>
    <row r="54204" spans="1:5">
      <c r="A54204" t="s">
        <v>1175</v>
      </c>
      <c r="B54204" t="s">
        <v>1889</v>
      </c>
      <c r="C54204" s="28">
        <v>48945</v>
      </c>
      <c r="D54204">
        <v>0</v>
      </c>
      <c r="E54204">
        <v>0</v>
      </c>
    </row>
    <row r="54205" spans="1:5">
      <c r="A54205" t="s">
        <v>1175</v>
      </c>
      <c r="B54205" t="s">
        <v>1889</v>
      </c>
      <c r="C54205" s="28">
        <v>49310</v>
      </c>
      <c r="D54205">
        <v>0</v>
      </c>
      <c r="E54205">
        <v>0</v>
      </c>
    </row>
    <row r="54206" spans="1:5">
      <c r="A54206" t="s">
        <v>1175</v>
      </c>
      <c r="B54206" t="s">
        <v>1889</v>
      </c>
      <c r="C54206" s="28">
        <v>50771</v>
      </c>
      <c r="D54206">
        <v>0</v>
      </c>
      <c r="E54206">
        <v>0</v>
      </c>
    </row>
    <row r="54207" spans="1:5">
      <c r="A54207" t="s">
        <v>1175</v>
      </c>
      <c r="B54207" t="s">
        <v>1889</v>
      </c>
      <c r="C54207" s="28">
        <v>51136</v>
      </c>
      <c r="D54207">
        <v>0</v>
      </c>
      <c r="E54207">
        <v>0</v>
      </c>
    </row>
    <row r="54208" spans="1:5">
      <c r="A54208" t="s">
        <v>1175</v>
      </c>
      <c r="B54208" t="s">
        <v>1889</v>
      </c>
      <c r="C54208" s="28">
        <v>52963</v>
      </c>
      <c r="D54208">
        <v>0</v>
      </c>
      <c r="E54208">
        <v>0</v>
      </c>
    </row>
    <row r="54209" spans="1:5">
      <c r="A54209" t="s">
        <v>1175</v>
      </c>
      <c r="B54209" t="s">
        <v>593</v>
      </c>
      <c r="C54209" s="28">
        <v>46023</v>
      </c>
      <c r="D54209">
        <v>1600</v>
      </c>
      <c r="E54209">
        <v>0</v>
      </c>
    </row>
    <row r="54210" spans="1:5">
      <c r="A54210" t="s">
        <v>1175</v>
      </c>
      <c r="B54210" t="s">
        <v>593</v>
      </c>
      <c r="C54210" s="28">
        <v>46753</v>
      </c>
      <c r="D54210">
        <v>1600</v>
      </c>
      <c r="E54210">
        <v>0</v>
      </c>
    </row>
    <row r="54211" spans="1:5">
      <c r="A54211" t="s">
        <v>1175</v>
      </c>
      <c r="B54211" t="s">
        <v>593</v>
      </c>
      <c r="C54211" s="28">
        <v>47484</v>
      </c>
      <c r="D54211">
        <v>1600</v>
      </c>
      <c r="E54211">
        <v>0</v>
      </c>
    </row>
    <row r="54212" spans="1:5">
      <c r="A54212" t="s">
        <v>1175</v>
      </c>
      <c r="B54212" t="s">
        <v>593</v>
      </c>
      <c r="C54212" s="28">
        <v>48214</v>
      </c>
      <c r="D54212">
        <v>1600</v>
      </c>
      <c r="E54212">
        <v>0</v>
      </c>
    </row>
    <row r="54213" spans="1:5">
      <c r="A54213" t="s">
        <v>1175</v>
      </c>
      <c r="B54213" t="s">
        <v>593</v>
      </c>
      <c r="C54213" s="28">
        <v>48945</v>
      </c>
      <c r="D54213">
        <v>1600</v>
      </c>
      <c r="E54213">
        <v>0</v>
      </c>
    </row>
    <row r="54214" spans="1:5">
      <c r="A54214" t="s">
        <v>1175</v>
      </c>
      <c r="B54214" t="s">
        <v>593</v>
      </c>
      <c r="C54214" s="28">
        <v>49310</v>
      </c>
      <c r="D54214">
        <v>1600</v>
      </c>
      <c r="E54214">
        <v>0</v>
      </c>
    </row>
    <row r="54215" spans="1:5">
      <c r="A54215" t="s">
        <v>1175</v>
      </c>
      <c r="B54215" t="s">
        <v>593</v>
      </c>
      <c r="C54215" s="28">
        <v>50771</v>
      </c>
      <c r="D54215">
        <v>1600</v>
      </c>
      <c r="E54215">
        <v>0</v>
      </c>
    </row>
    <row r="54216" spans="1:5">
      <c r="A54216" t="s">
        <v>1175</v>
      </c>
      <c r="B54216" t="s">
        <v>593</v>
      </c>
      <c r="C54216" s="28">
        <v>51136</v>
      </c>
      <c r="D54216">
        <v>1600</v>
      </c>
      <c r="E54216">
        <v>0</v>
      </c>
    </row>
    <row r="54217" spans="1:5">
      <c r="A54217" t="s">
        <v>1175</v>
      </c>
      <c r="B54217" t="s">
        <v>593</v>
      </c>
      <c r="C54217" s="28">
        <v>52963</v>
      </c>
      <c r="D54217">
        <v>1600</v>
      </c>
      <c r="E54217">
        <v>0</v>
      </c>
    </row>
    <row r="54218" spans="1:5">
      <c r="A54218" t="s">
        <v>1175</v>
      </c>
      <c r="B54218" t="s">
        <v>1890</v>
      </c>
      <c r="C54218" s="28">
        <v>46023</v>
      </c>
      <c r="D54218">
        <v>0</v>
      </c>
      <c r="E54218">
        <v>0</v>
      </c>
    </row>
    <row r="54219" spans="1:5">
      <c r="A54219" t="s">
        <v>1175</v>
      </c>
      <c r="B54219" t="s">
        <v>1890</v>
      </c>
      <c r="C54219" s="28">
        <v>46753</v>
      </c>
      <c r="D54219">
        <v>0</v>
      </c>
      <c r="E54219">
        <v>0</v>
      </c>
    </row>
    <row r="54220" spans="1:5">
      <c r="A54220" t="s">
        <v>1175</v>
      </c>
      <c r="B54220" t="s">
        <v>1890</v>
      </c>
      <c r="C54220" s="28">
        <v>47484</v>
      </c>
      <c r="D54220">
        <v>0</v>
      </c>
      <c r="E54220">
        <v>0</v>
      </c>
    </row>
    <row r="54221" spans="1:5">
      <c r="A54221" t="s">
        <v>1175</v>
      </c>
      <c r="B54221" t="s">
        <v>1890</v>
      </c>
      <c r="C54221" s="28">
        <v>48214</v>
      </c>
      <c r="D54221">
        <v>0</v>
      </c>
      <c r="E54221">
        <v>0</v>
      </c>
    </row>
    <row r="54222" spans="1:5">
      <c r="A54222" t="s">
        <v>1175</v>
      </c>
      <c r="B54222" t="s">
        <v>1890</v>
      </c>
      <c r="C54222" s="28">
        <v>48945</v>
      </c>
      <c r="D54222">
        <v>0</v>
      </c>
      <c r="E54222">
        <v>0</v>
      </c>
    </row>
    <row r="54223" spans="1:5">
      <c r="A54223" t="s">
        <v>1175</v>
      </c>
      <c r="B54223" t="s">
        <v>1890</v>
      </c>
      <c r="C54223" s="28">
        <v>49310</v>
      </c>
      <c r="D54223">
        <v>0</v>
      </c>
      <c r="E54223">
        <v>0</v>
      </c>
    </row>
    <row r="54224" spans="1:5">
      <c r="A54224" t="s">
        <v>1175</v>
      </c>
      <c r="B54224" t="s">
        <v>1890</v>
      </c>
      <c r="C54224" s="28">
        <v>50771</v>
      </c>
      <c r="D54224">
        <v>0</v>
      </c>
      <c r="E54224">
        <v>0</v>
      </c>
    </row>
    <row r="54225" spans="1:5">
      <c r="A54225" t="s">
        <v>1175</v>
      </c>
      <c r="B54225" t="s">
        <v>1890</v>
      </c>
      <c r="C54225" s="28">
        <v>51136</v>
      </c>
      <c r="D54225">
        <v>0</v>
      </c>
      <c r="E54225">
        <v>0</v>
      </c>
    </row>
    <row r="54226" spans="1:5">
      <c r="A54226" t="s">
        <v>1175</v>
      </c>
      <c r="B54226" t="s">
        <v>1890</v>
      </c>
      <c r="C54226" s="28">
        <v>52963</v>
      </c>
      <c r="D54226">
        <v>0</v>
      </c>
      <c r="E54226">
        <v>0</v>
      </c>
    </row>
    <row r="54227" spans="1:5">
      <c r="A54227" t="s">
        <v>1175</v>
      </c>
      <c r="B54227" t="s">
        <v>594</v>
      </c>
      <c r="C54227" s="28">
        <v>46023</v>
      </c>
      <c r="D54227">
        <v>0</v>
      </c>
      <c r="E54227">
        <v>0</v>
      </c>
    </row>
    <row r="54228" spans="1:5">
      <c r="A54228" t="s">
        <v>1175</v>
      </c>
      <c r="B54228" t="s">
        <v>594</v>
      </c>
      <c r="C54228" s="28">
        <v>46753</v>
      </c>
      <c r="D54228">
        <v>0</v>
      </c>
      <c r="E54228">
        <v>0</v>
      </c>
    </row>
    <row r="54229" spans="1:5">
      <c r="A54229" t="s">
        <v>1175</v>
      </c>
      <c r="B54229" t="s">
        <v>594</v>
      </c>
      <c r="C54229" s="28">
        <v>47484</v>
      </c>
      <c r="D54229">
        <v>0</v>
      </c>
      <c r="E54229">
        <v>0</v>
      </c>
    </row>
    <row r="54230" spans="1:5">
      <c r="A54230" t="s">
        <v>1175</v>
      </c>
      <c r="B54230" t="s">
        <v>594</v>
      </c>
      <c r="C54230" s="28">
        <v>48214</v>
      </c>
      <c r="D54230">
        <v>0</v>
      </c>
      <c r="E54230">
        <v>0</v>
      </c>
    </row>
    <row r="54231" spans="1:5">
      <c r="A54231" t="s">
        <v>1175</v>
      </c>
      <c r="B54231" t="s">
        <v>594</v>
      </c>
      <c r="C54231" s="28">
        <v>48945</v>
      </c>
      <c r="D54231">
        <v>0</v>
      </c>
      <c r="E54231">
        <v>0</v>
      </c>
    </row>
    <row r="54232" spans="1:5">
      <c r="A54232" t="s">
        <v>1175</v>
      </c>
      <c r="B54232" t="s">
        <v>594</v>
      </c>
      <c r="C54232" s="28">
        <v>49310</v>
      </c>
      <c r="D54232">
        <v>0</v>
      </c>
      <c r="E54232">
        <v>0</v>
      </c>
    </row>
    <row r="54233" spans="1:5">
      <c r="A54233" t="s">
        <v>1175</v>
      </c>
      <c r="B54233" t="s">
        <v>594</v>
      </c>
      <c r="C54233" s="28">
        <v>50771</v>
      </c>
      <c r="D54233">
        <v>0</v>
      </c>
      <c r="E54233">
        <v>0</v>
      </c>
    </row>
    <row r="54234" spans="1:5">
      <c r="A54234" t="s">
        <v>1175</v>
      </c>
      <c r="B54234" t="s">
        <v>594</v>
      </c>
      <c r="C54234" s="28">
        <v>51136</v>
      </c>
      <c r="D54234">
        <v>0</v>
      </c>
      <c r="E54234">
        <v>0</v>
      </c>
    </row>
    <row r="54235" spans="1:5">
      <c r="A54235" t="s">
        <v>1175</v>
      </c>
      <c r="B54235" t="s">
        <v>594</v>
      </c>
      <c r="C54235" s="28">
        <v>52963</v>
      </c>
      <c r="D54235">
        <v>0</v>
      </c>
      <c r="E54235">
        <v>0</v>
      </c>
    </row>
    <row r="54236" spans="1:5">
      <c r="A54236" t="s">
        <v>1175</v>
      </c>
      <c r="B54236" t="s">
        <v>1891</v>
      </c>
      <c r="C54236" s="28">
        <v>46023</v>
      </c>
      <c r="D54236">
        <v>0</v>
      </c>
      <c r="E54236">
        <v>0</v>
      </c>
    </row>
    <row r="54237" spans="1:5">
      <c r="A54237" t="s">
        <v>1175</v>
      </c>
      <c r="B54237" t="s">
        <v>1891</v>
      </c>
      <c r="C54237" s="28">
        <v>46753</v>
      </c>
      <c r="D54237">
        <v>0</v>
      </c>
      <c r="E54237">
        <v>0</v>
      </c>
    </row>
    <row r="54238" spans="1:5">
      <c r="A54238" t="s">
        <v>1175</v>
      </c>
      <c r="B54238" t="s">
        <v>1891</v>
      </c>
      <c r="C54238" s="28">
        <v>47484</v>
      </c>
      <c r="D54238">
        <v>0</v>
      </c>
      <c r="E54238">
        <v>0</v>
      </c>
    </row>
    <row r="54239" spans="1:5">
      <c r="A54239" t="s">
        <v>1175</v>
      </c>
      <c r="B54239" t="s">
        <v>1891</v>
      </c>
      <c r="C54239" s="28">
        <v>48214</v>
      </c>
      <c r="D54239">
        <v>0</v>
      </c>
      <c r="E54239">
        <v>0</v>
      </c>
    </row>
    <row r="54240" spans="1:5">
      <c r="A54240" t="s">
        <v>1175</v>
      </c>
      <c r="B54240" t="s">
        <v>1891</v>
      </c>
      <c r="C54240" s="28">
        <v>48945</v>
      </c>
      <c r="D54240">
        <v>0</v>
      </c>
      <c r="E54240">
        <v>0</v>
      </c>
    </row>
    <row r="54241" spans="1:5">
      <c r="A54241" t="s">
        <v>1175</v>
      </c>
      <c r="B54241" t="s">
        <v>1891</v>
      </c>
      <c r="C54241" s="28">
        <v>49310</v>
      </c>
      <c r="D54241">
        <v>0</v>
      </c>
      <c r="E54241">
        <v>0</v>
      </c>
    </row>
    <row r="54242" spans="1:5">
      <c r="A54242" t="s">
        <v>1175</v>
      </c>
      <c r="B54242" t="s">
        <v>1891</v>
      </c>
      <c r="C54242" s="28">
        <v>50771</v>
      </c>
      <c r="D54242">
        <v>0</v>
      </c>
      <c r="E54242">
        <v>0</v>
      </c>
    </row>
    <row r="54243" spans="1:5">
      <c r="A54243" t="s">
        <v>1175</v>
      </c>
      <c r="B54243" t="s">
        <v>1891</v>
      </c>
      <c r="C54243" s="28">
        <v>51136</v>
      </c>
      <c r="D54243">
        <v>0</v>
      </c>
      <c r="E54243">
        <v>0</v>
      </c>
    </row>
    <row r="54244" spans="1:5">
      <c r="A54244" t="s">
        <v>1175</v>
      </c>
      <c r="B54244" t="s">
        <v>1891</v>
      </c>
      <c r="C54244" s="28">
        <v>52963</v>
      </c>
      <c r="D54244">
        <v>0</v>
      </c>
      <c r="E54244">
        <v>0</v>
      </c>
    </row>
    <row r="54245" spans="1:5">
      <c r="A54245" t="s">
        <v>1175</v>
      </c>
      <c r="B54245" t="s">
        <v>595</v>
      </c>
      <c r="C54245" s="28">
        <v>46023</v>
      </c>
      <c r="D54245">
        <v>0</v>
      </c>
      <c r="E54245">
        <v>0</v>
      </c>
    </row>
    <row r="54246" spans="1:5">
      <c r="A54246" t="s">
        <v>1175</v>
      </c>
      <c r="B54246" t="s">
        <v>595</v>
      </c>
      <c r="C54246" s="28">
        <v>46753</v>
      </c>
      <c r="D54246">
        <v>0</v>
      </c>
      <c r="E54246">
        <v>0</v>
      </c>
    </row>
    <row r="54247" spans="1:5">
      <c r="A54247" t="s">
        <v>1175</v>
      </c>
      <c r="B54247" t="s">
        <v>595</v>
      </c>
      <c r="C54247" s="28">
        <v>47484</v>
      </c>
      <c r="D54247">
        <v>0</v>
      </c>
      <c r="E54247">
        <v>0</v>
      </c>
    </row>
    <row r="54248" spans="1:5">
      <c r="A54248" t="s">
        <v>1175</v>
      </c>
      <c r="B54248" t="s">
        <v>595</v>
      </c>
      <c r="C54248" s="28">
        <v>48214</v>
      </c>
      <c r="D54248">
        <v>0</v>
      </c>
      <c r="E54248">
        <v>0</v>
      </c>
    </row>
    <row r="54249" spans="1:5">
      <c r="A54249" t="s">
        <v>1175</v>
      </c>
      <c r="B54249" t="s">
        <v>595</v>
      </c>
      <c r="C54249" s="28">
        <v>48945</v>
      </c>
      <c r="D54249">
        <v>0</v>
      </c>
      <c r="E54249">
        <v>0</v>
      </c>
    </row>
    <row r="54250" spans="1:5">
      <c r="A54250" t="s">
        <v>1175</v>
      </c>
      <c r="B54250" t="s">
        <v>595</v>
      </c>
      <c r="C54250" s="28">
        <v>49310</v>
      </c>
      <c r="D54250">
        <v>0</v>
      </c>
      <c r="E54250">
        <v>0</v>
      </c>
    </row>
    <row r="54251" spans="1:5">
      <c r="A54251" t="s">
        <v>1175</v>
      </c>
      <c r="B54251" t="s">
        <v>595</v>
      </c>
      <c r="C54251" s="28">
        <v>50771</v>
      </c>
      <c r="D54251">
        <v>0</v>
      </c>
      <c r="E54251">
        <v>0</v>
      </c>
    </row>
    <row r="54252" spans="1:5">
      <c r="A54252" t="s">
        <v>1175</v>
      </c>
      <c r="B54252" t="s">
        <v>595</v>
      </c>
      <c r="C54252" s="28">
        <v>51136</v>
      </c>
      <c r="D54252">
        <v>0</v>
      </c>
      <c r="E54252">
        <v>0</v>
      </c>
    </row>
    <row r="54253" spans="1:5">
      <c r="A54253" t="s">
        <v>1175</v>
      </c>
      <c r="B54253" t="s">
        <v>595</v>
      </c>
      <c r="C54253" s="28">
        <v>52963</v>
      </c>
      <c r="D54253">
        <v>0</v>
      </c>
      <c r="E54253">
        <v>0</v>
      </c>
    </row>
    <row r="54254" spans="1:5">
      <c r="A54254" t="s">
        <v>1175</v>
      </c>
      <c r="B54254" t="s">
        <v>1892</v>
      </c>
      <c r="C54254" s="28">
        <v>46023</v>
      </c>
      <c r="D54254">
        <v>0</v>
      </c>
      <c r="E54254">
        <v>0</v>
      </c>
    </row>
    <row r="54255" spans="1:5">
      <c r="A54255" t="s">
        <v>1175</v>
      </c>
      <c r="B54255" t="s">
        <v>1892</v>
      </c>
      <c r="C54255" s="28">
        <v>46753</v>
      </c>
      <c r="D54255">
        <v>0</v>
      </c>
      <c r="E54255">
        <v>0</v>
      </c>
    </row>
    <row r="54256" spans="1:5">
      <c r="A54256" t="s">
        <v>1175</v>
      </c>
      <c r="B54256" t="s">
        <v>1892</v>
      </c>
      <c r="C54256" s="28">
        <v>47484</v>
      </c>
      <c r="D54256">
        <v>0</v>
      </c>
      <c r="E54256">
        <v>0</v>
      </c>
    </row>
    <row r="54257" spans="1:5">
      <c r="A54257" t="s">
        <v>1175</v>
      </c>
      <c r="B54257" t="s">
        <v>1892</v>
      </c>
      <c r="C54257" s="28">
        <v>48214</v>
      </c>
      <c r="D54257">
        <v>0</v>
      </c>
      <c r="E54257">
        <v>0</v>
      </c>
    </row>
    <row r="54258" spans="1:5">
      <c r="A54258" t="s">
        <v>1175</v>
      </c>
      <c r="B54258" t="s">
        <v>1892</v>
      </c>
      <c r="C54258" s="28">
        <v>48945</v>
      </c>
      <c r="D54258">
        <v>0</v>
      </c>
      <c r="E54258">
        <v>0</v>
      </c>
    </row>
    <row r="54259" spans="1:5">
      <c r="A54259" t="s">
        <v>1175</v>
      </c>
      <c r="B54259" t="s">
        <v>1892</v>
      </c>
      <c r="C54259" s="28">
        <v>49310</v>
      </c>
      <c r="D54259">
        <v>0</v>
      </c>
      <c r="E54259">
        <v>0</v>
      </c>
    </row>
    <row r="54260" spans="1:5">
      <c r="A54260" t="s">
        <v>1175</v>
      </c>
      <c r="B54260" t="s">
        <v>1892</v>
      </c>
      <c r="C54260" s="28">
        <v>50771</v>
      </c>
      <c r="D54260">
        <v>0</v>
      </c>
      <c r="E54260">
        <v>0</v>
      </c>
    </row>
    <row r="54261" spans="1:5">
      <c r="A54261" t="s">
        <v>1175</v>
      </c>
      <c r="B54261" t="s">
        <v>1892</v>
      </c>
      <c r="C54261" s="28">
        <v>51136</v>
      </c>
      <c r="D54261">
        <v>0</v>
      </c>
      <c r="E54261">
        <v>0</v>
      </c>
    </row>
    <row r="54262" spans="1:5">
      <c r="A54262" t="s">
        <v>1175</v>
      </c>
      <c r="B54262" t="s">
        <v>1892</v>
      </c>
      <c r="C54262" s="28">
        <v>52963</v>
      </c>
      <c r="D54262">
        <v>0</v>
      </c>
      <c r="E54262">
        <v>0</v>
      </c>
    </row>
    <row r="54263" spans="1:5">
      <c r="A54263" t="s">
        <v>1175</v>
      </c>
      <c r="B54263" t="s">
        <v>596</v>
      </c>
      <c r="C54263" s="28">
        <v>46023</v>
      </c>
      <c r="D54263">
        <v>0</v>
      </c>
      <c r="E54263">
        <v>0</v>
      </c>
    </row>
    <row r="54264" spans="1:5">
      <c r="A54264" t="s">
        <v>1175</v>
      </c>
      <c r="B54264" t="s">
        <v>596</v>
      </c>
      <c r="C54264" s="28">
        <v>46753</v>
      </c>
      <c r="D54264">
        <v>0</v>
      </c>
      <c r="E54264">
        <v>0</v>
      </c>
    </row>
    <row r="54265" spans="1:5">
      <c r="A54265" t="s">
        <v>1175</v>
      </c>
      <c r="B54265" t="s">
        <v>596</v>
      </c>
      <c r="C54265" s="28">
        <v>47484</v>
      </c>
      <c r="D54265">
        <v>0</v>
      </c>
      <c r="E54265">
        <v>0</v>
      </c>
    </row>
    <row r="54266" spans="1:5">
      <c r="A54266" t="s">
        <v>1175</v>
      </c>
      <c r="B54266" t="s">
        <v>596</v>
      </c>
      <c r="C54266" s="28">
        <v>48214</v>
      </c>
      <c r="D54266">
        <v>0</v>
      </c>
      <c r="E54266">
        <v>0</v>
      </c>
    </row>
    <row r="54267" spans="1:5">
      <c r="A54267" t="s">
        <v>1175</v>
      </c>
      <c r="B54267" t="s">
        <v>596</v>
      </c>
      <c r="C54267" s="28">
        <v>48945</v>
      </c>
      <c r="D54267">
        <v>0</v>
      </c>
      <c r="E54267">
        <v>0</v>
      </c>
    </row>
    <row r="54268" spans="1:5">
      <c r="A54268" t="s">
        <v>1175</v>
      </c>
      <c r="B54268" t="s">
        <v>596</v>
      </c>
      <c r="C54268" s="28">
        <v>49310</v>
      </c>
      <c r="D54268">
        <v>0</v>
      </c>
      <c r="E54268">
        <v>0</v>
      </c>
    </row>
    <row r="54269" spans="1:5">
      <c r="A54269" t="s">
        <v>1175</v>
      </c>
      <c r="B54269" t="s">
        <v>596</v>
      </c>
      <c r="C54269" s="28">
        <v>50771</v>
      </c>
      <c r="D54269">
        <v>0</v>
      </c>
      <c r="E54269">
        <v>0</v>
      </c>
    </row>
    <row r="54270" spans="1:5">
      <c r="A54270" t="s">
        <v>1175</v>
      </c>
      <c r="B54270" t="s">
        <v>596</v>
      </c>
      <c r="C54270" s="28">
        <v>51136</v>
      </c>
      <c r="D54270">
        <v>0</v>
      </c>
      <c r="E54270">
        <v>0</v>
      </c>
    </row>
    <row r="54271" spans="1:5">
      <c r="A54271" t="s">
        <v>1175</v>
      </c>
      <c r="B54271" t="s">
        <v>596</v>
      </c>
      <c r="C54271" s="28">
        <v>52963</v>
      </c>
      <c r="D54271">
        <v>0</v>
      </c>
      <c r="E54271">
        <v>0</v>
      </c>
    </row>
    <row r="54272" spans="1:5">
      <c r="A54272" t="s">
        <v>1175</v>
      </c>
      <c r="B54272" t="s">
        <v>1893</v>
      </c>
      <c r="C54272" s="28">
        <v>46023</v>
      </c>
      <c r="D54272">
        <v>0</v>
      </c>
      <c r="E54272">
        <v>0</v>
      </c>
    </row>
    <row r="54273" spans="1:5">
      <c r="A54273" t="s">
        <v>1175</v>
      </c>
      <c r="B54273" t="s">
        <v>1893</v>
      </c>
      <c r="C54273" s="28">
        <v>46753</v>
      </c>
      <c r="D54273">
        <v>0</v>
      </c>
      <c r="E54273">
        <v>0</v>
      </c>
    </row>
    <row r="54274" spans="1:5">
      <c r="A54274" t="s">
        <v>1175</v>
      </c>
      <c r="B54274" t="s">
        <v>1893</v>
      </c>
      <c r="C54274" s="28">
        <v>47484</v>
      </c>
      <c r="D54274">
        <v>0</v>
      </c>
      <c r="E54274">
        <v>0</v>
      </c>
    </row>
    <row r="54275" spans="1:5">
      <c r="A54275" t="s">
        <v>1175</v>
      </c>
      <c r="B54275" t="s">
        <v>1893</v>
      </c>
      <c r="C54275" s="28">
        <v>48214</v>
      </c>
      <c r="D54275">
        <v>0</v>
      </c>
      <c r="E54275">
        <v>0</v>
      </c>
    </row>
    <row r="54276" spans="1:5">
      <c r="A54276" t="s">
        <v>1175</v>
      </c>
      <c r="B54276" t="s">
        <v>1893</v>
      </c>
      <c r="C54276" s="28">
        <v>48945</v>
      </c>
      <c r="D54276">
        <v>0</v>
      </c>
      <c r="E54276">
        <v>0</v>
      </c>
    </row>
    <row r="54277" spans="1:5">
      <c r="A54277" t="s">
        <v>1175</v>
      </c>
      <c r="B54277" t="s">
        <v>1893</v>
      </c>
      <c r="C54277" s="28">
        <v>49310</v>
      </c>
      <c r="D54277">
        <v>0</v>
      </c>
      <c r="E54277">
        <v>0</v>
      </c>
    </row>
    <row r="54278" spans="1:5">
      <c r="A54278" t="s">
        <v>1175</v>
      </c>
      <c r="B54278" t="s">
        <v>1893</v>
      </c>
      <c r="C54278" s="28">
        <v>50771</v>
      </c>
      <c r="D54278">
        <v>0</v>
      </c>
      <c r="E54278">
        <v>0</v>
      </c>
    </row>
    <row r="54279" spans="1:5">
      <c r="A54279" t="s">
        <v>1175</v>
      </c>
      <c r="B54279" t="s">
        <v>1893</v>
      </c>
      <c r="C54279" s="28">
        <v>51136</v>
      </c>
      <c r="D54279">
        <v>0</v>
      </c>
      <c r="E54279">
        <v>0</v>
      </c>
    </row>
    <row r="54280" spans="1:5">
      <c r="A54280" t="s">
        <v>1175</v>
      </c>
      <c r="B54280" t="s">
        <v>1893</v>
      </c>
      <c r="C54280" s="28">
        <v>52963</v>
      </c>
      <c r="D54280">
        <v>0</v>
      </c>
      <c r="E54280">
        <v>0</v>
      </c>
    </row>
    <row r="54281" spans="1:5">
      <c r="A54281" t="s">
        <v>1175</v>
      </c>
      <c r="B54281" t="s">
        <v>597</v>
      </c>
      <c r="C54281" s="28">
        <v>46023</v>
      </c>
      <c r="D54281">
        <v>0</v>
      </c>
      <c r="E54281">
        <v>0</v>
      </c>
    </row>
    <row r="54282" spans="1:5">
      <c r="A54282" t="s">
        <v>1175</v>
      </c>
      <c r="B54282" t="s">
        <v>597</v>
      </c>
      <c r="C54282" s="28">
        <v>46753</v>
      </c>
      <c r="D54282">
        <v>0</v>
      </c>
      <c r="E54282">
        <v>0</v>
      </c>
    </row>
    <row r="54283" spans="1:5">
      <c r="A54283" t="s">
        <v>1175</v>
      </c>
      <c r="B54283" t="s">
        <v>597</v>
      </c>
      <c r="C54283" s="28">
        <v>47484</v>
      </c>
      <c r="D54283">
        <v>0</v>
      </c>
      <c r="E54283">
        <v>0</v>
      </c>
    </row>
    <row r="54284" spans="1:5">
      <c r="A54284" t="s">
        <v>1175</v>
      </c>
      <c r="B54284" t="s">
        <v>597</v>
      </c>
      <c r="C54284" s="28">
        <v>48214</v>
      </c>
      <c r="D54284">
        <v>0</v>
      </c>
      <c r="E54284">
        <v>0</v>
      </c>
    </row>
    <row r="54285" spans="1:5">
      <c r="A54285" t="s">
        <v>1175</v>
      </c>
      <c r="B54285" t="s">
        <v>597</v>
      </c>
      <c r="C54285" s="28">
        <v>48945</v>
      </c>
      <c r="D54285">
        <v>0</v>
      </c>
      <c r="E54285">
        <v>0</v>
      </c>
    </row>
    <row r="54286" spans="1:5">
      <c r="A54286" t="s">
        <v>1175</v>
      </c>
      <c r="B54286" t="s">
        <v>597</v>
      </c>
      <c r="C54286" s="28">
        <v>49310</v>
      </c>
      <c r="D54286">
        <v>0</v>
      </c>
      <c r="E54286">
        <v>0</v>
      </c>
    </row>
    <row r="54287" spans="1:5">
      <c r="A54287" t="s">
        <v>1175</v>
      </c>
      <c r="B54287" t="s">
        <v>597</v>
      </c>
      <c r="C54287" s="28">
        <v>50771</v>
      </c>
      <c r="D54287">
        <v>0</v>
      </c>
      <c r="E54287">
        <v>0</v>
      </c>
    </row>
    <row r="54288" spans="1:5">
      <c r="A54288" t="s">
        <v>1175</v>
      </c>
      <c r="B54288" t="s">
        <v>597</v>
      </c>
      <c r="C54288" s="28">
        <v>51136</v>
      </c>
      <c r="D54288">
        <v>0</v>
      </c>
      <c r="E54288">
        <v>0</v>
      </c>
    </row>
    <row r="54289" spans="1:5">
      <c r="A54289" t="s">
        <v>1175</v>
      </c>
      <c r="B54289" t="s">
        <v>597</v>
      </c>
      <c r="C54289" s="28">
        <v>52963</v>
      </c>
      <c r="D54289">
        <v>0</v>
      </c>
      <c r="E54289">
        <v>0</v>
      </c>
    </row>
    <row r="54290" spans="1:5">
      <c r="A54290" t="s">
        <v>1175</v>
      </c>
      <c r="B54290" t="s">
        <v>1894</v>
      </c>
      <c r="C54290" s="28">
        <v>46023</v>
      </c>
      <c r="D54290">
        <v>0</v>
      </c>
      <c r="E54290">
        <v>0</v>
      </c>
    </row>
    <row r="54291" spans="1:5">
      <c r="A54291" t="s">
        <v>1175</v>
      </c>
      <c r="B54291" t="s">
        <v>1894</v>
      </c>
      <c r="C54291" s="28">
        <v>46753</v>
      </c>
      <c r="D54291">
        <v>0</v>
      </c>
      <c r="E54291">
        <v>0</v>
      </c>
    </row>
    <row r="54292" spans="1:5">
      <c r="A54292" t="s">
        <v>1175</v>
      </c>
      <c r="B54292" t="s">
        <v>1894</v>
      </c>
      <c r="C54292" s="28">
        <v>47484</v>
      </c>
      <c r="D54292">
        <v>0</v>
      </c>
      <c r="E54292">
        <v>0</v>
      </c>
    </row>
    <row r="54293" spans="1:5">
      <c r="A54293" t="s">
        <v>1175</v>
      </c>
      <c r="B54293" t="s">
        <v>1894</v>
      </c>
      <c r="C54293" s="28">
        <v>48214</v>
      </c>
      <c r="D54293">
        <v>0</v>
      </c>
      <c r="E54293">
        <v>0</v>
      </c>
    </row>
    <row r="54294" spans="1:5">
      <c r="A54294" t="s">
        <v>1175</v>
      </c>
      <c r="B54294" t="s">
        <v>1894</v>
      </c>
      <c r="C54294" s="28">
        <v>48945</v>
      </c>
      <c r="D54294">
        <v>0</v>
      </c>
      <c r="E54294">
        <v>0</v>
      </c>
    </row>
    <row r="54295" spans="1:5">
      <c r="A54295" t="s">
        <v>1175</v>
      </c>
      <c r="B54295" t="s">
        <v>1894</v>
      </c>
      <c r="C54295" s="28">
        <v>49310</v>
      </c>
      <c r="D54295">
        <v>0</v>
      </c>
      <c r="E54295">
        <v>0</v>
      </c>
    </row>
    <row r="54296" spans="1:5">
      <c r="A54296" t="s">
        <v>1175</v>
      </c>
      <c r="B54296" t="s">
        <v>1894</v>
      </c>
      <c r="C54296" s="28">
        <v>50771</v>
      </c>
      <c r="D54296">
        <v>0</v>
      </c>
      <c r="E54296">
        <v>0</v>
      </c>
    </row>
    <row r="54297" spans="1:5">
      <c r="A54297" t="s">
        <v>1175</v>
      </c>
      <c r="B54297" t="s">
        <v>1894</v>
      </c>
      <c r="C54297" s="28">
        <v>51136</v>
      </c>
      <c r="D54297">
        <v>0</v>
      </c>
      <c r="E54297">
        <v>0</v>
      </c>
    </row>
    <row r="54298" spans="1:5">
      <c r="A54298" t="s">
        <v>1175</v>
      </c>
      <c r="B54298" t="s">
        <v>1894</v>
      </c>
      <c r="C54298" s="28">
        <v>52963</v>
      </c>
      <c r="D54298">
        <v>0</v>
      </c>
      <c r="E54298">
        <v>0</v>
      </c>
    </row>
    <row r="54299" spans="1:5">
      <c r="A54299" t="s">
        <v>1175</v>
      </c>
      <c r="B54299" t="s">
        <v>598</v>
      </c>
      <c r="C54299" s="28">
        <v>46023</v>
      </c>
      <c r="D54299">
        <v>0</v>
      </c>
      <c r="E54299">
        <v>0</v>
      </c>
    </row>
    <row r="54300" spans="1:5">
      <c r="A54300" t="s">
        <v>1175</v>
      </c>
      <c r="B54300" t="s">
        <v>598</v>
      </c>
      <c r="C54300" s="28">
        <v>46753</v>
      </c>
      <c r="D54300">
        <v>0</v>
      </c>
      <c r="E54300">
        <v>0</v>
      </c>
    </row>
    <row r="54301" spans="1:5">
      <c r="A54301" t="s">
        <v>1175</v>
      </c>
      <c r="B54301" t="s">
        <v>598</v>
      </c>
      <c r="C54301" s="28">
        <v>47484</v>
      </c>
      <c r="D54301">
        <v>0</v>
      </c>
      <c r="E54301">
        <v>0</v>
      </c>
    </row>
    <row r="54302" spans="1:5">
      <c r="A54302" t="s">
        <v>1175</v>
      </c>
      <c r="B54302" t="s">
        <v>598</v>
      </c>
      <c r="C54302" s="28">
        <v>48214</v>
      </c>
      <c r="D54302">
        <v>0</v>
      </c>
      <c r="E54302">
        <v>0</v>
      </c>
    </row>
    <row r="54303" spans="1:5">
      <c r="A54303" t="s">
        <v>1175</v>
      </c>
      <c r="B54303" t="s">
        <v>598</v>
      </c>
      <c r="C54303" s="28">
        <v>48945</v>
      </c>
      <c r="D54303">
        <v>0</v>
      </c>
      <c r="E54303">
        <v>0</v>
      </c>
    </row>
    <row r="54304" spans="1:5">
      <c r="A54304" t="s">
        <v>1175</v>
      </c>
      <c r="B54304" t="s">
        <v>598</v>
      </c>
      <c r="C54304" s="28">
        <v>49310</v>
      </c>
      <c r="D54304">
        <v>0</v>
      </c>
      <c r="E54304">
        <v>0</v>
      </c>
    </row>
    <row r="54305" spans="1:5">
      <c r="A54305" t="s">
        <v>1175</v>
      </c>
      <c r="B54305" t="s">
        <v>598</v>
      </c>
      <c r="C54305" s="28">
        <v>50771</v>
      </c>
      <c r="D54305">
        <v>0</v>
      </c>
      <c r="E54305">
        <v>0</v>
      </c>
    </row>
    <row r="54306" spans="1:5">
      <c r="A54306" t="s">
        <v>1175</v>
      </c>
      <c r="B54306" t="s">
        <v>598</v>
      </c>
      <c r="C54306" s="28">
        <v>51136</v>
      </c>
      <c r="D54306">
        <v>0</v>
      </c>
      <c r="E54306">
        <v>0</v>
      </c>
    </row>
    <row r="54307" spans="1:5">
      <c r="A54307" t="s">
        <v>1175</v>
      </c>
      <c r="B54307" t="s">
        <v>598</v>
      </c>
      <c r="C54307" s="28">
        <v>52963</v>
      </c>
      <c r="D54307">
        <v>0</v>
      </c>
      <c r="E54307">
        <v>0</v>
      </c>
    </row>
    <row r="54308" spans="1:5">
      <c r="A54308" t="s">
        <v>1175</v>
      </c>
      <c r="B54308" t="s">
        <v>1895</v>
      </c>
      <c r="C54308" s="28">
        <v>46023</v>
      </c>
      <c r="D54308">
        <v>0</v>
      </c>
      <c r="E54308">
        <v>0</v>
      </c>
    </row>
    <row r="54309" spans="1:5">
      <c r="A54309" t="s">
        <v>1175</v>
      </c>
      <c r="B54309" t="s">
        <v>1895</v>
      </c>
      <c r="C54309" s="28">
        <v>46753</v>
      </c>
      <c r="D54309">
        <v>0</v>
      </c>
      <c r="E54309">
        <v>0</v>
      </c>
    </row>
    <row r="54310" spans="1:5">
      <c r="A54310" t="s">
        <v>1175</v>
      </c>
      <c r="B54310" t="s">
        <v>1895</v>
      </c>
      <c r="C54310" s="28">
        <v>47484</v>
      </c>
      <c r="D54310">
        <v>0</v>
      </c>
      <c r="E54310">
        <v>0</v>
      </c>
    </row>
    <row r="54311" spans="1:5">
      <c r="A54311" t="s">
        <v>1175</v>
      </c>
      <c r="B54311" t="s">
        <v>1895</v>
      </c>
      <c r="C54311" s="28">
        <v>48214</v>
      </c>
      <c r="D54311">
        <v>0</v>
      </c>
      <c r="E54311">
        <v>0</v>
      </c>
    </row>
    <row r="54312" spans="1:5">
      <c r="A54312" t="s">
        <v>1175</v>
      </c>
      <c r="B54312" t="s">
        <v>1895</v>
      </c>
      <c r="C54312" s="28">
        <v>48945</v>
      </c>
      <c r="D54312">
        <v>0</v>
      </c>
      <c r="E54312">
        <v>0</v>
      </c>
    </row>
    <row r="54313" spans="1:5">
      <c r="A54313" t="s">
        <v>1175</v>
      </c>
      <c r="B54313" t="s">
        <v>1895</v>
      </c>
      <c r="C54313" s="28">
        <v>49310</v>
      </c>
      <c r="D54313">
        <v>0</v>
      </c>
      <c r="E54313">
        <v>0</v>
      </c>
    </row>
    <row r="54314" spans="1:5">
      <c r="A54314" t="s">
        <v>1175</v>
      </c>
      <c r="B54314" t="s">
        <v>1895</v>
      </c>
      <c r="C54314" s="28">
        <v>50771</v>
      </c>
      <c r="D54314">
        <v>0</v>
      </c>
      <c r="E54314">
        <v>0</v>
      </c>
    </row>
    <row r="54315" spans="1:5">
      <c r="A54315" t="s">
        <v>1175</v>
      </c>
      <c r="B54315" t="s">
        <v>1895</v>
      </c>
      <c r="C54315" s="28">
        <v>51136</v>
      </c>
      <c r="D54315">
        <v>0</v>
      </c>
      <c r="E54315">
        <v>0</v>
      </c>
    </row>
    <row r="54316" spans="1:5">
      <c r="A54316" t="s">
        <v>1175</v>
      </c>
      <c r="B54316" t="s">
        <v>1895</v>
      </c>
      <c r="C54316" s="28">
        <v>52963</v>
      </c>
      <c r="D54316">
        <v>0</v>
      </c>
      <c r="E54316">
        <v>0</v>
      </c>
    </row>
    <row r="54317" spans="1:5">
      <c r="A54317" t="s">
        <v>1175</v>
      </c>
      <c r="B54317" t="s">
        <v>599</v>
      </c>
      <c r="C54317" s="28">
        <v>46023</v>
      </c>
      <c r="D54317">
        <v>0</v>
      </c>
      <c r="E54317">
        <v>0</v>
      </c>
    </row>
    <row r="54318" spans="1:5">
      <c r="A54318" t="s">
        <v>1175</v>
      </c>
      <c r="B54318" t="s">
        <v>599</v>
      </c>
      <c r="C54318" s="28">
        <v>46753</v>
      </c>
      <c r="D54318">
        <v>0</v>
      </c>
      <c r="E54318">
        <v>0</v>
      </c>
    </row>
    <row r="54319" spans="1:5">
      <c r="A54319" t="s">
        <v>1175</v>
      </c>
      <c r="B54319" t="s">
        <v>599</v>
      </c>
      <c r="C54319" s="28">
        <v>47484</v>
      </c>
      <c r="D54319">
        <v>0</v>
      </c>
      <c r="E54319">
        <v>0</v>
      </c>
    </row>
    <row r="54320" spans="1:5">
      <c r="A54320" t="s">
        <v>1175</v>
      </c>
      <c r="B54320" t="s">
        <v>599</v>
      </c>
      <c r="C54320" s="28">
        <v>48214</v>
      </c>
      <c r="D54320">
        <v>0</v>
      </c>
      <c r="E54320">
        <v>0</v>
      </c>
    </row>
    <row r="54321" spans="1:5">
      <c r="A54321" t="s">
        <v>1175</v>
      </c>
      <c r="B54321" t="s">
        <v>599</v>
      </c>
      <c r="C54321" s="28">
        <v>48945</v>
      </c>
      <c r="D54321">
        <v>0</v>
      </c>
      <c r="E54321">
        <v>0</v>
      </c>
    </row>
    <row r="54322" spans="1:5">
      <c r="A54322" t="s">
        <v>1175</v>
      </c>
      <c r="B54322" t="s">
        <v>599</v>
      </c>
      <c r="C54322" s="28">
        <v>49310</v>
      </c>
      <c r="D54322">
        <v>0</v>
      </c>
      <c r="E54322">
        <v>0</v>
      </c>
    </row>
    <row r="54323" spans="1:5">
      <c r="A54323" t="s">
        <v>1175</v>
      </c>
      <c r="B54323" t="s">
        <v>599</v>
      </c>
      <c r="C54323" s="28">
        <v>50771</v>
      </c>
      <c r="D54323">
        <v>0</v>
      </c>
      <c r="E54323">
        <v>0</v>
      </c>
    </row>
    <row r="54324" spans="1:5">
      <c r="A54324" t="s">
        <v>1175</v>
      </c>
      <c r="B54324" t="s">
        <v>599</v>
      </c>
      <c r="C54324" s="28">
        <v>51136</v>
      </c>
      <c r="D54324">
        <v>0</v>
      </c>
      <c r="E54324">
        <v>0</v>
      </c>
    </row>
    <row r="54325" spans="1:5">
      <c r="A54325" t="s">
        <v>1175</v>
      </c>
      <c r="B54325" t="s">
        <v>599</v>
      </c>
      <c r="C54325" s="28">
        <v>52963</v>
      </c>
      <c r="D54325">
        <v>0</v>
      </c>
      <c r="E54325">
        <v>0</v>
      </c>
    </row>
    <row r="54326" spans="1:5">
      <c r="A54326" t="s">
        <v>1175</v>
      </c>
      <c r="B54326" t="s">
        <v>600</v>
      </c>
      <c r="C54326" s="28">
        <v>46023</v>
      </c>
      <c r="D54326">
        <v>0</v>
      </c>
      <c r="E54326">
        <v>0</v>
      </c>
    </row>
    <row r="54327" spans="1:5">
      <c r="A54327" t="s">
        <v>1175</v>
      </c>
      <c r="B54327" t="s">
        <v>600</v>
      </c>
      <c r="C54327" s="28">
        <v>46753</v>
      </c>
      <c r="D54327">
        <v>0</v>
      </c>
      <c r="E54327">
        <v>0</v>
      </c>
    </row>
    <row r="54328" spans="1:5">
      <c r="A54328" t="s">
        <v>1175</v>
      </c>
      <c r="B54328" t="s">
        <v>600</v>
      </c>
      <c r="C54328" s="28">
        <v>47484</v>
      </c>
      <c r="D54328">
        <v>0</v>
      </c>
      <c r="E54328">
        <v>0</v>
      </c>
    </row>
    <row r="54329" spans="1:5">
      <c r="A54329" t="s">
        <v>1175</v>
      </c>
      <c r="B54329" t="s">
        <v>600</v>
      </c>
      <c r="C54329" s="28">
        <v>48214</v>
      </c>
      <c r="D54329">
        <v>0</v>
      </c>
      <c r="E54329">
        <v>0</v>
      </c>
    </row>
    <row r="54330" spans="1:5">
      <c r="A54330" t="s">
        <v>1175</v>
      </c>
      <c r="B54330" t="s">
        <v>600</v>
      </c>
      <c r="C54330" s="28">
        <v>48945</v>
      </c>
      <c r="D54330">
        <v>0</v>
      </c>
      <c r="E54330">
        <v>0</v>
      </c>
    </row>
    <row r="54331" spans="1:5">
      <c r="A54331" t="s">
        <v>1175</v>
      </c>
      <c r="B54331" t="s">
        <v>600</v>
      </c>
      <c r="C54331" s="28">
        <v>49310</v>
      </c>
      <c r="D54331">
        <v>0</v>
      </c>
      <c r="E54331">
        <v>0</v>
      </c>
    </row>
    <row r="54332" spans="1:5">
      <c r="A54332" t="s">
        <v>1175</v>
      </c>
      <c r="B54332" t="s">
        <v>600</v>
      </c>
      <c r="C54332" s="28">
        <v>50771</v>
      </c>
      <c r="D54332">
        <v>0</v>
      </c>
      <c r="E54332">
        <v>0</v>
      </c>
    </row>
    <row r="54333" spans="1:5">
      <c r="A54333" t="s">
        <v>1175</v>
      </c>
      <c r="B54333" t="s">
        <v>600</v>
      </c>
      <c r="C54333" s="28">
        <v>51136</v>
      </c>
      <c r="D54333">
        <v>0</v>
      </c>
      <c r="E54333">
        <v>0</v>
      </c>
    </row>
    <row r="54334" spans="1:5">
      <c r="A54334" t="s">
        <v>1175</v>
      </c>
      <c r="B54334" t="s">
        <v>600</v>
      </c>
      <c r="C54334" s="28">
        <v>52963</v>
      </c>
      <c r="D54334">
        <v>0</v>
      </c>
      <c r="E54334">
        <v>0</v>
      </c>
    </row>
    <row r="54335" spans="1:5">
      <c r="A54335" t="s">
        <v>1175</v>
      </c>
      <c r="B54335" t="s">
        <v>1897</v>
      </c>
      <c r="C54335" s="28">
        <v>46023</v>
      </c>
      <c r="D54335">
        <v>0</v>
      </c>
      <c r="E54335">
        <v>0</v>
      </c>
    </row>
    <row r="54336" spans="1:5">
      <c r="A54336" t="s">
        <v>1175</v>
      </c>
      <c r="B54336" t="s">
        <v>1897</v>
      </c>
      <c r="C54336" s="28">
        <v>46753</v>
      </c>
      <c r="D54336">
        <v>0</v>
      </c>
      <c r="E54336">
        <v>0</v>
      </c>
    </row>
    <row r="54337" spans="1:5">
      <c r="A54337" t="s">
        <v>1175</v>
      </c>
      <c r="B54337" t="s">
        <v>1897</v>
      </c>
      <c r="C54337" s="28">
        <v>47484</v>
      </c>
      <c r="D54337">
        <v>0</v>
      </c>
      <c r="E54337">
        <v>0</v>
      </c>
    </row>
    <row r="54338" spans="1:5">
      <c r="A54338" t="s">
        <v>1175</v>
      </c>
      <c r="B54338" t="s">
        <v>1897</v>
      </c>
      <c r="C54338" s="28">
        <v>48214</v>
      </c>
      <c r="D54338">
        <v>0</v>
      </c>
      <c r="E54338">
        <v>0</v>
      </c>
    </row>
    <row r="54339" spans="1:5">
      <c r="A54339" t="s">
        <v>1175</v>
      </c>
      <c r="B54339" t="s">
        <v>1897</v>
      </c>
      <c r="C54339" s="28">
        <v>48945</v>
      </c>
      <c r="D54339">
        <v>0</v>
      </c>
      <c r="E54339">
        <v>0</v>
      </c>
    </row>
    <row r="54340" spans="1:5">
      <c r="A54340" t="s">
        <v>1175</v>
      </c>
      <c r="B54340" t="s">
        <v>1897</v>
      </c>
      <c r="C54340" s="28">
        <v>49310</v>
      </c>
      <c r="D54340">
        <v>0</v>
      </c>
      <c r="E54340">
        <v>0</v>
      </c>
    </row>
    <row r="54341" spans="1:5">
      <c r="A54341" t="s">
        <v>1175</v>
      </c>
      <c r="B54341" t="s">
        <v>1897</v>
      </c>
      <c r="C54341" s="28">
        <v>50771</v>
      </c>
      <c r="D54341">
        <v>0</v>
      </c>
      <c r="E54341">
        <v>0</v>
      </c>
    </row>
    <row r="54342" spans="1:5">
      <c r="A54342" t="s">
        <v>1175</v>
      </c>
      <c r="B54342" t="s">
        <v>1897</v>
      </c>
      <c r="C54342" s="28">
        <v>51136</v>
      </c>
      <c r="D54342">
        <v>0</v>
      </c>
      <c r="E54342">
        <v>0</v>
      </c>
    </row>
    <row r="54343" spans="1:5">
      <c r="A54343" t="s">
        <v>1175</v>
      </c>
      <c r="B54343" t="s">
        <v>1897</v>
      </c>
      <c r="C54343" s="28">
        <v>52963</v>
      </c>
      <c r="D54343">
        <v>0</v>
      </c>
      <c r="E54343">
        <v>0</v>
      </c>
    </row>
    <row r="54344" spans="1:5">
      <c r="A54344" t="s">
        <v>1175</v>
      </c>
      <c r="B54344" t="s">
        <v>601</v>
      </c>
      <c r="C54344" s="28">
        <v>46023</v>
      </c>
      <c r="D54344">
        <v>0</v>
      </c>
      <c r="E54344">
        <v>0</v>
      </c>
    </row>
    <row r="54345" spans="1:5">
      <c r="A54345" t="s">
        <v>1175</v>
      </c>
      <c r="B54345" t="s">
        <v>601</v>
      </c>
      <c r="C54345" s="28">
        <v>46753</v>
      </c>
      <c r="D54345">
        <v>0</v>
      </c>
      <c r="E54345">
        <v>0</v>
      </c>
    </row>
    <row r="54346" spans="1:5">
      <c r="A54346" t="s">
        <v>1175</v>
      </c>
      <c r="B54346" t="s">
        <v>601</v>
      </c>
      <c r="C54346" s="28">
        <v>47484</v>
      </c>
      <c r="D54346">
        <v>0</v>
      </c>
      <c r="E54346">
        <v>0</v>
      </c>
    </row>
    <row r="54347" spans="1:5">
      <c r="A54347" t="s">
        <v>1175</v>
      </c>
      <c r="B54347" t="s">
        <v>601</v>
      </c>
      <c r="C54347" s="28">
        <v>48214</v>
      </c>
      <c r="D54347">
        <v>0</v>
      </c>
      <c r="E54347">
        <v>0</v>
      </c>
    </row>
    <row r="54348" spans="1:5">
      <c r="A54348" t="s">
        <v>1175</v>
      </c>
      <c r="B54348" t="s">
        <v>601</v>
      </c>
      <c r="C54348" s="28">
        <v>48945</v>
      </c>
      <c r="D54348">
        <v>0</v>
      </c>
      <c r="E54348">
        <v>0</v>
      </c>
    </row>
    <row r="54349" spans="1:5">
      <c r="A54349" t="s">
        <v>1175</v>
      </c>
      <c r="B54349" t="s">
        <v>601</v>
      </c>
      <c r="C54349" s="28">
        <v>49310</v>
      </c>
      <c r="D54349">
        <v>0</v>
      </c>
      <c r="E54349">
        <v>0</v>
      </c>
    </row>
    <row r="54350" spans="1:5">
      <c r="A54350" t="s">
        <v>1175</v>
      </c>
      <c r="B54350" t="s">
        <v>601</v>
      </c>
      <c r="C54350" s="28">
        <v>50771</v>
      </c>
      <c r="D54350">
        <v>0</v>
      </c>
      <c r="E54350">
        <v>0</v>
      </c>
    </row>
    <row r="54351" spans="1:5">
      <c r="A54351" t="s">
        <v>1175</v>
      </c>
      <c r="B54351" t="s">
        <v>601</v>
      </c>
      <c r="C54351" s="28">
        <v>51136</v>
      </c>
      <c r="D54351">
        <v>0</v>
      </c>
      <c r="E54351">
        <v>0</v>
      </c>
    </row>
    <row r="54352" spans="1:5">
      <c r="A54352" t="s">
        <v>1175</v>
      </c>
      <c r="B54352" t="s">
        <v>601</v>
      </c>
      <c r="C54352" s="28">
        <v>52963</v>
      </c>
      <c r="D54352">
        <v>0</v>
      </c>
      <c r="E54352">
        <v>0</v>
      </c>
    </row>
    <row r="54353" spans="1:5">
      <c r="A54353" t="s">
        <v>1175</v>
      </c>
      <c r="B54353" t="s">
        <v>1898</v>
      </c>
      <c r="C54353" s="28">
        <v>46023</v>
      </c>
      <c r="D54353">
        <v>0</v>
      </c>
      <c r="E54353">
        <v>0</v>
      </c>
    </row>
    <row r="54354" spans="1:5">
      <c r="A54354" t="s">
        <v>1175</v>
      </c>
      <c r="B54354" t="s">
        <v>1898</v>
      </c>
      <c r="C54354" s="28">
        <v>46753</v>
      </c>
      <c r="D54354">
        <v>0</v>
      </c>
      <c r="E54354">
        <v>0</v>
      </c>
    </row>
    <row r="54355" spans="1:5">
      <c r="A54355" t="s">
        <v>1175</v>
      </c>
      <c r="B54355" t="s">
        <v>1898</v>
      </c>
      <c r="C54355" s="28">
        <v>47484</v>
      </c>
      <c r="D54355">
        <v>0</v>
      </c>
      <c r="E54355">
        <v>0</v>
      </c>
    </row>
    <row r="54356" spans="1:5">
      <c r="A54356" t="s">
        <v>1175</v>
      </c>
      <c r="B54356" t="s">
        <v>1898</v>
      </c>
      <c r="C54356" s="28">
        <v>48214</v>
      </c>
      <c r="D54356">
        <v>0</v>
      </c>
      <c r="E54356">
        <v>0</v>
      </c>
    </row>
    <row r="54357" spans="1:5">
      <c r="A54357" t="s">
        <v>1175</v>
      </c>
      <c r="B54357" t="s">
        <v>1898</v>
      </c>
      <c r="C54357" s="28">
        <v>48945</v>
      </c>
      <c r="D54357">
        <v>0</v>
      </c>
      <c r="E54357">
        <v>0</v>
      </c>
    </row>
    <row r="54358" spans="1:5">
      <c r="A54358" t="s">
        <v>1175</v>
      </c>
      <c r="B54358" t="s">
        <v>1898</v>
      </c>
      <c r="C54358" s="28">
        <v>49310</v>
      </c>
      <c r="D54358">
        <v>0</v>
      </c>
      <c r="E54358">
        <v>0</v>
      </c>
    </row>
    <row r="54359" spans="1:5">
      <c r="A54359" t="s">
        <v>1175</v>
      </c>
      <c r="B54359" t="s">
        <v>1898</v>
      </c>
      <c r="C54359" s="28">
        <v>50771</v>
      </c>
      <c r="D54359">
        <v>0</v>
      </c>
      <c r="E54359">
        <v>0</v>
      </c>
    </row>
    <row r="54360" spans="1:5">
      <c r="A54360" t="s">
        <v>1175</v>
      </c>
      <c r="B54360" t="s">
        <v>1898</v>
      </c>
      <c r="C54360" s="28">
        <v>51136</v>
      </c>
      <c r="D54360">
        <v>0</v>
      </c>
      <c r="E54360">
        <v>0</v>
      </c>
    </row>
    <row r="54361" spans="1:5">
      <c r="A54361" t="s">
        <v>1175</v>
      </c>
      <c r="B54361" t="s">
        <v>1898</v>
      </c>
      <c r="C54361" s="28">
        <v>52963</v>
      </c>
      <c r="D54361">
        <v>0</v>
      </c>
      <c r="E54361">
        <v>0</v>
      </c>
    </row>
    <row r="54362" spans="1:5">
      <c r="A54362" t="s">
        <v>1175</v>
      </c>
      <c r="B54362" t="s">
        <v>1896</v>
      </c>
      <c r="C54362" s="28">
        <v>46023</v>
      </c>
      <c r="D54362">
        <v>0</v>
      </c>
      <c r="E54362">
        <v>0</v>
      </c>
    </row>
    <row r="54363" spans="1:5">
      <c r="A54363" t="s">
        <v>1175</v>
      </c>
      <c r="B54363" t="s">
        <v>1896</v>
      </c>
      <c r="C54363" s="28">
        <v>46753</v>
      </c>
      <c r="D54363">
        <v>0</v>
      </c>
      <c r="E54363">
        <v>0</v>
      </c>
    </row>
    <row r="54364" spans="1:5">
      <c r="A54364" t="s">
        <v>1175</v>
      </c>
      <c r="B54364" t="s">
        <v>1896</v>
      </c>
      <c r="C54364" s="28">
        <v>47484</v>
      </c>
      <c r="D54364">
        <v>0</v>
      </c>
      <c r="E54364">
        <v>0</v>
      </c>
    </row>
    <row r="54365" spans="1:5">
      <c r="A54365" t="s">
        <v>1175</v>
      </c>
      <c r="B54365" t="s">
        <v>1896</v>
      </c>
      <c r="C54365" s="28">
        <v>48214</v>
      </c>
      <c r="D54365">
        <v>0</v>
      </c>
      <c r="E54365">
        <v>0</v>
      </c>
    </row>
    <row r="54366" spans="1:5">
      <c r="A54366" t="s">
        <v>1175</v>
      </c>
      <c r="B54366" t="s">
        <v>1896</v>
      </c>
      <c r="C54366" s="28">
        <v>48945</v>
      </c>
      <c r="D54366">
        <v>0</v>
      </c>
      <c r="E54366">
        <v>0</v>
      </c>
    </row>
    <row r="54367" spans="1:5">
      <c r="A54367" t="s">
        <v>1175</v>
      </c>
      <c r="B54367" t="s">
        <v>1896</v>
      </c>
      <c r="C54367" s="28">
        <v>49310</v>
      </c>
      <c r="D54367">
        <v>0</v>
      </c>
      <c r="E54367">
        <v>0</v>
      </c>
    </row>
    <row r="54368" spans="1:5">
      <c r="A54368" t="s">
        <v>1175</v>
      </c>
      <c r="B54368" t="s">
        <v>1896</v>
      </c>
      <c r="C54368" s="28">
        <v>50771</v>
      </c>
      <c r="D54368">
        <v>0</v>
      </c>
      <c r="E54368">
        <v>0</v>
      </c>
    </row>
    <row r="54369" spans="1:5">
      <c r="A54369" t="s">
        <v>1175</v>
      </c>
      <c r="B54369" t="s">
        <v>1896</v>
      </c>
      <c r="C54369" s="28">
        <v>51136</v>
      </c>
      <c r="D54369">
        <v>0</v>
      </c>
      <c r="E54369">
        <v>0</v>
      </c>
    </row>
    <row r="54370" spans="1:5">
      <c r="A54370" t="s">
        <v>1175</v>
      </c>
      <c r="B54370" t="s">
        <v>1896</v>
      </c>
      <c r="C54370" s="28">
        <v>52963</v>
      </c>
      <c r="D54370">
        <v>0</v>
      </c>
      <c r="E54370">
        <v>0</v>
      </c>
    </row>
    <row r="54371" spans="1:5">
      <c r="A54371" t="s">
        <v>1175</v>
      </c>
      <c r="B54371" t="s">
        <v>602</v>
      </c>
      <c r="C54371" s="28">
        <v>46023</v>
      </c>
      <c r="D54371">
        <v>0</v>
      </c>
      <c r="E54371">
        <v>0</v>
      </c>
    </row>
    <row r="54372" spans="1:5">
      <c r="A54372" t="s">
        <v>1175</v>
      </c>
      <c r="B54372" t="s">
        <v>602</v>
      </c>
      <c r="C54372" s="28">
        <v>46753</v>
      </c>
      <c r="D54372">
        <v>0</v>
      </c>
      <c r="E54372">
        <v>0</v>
      </c>
    </row>
    <row r="54373" spans="1:5">
      <c r="A54373" t="s">
        <v>1175</v>
      </c>
      <c r="B54373" t="s">
        <v>602</v>
      </c>
      <c r="C54373" s="28">
        <v>47484</v>
      </c>
      <c r="D54373">
        <v>0</v>
      </c>
      <c r="E54373">
        <v>0</v>
      </c>
    </row>
    <row r="54374" spans="1:5">
      <c r="A54374" t="s">
        <v>1175</v>
      </c>
      <c r="B54374" t="s">
        <v>602</v>
      </c>
      <c r="C54374" s="28">
        <v>48214</v>
      </c>
      <c r="D54374">
        <v>0</v>
      </c>
      <c r="E54374">
        <v>0</v>
      </c>
    </row>
    <row r="54375" spans="1:5">
      <c r="A54375" t="s">
        <v>1175</v>
      </c>
      <c r="B54375" t="s">
        <v>602</v>
      </c>
      <c r="C54375" s="28">
        <v>48945</v>
      </c>
      <c r="D54375">
        <v>0</v>
      </c>
      <c r="E54375">
        <v>0</v>
      </c>
    </row>
    <row r="54376" spans="1:5">
      <c r="A54376" t="s">
        <v>1175</v>
      </c>
      <c r="B54376" t="s">
        <v>602</v>
      </c>
      <c r="C54376" s="28">
        <v>49310</v>
      </c>
      <c r="D54376">
        <v>0</v>
      </c>
      <c r="E54376">
        <v>0</v>
      </c>
    </row>
    <row r="54377" spans="1:5">
      <c r="A54377" t="s">
        <v>1175</v>
      </c>
      <c r="B54377" t="s">
        <v>602</v>
      </c>
      <c r="C54377" s="28">
        <v>50771</v>
      </c>
      <c r="D54377">
        <v>0</v>
      </c>
      <c r="E54377">
        <v>0</v>
      </c>
    </row>
    <row r="54378" spans="1:5">
      <c r="A54378" t="s">
        <v>1175</v>
      </c>
      <c r="B54378" t="s">
        <v>602</v>
      </c>
      <c r="C54378" s="28">
        <v>51136</v>
      </c>
      <c r="D54378">
        <v>0</v>
      </c>
      <c r="E54378">
        <v>0</v>
      </c>
    </row>
    <row r="54379" spans="1:5">
      <c r="A54379" t="s">
        <v>1175</v>
      </c>
      <c r="B54379" t="s">
        <v>602</v>
      </c>
      <c r="C54379" s="28">
        <v>52963</v>
      </c>
      <c r="D54379">
        <v>0</v>
      </c>
      <c r="E54379">
        <v>0</v>
      </c>
    </row>
    <row r="54380" spans="1:5">
      <c r="A54380" t="s">
        <v>1175</v>
      </c>
      <c r="B54380" t="s">
        <v>1899</v>
      </c>
      <c r="C54380" s="28">
        <v>46023</v>
      </c>
      <c r="D54380">
        <v>0</v>
      </c>
      <c r="E54380">
        <v>0</v>
      </c>
    </row>
    <row r="54381" spans="1:5">
      <c r="A54381" t="s">
        <v>1175</v>
      </c>
      <c r="B54381" t="s">
        <v>1899</v>
      </c>
      <c r="C54381" s="28">
        <v>46753</v>
      </c>
      <c r="D54381">
        <v>0</v>
      </c>
      <c r="E54381">
        <v>0</v>
      </c>
    </row>
    <row r="54382" spans="1:5">
      <c r="A54382" t="s">
        <v>1175</v>
      </c>
      <c r="B54382" t="s">
        <v>1899</v>
      </c>
      <c r="C54382" s="28">
        <v>47484</v>
      </c>
      <c r="D54382">
        <v>0</v>
      </c>
      <c r="E54382">
        <v>0</v>
      </c>
    </row>
    <row r="54383" spans="1:5">
      <c r="A54383" t="s">
        <v>1175</v>
      </c>
      <c r="B54383" t="s">
        <v>1899</v>
      </c>
      <c r="C54383" s="28">
        <v>48214</v>
      </c>
      <c r="D54383">
        <v>0</v>
      </c>
      <c r="E54383">
        <v>0</v>
      </c>
    </row>
    <row r="54384" spans="1:5">
      <c r="A54384" t="s">
        <v>1175</v>
      </c>
      <c r="B54384" t="s">
        <v>1899</v>
      </c>
      <c r="C54384" s="28">
        <v>48945</v>
      </c>
      <c r="D54384">
        <v>0</v>
      </c>
      <c r="E54384">
        <v>0</v>
      </c>
    </row>
    <row r="54385" spans="1:5">
      <c r="A54385" t="s">
        <v>1175</v>
      </c>
      <c r="B54385" t="s">
        <v>1899</v>
      </c>
      <c r="C54385" s="28">
        <v>49310</v>
      </c>
      <c r="D54385">
        <v>0</v>
      </c>
      <c r="E54385">
        <v>0</v>
      </c>
    </row>
    <row r="54386" spans="1:5">
      <c r="A54386" t="s">
        <v>1175</v>
      </c>
      <c r="B54386" t="s">
        <v>1899</v>
      </c>
      <c r="C54386" s="28">
        <v>50771</v>
      </c>
      <c r="D54386">
        <v>0</v>
      </c>
      <c r="E54386">
        <v>0</v>
      </c>
    </row>
    <row r="54387" spans="1:5">
      <c r="A54387" t="s">
        <v>1175</v>
      </c>
      <c r="B54387" t="s">
        <v>1899</v>
      </c>
      <c r="C54387" s="28">
        <v>51136</v>
      </c>
      <c r="D54387">
        <v>0</v>
      </c>
      <c r="E54387">
        <v>0</v>
      </c>
    </row>
    <row r="54388" spans="1:5">
      <c r="A54388" t="s">
        <v>1175</v>
      </c>
      <c r="B54388" t="s">
        <v>1899</v>
      </c>
      <c r="C54388" s="28">
        <v>52963</v>
      </c>
      <c r="D54388">
        <v>0</v>
      </c>
      <c r="E54388">
        <v>0</v>
      </c>
    </row>
    <row r="54389" spans="1:5">
      <c r="A54389" t="s">
        <v>1175</v>
      </c>
      <c r="B54389" t="s">
        <v>603</v>
      </c>
      <c r="C54389" s="28">
        <v>46023</v>
      </c>
      <c r="D54389">
        <v>0</v>
      </c>
      <c r="E54389">
        <v>0</v>
      </c>
    </row>
    <row r="54390" spans="1:5">
      <c r="A54390" t="s">
        <v>1175</v>
      </c>
      <c r="B54390" t="s">
        <v>603</v>
      </c>
      <c r="C54390" s="28">
        <v>46753</v>
      </c>
      <c r="D54390">
        <v>0</v>
      </c>
      <c r="E54390">
        <v>0</v>
      </c>
    </row>
    <row r="54391" spans="1:5">
      <c r="A54391" t="s">
        <v>1175</v>
      </c>
      <c r="B54391" t="s">
        <v>603</v>
      </c>
      <c r="C54391" s="28">
        <v>47484</v>
      </c>
      <c r="D54391">
        <v>0</v>
      </c>
      <c r="E54391">
        <v>0</v>
      </c>
    </row>
    <row r="54392" spans="1:5">
      <c r="A54392" t="s">
        <v>1175</v>
      </c>
      <c r="B54392" t="s">
        <v>603</v>
      </c>
      <c r="C54392" s="28">
        <v>48214</v>
      </c>
      <c r="D54392">
        <v>0</v>
      </c>
      <c r="E54392">
        <v>0</v>
      </c>
    </row>
    <row r="54393" spans="1:5">
      <c r="A54393" t="s">
        <v>1175</v>
      </c>
      <c r="B54393" t="s">
        <v>603</v>
      </c>
      <c r="C54393" s="28">
        <v>48945</v>
      </c>
      <c r="D54393">
        <v>0</v>
      </c>
      <c r="E54393">
        <v>0</v>
      </c>
    </row>
    <row r="54394" spans="1:5">
      <c r="A54394" t="s">
        <v>1175</v>
      </c>
      <c r="B54394" t="s">
        <v>603</v>
      </c>
      <c r="C54394" s="28">
        <v>49310</v>
      </c>
      <c r="D54394">
        <v>0</v>
      </c>
      <c r="E54394">
        <v>0</v>
      </c>
    </row>
    <row r="54395" spans="1:5">
      <c r="A54395" t="s">
        <v>1175</v>
      </c>
      <c r="B54395" t="s">
        <v>603</v>
      </c>
      <c r="C54395" s="28">
        <v>50771</v>
      </c>
      <c r="D54395">
        <v>0</v>
      </c>
      <c r="E54395">
        <v>0</v>
      </c>
    </row>
    <row r="54396" spans="1:5">
      <c r="A54396" t="s">
        <v>1175</v>
      </c>
      <c r="B54396" t="s">
        <v>603</v>
      </c>
      <c r="C54396" s="28">
        <v>51136</v>
      </c>
      <c r="D54396">
        <v>0</v>
      </c>
      <c r="E54396">
        <v>0</v>
      </c>
    </row>
    <row r="54397" spans="1:5">
      <c r="A54397" t="s">
        <v>1175</v>
      </c>
      <c r="B54397" t="s">
        <v>603</v>
      </c>
      <c r="C54397" s="28">
        <v>52963</v>
      </c>
      <c r="D54397">
        <v>0</v>
      </c>
      <c r="E54397">
        <v>0</v>
      </c>
    </row>
    <row r="54398" spans="1:5">
      <c r="A54398" t="s">
        <v>1175</v>
      </c>
      <c r="B54398" t="s">
        <v>1900</v>
      </c>
      <c r="C54398" s="28">
        <v>46023</v>
      </c>
      <c r="D54398">
        <v>0</v>
      </c>
      <c r="E54398">
        <v>0</v>
      </c>
    </row>
    <row r="54399" spans="1:5">
      <c r="A54399" t="s">
        <v>1175</v>
      </c>
      <c r="B54399" t="s">
        <v>1900</v>
      </c>
      <c r="C54399" s="28">
        <v>46753</v>
      </c>
      <c r="D54399">
        <v>0</v>
      </c>
      <c r="E54399">
        <v>0</v>
      </c>
    </row>
    <row r="54400" spans="1:5">
      <c r="A54400" t="s">
        <v>1175</v>
      </c>
      <c r="B54400" t="s">
        <v>1900</v>
      </c>
      <c r="C54400" s="28">
        <v>47484</v>
      </c>
      <c r="D54400">
        <v>0</v>
      </c>
      <c r="E54400">
        <v>0</v>
      </c>
    </row>
    <row r="54401" spans="1:5">
      <c r="A54401" t="s">
        <v>1175</v>
      </c>
      <c r="B54401" t="s">
        <v>1900</v>
      </c>
      <c r="C54401" s="28">
        <v>48214</v>
      </c>
      <c r="D54401">
        <v>0</v>
      </c>
      <c r="E54401">
        <v>0</v>
      </c>
    </row>
    <row r="54402" spans="1:5">
      <c r="A54402" t="s">
        <v>1175</v>
      </c>
      <c r="B54402" t="s">
        <v>1900</v>
      </c>
      <c r="C54402" s="28">
        <v>48945</v>
      </c>
      <c r="D54402">
        <v>0</v>
      </c>
      <c r="E54402">
        <v>0</v>
      </c>
    </row>
    <row r="54403" spans="1:5">
      <c r="A54403" t="s">
        <v>1175</v>
      </c>
      <c r="B54403" t="s">
        <v>1900</v>
      </c>
      <c r="C54403" s="28">
        <v>49310</v>
      </c>
      <c r="D54403">
        <v>0</v>
      </c>
      <c r="E54403">
        <v>0</v>
      </c>
    </row>
    <row r="54404" spans="1:5">
      <c r="A54404" t="s">
        <v>1175</v>
      </c>
      <c r="B54404" t="s">
        <v>1900</v>
      </c>
      <c r="C54404" s="28">
        <v>50771</v>
      </c>
      <c r="D54404">
        <v>0</v>
      </c>
      <c r="E54404">
        <v>0</v>
      </c>
    </row>
    <row r="54405" spans="1:5">
      <c r="A54405" t="s">
        <v>1175</v>
      </c>
      <c r="B54405" t="s">
        <v>1900</v>
      </c>
      <c r="C54405" s="28">
        <v>51136</v>
      </c>
      <c r="D54405">
        <v>0</v>
      </c>
      <c r="E54405">
        <v>0</v>
      </c>
    </row>
    <row r="54406" spans="1:5">
      <c r="A54406" t="s">
        <v>1175</v>
      </c>
      <c r="B54406" t="s">
        <v>1900</v>
      </c>
      <c r="C54406" s="28">
        <v>52963</v>
      </c>
      <c r="D54406">
        <v>0</v>
      </c>
      <c r="E54406">
        <v>0</v>
      </c>
    </row>
    <row r="54407" spans="1:5">
      <c r="A54407" t="s">
        <v>1175</v>
      </c>
      <c r="B54407" t="s">
        <v>604</v>
      </c>
      <c r="C54407" s="28">
        <v>46023</v>
      </c>
      <c r="D54407">
        <v>0</v>
      </c>
      <c r="E54407">
        <v>0</v>
      </c>
    </row>
    <row r="54408" spans="1:5">
      <c r="A54408" t="s">
        <v>1175</v>
      </c>
      <c r="B54408" t="s">
        <v>604</v>
      </c>
      <c r="C54408" s="28">
        <v>46753</v>
      </c>
      <c r="D54408">
        <v>0</v>
      </c>
      <c r="E54408">
        <v>0</v>
      </c>
    </row>
    <row r="54409" spans="1:5">
      <c r="A54409" t="s">
        <v>1175</v>
      </c>
      <c r="B54409" t="s">
        <v>604</v>
      </c>
      <c r="C54409" s="28">
        <v>47484</v>
      </c>
      <c r="D54409">
        <v>0</v>
      </c>
      <c r="E54409">
        <v>0</v>
      </c>
    </row>
    <row r="54410" spans="1:5">
      <c r="A54410" t="s">
        <v>1175</v>
      </c>
      <c r="B54410" t="s">
        <v>604</v>
      </c>
      <c r="C54410" s="28">
        <v>48214</v>
      </c>
      <c r="D54410">
        <v>0</v>
      </c>
      <c r="E54410">
        <v>0</v>
      </c>
    </row>
    <row r="54411" spans="1:5">
      <c r="A54411" t="s">
        <v>1175</v>
      </c>
      <c r="B54411" t="s">
        <v>604</v>
      </c>
      <c r="C54411" s="28">
        <v>48945</v>
      </c>
      <c r="D54411">
        <v>0</v>
      </c>
      <c r="E54411">
        <v>0</v>
      </c>
    </row>
    <row r="54412" spans="1:5">
      <c r="A54412" t="s">
        <v>1175</v>
      </c>
      <c r="B54412" t="s">
        <v>604</v>
      </c>
      <c r="C54412" s="28">
        <v>49310</v>
      </c>
      <c r="D54412">
        <v>0</v>
      </c>
      <c r="E54412">
        <v>0</v>
      </c>
    </row>
    <row r="54413" spans="1:5">
      <c r="A54413" t="s">
        <v>1175</v>
      </c>
      <c r="B54413" t="s">
        <v>604</v>
      </c>
      <c r="C54413" s="28">
        <v>50771</v>
      </c>
      <c r="D54413">
        <v>0</v>
      </c>
      <c r="E54413">
        <v>0</v>
      </c>
    </row>
    <row r="54414" spans="1:5">
      <c r="A54414" t="s">
        <v>1175</v>
      </c>
      <c r="B54414" t="s">
        <v>604</v>
      </c>
      <c r="C54414" s="28">
        <v>51136</v>
      </c>
      <c r="D54414">
        <v>0</v>
      </c>
      <c r="E54414">
        <v>0</v>
      </c>
    </row>
    <row r="54415" spans="1:5">
      <c r="A54415" t="s">
        <v>1175</v>
      </c>
      <c r="B54415" t="s">
        <v>604</v>
      </c>
      <c r="C54415" s="28">
        <v>52963</v>
      </c>
      <c r="D54415">
        <v>0</v>
      </c>
      <c r="E54415">
        <v>0</v>
      </c>
    </row>
    <row r="54416" spans="1:5">
      <c r="A54416" t="s">
        <v>1175</v>
      </c>
      <c r="B54416" t="s">
        <v>1901</v>
      </c>
      <c r="C54416" s="28">
        <v>46023</v>
      </c>
      <c r="D54416">
        <v>0</v>
      </c>
      <c r="E54416">
        <v>0</v>
      </c>
    </row>
    <row r="54417" spans="1:5">
      <c r="A54417" t="s">
        <v>1175</v>
      </c>
      <c r="B54417" t="s">
        <v>1901</v>
      </c>
      <c r="C54417" s="28">
        <v>46753</v>
      </c>
      <c r="D54417">
        <v>0</v>
      </c>
      <c r="E54417">
        <v>0</v>
      </c>
    </row>
    <row r="54418" spans="1:5">
      <c r="A54418" t="s">
        <v>1175</v>
      </c>
      <c r="B54418" t="s">
        <v>1901</v>
      </c>
      <c r="C54418" s="28">
        <v>47484</v>
      </c>
      <c r="D54418">
        <v>0</v>
      </c>
      <c r="E54418">
        <v>0</v>
      </c>
    </row>
    <row r="54419" spans="1:5">
      <c r="A54419" t="s">
        <v>1175</v>
      </c>
      <c r="B54419" t="s">
        <v>1901</v>
      </c>
      <c r="C54419" s="28">
        <v>48214</v>
      </c>
      <c r="D54419">
        <v>0</v>
      </c>
      <c r="E54419">
        <v>0</v>
      </c>
    </row>
    <row r="54420" spans="1:5">
      <c r="A54420" t="s">
        <v>1175</v>
      </c>
      <c r="B54420" t="s">
        <v>1901</v>
      </c>
      <c r="C54420" s="28">
        <v>48945</v>
      </c>
      <c r="D54420">
        <v>0</v>
      </c>
      <c r="E54420">
        <v>0</v>
      </c>
    </row>
    <row r="54421" spans="1:5">
      <c r="A54421" t="s">
        <v>1175</v>
      </c>
      <c r="B54421" t="s">
        <v>1901</v>
      </c>
      <c r="C54421" s="28">
        <v>49310</v>
      </c>
      <c r="D54421">
        <v>0</v>
      </c>
      <c r="E54421">
        <v>0</v>
      </c>
    </row>
    <row r="54422" spans="1:5">
      <c r="A54422" t="s">
        <v>1175</v>
      </c>
      <c r="B54422" t="s">
        <v>1901</v>
      </c>
      <c r="C54422" s="28">
        <v>50771</v>
      </c>
      <c r="D54422">
        <v>0</v>
      </c>
      <c r="E54422">
        <v>0</v>
      </c>
    </row>
    <row r="54423" spans="1:5">
      <c r="A54423" t="s">
        <v>1175</v>
      </c>
      <c r="B54423" t="s">
        <v>1901</v>
      </c>
      <c r="C54423" s="28">
        <v>51136</v>
      </c>
      <c r="D54423">
        <v>0</v>
      </c>
      <c r="E54423">
        <v>0</v>
      </c>
    </row>
    <row r="54424" spans="1:5">
      <c r="A54424" t="s">
        <v>1175</v>
      </c>
      <c r="B54424" t="s">
        <v>1901</v>
      </c>
      <c r="C54424" s="28">
        <v>52963</v>
      </c>
      <c r="D54424">
        <v>0</v>
      </c>
      <c r="E54424">
        <v>0</v>
      </c>
    </row>
    <row r="54425" spans="1:5">
      <c r="A54425" t="s">
        <v>1175</v>
      </c>
      <c r="B54425" t="s">
        <v>605</v>
      </c>
      <c r="C54425" s="28">
        <v>46023</v>
      </c>
      <c r="D54425">
        <v>0</v>
      </c>
      <c r="E54425">
        <v>0</v>
      </c>
    </row>
    <row r="54426" spans="1:5">
      <c r="A54426" t="s">
        <v>1175</v>
      </c>
      <c r="B54426" t="s">
        <v>605</v>
      </c>
      <c r="C54426" s="28">
        <v>46753</v>
      </c>
      <c r="D54426">
        <v>0</v>
      </c>
      <c r="E54426">
        <v>0</v>
      </c>
    </row>
    <row r="54427" spans="1:5">
      <c r="A54427" t="s">
        <v>1175</v>
      </c>
      <c r="B54427" t="s">
        <v>605</v>
      </c>
      <c r="C54427" s="28">
        <v>47484</v>
      </c>
      <c r="D54427">
        <v>0</v>
      </c>
      <c r="E54427">
        <v>0</v>
      </c>
    </row>
    <row r="54428" spans="1:5">
      <c r="A54428" t="s">
        <v>1175</v>
      </c>
      <c r="B54428" t="s">
        <v>605</v>
      </c>
      <c r="C54428" s="28">
        <v>48214</v>
      </c>
      <c r="D54428">
        <v>0</v>
      </c>
      <c r="E54428">
        <v>0</v>
      </c>
    </row>
    <row r="54429" spans="1:5">
      <c r="A54429" t="s">
        <v>1175</v>
      </c>
      <c r="B54429" t="s">
        <v>605</v>
      </c>
      <c r="C54429" s="28">
        <v>48945</v>
      </c>
      <c r="D54429">
        <v>0</v>
      </c>
      <c r="E54429">
        <v>0</v>
      </c>
    </row>
    <row r="54430" spans="1:5">
      <c r="A54430" t="s">
        <v>1175</v>
      </c>
      <c r="B54430" t="s">
        <v>605</v>
      </c>
      <c r="C54430" s="28">
        <v>49310</v>
      </c>
      <c r="D54430">
        <v>0</v>
      </c>
      <c r="E54430">
        <v>0</v>
      </c>
    </row>
    <row r="54431" spans="1:5">
      <c r="A54431" t="s">
        <v>1175</v>
      </c>
      <c r="B54431" t="s">
        <v>605</v>
      </c>
      <c r="C54431" s="28">
        <v>50771</v>
      </c>
      <c r="D54431">
        <v>0</v>
      </c>
      <c r="E54431">
        <v>0</v>
      </c>
    </row>
    <row r="54432" spans="1:5">
      <c r="A54432" t="s">
        <v>1175</v>
      </c>
      <c r="B54432" t="s">
        <v>605</v>
      </c>
      <c r="C54432" s="28">
        <v>51136</v>
      </c>
      <c r="D54432">
        <v>0</v>
      </c>
      <c r="E54432">
        <v>0</v>
      </c>
    </row>
    <row r="54433" spans="1:5">
      <c r="A54433" t="s">
        <v>1175</v>
      </c>
      <c r="B54433" t="s">
        <v>605</v>
      </c>
      <c r="C54433" s="28">
        <v>52963</v>
      </c>
      <c r="D54433">
        <v>0</v>
      </c>
      <c r="E54433">
        <v>0</v>
      </c>
    </row>
    <row r="54434" spans="1:5">
      <c r="A54434" t="s">
        <v>1175</v>
      </c>
      <c r="B54434" t="s">
        <v>1902</v>
      </c>
      <c r="C54434" s="28">
        <v>46023</v>
      </c>
      <c r="D54434">
        <v>0</v>
      </c>
      <c r="E54434">
        <v>0</v>
      </c>
    </row>
    <row r="54435" spans="1:5">
      <c r="A54435" t="s">
        <v>1175</v>
      </c>
      <c r="B54435" t="s">
        <v>1902</v>
      </c>
      <c r="C54435" s="28">
        <v>46753</v>
      </c>
      <c r="D54435">
        <v>0</v>
      </c>
      <c r="E54435">
        <v>0</v>
      </c>
    </row>
    <row r="54436" spans="1:5">
      <c r="A54436" t="s">
        <v>1175</v>
      </c>
      <c r="B54436" t="s">
        <v>1902</v>
      </c>
      <c r="C54436" s="28">
        <v>47484</v>
      </c>
      <c r="D54436">
        <v>0</v>
      </c>
      <c r="E54436">
        <v>0</v>
      </c>
    </row>
    <row r="54437" spans="1:5">
      <c r="A54437" t="s">
        <v>1175</v>
      </c>
      <c r="B54437" t="s">
        <v>1902</v>
      </c>
      <c r="C54437" s="28">
        <v>48214</v>
      </c>
      <c r="D54437">
        <v>0</v>
      </c>
      <c r="E54437">
        <v>0</v>
      </c>
    </row>
    <row r="54438" spans="1:5">
      <c r="A54438" t="s">
        <v>1175</v>
      </c>
      <c r="B54438" t="s">
        <v>1902</v>
      </c>
      <c r="C54438" s="28">
        <v>48945</v>
      </c>
      <c r="D54438">
        <v>0</v>
      </c>
      <c r="E54438">
        <v>0</v>
      </c>
    </row>
    <row r="54439" spans="1:5">
      <c r="A54439" t="s">
        <v>1175</v>
      </c>
      <c r="B54439" t="s">
        <v>1902</v>
      </c>
      <c r="C54439" s="28">
        <v>49310</v>
      </c>
      <c r="D54439">
        <v>0</v>
      </c>
      <c r="E54439">
        <v>0</v>
      </c>
    </row>
    <row r="54440" spans="1:5">
      <c r="A54440" t="s">
        <v>1175</v>
      </c>
      <c r="B54440" t="s">
        <v>1902</v>
      </c>
      <c r="C54440" s="28">
        <v>50771</v>
      </c>
      <c r="D54440">
        <v>0</v>
      </c>
      <c r="E54440">
        <v>0</v>
      </c>
    </row>
    <row r="54441" spans="1:5">
      <c r="A54441" t="s">
        <v>1175</v>
      </c>
      <c r="B54441" t="s">
        <v>1902</v>
      </c>
      <c r="C54441" s="28">
        <v>51136</v>
      </c>
      <c r="D54441">
        <v>0</v>
      </c>
      <c r="E54441">
        <v>0</v>
      </c>
    </row>
    <row r="54442" spans="1:5">
      <c r="A54442" t="s">
        <v>1175</v>
      </c>
      <c r="B54442" t="s">
        <v>1902</v>
      </c>
      <c r="C54442" s="28">
        <v>52963</v>
      </c>
      <c r="D54442">
        <v>0</v>
      </c>
      <c r="E54442">
        <v>0</v>
      </c>
    </row>
    <row r="54443" spans="1:5">
      <c r="A54443" t="s">
        <v>1175</v>
      </c>
      <c r="B54443" t="s">
        <v>606</v>
      </c>
      <c r="C54443" s="28">
        <v>46023</v>
      </c>
      <c r="D54443">
        <v>38.878999999999998</v>
      </c>
      <c r="E54443">
        <v>0</v>
      </c>
    </row>
    <row r="54444" spans="1:5">
      <c r="A54444" t="s">
        <v>1175</v>
      </c>
      <c r="B54444" t="s">
        <v>606</v>
      </c>
      <c r="C54444" s="28">
        <v>46753</v>
      </c>
      <c r="D54444">
        <v>38.878999999999998</v>
      </c>
      <c r="E54444">
        <v>0</v>
      </c>
    </row>
    <row r="54445" spans="1:5">
      <c r="A54445" t="s">
        <v>1175</v>
      </c>
      <c r="B54445" t="s">
        <v>606</v>
      </c>
      <c r="C54445" s="28">
        <v>47484</v>
      </c>
      <c r="D54445">
        <v>38.878999999999998</v>
      </c>
      <c r="E54445">
        <v>0</v>
      </c>
    </row>
    <row r="54446" spans="1:5">
      <c r="A54446" t="s">
        <v>1175</v>
      </c>
      <c r="B54446" t="s">
        <v>606</v>
      </c>
      <c r="C54446" s="28">
        <v>48214</v>
      </c>
      <c r="D54446">
        <v>38.878999999999998</v>
      </c>
      <c r="E54446">
        <v>0</v>
      </c>
    </row>
    <row r="54447" spans="1:5">
      <c r="A54447" t="s">
        <v>1175</v>
      </c>
      <c r="B54447" t="s">
        <v>606</v>
      </c>
      <c r="C54447" s="28">
        <v>48945</v>
      </c>
      <c r="D54447">
        <v>38.878999999999998</v>
      </c>
      <c r="E54447">
        <v>0</v>
      </c>
    </row>
    <row r="54448" spans="1:5">
      <c r="A54448" t="s">
        <v>1175</v>
      </c>
      <c r="B54448" t="s">
        <v>606</v>
      </c>
      <c r="C54448" s="28">
        <v>49310</v>
      </c>
      <c r="D54448">
        <v>38.878999999999998</v>
      </c>
      <c r="E54448">
        <v>0</v>
      </c>
    </row>
    <row r="54449" spans="1:5">
      <c r="A54449" t="s">
        <v>1175</v>
      </c>
      <c r="B54449" t="s">
        <v>606</v>
      </c>
      <c r="C54449" s="28">
        <v>50771</v>
      </c>
      <c r="D54449">
        <v>38.878999999999998</v>
      </c>
      <c r="E54449">
        <v>0</v>
      </c>
    </row>
    <row r="54450" spans="1:5">
      <c r="A54450" t="s">
        <v>1175</v>
      </c>
      <c r="B54450" t="s">
        <v>606</v>
      </c>
      <c r="C54450" s="28">
        <v>51136</v>
      </c>
      <c r="D54450">
        <v>38.878999999999998</v>
      </c>
      <c r="E54450">
        <v>0</v>
      </c>
    </row>
    <row r="54451" spans="1:5">
      <c r="A54451" t="s">
        <v>1175</v>
      </c>
      <c r="B54451" t="s">
        <v>606</v>
      </c>
      <c r="C54451" s="28">
        <v>52963</v>
      </c>
      <c r="D54451">
        <v>38.878999999999998</v>
      </c>
      <c r="E54451">
        <v>0</v>
      </c>
    </row>
    <row r="54452" spans="1:5">
      <c r="A54452" t="s">
        <v>1175</v>
      </c>
      <c r="B54452" t="s">
        <v>1903</v>
      </c>
      <c r="C54452" s="28">
        <v>46023</v>
      </c>
      <c r="D54452">
        <v>0</v>
      </c>
      <c r="E54452">
        <v>0</v>
      </c>
    </row>
    <row r="54453" spans="1:5">
      <c r="A54453" t="s">
        <v>1175</v>
      </c>
      <c r="B54453" t="s">
        <v>1903</v>
      </c>
      <c r="C54453" s="28">
        <v>46753</v>
      </c>
      <c r="D54453">
        <v>0</v>
      </c>
      <c r="E54453">
        <v>0</v>
      </c>
    </row>
    <row r="54454" spans="1:5">
      <c r="A54454" t="s">
        <v>1175</v>
      </c>
      <c r="B54454" t="s">
        <v>1903</v>
      </c>
      <c r="C54454" s="28">
        <v>47484</v>
      </c>
      <c r="D54454">
        <v>0</v>
      </c>
      <c r="E54454">
        <v>0</v>
      </c>
    </row>
    <row r="54455" spans="1:5">
      <c r="A54455" t="s">
        <v>1175</v>
      </c>
      <c r="B54455" t="s">
        <v>1903</v>
      </c>
      <c r="C54455" s="28">
        <v>48214</v>
      </c>
      <c r="D54455">
        <v>0</v>
      </c>
      <c r="E54455">
        <v>0</v>
      </c>
    </row>
    <row r="54456" spans="1:5">
      <c r="A54456" t="s">
        <v>1175</v>
      </c>
      <c r="B54456" t="s">
        <v>1903</v>
      </c>
      <c r="C54456" s="28">
        <v>48945</v>
      </c>
      <c r="D54456">
        <v>0</v>
      </c>
      <c r="E54456">
        <v>0</v>
      </c>
    </row>
    <row r="54457" spans="1:5">
      <c r="A54457" t="s">
        <v>1175</v>
      </c>
      <c r="B54457" t="s">
        <v>1903</v>
      </c>
      <c r="C54457" s="28">
        <v>49310</v>
      </c>
      <c r="D54457">
        <v>0</v>
      </c>
      <c r="E54457">
        <v>0</v>
      </c>
    </row>
    <row r="54458" spans="1:5">
      <c r="A54458" t="s">
        <v>1175</v>
      </c>
      <c r="B54458" t="s">
        <v>1903</v>
      </c>
      <c r="C54458" s="28">
        <v>50771</v>
      </c>
      <c r="D54458">
        <v>0</v>
      </c>
      <c r="E54458">
        <v>0</v>
      </c>
    </row>
    <row r="54459" spans="1:5">
      <c r="A54459" t="s">
        <v>1175</v>
      </c>
      <c r="B54459" t="s">
        <v>1903</v>
      </c>
      <c r="C54459" s="28">
        <v>51136</v>
      </c>
      <c r="D54459">
        <v>0</v>
      </c>
      <c r="E54459">
        <v>0</v>
      </c>
    </row>
    <row r="54460" spans="1:5">
      <c r="A54460" t="s">
        <v>1175</v>
      </c>
      <c r="B54460" t="s">
        <v>1903</v>
      </c>
      <c r="C54460" s="28">
        <v>52963</v>
      </c>
      <c r="D54460">
        <v>0</v>
      </c>
      <c r="E54460">
        <v>0</v>
      </c>
    </row>
    <row r="54461" spans="1:5">
      <c r="A54461" t="s">
        <v>1175</v>
      </c>
      <c r="B54461" t="s">
        <v>607</v>
      </c>
      <c r="C54461" s="28">
        <v>46023</v>
      </c>
      <c r="D54461">
        <v>0</v>
      </c>
      <c r="E54461">
        <v>0</v>
      </c>
    </row>
    <row r="54462" spans="1:5">
      <c r="A54462" t="s">
        <v>1175</v>
      </c>
      <c r="B54462" t="s">
        <v>607</v>
      </c>
      <c r="C54462" s="28">
        <v>46753</v>
      </c>
      <c r="D54462">
        <v>0</v>
      </c>
      <c r="E54462">
        <v>0</v>
      </c>
    </row>
    <row r="54463" spans="1:5">
      <c r="A54463" t="s">
        <v>1175</v>
      </c>
      <c r="B54463" t="s">
        <v>607</v>
      </c>
      <c r="C54463" s="28">
        <v>47484</v>
      </c>
      <c r="D54463">
        <v>0</v>
      </c>
      <c r="E54463">
        <v>0</v>
      </c>
    </row>
    <row r="54464" spans="1:5">
      <c r="A54464" t="s">
        <v>1175</v>
      </c>
      <c r="B54464" t="s">
        <v>607</v>
      </c>
      <c r="C54464" s="28">
        <v>48214</v>
      </c>
      <c r="D54464">
        <v>0</v>
      </c>
      <c r="E54464">
        <v>0</v>
      </c>
    </row>
    <row r="54465" spans="1:5">
      <c r="A54465" t="s">
        <v>1175</v>
      </c>
      <c r="B54465" t="s">
        <v>607</v>
      </c>
      <c r="C54465" s="28">
        <v>48945</v>
      </c>
      <c r="D54465">
        <v>0</v>
      </c>
      <c r="E54465">
        <v>0</v>
      </c>
    </row>
    <row r="54466" spans="1:5">
      <c r="A54466" t="s">
        <v>1175</v>
      </c>
      <c r="B54466" t="s">
        <v>607</v>
      </c>
      <c r="C54466" s="28">
        <v>49310</v>
      </c>
      <c r="D54466">
        <v>0</v>
      </c>
      <c r="E54466">
        <v>0</v>
      </c>
    </row>
    <row r="54467" spans="1:5">
      <c r="A54467" t="s">
        <v>1175</v>
      </c>
      <c r="B54467" t="s">
        <v>607</v>
      </c>
      <c r="C54467" s="28">
        <v>50771</v>
      </c>
      <c r="D54467">
        <v>0</v>
      </c>
      <c r="E54467">
        <v>0</v>
      </c>
    </row>
    <row r="54468" spans="1:5">
      <c r="A54468" t="s">
        <v>1175</v>
      </c>
      <c r="B54468" t="s">
        <v>607</v>
      </c>
      <c r="C54468" s="28">
        <v>51136</v>
      </c>
      <c r="D54468">
        <v>0</v>
      </c>
      <c r="E54468">
        <v>0</v>
      </c>
    </row>
    <row r="54469" spans="1:5">
      <c r="A54469" t="s">
        <v>1175</v>
      </c>
      <c r="B54469" t="s">
        <v>607</v>
      </c>
      <c r="C54469" s="28">
        <v>52963</v>
      </c>
      <c r="D54469">
        <v>0</v>
      </c>
      <c r="E54469">
        <v>0</v>
      </c>
    </row>
    <row r="54470" spans="1:5">
      <c r="A54470" t="s">
        <v>1175</v>
      </c>
      <c r="B54470" t="s">
        <v>1904</v>
      </c>
      <c r="C54470" s="28">
        <v>46023</v>
      </c>
      <c r="D54470">
        <v>0</v>
      </c>
      <c r="E54470">
        <v>0</v>
      </c>
    </row>
    <row r="54471" spans="1:5">
      <c r="A54471" t="s">
        <v>1175</v>
      </c>
      <c r="B54471" t="s">
        <v>1904</v>
      </c>
      <c r="C54471" s="28">
        <v>46753</v>
      </c>
      <c r="D54471">
        <v>0</v>
      </c>
      <c r="E54471">
        <v>0</v>
      </c>
    </row>
    <row r="54472" spans="1:5">
      <c r="A54472" t="s">
        <v>1175</v>
      </c>
      <c r="B54472" t="s">
        <v>1904</v>
      </c>
      <c r="C54472" s="28">
        <v>47484</v>
      </c>
      <c r="D54472">
        <v>0</v>
      </c>
      <c r="E54472">
        <v>0</v>
      </c>
    </row>
    <row r="54473" spans="1:5">
      <c r="A54473" t="s">
        <v>1175</v>
      </c>
      <c r="B54473" t="s">
        <v>1904</v>
      </c>
      <c r="C54473" s="28">
        <v>48214</v>
      </c>
      <c r="D54473">
        <v>0</v>
      </c>
      <c r="E54473">
        <v>0</v>
      </c>
    </row>
    <row r="54474" spans="1:5">
      <c r="A54474" t="s">
        <v>1175</v>
      </c>
      <c r="B54474" t="s">
        <v>1904</v>
      </c>
      <c r="C54474" s="28">
        <v>48945</v>
      </c>
      <c r="D54474">
        <v>0</v>
      </c>
      <c r="E54474">
        <v>0</v>
      </c>
    </row>
    <row r="54475" spans="1:5">
      <c r="A54475" t="s">
        <v>1175</v>
      </c>
      <c r="B54475" t="s">
        <v>1904</v>
      </c>
      <c r="C54475" s="28">
        <v>49310</v>
      </c>
      <c r="D54475">
        <v>0</v>
      </c>
      <c r="E54475">
        <v>0</v>
      </c>
    </row>
    <row r="54476" spans="1:5">
      <c r="A54476" t="s">
        <v>1175</v>
      </c>
      <c r="B54476" t="s">
        <v>1904</v>
      </c>
      <c r="C54476" s="28">
        <v>50771</v>
      </c>
      <c r="D54476">
        <v>0</v>
      </c>
      <c r="E54476">
        <v>0</v>
      </c>
    </row>
    <row r="54477" spans="1:5">
      <c r="A54477" t="s">
        <v>1175</v>
      </c>
      <c r="B54477" t="s">
        <v>1904</v>
      </c>
      <c r="C54477" s="28">
        <v>51136</v>
      </c>
      <c r="D54477">
        <v>0</v>
      </c>
      <c r="E54477">
        <v>0</v>
      </c>
    </row>
    <row r="54478" spans="1:5">
      <c r="A54478" t="s">
        <v>1175</v>
      </c>
      <c r="B54478" t="s">
        <v>1904</v>
      </c>
      <c r="C54478" s="28">
        <v>52963</v>
      </c>
      <c r="D54478">
        <v>0</v>
      </c>
      <c r="E54478">
        <v>0</v>
      </c>
    </row>
    <row r="54479" spans="1:5">
      <c r="A54479" t="s">
        <v>1175</v>
      </c>
      <c r="B54479" t="s">
        <v>608</v>
      </c>
      <c r="C54479" s="28">
        <v>46023</v>
      </c>
      <c r="D54479">
        <v>0</v>
      </c>
      <c r="E54479">
        <v>0</v>
      </c>
    </row>
    <row r="54480" spans="1:5">
      <c r="A54480" t="s">
        <v>1175</v>
      </c>
      <c r="B54480" t="s">
        <v>608</v>
      </c>
      <c r="C54480" s="28">
        <v>46753</v>
      </c>
      <c r="D54480">
        <v>0</v>
      </c>
      <c r="E54480">
        <v>0</v>
      </c>
    </row>
    <row r="54481" spans="1:5">
      <c r="A54481" t="s">
        <v>1175</v>
      </c>
      <c r="B54481" t="s">
        <v>608</v>
      </c>
      <c r="C54481" s="28">
        <v>47484</v>
      </c>
      <c r="D54481">
        <v>0</v>
      </c>
      <c r="E54481">
        <v>0</v>
      </c>
    </row>
    <row r="54482" spans="1:5">
      <c r="A54482" t="s">
        <v>1175</v>
      </c>
      <c r="B54482" t="s">
        <v>608</v>
      </c>
      <c r="C54482" s="28">
        <v>48214</v>
      </c>
      <c r="D54482">
        <v>0</v>
      </c>
      <c r="E54482">
        <v>0</v>
      </c>
    </row>
    <row r="54483" spans="1:5">
      <c r="A54483" t="s">
        <v>1175</v>
      </c>
      <c r="B54483" t="s">
        <v>608</v>
      </c>
      <c r="C54483" s="28">
        <v>48945</v>
      </c>
      <c r="D54483">
        <v>0</v>
      </c>
      <c r="E54483">
        <v>0</v>
      </c>
    </row>
    <row r="54484" spans="1:5">
      <c r="A54484" t="s">
        <v>1175</v>
      </c>
      <c r="B54484" t="s">
        <v>608</v>
      </c>
      <c r="C54484" s="28">
        <v>49310</v>
      </c>
      <c r="D54484">
        <v>0</v>
      </c>
      <c r="E54484">
        <v>0</v>
      </c>
    </row>
    <row r="54485" spans="1:5">
      <c r="A54485" t="s">
        <v>1175</v>
      </c>
      <c r="B54485" t="s">
        <v>608</v>
      </c>
      <c r="C54485" s="28">
        <v>50771</v>
      </c>
      <c r="D54485">
        <v>0</v>
      </c>
      <c r="E54485">
        <v>0</v>
      </c>
    </row>
    <row r="54486" spans="1:5">
      <c r="A54486" t="s">
        <v>1175</v>
      </c>
      <c r="B54486" t="s">
        <v>608</v>
      </c>
      <c r="C54486" s="28">
        <v>51136</v>
      </c>
      <c r="D54486">
        <v>0</v>
      </c>
      <c r="E54486">
        <v>0</v>
      </c>
    </row>
    <row r="54487" spans="1:5">
      <c r="A54487" t="s">
        <v>1175</v>
      </c>
      <c r="B54487" t="s">
        <v>608</v>
      </c>
      <c r="C54487" s="28">
        <v>52963</v>
      </c>
      <c r="D54487">
        <v>0</v>
      </c>
      <c r="E54487">
        <v>0</v>
      </c>
    </row>
    <row r="54488" spans="1:5">
      <c r="A54488" t="s">
        <v>1175</v>
      </c>
      <c r="B54488" t="s">
        <v>1905</v>
      </c>
      <c r="C54488" s="28">
        <v>46023</v>
      </c>
      <c r="D54488">
        <v>0</v>
      </c>
      <c r="E54488">
        <v>0</v>
      </c>
    </row>
    <row r="54489" spans="1:5">
      <c r="A54489" t="s">
        <v>1175</v>
      </c>
      <c r="B54489" t="s">
        <v>1905</v>
      </c>
      <c r="C54489" s="28">
        <v>46753</v>
      </c>
      <c r="D54489">
        <v>0</v>
      </c>
      <c r="E54489">
        <v>0</v>
      </c>
    </row>
    <row r="54490" spans="1:5">
      <c r="A54490" t="s">
        <v>1175</v>
      </c>
      <c r="B54490" t="s">
        <v>1905</v>
      </c>
      <c r="C54490" s="28">
        <v>47484</v>
      </c>
      <c r="D54490">
        <v>0</v>
      </c>
      <c r="E54490">
        <v>0</v>
      </c>
    </row>
    <row r="54491" spans="1:5">
      <c r="A54491" t="s">
        <v>1175</v>
      </c>
      <c r="B54491" t="s">
        <v>1905</v>
      </c>
      <c r="C54491" s="28">
        <v>48214</v>
      </c>
      <c r="D54491">
        <v>0</v>
      </c>
      <c r="E54491">
        <v>0</v>
      </c>
    </row>
    <row r="54492" spans="1:5">
      <c r="A54492" t="s">
        <v>1175</v>
      </c>
      <c r="B54492" t="s">
        <v>1905</v>
      </c>
      <c r="C54492" s="28">
        <v>48945</v>
      </c>
      <c r="D54492">
        <v>0</v>
      </c>
      <c r="E54492">
        <v>0</v>
      </c>
    </row>
    <row r="54493" spans="1:5">
      <c r="A54493" t="s">
        <v>1175</v>
      </c>
      <c r="B54493" t="s">
        <v>1905</v>
      </c>
      <c r="C54493" s="28">
        <v>49310</v>
      </c>
      <c r="D54493">
        <v>0</v>
      </c>
      <c r="E54493">
        <v>0</v>
      </c>
    </row>
    <row r="54494" spans="1:5">
      <c r="A54494" t="s">
        <v>1175</v>
      </c>
      <c r="B54494" t="s">
        <v>1905</v>
      </c>
      <c r="C54494" s="28">
        <v>50771</v>
      </c>
      <c r="D54494">
        <v>0</v>
      </c>
      <c r="E54494">
        <v>0</v>
      </c>
    </row>
    <row r="54495" spans="1:5">
      <c r="A54495" t="s">
        <v>1175</v>
      </c>
      <c r="B54495" t="s">
        <v>1905</v>
      </c>
      <c r="C54495" s="28">
        <v>51136</v>
      </c>
      <c r="D54495">
        <v>0</v>
      </c>
      <c r="E54495">
        <v>0</v>
      </c>
    </row>
    <row r="54496" spans="1:5">
      <c r="A54496" t="s">
        <v>1175</v>
      </c>
      <c r="B54496" t="s">
        <v>1905</v>
      </c>
      <c r="C54496" s="28">
        <v>52963</v>
      </c>
      <c r="D54496">
        <v>0</v>
      </c>
      <c r="E54496">
        <v>0</v>
      </c>
    </row>
    <row r="54497" spans="1:5">
      <c r="A54497" t="s">
        <v>1175</v>
      </c>
      <c r="B54497" t="s">
        <v>609</v>
      </c>
      <c r="C54497" s="28">
        <v>46023</v>
      </c>
      <c r="D54497">
        <v>0</v>
      </c>
      <c r="E54497">
        <v>0</v>
      </c>
    </row>
    <row r="54498" spans="1:5">
      <c r="A54498" t="s">
        <v>1175</v>
      </c>
      <c r="B54498" t="s">
        <v>609</v>
      </c>
      <c r="C54498" s="28">
        <v>46753</v>
      </c>
      <c r="D54498">
        <v>0</v>
      </c>
      <c r="E54498">
        <v>0</v>
      </c>
    </row>
    <row r="54499" spans="1:5">
      <c r="A54499" t="s">
        <v>1175</v>
      </c>
      <c r="B54499" t="s">
        <v>609</v>
      </c>
      <c r="C54499" s="28">
        <v>47484</v>
      </c>
      <c r="D54499">
        <v>0</v>
      </c>
      <c r="E54499">
        <v>0</v>
      </c>
    </row>
    <row r="54500" spans="1:5">
      <c r="A54500" t="s">
        <v>1175</v>
      </c>
      <c r="B54500" t="s">
        <v>609</v>
      </c>
      <c r="C54500" s="28">
        <v>48214</v>
      </c>
      <c r="D54500">
        <v>0</v>
      </c>
      <c r="E54500">
        <v>0</v>
      </c>
    </row>
    <row r="54501" spans="1:5">
      <c r="A54501" t="s">
        <v>1175</v>
      </c>
      <c r="B54501" t="s">
        <v>609</v>
      </c>
      <c r="C54501" s="28">
        <v>48945</v>
      </c>
      <c r="D54501">
        <v>0</v>
      </c>
      <c r="E54501">
        <v>0</v>
      </c>
    </row>
    <row r="54502" spans="1:5">
      <c r="A54502" t="s">
        <v>1175</v>
      </c>
      <c r="B54502" t="s">
        <v>609</v>
      </c>
      <c r="C54502" s="28">
        <v>49310</v>
      </c>
      <c r="D54502">
        <v>0</v>
      </c>
      <c r="E54502">
        <v>0</v>
      </c>
    </row>
    <row r="54503" spans="1:5">
      <c r="A54503" t="s">
        <v>1175</v>
      </c>
      <c r="B54503" t="s">
        <v>609</v>
      </c>
      <c r="C54503" s="28">
        <v>50771</v>
      </c>
      <c r="D54503">
        <v>0</v>
      </c>
      <c r="E54503">
        <v>0</v>
      </c>
    </row>
    <row r="54504" spans="1:5">
      <c r="A54504" t="s">
        <v>1175</v>
      </c>
      <c r="B54504" t="s">
        <v>609</v>
      </c>
      <c r="C54504" s="28">
        <v>51136</v>
      </c>
      <c r="D54504">
        <v>0</v>
      </c>
      <c r="E54504">
        <v>0</v>
      </c>
    </row>
    <row r="54505" spans="1:5">
      <c r="A54505" t="s">
        <v>1175</v>
      </c>
      <c r="B54505" t="s">
        <v>609</v>
      </c>
      <c r="C54505" s="28">
        <v>52963</v>
      </c>
      <c r="D54505">
        <v>0</v>
      </c>
      <c r="E54505">
        <v>0</v>
      </c>
    </row>
    <row r="54506" spans="1:5">
      <c r="A54506" t="s">
        <v>1175</v>
      </c>
      <c r="B54506" t="s">
        <v>1906</v>
      </c>
      <c r="C54506" s="28">
        <v>46023</v>
      </c>
      <c r="D54506">
        <v>0</v>
      </c>
      <c r="E54506">
        <v>0</v>
      </c>
    </row>
    <row r="54507" spans="1:5">
      <c r="A54507" t="s">
        <v>1175</v>
      </c>
      <c r="B54507" t="s">
        <v>1906</v>
      </c>
      <c r="C54507" s="28">
        <v>46753</v>
      </c>
      <c r="D54507">
        <v>0</v>
      </c>
      <c r="E54507">
        <v>0</v>
      </c>
    </row>
    <row r="54508" spans="1:5">
      <c r="A54508" t="s">
        <v>1175</v>
      </c>
      <c r="B54508" t="s">
        <v>1906</v>
      </c>
      <c r="C54508" s="28">
        <v>47484</v>
      </c>
      <c r="D54508">
        <v>0</v>
      </c>
      <c r="E54508">
        <v>0</v>
      </c>
    </row>
    <row r="54509" spans="1:5">
      <c r="A54509" t="s">
        <v>1175</v>
      </c>
      <c r="B54509" t="s">
        <v>1906</v>
      </c>
      <c r="C54509" s="28">
        <v>48214</v>
      </c>
      <c r="D54509">
        <v>0</v>
      </c>
      <c r="E54509">
        <v>0</v>
      </c>
    </row>
    <row r="54510" spans="1:5">
      <c r="A54510" t="s">
        <v>1175</v>
      </c>
      <c r="B54510" t="s">
        <v>1906</v>
      </c>
      <c r="C54510" s="28">
        <v>48945</v>
      </c>
      <c r="D54510">
        <v>0</v>
      </c>
      <c r="E54510">
        <v>0</v>
      </c>
    </row>
    <row r="54511" spans="1:5">
      <c r="A54511" t="s">
        <v>1175</v>
      </c>
      <c r="B54511" t="s">
        <v>1906</v>
      </c>
      <c r="C54511" s="28">
        <v>49310</v>
      </c>
      <c r="D54511">
        <v>0</v>
      </c>
      <c r="E54511">
        <v>0</v>
      </c>
    </row>
    <row r="54512" spans="1:5">
      <c r="A54512" t="s">
        <v>1175</v>
      </c>
      <c r="B54512" t="s">
        <v>1906</v>
      </c>
      <c r="C54512" s="28">
        <v>50771</v>
      </c>
      <c r="D54512">
        <v>0</v>
      </c>
      <c r="E54512">
        <v>0</v>
      </c>
    </row>
    <row r="54513" spans="1:5">
      <c r="A54513" t="s">
        <v>1175</v>
      </c>
      <c r="B54513" t="s">
        <v>1906</v>
      </c>
      <c r="C54513" s="28">
        <v>51136</v>
      </c>
      <c r="D54513">
        <v>0</v>
      </c>
      <c r="E54513">
        <v>0</v>
      </c>
    </row>
    <row r="54514" spans="1:5">
      <c r="A54514" t="s">
        <v>1175</v>
      </c>
      <c r="B54514" t="s">
        <v>1906</v>
      </c>
      <c r="C54514" s="28">
        <v>52963</v>
      </c>
      <c r="D54514">
        <v>0</v>
      </c>
      <c r="E54514">
        <v>0</v>
      </c>
    </row>
    <row r="54515" spans="1:5">
      <c r="A54515" t="s">
        <v>1175</v>
      </c>
      <c r="B54515" t="s">
        <v>610</v>
      </c>
      <c r="C54515" s="28">
        <v>46023</v>
      </c>
      <c r="D54515">
        <v>0</v>
      </c>
      <c r="E54515">
        <v>0</v>
      </c>
    </row>
    <row r="54516" spans="1:5">
      <c r="A54516" t="s">
        <v>1175</v>
      </c>
      <c r="B54516" t="s">
        <v>610</v>
      </c>
      <c r="C54516" s="28">
        <v>46753</v>
      </c>
      <c r="D54516">
        <v>0</v>
      </c>
      <c r="E54516">
        <v>0</v>
      </c>
    </row>
    <row r="54517" spans="1:5">
      <c r="A54517" t="s">
        <v>1175</v>
      </c>
      <c r="B54517" t="s">
        <v>610</v>
      </c>
      <c r="C54517" s="28">
        <v>47484</v>
      </c>
      <c r="D54517">
        <v>0</v>
      </c>
      <c r="E54517">
        <v>0</v>
      </c>
    </row>
    <row r="54518" spans="1:5">
      <c r="A54518" t="s">
        <v>1175</v>
      </c>
      <c r="B54518" t="s">
        <v>610</v>
      </c>
      <c r="C54518" s="28">
        <v>48214</v>
      </c>
      <c r="D54518">
        <v>0</v>
      </c>
      <c r="E54518">
        <v>0</v>
      </c>
    </row>
    <row r="54519" spans="1:5">
      <c r="A54519" t="s">
        <v>1175</v>
      </c>
      <c r="B54519" t="s">
        <v>610</v>
      </c>
      <c r="C54519" s="28">
        <v>48945</v>
      </c>
      <c r="D54519">
        <v>0</v>
      </c>
      <c r="E54519">
        <v>0</v>
      </c>
    </row>
    <row r="54520" spans="1:5">
      <c r="A54520" t="s">
        <v>1175</v>
      </c>
      <c r="B54520" t="s">
        <v>610</v>
      </c>
      <c r="C54520" s="28">
        <v>49310</v>
      </c>
      <c r="D54520">
        <v>0</v>
      </c>
      <c r="E54520">
        <v>0</v>
      </c>
    </row>
    <row r="54521" spans="1:5">
      <c r="A54521" t="s">
        <v>1175</v>
      </c>
      <c r="B54521" t="s">
        <v>610</v>
      </c>
      <c r="C54521" s="28">
        <v>50771</v>
      </c>
      <c r="D54521">
        <v>0</v>
      </c>
      <c r="E54521">
        <v>0</v>
      </c>
    </row>
    <row r="54522" spans="1:5">
      <c r="A54522" t="s">
        <v>1175</v>
      </c>
      <c r="B54522" t="s">
        <v>610</v>
      </c>
      <c r="C54522" s="28">
        <v>51136</v>
      </c>
      <c r="D54522">
        <v>0</v>
      </c>
      <c r="E54522">
        <v>0</v>
      </c>
    </row>
    <row r="54523" spans="1:5">
      <c r="A54523" t="s">
        <v>1175</v>
      </c>
      <c r="B54523" t="s">
        <v>610</v>
      </c>
      <c r="C54523" s="28">
        <v>52963</v>
      </c>
      <c r="D54523">
        <v>0</v>
      </c>
      <c r="E54523">
        <v>0</v>
      </c>
    </row>
    <row r="54524" spans="1:5">
      <c r="A54524" t="s">
        <v>1175</v>
      </c>
      <c r="B54524" t="s">
        <v>1907</v>
      </c>
      <c r="C54524" s="28">
        <v>46023</v>
      </c>
      <c r="D54524">
        <v>0</v>
      </c>
      <c r="E54524">
        <v>0</v>
      </c>
    </row>
    <row r="54525" spans="1:5">
      <c r="A54525" t="s">
        <v>1175</v>
      </c>
      <c r="B54525" t="s">
        <v>1907</v>
      </c>
      <c r="C54525" s="28">
        <v>46753</v>
      </c>
      <c r="D54525">
        <v>0</v>
      </c>
      <c r="E54525">
        <v>0</v>
      </c>
    </row>
    <row r="54526" spans="1:5">
      <c r="A54526" t="s">
        <v>1175</v>
      </c>
      <c r="B54526" t="s">
        <v>1907</v>
      </c>
      <c r="C54526" s="28">
        <v>47484</v>
      </c>
      <c r="D54526">
        <v>0</v>
      </c>
      <c r="E54526">
        <v>0</v>
      </c>
    </row>
    <row r="54527" spans="1:5">
      <c r="A54527" t="s">
        <v>1175</v>
      </c>
      <c r="B54527" t="s">
        <v>1907</v>
      </c>
      <c r="C54527" s="28">
        <v>48214</v>
      </c>
      <c r="D54527">
        <v>0</v>
      </c>
      <c r="E54527">
        <v>0</v>
      </c>
    </row>
    <row r="54528" spans="1:5">
      <c r="A54528" t="s">
        <v>1175</v>
      </c>
      <c r="B54528" t="s">
        <v>1907</v>
      </c>
      <c r="C54528" s="28">
        <v>48945</v>
      </c>
      <c r="D54528">
        <v>0</v>
      </c>
      <c r="E54528">
        <v>0</v>
      </c>
    </row>
    <row r="54529" spans="1:5">
      <c r="A54529" t="s">
        <v>1175</v>
      </c>
      <c r="B54529" t="s">
        <v>1907</v>
      </c>
      <c r="C54529" s="28">
        <v>49310</v>
      </c>
      <c r="D54529">
        <v>0</v>
      </c>
      <c r="E54529">
        <v>0</v>
      </c>
    </row>
    <row r="54530" spans="1:5">
      <c r="A54530" t="s">
        <v>1175</v>
      </c>
      <c r="B54530" t="s">
        <v>1907</v>
      </c>
      <c r="C54530" s="28">
        <v>50771</v>
      </c>
      <c r="D54530">
        <v>0</v>
      </c>
      <c r="E54530">
        <v>0</v>
      </c>
    </row>
    <row r="54531" spans="1:5">
      <c r="A54531" t="s">
        <v>1175</v>
      </c>
      <c r="B54531" t="s">
        <v>1907</v>
      </c>
      <c r="C54531" s="28">
        <v>51136</v>
      </c>
      <c r="D54531">
        <v>0</v>
      </c>
      <c r="E54531">
        <v>0</v>
      </c>
    </row>
    <row r="54532" spans="1:5">
      <c r="A54532" t="s">
        <v>1175</v>
      </c>
      <c r="B54532" t="s">
        <v>1907</v>
      </c>
      <c r="C54532" s="28">
        <v>52963</v>
      </c>
      <c r="D54532">
        <v>0</v>
      </c>
      <c r="E54532">
        <v>0</v>
      </c>
    </row>
    <row r="54533" spans="1:5">
      <c r="A54533" t="s">
        <v>1175</v>
      </c>
      <c r="B54533" t="s">
        <v>611</v>
      </c>
      <c r="C54533" s="28">
        <v>46023</v>
      </c>
      <c r="D54533">
        <v>0</v>
      </c>
      <c r="E54533">
        <v>0</v>
      </c>
    </row>
    <row r="54534" spans="1:5">
      <c r="A54534" t="s">
        <v>1175</v>
      </c>
      <c r="B54534" t="s">
        <v>611</v>
      </c>
      <c r="C54534" s="28">
        <v>46753</v>
      </c>
      <c r="D54534">
        <v>0</v>
      </c>
      <c r="E54534">
        <v>0</v>
      </c>
    </row>
    <row r="54535" spans="1:5">
      <c r="A54535" t="s">
        <v>1175</v>
      </c>
      <c r="B54535" t="s">
        <v>611</v>
      </c>
      <c r="C54535" s="28">
        <v>47484</v>
      </c>
      <c r="D54535">
        <v>0</v>
      </c>
      <c r="E54535">
        <v>0</v>
      </c>
    </row>
    <row r="54536" spans="1:5">
      <c r="A54536" t="s">
        <v>1175</v>
      </c>
      <c r="B54536" t="s">
        <v>611</v>
      </c>
      <c r="C54536" s="28">
        <v>48214</v>
      </c>
      <c r="D54536">
        <v>0</v>
      </c>
      <c r="E54536">
        <v>0</v>
      </c>
    </row>
    <row r="54537" spans="1:5">
      <c r="A54537" t="s">
        <v>1175</v>
      </c>
      <c r="B54537" t="s">
        <v>611</v>
      </c>
      <c r="C54537" s="28">
        <v>48945</v>
      </c>
      <c r="D54537">
        <v>0</v>
      </c>
      <c r="E54537">
        <v>0</v>
      </c>
    </row>
    <row r="54538" spans="1:5">
      <c r="A54538" t="s">
        <v>1175</v>
      </c>
      <c r="B54538" t="s">
        <v>611</v>
      </c>
      <c r="C54538" s="28">
        <v>49310</v>
      </c>
      <c r="D54538">
        <v>0</v>
      </c>
      <c r="E54538">
        <v>0</v>
      </c>
    </row>
    <row r="54539" spans="1:5">
      <c r="A54539" t="s">
        <v>1175</v>
      </c>
      <c r="B54539" t="s">
        <v>611</v>
      </c>
      <c r="C54539" s="28">
        <v>50771</v>
      </c>
      <c r="D54539">
        <v>0</v>
      </c>
      <c r="E54539">
        <v>0</v>
      </c>
    </row>
    <row r="54540" spans="1:5">
      <c r="A54540" t="s">
        <v>1175</v>
      </c>
      <c r="B54540" t="s">
        <v>611</v>
      </c>
      <c r="C54540" s="28">
        <v>51136</v>
      </c>
      <c r="D54540">
        <v>0</v>
      </c>
      <c r="E54540">
        <v>0</v>
      </c>
    </row>
    <row r="54541" spans="1:5">
      <c r="A54541" t="s">
        <v>1175</v>
      </c>
      <c r="B54541" t="s">
        <v>611</v>
      </c>
      <c r="C54541" s="28">
        <v>52963</v>
      </c>
      <c r="D54541">
        <v>0</v>
      </c>
      <c r="E54541">
        <v>0</v>
      </c>
    </row>
    <row r="54542" spans="1:5">
      <c r="A54542" t="s">
        <v>1175</v>
      </c>
      <c r="B54542" t="s">
        <v>1908</v>
      </c>
      <c r="C54542" s="28">
        <v>46023</v>
      </c>
      <c r="D54542">
        <v>0</v>
      </c>
      <c r="E54542">
        <v>0</v>
      </c>
    </row>
    <row r="54543" spans="1:5">
      <c r="A54543" t="s">
        <v>1175</v>
      </c>
      <c r="B54543" t="s">
        <v>1908</v>
      </c>
      <c r="C54543" s="28">
        <v>46753</v>
      </c>
      <c r="D54543">
        <v>0</v>
      </c>
      <c r="E54543">
        <v>0</v>
      </c>
    </row>
    <row r="54544" spans="1:5">
      <c r="A54544" t="s">
        <v>1175</v>
      </c>
      <c r="B54544" t="s">
        <v>1908</v>
      </c>
      <c r="C54544" s="28">
        <v>47484</v>
      </c>
      <c r="D54544">
        <v>0</v>
      </c>
      <c r="E54544">
        <v>0</v>
      </c>
    </row>
    <row r="54545" spans="1:5">
      <c r="A54545" t="s">
        <v>1175</v>
      </c>
      <c r="B54545" t="s">
        <v>1908</v>
      </c>
      <c r="C54545" s="28">
        <v>48214</v>
      </c>
      <c r="D54545">
        <v>0</v>
      </c>
      <c r="E54545">
        <v>0</v>
      </c>
    </row>
    <row r="54546" spans="1:5">
      <c r="A54546" t="s">
        <v>1175</v>
      </c>
      <c r="B54546" t="s">
        <v>1908</v>
      </c>
      <c r="C54546" s="28">
        <v>48945</v>
      </c>
      <c r="D54546">
        <v>0</v>
      </c>
      <c r="E54546">
        <v>0</v>
      </c>
    </row>
    <row r="54547" spans="1:5">
      <c r="A54547" t="s">
        <v>1175</v>
      </c>
      <c r="B54547" t="s">
        <v>1908</v>
      </c>
      <c r="C54547" s="28">
        <v>49310</v>
      </c>
      <c r="D54547">
        <v>0</v>
      </c>
      <c r="E54547">
        <v>0</v>
      </c>
    </row>
    <row r="54548" spans="1:5">
      <c r="A54548" t="s">
        <v>1175</v>
      </c>
      <c r="B54548" t="s">
        <v>1908</v>
      </c>
      <c r="C54548" s="28">
        <v>50771</v>
      </c>
      <c r="D54548">
        <v>0</v>
      </c>
      <c r="E54548">
        <v>0</v>
      </c>
    </row>
    <row r="54549" spans="1:5">
      <c r="A54549" t="s">
        <v>1175</v>
      </c>
      <c r="B54549" t="s">
        <v>1908</v>
      </c>
      <c r="C54549" s="28">
        <v>51136</v>
      </c>
      <c r="D54549">
        <v>0</v>
      </c>
      <c r="E54549">
        <v>0</v>
      </c>
    </row>
    <row r="54550" spans="1:5">
      <c r="A54550" t="s">
        <v>1175</v>
      </c>
      <c r="B54550" t="s">
        <v>1908</v>
      </c>
      <c r="C54550" s="28">
        <v>52963</v>
      </c>
      <c r="D54550">
        <v>0</v>
      </c>
      <c r="E54550">
        <v>0</v>
      </c>
    </row>
    <row r="54551" spans="1:5">
      <c r="A54551" t="s">
        <v>1175</v>
      </c>
      <c r="B54551" t="s">
        <v>612</v>
      </c>
      <c r="C54551" s="28">
        <v>46023</v>
      </c>
      <c r="D54551">
        <v>0</v>
      </c>
      <c r="E54551">
        <v>0</v>
      </c>
    </row>
    <row r="54552" spans="1:5">
      <c r="A54552" t="s">
        <v>1175</v>
      </c>
      <c r="B54552" t="s">
        <v>612</v>
      </c>
      <c r="C54552" s="28">
        <v>46753</v>
      </c>
      <c r="D54552">
        <v>0</v>
      </c>
      <c r="E54552">
        <v>0</v>
      </c>
    </row>
    <row r="54553" spans="1:5">
      <c r="A54553" t="s">
        <v>1175</v>
      </c>
      <c r="B54553" t="s">
        <v>612</v>
      </c>
      <c r="C54553" s="28">
        <v>47484</v>
      </c>
      <c r="D54553">
        <v>0</v>
      </c>
      <c r="E54553">
        <v>0</v>
      </c>
    </row>
    <row r="54554" spans="1:5">
      <c r="A54554" t="s">
        <v>1175</v>
      </c>
      <c r="B54554" t="s">
        <v>612</v>
      </c>
      <c r="C54554" s="28">
        <v>48214</v>
      </c>
      <c r="D54554">
        <v>0</v>
      </c>
      <c r="E54554">
        <v>0</v>
      </c>
    </row>
    <row r="54555" spans="1:5">
      <c r="A54555" t="s">
        <v>1175</v>
      </c>
      <c r="B54555" t="s">
        <v>612</v>
      </c>
      <c r="C54555" s="28">
        <v>48945</v>
      </c>
      <c r="D54555">
        <v>0</v>
      </c>
      <c r="E54555">
        <v>0</v>
      </c>
    </row>
    <row r="54556" spans="1:5">
      <c r="A54556" t="s">
        <v>1175</v>
      </c>
      <c r="B54556" t="s">
        <v>612</v>
      </c>
      <c r="C54556" s="28">
        <v>49310</v>
      </c>
      <c r="D54556">
        <v>0</v>
      </c>
      <c r="E54556">
        <v>0</v>
      </c>
    </row>
    <row r="54557" spans="1:5">
      <c r="A54557" t="s">
        <v>1175</v>
      </c>
      <c r="B54557" t="s">
        <v>612</v>
      </c>
      <c r="C54557" s="28">
        <v>50771</v>
      </c>
      <c r="D54557">
        <v>0</v>
      </c>
      <c r="E54557">
        <v>0</v>
      </c>
    </row>
    <row r="54558" spans="1:5">
      <c r="A54558" t="s">
        <v>1175</v>
      </c>
      <c r="B54558" t="s">
        <v>612</v>
      </c>
      <c r="C54558" s="28">
        <v>51136</v>
      </c>
      <c r="D54558">
        <v>0</v>
      </c>
      <c r="E54558">
        <v>0</v>
      </c>
    </row>
    <row r="54559" spans="1:5">
      <c r="A54559" t="s">
        <v>1175</v>
      </c>
      <c r="B54559" t="s">
        <v>612</v>
      </c>
      <c r="C54559" s="28">
        <v>52963</v>
      </c>
      <c r="D54559">
        <v>0</v>
      </c>
      <c r="E54559">
        <v>0</v>
      </c>
    </row>
    <row r="54560" spans="1:5">
      <c r="A54560" t="s">
        <v>1175</v>
      </c>
      <c r="B54560" t="s">
        <v>1909</v>
      </c>
      <c r="C54560" s="28">
        <v>46023</v>
      </c>
      <c r="D54560">
        <v>0</v>
      </c>
      <c r="E54560">
        <v>0</v>
      </c>
    </row>
    <row r="54561" spans="1:5">
      <c r="A54561" t="s">
        <v>1175</v>
      </c>
      <c r="B54561" t="s">
        <v>1909</v>
      </c>
      <c r="C54561" s="28">
        <v>46753</v>
      </c>
      <c r="D54561">
        <v>0</v>
      </c>
      <c r="E54561">
        <v>0</v>
      </c>
    </row>
    <row r="54562" spans="1:5">
      <c r="A54562" t="s">
        <v>1175</v>
      </c>
      <c r="B54562" t="s">
        <v>1909</v>
      </c>
      <c r="C54562" s="28">
        <v>47484</v>
      </c>
      <c r="D54562">
        <v>0</v>
      </c>
      <c r="E54562">
        <v>0</v>
      </c>
    </row>
    <row r="54563" spans="1:5">
      <c r="A54563" t="s">
        <v>1175</v>
      </c>
      <c r="B54563" t="s">
        <v>1909</v>
      </c>
      <c r="C54563" s="28">
        <v>48214</v>
      </c>
      <c r="D54563">
        <v>0</v>
      </c>
      <c r="E54563">
        <v>0</v>
      </c>
    </row>
    <row r="54564" spans="1:5">
      <c r="A54564" t="s">
        <v>1175</v>
      </c>
      <c r="B54564" t="s">
        <v>1909</v>
      </c>
      <c r="C54564" s="28">
        <v>48945</v>
      </c>
      <c r="D54564">
        <v>0</v>
      </c>
      <c r="E54564">
        <v>0</v>
      </c>
    </row>
    <row r="54565" spans="1:5">
      <c r="A54565" t="s">
        <v>1175</v>
      </c>
      <c r="B54565" t="s">
        <v>1909</v>
      </c>
      <c r="C54565" s="28">
        <v>49310</v>
      </c>
      <c r="D54565">
        <v>0</v>
      </c>
      <c r="E54565">
        <v>0</v>
      </c>
    </row>
    <row r="54566" spans="1:5">
      <c r="A54566" t="s">
        <v>1175</v>
      </c>
      <c r="B54566" t="s">
        <v>1909</v>
      </c>
      <c r="C54566" s="28">
        <v>50771</v>
      </c>
      <c r="D54566">
        <v>0</v>
      </c>
      <c r="E54566">
        <v>0</v>
      </c>
    </row>
    <row r="54567" spans="1:5">
      <c r="A54567" t="s">
        <v>1175</v>
      </c>
      <c r="B54567" t="s">
        <v>1909</v>
      </c>
      <c r="C54567" s="28">
        <v>51136</v>
      </c>
      <c r="D54567">
        <v>0</v>
      </c>
      <c r="E54567">
        <v>0</v>
      </c>
    </row>
    <row r="54568" spans="1:5">
      <c r="A54568" t="s">
        <v>1175</v>
      </c>
      <c r="B54568" t="s">
        <v>1909</v>
      </c>
      <c r="C54568" s="28">
        <v>52963</v>
      </c>
      <c r="D54568">
        <v>0</v>
      </c>
      <c r="E54568">
        <v>0</v>
      </c>
    </row>
    <row r="54569" spans="1:5">
      <c r="A54569" t="s">
        <v>1175</v>
      </c>
      <c r="B54569" t="s">
        <v>613</v>
      </c>
      <c r="C54569" s="28">
        <v>46023</v>
      </c>
      <c r="D54569">
        <v>0</v>
      </c>
      <c r="E54569">
        <v>0</v>
      </c>
    </row>
    <row r="54570" spans="1:5">
      <c r="A54570" t="s">
        <v>1175</v>
      </c>
      <c r="B54570" t="s">
        <v>613</v>
      </c>
      <c r="C54570" s="28">
        <v>46753</v>
      </c>
      <c r="D54570">
        <v>0</v>
      </c>
      <c r="E54570">
        <v>0</v>
      </c>
    </row>
    <row r="54571" spans="1:5">
      <c r="A54571" t="s">
        <v>1175</v>
      </c>
      <c r="B54571" t="s">
        <v>613</v>
      </c>
      <c r="C54571" s="28">
        <v>47484</v>
      </c>
      <c r="D54571">
        <v>0</v>
      </c>
      <c r="E54571">
        <v>0</v>
      </c>
    </row>
    <row r="54572" spans="1:5">
      <c r="A54572" t="s">
        <v>1175</v>
      </c>
      <c r="B54572" t="s">
        <v>613</v>
      </c>
      <c r="C54572" s="28">
        <v>48214</v>
      </c>
      <c r="D54572">
        <v>0</v>
      </c>
      <c r="E54572">
        <v>0</v>
      </c>
    </row>
    <row r="54573" spans="1:5">
      <c r="A54573" t="s">
        <v>1175</v>
      </c>
      <c r="B54573" t="s">
        <v>613</v>
      </c>
      <c r="C54573" s="28">
        <v>48945</v>
      </c>
      <c r="D54573">
        <v>0</v>
      </c>
      <c r="E54573">
        <v>0</v>
      </c>
    </row>
    <row r="54574" spans="1:5">
      <c r="A54574" t="s">
        <v>1175</v>
      </c>
      <c r="B54574" t="s">
        <v>613</v>
      </c>
      <c r="C54574" s="28">
        <v>49310</v>
      </c>
      <c r="D54574">
        <v>0</v>
      </c>
      <c r="E54574">
        <v>0</v>
      </c>
    </row>
    <row r="54575" spans="1:5">
      <c r="A54575" t="s">
        <v>1175</v>
      </c>
      <c r="B54575" t="s">
        <v>613</v>
      </c>
      <c r="C54575" s="28">
        <v>50771</v>
      </c>
      <c r="D54575">
        <v>0</v>
      </c>
      <c r="E54575">
        <v>0</v>
      </c>
    </row>
    <row r="54576" spans="1:5">
      <c r="A54576" t="s">
        <v>1175</v>
      </c>
      <c r="B54576" t="s">
        <v>613</v>
      </c>
      <c r="C54576" s="28">
        <v>51136</v>
      </c>
      <c r="D54576">
        <v>0</v>
      </c>
      <c r="E54576">
        <v>0</v>
      </c>
    </row>
    <row r="54577" spans="1:5">
      <c r="A54577" t="s">
        <v>1175</v>
      </c>
      <c r="B54577" t="s">
        <v>613</v>
      </c>
      <c r="C54577" s="28">
        <v>52963</v>
      </c>
      <c r="D54577">
        <v>0</v>
      </c>
      <c r="E54577">
        <v>0</v>
      </c>
    </row>
    <row r="54578" spans="1:5">
      <c r="A54578" t="s">
        <v>1175</v>
      </c>
      <c r="B54578" t="s">
        <v>1910</v>
      </c>
      <c r="C54578" s="28">
        <v>46023</v>
      </c>
      <c r="D54578">
        <v>0</v>
      </c>
      <c r="E54578">
        <v>0</v>
      </c>
    </row>
    <row r="54579" spans="1:5">
      <c r="A54579" t="s">
        <v>1175</v>
      </c>
      <c r="B54579" t="s">
        <v>1910</v>
      </c>
      <c r="C54579" s="28">
        <v>46753</v>
      </c>
      <c r="D54579">
        <v>0</v>
      </c>
      <c r="E54579">
        <v>0</v>
      </c>
    </row>
    <row r="54580" spans="1:5">
      <c r="A54580" t="s">
        <v>1175</v>
      </c>
      <c r="B54580" t="s">
        <v>1910</v>
      </c>
      <c r="C54580" s="28">
        <v>47484</v>
      </c>
      <c r="D54580">
        <v>0</v>
      </c>
      <c r="E54580">
        <v>0</v>
      </c>
    </row>
    <row r="54581" spans="1:5">
      <c r="A54581" t="s">
        <v>1175</v>
      </c>
      <c r="B54581" t="s">
        <v>1910</v>
      </c>
      <c r="C54581" s="28">
        <v>48214</v>
      </c>
      <c r="D54581">
        <v>0</v>
      </c>
      <c r="E54581">
        <v>0</v>
      </c>
    </row>
    <row r="54582" spans="1:5">
      <c r="A54582" t="s">
        <v>1175</v>
      </c>
      <c r="B54582" t="s">
        <v>1910</v>
      </c>
      <c r="C54582" s="28">
        <v>48945</v>
      </c>
      <c r="D54582">
        <v>0</v>
      </c>
      <c r="E54582">
        <v>0</v>
      </c>
    </row>
    <row r="54583" spans="1:5">
      <c r="A54583" t="s">
        <v>1175</v>
      </c>
      <c r="B54583" t="s">
        <v>1910</v>
      </c>
      <c r="C54583" s="28">
        <v>49310</v>
      </c>
      <c r="D54583">
        <v>0</v>
      </c>
      <c r="E54583">
        <v>0</v>
      </c>
    </row>
    <row r="54584" spans="1:5">
      <c r="A54584" t="s">
        <v>1175</v>
      </c>
      <c r="B54584" t="s">
        <v>1910</v>
      </c>
      <c r="C54584" s="28">
        <v>50771</v>
      </c>
      <c r="D54584">
        <v>0</v>
      </c>
      <c r="E54584">
        <v>0</v>
      </c>
    </row>
    <row r="54585" spans="1:5">
      <c r="A54585" t="s">
        <v>1175</v>
      </c>
      <c r="B54585" t="s">
        <v>1910</v>
      </c>
      <c r="C54585" s="28">
        <v>51136</v>
      </c>
      <c r="D54585">
        <v>0</v>
      </c>
      <c r="E54585">
        <v>0</v>
      </c>
    </row>
    <row r="54586" spans="1:5">
      <c r="A54586" t="s">
        <v>1175</v>
      </c>
      <c r="B54586" t="s">
        <v>1910</v>
      </c>
      <c r="C54586" s="28">
        <v>52963</v>
      </c>
      <c r="D54586">
        <v>0</v>
      </c>
      <c r="E54586">
        <v>0</v>
      </c>
    </row>
    <row r="54587" spans="1:5">
      <c r="A54587" t="s">
        <v>1175</v>
      </c>
      <c r="B54587" t="s">
        <v>614</v>
      </c>
      <c r="C54587" s="28">
        <v>46023</v>
      </c>
      <c r="D54587">
        <v>0</v>
      </c>
      <c r="E54587">
        <v>0</v>
      </c>
    </row>
    <row r="54588" spans="1:5">
      <c r="A54588" t="s">
        <v>1175</v>
      </c>
      <c r="B54588" t="s">
        <v>614</v>
      </c>
      <c r="C54588" s="28">
        <v>46753</v>
      </c>
      <c r="D54588">
        <v>0</v>
      </c>
      <c r="E54588">
        <v>0</v>
      </c>
    </row>
    <row r="54589" spans="1:5">
      <c r="A54589" t="s">
        <v>1175</v>
      </c>
      <c r="B54589" t="s">
        <v>614</v>
      </c>
      <c r="C54589" s="28">
        <v>47484</v>
      </c>
      <c r="D54589">
        <v>243.88499999999999</v>
      </c>
      <c r="E54589">
        <v>0</v>
      </c>
    </row>
    <row r="54590" spans="1:5">
      <c r="A54590" t="s">
        <v>1175</v>
      </c>
      <c r="B54590" t="s">
        <v>614</v>
      </c>
      <c r="C54590" s="28">
        <v>48214</v>
      </c>
      <c r="D54590">
        <v>243.88499999999999</v>
      </c>
      <c r="E54590">
        <v>0</v>
      </c>
    </row>
    <row r="54591" spans="1:5">
      <c r="A54591" t="s">
        <v>1175</v>
      </c>
      <c r="B54591" t="s">
        <v>614</v>
      </c>
      <c r="C54591" s="28">
        <v>48945</v>
      </c>
      <c r="D54591">
        <v>243.88499999999999</v>
      </c>
      <c r="E54591">
        <v>0</v>
      </c>
    </row>
    <row r="54592" spans="1:5">
      <c r="A54592" t="s">
        <v>1175</v>
      </c>
      <c r="B54592" t="s">
        <v>614</v>
      </c>
      <c r="C54592" s="28">
        <v>49310</v>
      </c>
      <c r="D54592">
        <v>243.88499999999999</v>
      </c>
      <c r="E54592">
        <v>0</v>
      </c>
    </row>
    <row r="54593" spans="1:5">
      <c r="A54593" t="s">
        <v>1175</v>
      </c>
      <c r="B54593" t="s">
        <v>614</v>
      </c>
      <c r="C54593" s="28">
        <v>50771</v>
      </c>
      <c r="D54593">
        <v>243.88499999999999</v>
      </c>
      <c r="E54593">
        <v>0</v>
      </c>
    </row>
    <row r="54594" spans="1:5">
      <c r="A54594" t="s">
        <v>1175</v>
      </c>
      <c r="B54594" t="s">
        <v>614</v>
      </c>
      <c r="C54594" s="28">
        <v>51136</v>
      </c>
      <c r="D54594">
        <v>243.88499999999999</v>
      </c>
      <c r="E54594">
        <v>0</v>
      </c>
    </row>
    <row r="54595" spans="1:5">
      <c r="A54595" t="s">
        <v>1175</v>
      </c>
      <c r="B54595" t="s">
        <v>614</v>
      </c>
      <c r="C54595" s="28">
        <v>52963</v>
      </c>
      <c r="D54595">
        <v>243.88499999999999</v>
      </c>
      <c r="E54595">
        <v>0</v>
      </c>
    </row>
    <row r="54596" spans="1:5">
      <c r="A54596" t="s">
        <v>1175</v>
      </c>
      <c r="B54596" t="s">
        <v>1911</v>
      </c>
      <c r="C54596" s="28">
        <v>46023</v>
      </c>
      <c r="D54596">
        <v>0</v>
      </c>
      <c r="E54596">
        <v>0</v>
      </c>
    </row>
    <row r="54597" spans="1:5">
      <c r="A54597" t="s">
        <v>1175</v>
      </c>
      <c r="B54597" t="s">
        <v>1911</v>
      </c>
      <c r="C54597" s="28">
        <v>46753</v>
      </c>
      <c r="D54597">
        <v>0</v>
      </c>
      <c r="E54597">
        <v>0</v>
      </c>
    </row>
    <row r="54598" spans="1:5">
      <c r="A54598" t="s">
        <v>1175</v>
      </c>
      <c r="B54598" t="s">
        <v>1911</v>
      </c>
      <c r="C54598" s="28">
        <v>47484</v>
      </c>
      <c r="D54598">
        <v>0</v>
      </c>
      <c r="E54598">
        <v>0</v>
      </c>
    </row>
    <row r="54599" spans="1:5">
      <c r="A54599" t="s">
        <v>1175</v>
      </c>
      <c r="B54599" t="s">
        <v>1911</v>
      </c>
      <c r="C54599" s="28">
        <v>48214</v>
      </c>
      <c r="D54599">
        <v>0</v>
      </c>
      <c r="E54599">
        <v>0</v>
      </c>
    </row>
    <row r="54600" spans="1:5">
      <c r="A54600" t="s">
        <v>1175</v>
      </c>
      <c r="B54600" t="s">
        <v>1911</v>
      </c>
      <c r="C54600" s="28">
        <v>48945</v>
      </c>
      <c r="D54600">
        <v>0</v>
      </c>
      <c r="E54600">
        <v>0</v>
      </c>
    </row>
    <row r="54601" spans="1:5">
      <c r="A54601" t="s">
        <v>1175</v>
      </c>
      <c r="B54601" t="s">
        <v>1911</v>
      </c>
      <c r="C54601" s="28">
        <v>49310</v>
      </c>
      <c r="D54601">
        <v>0</v>
      </c>
      <c r="E54601">
        <v>0</v>
      </c>
    </row>
    <row r="54602" spans="1:5">
      <c r="A54602" t="s">
        <v>1175</v>
      </c>
      <c r="B54602" t="s">
        <v>1911</v>
      </c>
      <c r="C54602" s="28">
        <v>50771</v>
      </c>
      <c r="D54602">
        <v>0</v>
      </c>
      <c r="E54602">
        <v>0</v>
      </c>
    </row>
    <row r="54603" spans="1:5">
      <c r="A54603" t="s">
        <v>1175</v>
      </c>
      <c r="B54603" t="s">
        <v>1911</v>
      </c>
      <c r="C54603" s="28">
        <v>51136</v>
      </c>
      <c r="D54603">
        <v>0</v>
      </c>
      <c r="E54603">
        <v>0</v>
      </c>
    </row>
    <row r="54604" spans="1:5">
      <c r="A54604" t="s">
        <v>1175</v>
      </c>
      <c r="B54604" t="s">
        <v>1911</v>
      </c>
      <c r="C54604" s="28">
        <v>52963</v>
      </c>
      <c r="D54604">
        <v>237.83799999999999</v>
      </c>
      <c r="E54604">
        <v>0</v>
      </c>
    </row>
    <row r="54605" spans="1:5">
      <c r="A54605" t="s">
        <v>1175</v>
      </c>
      <c r="B54605" t="s">
        <v>615</v>
      </c>
      <c r="C54605" s="28">
        <v>46023</v>
      </c>
      <c r="D54605">
        <v>0</v>
      </c>
      <c r="E54605">
        <v>0</v>
      </c>
    </row>
    <row r="54606" spans="1:5">
      <c r="A54606" t="s">
        <v>1175</v>
      </c>
      <c r="B54606" t="s">
        <v>615</v>
      </c>
      <c r="C54606" s="28">
        <v>46753</v>
      </c>
      <c r="D54606">
        <v>0</v>
      </c>
      <c r="E54606">
        <v>0</v>
      </c>
    </row>
    <row r="54607" spans="1:5">
      <c r="A54607" t="s">
        <v>1175</v>
      </c>
      <c r="B54607" t="s">
        <v>615</v>
      </c>
      <c r="C54607" s="28">
        <v>47484</v>
      </c>
      <c r="D54607">
        <v>0</v>
      </c>
      <c r="E54607">
        <v>0</v>
      </c>
    </row>
    <row r="54608" spans="1:5">
      <c r="A54608" t="s">
        <v>1175</v>
      </c>
      <c r="B54608" t="s">
        <v>615</v>
      </c>
      <c r="C54608" s="28">
        <v>48214</v>
      </c>
      <c r="D54608">
        <v>0</v>
      </c>
      <c r="E54608">
        <v>0</v>
      </c>
    </row>
    <row r="54609" spans="1:5">
      <c r="A54609" t="s">
        <v>1175</v>
      </c>
      <c r="B54609" t="s">
        <v>615</v>
      </c>
      <c r="C54609" s="28">
        <v>48945</v>
      </c>
      <c r="D54609">
        <v>0</v>
      </c>
      <c r="E54609">
        <v>0</v>
      </c>
    </row>
    <row r="54610" spans="1:5">
      <c r="A54610" t="s">
        <v>1175</v>
      </c>
      <c r="B54610" t="s">
        <v>615</v>
      </c>
      <c r="C54610" s="28">
        <v>49310</v>
      </c>
      <c r="D54610">
        <v>0</v>
      </c>
      <c r="E54610">
        <v>0</v>
      </c>
    </row>
    <row r="54611" spans="1:5">
      <c r="A54611" t="s">
        <v>1175</v>
      </c>
      <c r="B54611" t="s">
        <v>615</v>
      </c>
      <c r="C54611" s="28">
        <v>50771</v>
      </c>
      <c r="D54611">
        <v>0</v>
      </c>
      <c r="E54611">
        <v>0</v>
      </c>
    </row>
    <row r="54612" spans="1:5">
      <c r="A54612" t="s">
        <v>1175</v>
      </c>
      <c r="B54612" t="s">
        <v>615</v>
      </c>
      <c r="C54612" s="28">
        <v>51136</v>
      </c>
      <c r="D54612">
        <v>0</v>
      </c>
      <c r="E54612">
        <v>0</v>
      </c>
    </row>
    <row r="54613" spans="1:5">
      <c r="A54613" t="s">
        <v>1175</v>
      </c>
      <c r="B54613" t="s">
        <v>615</v>
      </c>
      <c r="C54613" s="28">
        <v>52963</v>
      </c>
      <c r="D54613">
        <v>0</v>
      </c>
      <c r="E54613">
        <v>0</v>
      </c>
    </row>
    <row r="54614" spans="1:5">
      <c r="A54614" t="s">
        <v>1175</v>
      </c>
      <c r="B54614" t="s">
        <v>1912</v>
      </c>
      <c r="C54614" s="28">
        <v>46023</v>
      </c>
      <c r="D54614">
        <v>0</v>
      </c>
      <c r="E54614">
        <v>0</v>
      </c>
    </row>
    <row r="54615" spans="1:5">
      <c r="A54615" t="s">
        <v>1175</v>
      </c>
      <c r="B54615" t="s">
        <v>1912</v>
      </c>
      <c r="C54615" s="28">
        <v>46753</v>
      </c>
      <c r="D54615">
        <v>0</v>
      </c>
      <c r="E54615">
        <v>0</v>
      </c>
    </row>
    <row r="54616" spans="1:5">
      <c r="A54616" t="s">
        <v>1175</v>
      </c>
      <c r="B54616" t="s">
        <v>1912</v>
      </c>
      <c r="C54616" s="28">
        <v>47484</v>
      </c>
      <c r="D54616">
        <v>0</v>
      </c>
      <c r="E54616">
        <v>0</v>
      </c>
    </row>
    <row r="54617" spans="1:5">
      <c r="A54617" t="s">
        <v>1175</v>
      </c>
      <c r="B54617" t="s">
        <v>1912</v>
      </c>
      <c r="C54617" s="28">
        <v>48214</v>
      </c>
      <c r="D54617">
        <v>0</v>
      </c>
      <c r="E54617">
        <v>0</v>
      </c>
    </row>
    <row r="54618" spans="1:5">
      <c r="A54618" t="s">
        <v>1175</v>
      </c>
      <c r="B54618" t="s">
        <v>1912</v>
      </c>
      <c r="C54618" s="28">
        <v>48945</v>
      </c>
      <c r="D54618">
        <v>0</v>
      </c>
      <c r="E54618">
        <v>0</v>
      </c>
    </row>
    <row r="54619" spans="1:5">
      <c r="A54619" t="s">
        <v>1175</v>
      </c>
      <c r="B54619" t="s">
        <v>1912</v>
      </c>
      <c r="C54619" s="28">
        <v>49310</v>
      </c>
      <c r="D54619">
        <v>0</v>
      </c>
      <c r="E54619">
        <v>0</v>
      </c>
    </row>
    <row r="54620" spans="1:5">
      <c r="A54620" t="s">
        <v>1175</v>
      </c>
      <c r="B54620" t="s">
        <v>1912</v>
      </c>
      <c r="C54620" s="28">
        <v>50771</v>
      </c>
      <c r="D54620">
        <v>0</v>
      </c>
      <c r="E54620">
        <v>0</v>
      </c>
    </row>
    <row r="54621" spans="1:5">
      <c r="A54621" t="s">
        <v>1175</v>
      </c>
      <c r="B54621" t="s">
        <v>1912</v>
      </c>
      <c r="C54621" s="28">
        <v>51136</v>
      </c>
      <c r="D54621">
        <v>0</v>
      </c>
      <c r="E54621">
        <v>0</v>
      </c>
    </row>
    <row r="54622" spans="1:5">
      <c r="A54622" t="s">
        <v>1175</v>
      </c>
      <c r="B54622" t="s">
        <v>1912</v>
      </c>
      <c r="C54622" s="28">
        <v>52963</v>
      </c>
      <c r="D54622">
        <v>0</v>
      </c>
      <c r="E54622">
        <v>0</v>
      </c>
    </row>
    <row r="54623" spans="1:5">
      <c r="A54623" t="s">
        <v>1175</v>
      </c>
      <c r="B54623" t="s">
        <v>616</v>
      </c>
      <c r="C54623" s="28">
        <v>46023</v>
      </c>
      <c r="D54623">
        <v>0</v>
      </c>
      <c r="E54623">
        <v>0</v>
      </c>
    </row>
    <row r="54624" spans="1:5">
      <c r="A54624" t="s">
        <v>1175</v>
      </c>
      <c r="B54624" t="s">
        <v>616</v>
      </c>
      <c r="C54624" s="28">
        <v>46753</v>
      </c>
      <c r="D54624">
        <v>0</v>
      </c>
      <c r="E54624">
        <v>0</v>
      </c>
    </row>
    <row r="54625" spans="1:5">
      <c r="A54625" t="s">
        <v>1175</v>
      </c>
      <c r="B54625" t="s">
        <v>616</v>
      </c>
      <c r="C54625" s="28">
        <v>47484</v>
      </c>
      <c r="D54625">
        <v>0</v>
      </c>
      <c r="E54625">
        <v>0</v>
      </c>
    </row>
    <row r="54626" spans="1:5">
      <c r="A54626" t="s">
        <v>1175</v>
      </c>
      <c r="B54626" t="s">
        <v>616</v>
      </c>
      <c r="C54626" s="28">
        <v>48214</v>
      </c>
      <c r="D54626">
        <v>0</v>
      </c>
      <c r="E54626">
        <v>0</v>
      </c>
    </row>
    <row r="54627" spans="1:5">
      <c r="A54627" t="s">
        <v>1175</v>
      </c>
      <c r="B54627" t="s">
        <v>616</v>
      </c>
      <c r="C54627" s="28">
        <v>48945</v>
      </c>
      <c r="D54627">
        <v>0</v>
      </c>
      <c r="E54627">
        <v>0</v>
      </c>
    </row>
    <row r="54628" spans="1:5">
      <c r="A54628" t="s">
        <v>1175</v>
      </c>
      <c r="B54628" t="s">
        <v>616</v>
      </c>
      <c r="C54628" s="28">
        <v>49310</v>
      </c>
      <c r="D54628">
        <v>0</v>
      </c>
      <c r="E54628">
        <v>0</v>
      </c>
    </row>
    <row r="54629" spans="1:5">
      <c r="A54629" t="s">
        <v>1175</v>
      </c>
      <c r="B54629" t="s">
        <v>616</v>
      </c>
      <c r="C54629" s="28">
        <v>50771</v>
      </c>
      <c r="D54629">
        <v>0</v>
      </c>
      <c r="E54629">
        <v>0</v>
      </c>
    </row>
    <row r="54630" spans="1:5">
      <c r="A54630" t="s">
        <v>1175</v>
      </c>
      <c r="B54630" t="s">
        <v>616</v>
      </c>
      <c r="C54630" s="28">
        <v>51136</v>
      </c>
      <c r="D54630">
        <v>0</v>
      </c>
      <c r="E54630">
        <v>0</v>
      </c>
    </row>
    <row r="54631" spans="1:5">
      <c r="A54631" t="s">
        <v>1175</v>
      </c>
      <c r="B54631" t="s">
        <v>616</v>
      </c>
      <c r="C54631" s="28">
        <v>52963</v>
      </c>
      <c r="D54631">
        <v>0</v>
      </c>
      <c r="E54631">
        <v>0</v>
      </c>
    </row>
    <row r="54632" spans="1:5">
      <c r="A54632" t="s">
        <v>1175</v>
      </c>
      <c r="B54632" t="s">
        <v>1913</v>
      </c>
      <c r="C54632" s="28">
        <v>46023</v>
      </c>
      <c r="D54632">
        <v>0</v>
      </c>
      <c r="E54632">
        <v>0</v>
      </c>
    </row>
    <row r="54633" spans="1:5">
      <c r="A54633" t="s">
        <v>1175</v>
      </c>
      <c r="B54633" t="s">
        <v>1913</v>
      </c>
      <c r="C54633" s="28">
        <v>46753</v>
      </c>
      <c r="D54633">
        <v>0</v>
      </c>
      <c r="E54633">
        <v>0</v>
      </c>
    </row>
    <row r="54634" spans="1:5">
      <c r="A54634" t="s">
        <v>1175</v>
      </c>
      <c r="B54634" t="s">
        <v>1913</v>
      </c>
      <c r="C54634" s="28">
        <v>47484</v>
      </c>
      <c r="D54634">
        <v>0</v>
      </c>
      <c r="E54634">
        <v>0</v>
      </c>
    </row>
    <row r="54635" spans="1:5">
      <c r="A54635" t="s">
        <v>1175</v>
      </c>
      <c r="B54635" t="s">
        <v>1913</v>
      </c>
      <c r="C54635" s="28">
        <v>48214</v>
      </c>
      <c r="D54635">
        <v>0</v>
      </c>
      <c r="E54635">
        <v>0</v>
      </c>
    </row>
    <row r="54636" spans="1:5">
      <c r="A54636" t="s">
        <v>1175</v>
      </c>
      <c r="B54636" t="s">
        <v>1913</v>
      </c>
      <c r="C54636" s="28">
        <v>48945</v>
      </c>
      <c r="D54636">
        <v>0</v>
      </c>
      <c r="E54636">
        <v>0</v>
      </c>
    </row>
    <row r="54637" spans="1:5">
      <c r="A54637" t="s">
        <v>1175</v>
      </c>
      <c r="B54637" t="s">
        <v>1913</v>
      </c>
      <c r="C54637" s="28">
        <v>49310</v>
      </c>
      <c r="D54637">
        <v>0</v>
      </c>
      <c r="E54637">
        <v>0</v>
      </c>
    </row>
    <row r="54638" spans="1:5">
      <c r="A54638" t="s">
        <v>1175</v>
      </c>
      <c r="B54638" t="s">
        <v>1913</v>
      </c>
      <c r="C54638" s="28">
        <v>50771</v>
      </c>
      <c r="D54638">
        <v>0</v>
      </c>
      <c r="E54638">
        <v>0</v>
      </c>
    </row>
    <row r="54639" spans="1:5">
      <c r="A54639" t="s">
        <v>1175</v>
      </c>
      <c r="B54639" t="s">
        <v>1913</v>
      </c>
      <c r="C54639" s="28">
        <v>51136</v>
      </c>
      <c r="D54639">
        <v>0</v>
      </c>
      <c r="E54639">
        <v>0</v>
      </c>
    </row>
    <row r="54640" spans="1:5">
      <c r="A54640" t="s">
        <v>1175</v>
      </c>
      <c r="B54640" t="s">
        <v>1913</v>
      </c>
      <c r="C54640" s="28">
        <v>52963</v>
      </c>
      <c r="D54640">
        <v>0</v>
      </c>
      <c r="E54640">
        <v>0</v>
      </c>
    </row>
    <row r="54641" spans="1:5">
      <c r="A54641" t="s">
        <v>1175</v>
      </c>
      <c r="B54641" t="s">
        <v>617</v>
      </c>
      <c r="C54641" s="28">
        <v>46023</v>
      </c>
      <c r="D54641">
        <v>0</v>
      </c>
      <c r="E54641">
        <v>0</v>
      </c>
    </row>
    <row r="54642" spans="1:5">
      <c r="A54642" t="s">
        <v>1175</v>
      </c>
      <c r="B54642" t="s">
        <v>617</v>
      </c>
      <c r="C54642" s="28">
        <v>46753</v>
      </c>
      <c r="D54642">
        <v>0</v>
      </c>
      <c r="E54642">
        <v>0</v>
      </c>
    </row>
    <row r="54643" spans="1:5">
      <c r="A54643" t="s">
        <v>1175</v>
      </c>
      <c r="B54643" t="s">
        <v>617</v>
      </c>
      <c r="C54643" s="28">
        <v>47484</v>
      </c>
      <c r="D54643">
        <v>0</v>
      </c>
      <c r="E54643">
        <v>0</v>
      </c>
    </row>
    <row r="54644" spans="1:5">
      <c r="A54644" t="s">
        <v>1175</v>
      </c>
      <c r="B54644" t="s">
        <v>617</v>
      </c>
      <c r="C54644" s="28">
        <v>48214</v>
      </c>
      <c r="D54644">
        <v>0</v>
      </c>
      <c r="E54644">
        <v>0</v>
      </c>
    </row>
    <row r="54645" spans="1:5">
      <c r="A54645" t="s">
        <v>1175</v>
      </c>
      <c r="B54645" t="s">
        <v>617</v>
      </c>
      <c r="C54645" s="28">
        <v>48945</v>
      </c>
      <c r="D54645">
        <v>0</v>
      </c>
      <c r="E54645">
        <v>0</v>
      </c>
    </row>
    <row r="54646" spans="1:5">
      <c r="A54646" t="s">
        <v>1175</v>
      </c>
      <c r="B54646" t="s">
        <v>617</v>
      </c>
      <c r="C54646" s="28">
        <v>49310</v>
      </c>
      <c r="D54646">
        <v>0</v>
      </c>
      <c r="E54646">
        <v>0</v>
      </c>
    </row>
    <row r="54647" spans="1:5">
      <c r="A54647" t="s">
        <v>1175</v>
      </c>
      <c r="B54647" t="s">
        <v>617</v>
      </c>
      <c r="C54647" s="28">
        <v>50771</v>
      </c>
      <c r="D54647">
        <v>0</v>
      </c>
      <c r="E54647">
        <v>0</v>
      </c>
    </row>
    <row r="54648" spans="1:5">
      <c r="A54648" t="s">
        <v>1175</v>
      </c>
      <c r="B54648" t="s">
        <v>617</v>
      </c>
      <c r="C54648" s="28">
        <v>51136</v>
      </c>
      <c r="D54648">
        <v>0</v>
      </c>
      <c r="E54648">
        <v>0</v>
      </c>
    </row>
    <row r="54649" spans="1:5">
      <c r="A54649" t="s">
        <v>1175</v>
      </c>
      <c r="B54649" t="s">
        <v>617</v>
      </c>
      <c r="C54649" s="28">
        <v>52963</v>
      </c>
      <c r="D54649">
        <v>0</v>
      </c>
      <c r="E54649">
        <v>0</v>
      </c>
    </row>
    <row r="54650" spans="1:5">
      <c r="A54650" t="s">
        <v>1175</v>
      </c>
      <c r="B54650" t="s">
        <v>1914</v>
      </c>
      <c r="C54650" s="28">
        <v>46023</v>
      </c>
      <c r="D54650">
        <v>0</v>
      </c>
      <c r="E54650">
        <v>0</v>
      </c>
    </row>
    <row r="54651" spans="1:5">
      <c r="A54651" t="s">
        <v>1175</v>
      </c>
      <c r="B54651" t="s">
        <v>1914</v>
      </c>
      <c r="C54651" s="28">
        <v>46753</v>
      </c>
      <c r="D54651">
        <v>0</v>
      </c>
      <c r="E54651">
        <v>0</v>
      </c>
    </row>
    <row r="54652" spans="1:5">
      <c r="A54652" t="s">
        <v>1175</v>
      </c>
      <c r="B54652" t="s">
        <v>1914</v>
      </c>
      <c r="C54652" s="28">
        <v>47484</v>
      </c>
      <c r="D54652">
        <v>0</v>
      </c>
      <c r="E54652">
        <v>0</v>
      </c>
    </row>
    <row r="54653" spans="1:5">
      <c r="A54653" t="s">
        <v>1175</v>
      </c>
      <c r="B54653" t="s">
        <v>1914</v>
      </c>
      <c r="C54653" s="28">
        <v>48214</v>
      </c>
      <c r="D54653">
        <v>0</v>
      </c>
      <c r="E54653">
        <v>0</v>
      </c>
    </row>
    <row r="54654" spans="1:5">
      <c r="A54654" t="s">
        <v>1175</v>
      </c>
      <c r="B54654" t="s">
        <v>1914</v>
      </c>
      <c r="C54654" s="28">
        <v>48945</v>
      </c>
      <c r="D54654">
        <v>0</v>
      </c>
      <c r="E54654">
        <v>0</v>
      </c>
    </row>
    <row r="54655" spans="1:5">
      <c r="A54655" t="s">
        <v>1175</v>
      </c>
      <c r="B54655" t="s">
        <v>1914</v>
      </c>
      <c r="C54655" s="28">
        <v>49310</v>
      </c>
      <c r="D54655">
        <v>0</v>
      </c>
      <c r="E54655">
        <v>0</v>
      </c>
    </row>
    <row r="54656" spans="1:5">
      <c r="A54656" t="s">
        <v>1175</v>
      </c>
      <c r="B54656" t="s">
        <v>1914</v>
      </c>
      <c r="C54656" s="28">
        <v>50771</v>
      </c>
      <c r="D54656">
        <v>0</v>
      </c>
      <c r="E54656">
        <v>0</v>
      </c>
    </row>
    <row r="54657" spans="1:5">
      <c r="A54657" t="s">
        <v>1175</v>
      </c>
      <c r="B54657" t="s">
        <v>1914</v>
      </c>
      <c r="C54657" s="28">
        <v>51136</v>
      </c>
      <c r="D54657">
        <v>0</v>
      </c>
      <c r="E54657">
        <v>0</v>
      </c>
    </row>
    <row r="54658" spans="1:5">
      <c r="A54658" t="s">
        <v>1175</v>
      </c>
      <c r="B54658" t="s">
        <v>1914</v>
      </c>
      <c r="C54658" s="28">
        <v>52963</v>
      </c>
      <c r="D54658">
        <v>0</v>
      </c>
      <c r="E54658">
        <v>0</v>
      </c>
    </row>
    <row r="54659" spans="1:5">
      <c r="A54659" t="s">
        <v>1175</v>
      </c>
      <c r="B54659" t="s">
        <v>618</v>
      </c>
      <c r="C54659" s="28">
        <v>46023</v>
      </c>
      <c r="D54659">
        <v>0</v>
      </c>
      <c r="E54659">
        <v>0</v>
      </c>
    </row>
    <row r="54660" spans="1:5">
      <c r="A54660" t="s">
        <v>1175</v>
      </c>
      <c r="B54660" t="s">
        <v>618</v>
      </c>
      <c r="C54660" s="28">
        <v>46753</v>
      </c>
      <c r="D54660">
        <v>0</v>
      </c>
      <c r="E54660">
        <v>0</v>
      </c>
    </row>
    <row r="54661" spans="1:5">
      <c r="A54661" t="s">
        <v>1175</v>
      </c>
      <c r="B54661" t="s">
        <v>618</v>
      </c>
      <c r="C54661" s="28">
        <v>47484</v>
      </c>
      <c r="D54661">
        <v>0</v>
      </c>
      <c r="E54661">
        <v>0</v>
      </c>
    </row>
    <row r="54662" spans="1:5">
      <c r="A54662" t="s">
        <v>1175</v>
      </c>
      <c r="B54662" t="s">
        <v>618</v>
      </c>
      <c r="C54662" s="28">
        <v>48214</v>
      </c>
      <c r="D54662">
        <v>0</v>
      </c>
      <c r="E54662">
        <v>0</v>
      </c>
    </row>
    <row r="54663" spans="1:5">
      <c r="A54663" t="s">
        <v>1175</v>
      </c>
      <c r="B54663" t="s">
        <v>618</v>
      </c>
      <c r="C54663" s="28">
        <v>48945</v>
      </c>
      <c r="D54663">
        <v>0</v>
      </c>
      <c r="E54663">
        <v>0</v>
      </c>
    </row>
    <row r="54664" spans="1:5">
      <c r="A54664" t="s">
        <v>1175</v>
      </c>
      <c r="B54664" t="s">
        <v>618</v>
      </c>
      <c r="C54664" s="28">
        <v>49310</v>
      </c>
      <c r="D54664">
        <v>0</v>
      </c>
      <c r="E54664">
        <v>0</v>
      </c>
    </row>
    <row r="54665" spans="1:5">
      <c r="A54665" t="s">
        <v>1175</v>
      </c>
      <c r="B54665" t="s">
        <v>618</v>
      </c>
      <c r="C54665" s="28">
        <v>50771</v>
      </c>
      <c r="D54665">
        <v>0</v>
      </c>
      <c r="E54665">
        <v>0</v>
      </c>
    </row>
    <row r="54666" spans="1:5">
      <c r="A54666" t="s">
        <v>1175</v>
      </c>
      <c r="B54666" t="s">
        <v>618</v>
      </c>
      <c r="C54666" s="28">
        <v>51136</v>
      </c>
      <c r="D54666">
        <v>0</v>
      </c>
      <c r="E54666">
        <v>0</v>
      </c>
    </row>
    <row r="54667" spans="1:5">
      <c r="A54667" t="s">
        <v>1175</v>
      </c>
      <c r="B54667" t="s">
        <v>618</v>
      </c>
      <c r="C54667" s="28">
        <v>52963</v>
      </c>
      <c r="D54667">
        <v>0</v>
      </c>
      <c r="E54667">
        <v>0</v>
      </c>
    </row>
    <row r="54668" spans="1:5">
      <c r="A54668" t="s">
        <v>1175</v>
      </c>
      <c r="B54668" t="s">
        <v>1915</v>
      </c>
      <c r="C54668" s="28">
        <v>46023</v>
      </c>
      <c r="D54668">
        <v>0</v>
      </c>
      <c r="E54668">
        <v>0</v>
      </c>
    </row>
    <row r="54669" spans="1:5">
      <c r="A54669" t="s">
        <v>1175</v>
      </c>
      <c r="B54669" t="s">
        <v>1915</v>
      </c>
      <c r="C54669" s="28">
        <v>46753</v>
      </c>
      <c r="D54669">
        <v>0</v>
      </c>
      <c r="E54669">
        <v>0</v>
      </c>
    </row>
    <row r="54670" spans="1:5">
      <c r="A54670" t="s">
        <v>1175</v>
      </c>
      <c r="B54670" t="s">
        <v>1915</v>
      </c>
      <c r="C54670" s="28">
        <v>47484</v>
      </c>
      <c r="D54670">
        <v>0</v>
      </c>
      <c r="E54670">
        <v>0</v>
      </c>
    </row>
    <row r="54671" spans="1:5">
      <c r="A54671" t="s">
        <v>1175</v>
      </c>
      <c r="B54671" t="s">
        <v>1915</v>
      </c>
      <c r="C54671" s="28">
        <v>48214</v>
      </c>
      <c r="D54671">
        <v>0</v>
      </c>
      <c r="E54671">
        <v>0</v>
      </c>
    </row>
    <row r="54672" spans="1:5">
      <c r="A54672" t="s">
        <v>1175</v>
      </c>
      <c r="B54672" t="s">
        <v>1915</v>
      </c>
      <c r="C54672" s="28">
        <v>48945</v>
      </c>
      <c r="D54672">
        <v>0</v>
      </c>
      <c r="E54672">
        <v>0</v>
      </c>
    </row>
    <row r="54673" spans="1:5">
      <c r="A54673" t="s">
        <v>1175</v>
      </c>
      <c r="B54673" t="s">
        <v>1915</v>
      </c>
      <c r="C54673" s="28">
        <v>49310</v>
      </c>
      <c r="D54673">
        <v>0</v>
      </c>
      <c r="E54673">
        <v>0</v>
      </c>
    </row>
    <row r="54674" spans="1:5">
      <c r="A54674" t="s">
        <v>1175</v>
      </c>
      <c r="B54674" t="s">
        <v>1915</v>
      </c>
      <c r="C54674" s="28">
        <v>50771</v>
      </c>
      <c r="D54674">
        <v>0</v>
      </c>
      <c r="E54674">
        <v>0</v>
      </c>
    </row>
    <row r="54675" spans="1:5">
      <c r="A54675" t="s">
        <v>1175</v>
      </c>
      <c r="B54675" t="s">
        <v>1915</v>
      </c>
      <c r="C54675" s="28">
        <v>51136</v>
      </c>
      <c r="D54675">
        <v>0</v>
      </c>
      <c r="E54675">
        <v>0</v>
      </c>
    </row>
    <row r="54676" spans="1:5">
      <c r="A54676" t="s">
        <v>1175</v>
      </c>
      <c r="B54676" t="s">
        <v>1915</v>
      </c>
      <c r="C54676" s="28">
        <v>52963</v>
      </c>
      <c r="D54676">
        <v>0</v>
      </c>
      <c r="E54676">
        <v>0</v>
      </c>
    </row>
    <row r="54677" spans="1:5">
      <c r="A54677" t="s">
        <v>1175</v>
      </c>
      <c r="B54677" t="s">
        <v>619</v>
      </c>
      <c r="C54677" s="28">
        <v>46023</v>
      </c>
      <c r="D54677">
        <v>0</v>
      </c>
      <c r="E54677">
        <v>0</v>
      </c>
    </row>
    <row r="54678" spans="1:5">
      <c r="A54678" t="s">
        <v>1175</v>
      </c>
      <c r="B54678" t="s">
        <v>619</v>
      </c>
      <c r="C54678" s="28">
        <v>46753</v>
      </c>
      <c r="D54678">
        <v>0</v>
      </c>
      <c r="E54678">
        <v>0</v>
      </c>
    </row>
    <row r="54679" spans="1:5">
      <c r="A54679" t="s">
        <v>1175</v>
      </c>
      <c r="B54679" t="s">
        <v>619</v>
      </c>
      <c r="C54679" s="28">
        <v>47484</v>
      </c>
      <c r="D54679">
        <v>0</v>
      </c>
      <c r="E54679">
        <v>0</v>
      </c>
    </row>
    <row r="54680" spans="1:5">
      <c r="A54680" t="s">
        <v>1175</v>
      </c>
      <c r="B54680" t="s">
        <v>619</v>
      </c>
      <c r="C54680" s="28">
        <v>48214</v>
      </c>
      <c r="D54680">
        <v>0</v>
      </c>
      <c r="E54680">
        <v>0</v>
      </c>
    </row>
    <row r="54681" spans="1:5">
      <c r="A54681" t="s">
        <v>1175</v>
      </c>
      <c r="B54681" t="s">
        <v>619</v>
      </c>
      <c r="C54681" s="28">
        <v>48945</v>
      </c>
      <c r="D54681">
        <v>0</v>
      </c>
      <c r="E54681">
        <v>0</v>
      </c>
    </row>
    <row r="54682" spans="1:5">
      <c r="A54682" t="s">
        <v>1175</v>
      </c>
      <c r="B54682" t="s">
        <v>619</v>
      </c>
      <c r="C54682" s="28">
        <v>49310</v>
      </c>
      <c r="D54682">
        <v>0</v>
      </c>
      <c r="E54682">
        <v>0</v>
      </c>
    </row>
    <row r="54683" spans="1:5">
      <c r="A54683" t="s">
        <v>1175</v>
      </c>
      <c r="B54683" t="s">
        <v>619</v>
      </c>
      <c r="C54683" s="28">
        <v>50771</v>
      </c>
      <c r="D54683">
        <v>0</v>
      </c>
      <c r="E54683">
        <v>0</v>
      </c>
    </row>
    <row r="54684" spans="1:5">
      <c r="A54684" t="s">
        <v>1175</v>
      </c>
      <c r="B54684" t="s">
        <v>619</v>
      </c>
      <c r="C54684" s="28">
        <v>51136</v>
      </c>
      <c r="D54684">
        <v>0</v>
      </c>
      <c r="E54684">
        <v>0</v>
      </c>
    </row>
    <row r="54685" spans="1:5">
      <c r="A54685" t="s">
        <v>1175</v>
      </c>
      <c r="B54685" t="s">
        <v>619</v>
      </c>
      <c r="C54685" s="28">
        <v>52963</v>
      </c>
      <c r="D54685">
        <v>0</v>
      </c>
      <c r="E54685">
        <v>0</v>
      </c>
    </row>
    <row r="54686" spans="1:5">
      <c r="A54686" t="s">
        <v>1175</v>
      </c>
      <c r="B54686" t="s">
        <v>1916</v>
      </c>
      <c r="C54686" s="28">
        <v>46023</v>
      </c>
      <c r="D54686">
        <v>0</v>
      </c>
      <c r="E54686">
        <v>0</v>
      </c>
    </row>
    <row r="54687" spans="1:5">
      <c r="A54687" t="s">
        <v>1175</v>
      </c>
      <c r="B54687" t="s">
        <v>1916</v>
      </c>
      <c r="C54687" s="28">
        <v>46753</v>
      </c>
      <c r="D54687">
        <v>0</v>
      </c>
      <c r="E54687">
        <v>0</v>
      </c>
    </row>
    <row r="54688" spans="1:5">
      <c r="A54688" t="s">
        <v>1175</v>
      </c>
      <c r="B54688" t="s">
        <v>1916</v>
      </c>
      <c r="C54688" s="28">
        <v>47484</v>
      </c>
      <c r="D54688">
        <v>0</v>
      </c>
      <c r="E54688">
        <v>0</v>
      </c>
    </row>
    <row r="54689" spans="1:5">
      <c r="A54689" t="s">
        <v>1175</v>
      </c>
      <c r="B54689" t="s">
        <v>1916</v>
      </c>
      <c r="C54689" s="28">
        <v>48214</v>
      </c>
      <c r="D54689">
        <v>0</v>
      </c>
      <c r="E54689">
        <v>0</v>
      </c>
    </row>
    <row r="54690" spans="1:5">
      <c r="A54690" t="s">
        <v>1175</v>
      </c>
      <c r="B54690" t="s">
        <v>1916</v>
      </c>
      <c r="C54690" s="28">
        <v>48945</v>
      </c>
      <c r="D54690">
        <v>0</v>
      </c>
      <c r="E54690">
        <v>0</v>
      </c>
    </row>
    <row r="54691" spans="1:5">
      <c r="A54691" t="s">
        <v>1175</v>
      </c>
      <c r="B54691" t="s">
        <v>1916</v>
      </c>
      <c r="C54691" s="28">
        <v>49310</v>
      </c>
      <c r="D54691">
        <v>0</v>
      </c>
      <c r="E54691">
        <v>0</v>
      </c>
    </row>
    <row r="54692" spans="1:5">
      <c r="A54692" t="s">
        <v>1175</v>
      </c>
      <c r="B54692" t="s">
        <v>1916</v>
      </c>
      <c r="C54692" s="28">
        <v>50771</v>
      </c>
      <c r="D54692">
        <v>0</v>
      </c>
      <c r="E54692">
        <v>0</v>
      </c>
    </row>
    <row r="54693" spans="1:5">
      <c r="A54693" t="s">
        <v>1175</v>
      </c>
      <c r="B54693" t="s">
        <v>1916</v>
      </c>
      <c r="C54693" s="28">
        <v>51136</v>
      </c>
      <c r="D54693">
        <v>0</v>
      </c>
      <c r="E54693">
        <v>0</v>
      </c>
    </row>
    <row r="54694" spans="1:5">
      <c r="A54694" t="s">
        <v>1175</v>
      </c>
      <c r="B54694" t="s">
        <v>1916</v>
      </c>
      <c r="C54694" s="28">
        <v>52963</v>
      </c>
      <c r="D54694">
        <v>0</v>
      </c>
      <c r="E54694">
        <v>0</v>
      </c>
    </row>
    <row r="54695" spans="1:5">
      <c r="A54695" t="s">
        <v>1175</v>
      </c>
      <c r="B54695" t="s">
        <v>620</v>
      </c>
      <c r="C54695" s="28">
        <v>46023</v>
      </c>
      <c r="D54695">
        <v>0</v>
      </c>
      <c r="E54695">
        <v>0</v>
      </c>
    </row>
    <row r="54696" spans="1:5">
      <c r="A54696" t="s">
        <v>1175</v>
      </c>
      <c r="B54696" t="s">
        <v>620</v>
      </c>
      <c r="C54696" s="28">
        <v>46753</v>
      </c>
      <c r="D54696">
        <v>0</v>
      </c>
      <c r="E54696">
        <v>0</v>
      </c>
    </row>
    <row r="54697" spans="1:5">
      <c r="A54697" t="s">
        <v>1175</v>
      </c>
      <c r="B54697" t="s">
        <v>620</v>
      </c>
      <c r="C54697" s="28">
        <v>47484</v>
      </c>
      <c r="D54697">
        <v>0</v>
      </c>
      <c r="E54697">
        <v>0</v>
      </c>
    </row>
    <row r="54698" spans="1:5">
      <c r="A54698" t="s">
        <v>1175</v>
      </c>
      <c r="B54698" t="s">
        <v>620</v>
      </c>
      <c r="C54698" s="28">
        <v>48214</v>
      </c>
      <c r="D54698">
        <v>0</v>
      </c>
      <c r="E54698">
        <v>0</v>
      </c>
    </row>
    <row r="54699" spans="1:5">
      <c r="A54699" t="s">
        <v>1175</v>
      </c>
      <c r="B54699" t="s">
        <v>620</v>
      </c>
      <c r="C54699" s="28">
        <v>48945</v>
      </c>
      <c r="D54699">
        <v>0</v>
      </c>
      <c r="E54699">
        <v>0</v>
      </c>
    </row>
    <row r="54700" spans="1:5">
      <c r="A54700" t="s">
        <v>1175</v>
      </c>
      <c r="B54700" t="s">
        <v>620</v>
      </c>
      <c r="C54700" s="28">
        <v>49310</v>
      </c>
      <c r="D54700">
        <v>0</v>
      </c>
      <c r="E54700">
        <v>0</v>
      </c>
    </row>
    <row r="54701" spans="1:5">
      <c r="A54701" t="s">
        <v>1175</v>
      </c>
      <c r="B54701" t="s">
        <v>620</v>
      </c>
      <c r="C54701" s="28">
        <v>50771</v>
      </c>
      <c r="D54701">
        <v>0</v>
      </c>
      <c r="E54701">
        <v>0</v>
      </c>
    </row>
    <row r="54702" spans="1:5">
      <c r="A54702" t="s">
        <v>1175</v>
      </c>
      <c r="B54702" t="s">
        <v>620</v>
      </c>
      <c r="C54702" s="28">
        <v>51136</v>
      </c>
      <c r="D54702">
        <v>0</v>
      </c>
      <c r="E54702">
        <v>0</v>
      </c>
    </row>
    <row r="54703" spans="1:5">
      <c r="A54703" t="s">
        <v>1175</v>
      </c>
      <c r="B54703" t="s">
        <v>620</v>
      </c>
      <c r="C54703" s="28">
        <v>52963</v>
      </c>
      <c r="D54703">
        <v>0</v>
      </c>
      <c r="E54703">
        <v>0</v>
      </c>
    </row>
    <row r="54704" spans="1:5">
      <c r="A54704" t="s">
        <v>1175</v>
      </c>
      <c r="B54704" t="s">
        <v>1917</v>
      </c>
      <c r="C54704" s="28">
        <v>46023</v>
      </c>
      <c r="D54704">
        <v>0</v>
      </c>
      <c r="E54704">
        <v>0</v>
      </c>
    </row>
    <row r="54705" spans="1:5">
      <c r="A54705" t="s">
        <v>1175</v>
      </c>
      <c r="B54705" t="s">
        <v>1917</v>
      </c>
      <c r="C54705" s="28">
        <v>46753</v>
      </c>
      <c r="D54705">
        <v>0</v>
      </c>
      <c r="E54705">
        <v>0</v>
      </c>
    </row>
    <row r="54706" spans="1:5">
      <c r="A54706" t="s">
        <v>1175</v>
      </c>
      <c r="B54706" t="s">
        <v>1917</v>
      </c>
      <c r="C54706" s="28">
        <v>47484</v>
      </c>
      <c r="D54706">
        <v>0</v>
      </c>
      <c r="E54706">
        <v>0</v>
      </c>
    </row>
    <row r="54707" spans="1:5">
      <c r="A54707" t="s">
        <v>1175</v>
      </c>
      <c r="B54707" t="s">
        <v>1917</v>
      </c>
      <c r="C54707" s="28">
        <v>48214</v>
      </c>
      <c r="D54707">
        <v>0</v>
      </c>
      <c r="E54707">
        <v>0</v>
      </c>
    </row>
    <row r="54708" spans="1:5">
      <c r="A54708" t="s">
        <v>1175</v>
      </c>
      <c r="B54708" t="s">
        <v>1917</v>
      </c>
      <c r="C54708" s="28">
        <v>48945</v>
      </c>
      <c r="D54708">
        <v>0</v>
      </c>
      <c r="E54708">
        <v>0</v>
      </c>
    </row>
    <row r="54709" spans="1:5">
      <c r="A54709" t="s">
        <v>1175</v>
      </c>
      <c r="B54709" t="s">
        <v>1917</v>
      </c>
      <c r="C54709" s="28">
        <v>49310</v>
      </c>
      <c r="D54709">
        <v>0</v>
      </c>
      <c r="E54709">
        <v>0</v>
      </c>
    </row>
    <row r="54710" spans="1:5">
      <c r="A54710" t="s">
        <v>1175</v>
      </c>
      <c r="B54710" t="s">
        <v>1917</v>
      </c>
      <c r="C54710" s="28">
        <v>50771</v>
      </c>
      <c r="D54710">
        <v>0</v>
      </c>
      <c r="E54710">
        <v>0</v>
      </c>
    </row>
    <row r="54711" spans="1:5">
      <c r="A54711" t="s">
        <v>1175</v>
      </c>
      <c r="B54711" t="s">
        <v>1917</v>
      </c>
      <c r="C54711" s="28">
        <v>51136</v>
      </c>
      <c r="D54711">
        <v>0</v>
      </c>
      <c r="E54711">
        <v>0</v>
      </c>
    </row>
    <row r="54712" spans="1:5">
      <c r="A54712" t="s">
        <v>1175</v>
      </c>
      <c r="B54712" t="s">
        <v>1917</v>
      </c>
      <c r="C54712" s="28">
        <v>52963</v>
      </c>
      <c r="D54712">
        <v>0</v>
      </c>
      <c r="E54712">
        <v>0</v>
      </c>
    </row>
    <row r="54713" spans="1:5">
      <c r="A54713" t="s">
        <v>1175</v>
      </c>
      <c r="B54713" t="s">
        <v>621</v>
      </c>
      <c r="C54713" s="28">
        <v>46023</v>
      </c>
      <c r="D54713">
        <v>0</v>
      </c>
      <c r="E54713">
        <v>0</v>
      </c>
    </row>
    <row r="54714" spans="1:5">
      <c r="A54714" t="s">
        <v>1175</v>
      </c>
      <c r="B54714" t="s">
        <v>621</v>
      </c>
      <c r="C54714" s="28">
        <v>46753</v>
      </c>
      <c r="D54714">
        <v>0</v>
      </c>
      <c r="E54714">
        <v>0</v>
      </c>
    </row>
    <row r="54715" spans="1:5">
      <c r="A54715" t="s">
        <v>1175</v>
      </c>
      <c r="B54715" t="s">
        <v>621</v>
      </c>
      <c r="C54715" s="28">
        <v>47484</v>
      </c>
      <c r="D54715">
        <v>0</v>
      </c>
      <c r="E54715">
        <v>0</v>
      </c>
    </row>
    <row r="54716" spans="1:5">
      <c r="A54716" t="s">
        <v>1175</v>
      </c>
      <c r="B54716" t="s">
        <v>621</v>
      </c>
      <c r="C54716" s="28">
        <v>48214</v>
      </c>
      <c r="D54716">
        <v>0</v>
      </c>
      <c r="E54716">
        <v>0</v>
      </c>
    </row>
    <row r="54717" spans="1:5">
      <c r="A54717" t="s">
        <v>1175</v>
      </c>
      <c r="B54717" t="s">
        <v>621</v>
      </c>
      <c r="C54717" s="28">
        <v>48945</v>
      </c>
      <c r="D54717">
        <v>0</v>
      </c>
      <c r="E54717">
        <v>0</v>
      </c>
    </row>
    <row r="54718" spans="1:5">
      <c r="A54718" t="s">
        <v>1175</v>
      </c>
      <c r="B54718" t="s">
        <v>621</v>
      </c>
      <c r="C54718" s="28">
        <v>49310</v>
      </c>
      <c r="D54718">
        <v>0</v>
      </c>
      <c r="E54718">
        <v>0</v>
      </c>
    </row>
    <row r="54719" spans="1:5">
      <c r="A54719" t="s">
        <v>1175</v>
      </c>
      <c r="B54719" t="s">
        <v>621</v>
      </c>
      <c r="C54719" s="28">
        <v>50771</v>
      </c>
      <c r="D54719">
        <v>0</v>
      </c>
      <c r="E54719">
        <v>0</v>
      </c>
    </row>
    <row r="54720" spans="1:5">
      <c r="A54720" t="s">
        <v>1175</v>
      </c>
      <c r="B54720" t="s">
        <v>621</v>
      </c>
      <c r="C54720" s="28">
        <v>51136</v>
      </c>
      <c r="D54720">
        <v>0</v>
      </c>
      <c r="E54720">
        <v>0</v>
      </c>
    </row>
    <row r="54721" spans="1:5">
      <c r="A54721" t="s">
        <v>1175</v>
      </c>
      <c r="B54721" t="s">
        <v>621</v>
      </c>
      <c r="C54721" s="28">
        <v>52963</v>
      </c>
      <c r="D54721">
        <v>0</v>
      </c>
      <c r="E54721">
        <v>0</v>
      </c>
    </row>
    <row r="54722" spans="1:5">
      <c r="A54722" t="s">
        <v>1175</v>
      </c>
      <c r="B54722" t="s">
        <v>1918</v>
      </c>
      <c r="C54722" s="28">
        <v>46023</v>
      </c>
      <c r="D54722">
        <v>0</v>
      </c>
      <c r="E54722">
        <v>0</v>
      </c>
    </row>
    <row r="54723" spans="1:5">
      <c r="A54723" t="s">
        <v>1175</v>
      </c>
      <c r="B54723" t="s">
        <v>1918</v>
      </c>
      <c r="C54723" s="28">
        <v>46753</v>
      </c>
      <c r="D54723">
        <v>0</v>
      </c>
      <c r="E54723">
        <v>0</v>
      </c>
    </row>
    <row r="54724" spans="1:5">
      <c r="A54724" t="s">
        <v>1175</v>
      </c>
      <c r="B54724" t="s">
        <v>1918</v>
      </c>
      <c r="C54724" s="28">
        <v>47484</v>
      </c>
      <c r="D54724">
        <v>0</v>
      </c>
      <c r="E54724">
        <v>0</v>
      </c>
    </row>
    <row r="54725" spans="1:5">
      <c r="A54725" t="s">
        <v>1175</v>
      </c>
      <c r="B54725" t="s">
        <v>1918</v>
      </c>
      <c r="C54725" s="28">
        <v>48214</v>
      </c>
      <c r="D54725">
        <v>0</v>
      </c>
      <c r="E54725">
        <v>0</v>
      </c>
    </row>
    <row r="54726" spans="1:5">
      <c r="A54726" t="s">
        <v>1175</v>
      </c>
      <c r="B54726" t="s">
        <v>1918</v>
      </c>
      <c r="C54726" s="28">
        <v>48945</v>
      </c>
      <c r="D54726">
        <v>0</v>
      </c>
      <c r="E54726">
        <v>0</v>
      </c>
    </row>
    <row r="54727" spans="1:5">
      <c r="A54727" t="s">
        <v>1175</v>
      </c>
      <c r="B54727" t="s">
        <v>1918</v>
      </c>
      <c r="C54727" s="28">
        <v>49310</v>
      </c>
      <c r="D54727">
        <v>0</v>
      </c>
      <c r="E54727">
        <v>0</v>
      </c>
    </row>
    <row r="54728" spans="1:5">
      <c r="A54728" t="s">
        <v>1175</v>
      </c>
      <c r="B54728" t="s">
        <v>1918</v>
      </c>
      <c r="C54728" s="28">
        <v>50771</v>
      </c>
      <c r="D54728">
        <v>0</v>
      </c>
      <c r="E54728">
        <v>0</v>
      </c>
    </row>
    <row r="54729" spans="1:5">
      <c r="A54729" t="s">
        <v>1175</v>
      </c>
      <c r="B54729" t="s">
        <v>1918</v>
      </c>
      <c r="C54729" s="28">
        <v>51136</v>
      </c>
      <c r="D54729">
        <v>0</v>
      </c>
      <c r="E54729">
        <v>0</v>
      </c>
    </row>
    <row r="54730" spans="1:5">
      <c r="A54730" t="s">
        <v>1175</v>
      </c>
      <c r="B54730" t="s">
        <v>1918</v>
      </c>
      <c r="C54730" s="28">
        <v>52963</v>
      </c>
      <c r="D54730">
        <v>0</v>
      </c>
      <c r="E54730">
        <v>0</v>
      </c>
    </row>
    <row r="54731" spans="1:5">
      <c r="A54731" t="s">
        <v>1175</v>
      </c>
      <c r="B54731" t="s">
        <v>622</v>
      </c>
      <c r="C54731" s="28">
        <v>46023</v>
      </c>
      <c r="D54731">
        <v>0</v>
      </c>
      <c r="E54731">
        <v>0</v>
      </c>
    </row>
    <row r="54732" spans="1:5">
      <c r="A54732" t="s">
        <v>1175</v>
      </c>
      <c r="B54732" t="s">
        <v>622</v>
      </c>
      <c r="C54732" s="28">
        <v>46753</v>
      </c>
      <c r="D54732">
        <v>0</v>
      </c>
      <c r="E54732">
        <v>0</v>
      </c>
    </row>
    <row r="54733" spans="1:5">
      <c r="A54733" t="s">
        <v>1175</v>
      </c>
      <c r="B54733" t="s">
        <v>622</v>
      </c>
      <c r="C54733" s="28">
        <v>47484</v>
      </c>
      <c r="D54733">
        <v>0</v>
      </c>
      <c r="E54733">
        <v>0</v>
      </c>
    </row>
    <row r="54734" spans="1:5">
      <c r="A54734" t="s">
        <v>1175</v>
      </c>
      <c r="B54734" t="s">
        <v>622</v>
      </c>
      <c r="C54734" s="28">
        <v>48214</v>
      </c>
      <c r="D54734">
        <v>0</v>
      </c>
      <c r="E54734">
        <v>0</v>
      </c>
    </row>
    <row r="54735" spans="1:5">
      <c r="A54735" t="s">
        <v>1175</v>
      </c>
      <c r="B54735" t="s">
        <v>622</v>
      </c>
      <c r="C54735" s="28">
        <v>48945</v>
      </c>
      <c r="D54735">
        <v>0</v>
      </c>
      <c r="E54735">
        <v>0</v>
      </c>
    </row>
    <row r="54736" spans="1:5">
      <c r="A54736" t="s">
        <v>1175</v>
      </c>
      <c r="B54736" t="s">
        <v>622</v>
      </c>
      <c r="C54736" s="28">
        <v>49310</v>
      </c>
      <c r="D54736">
        <v>0</v>
      </c>
      <c r="E54736">
        <v>0</v>
      </c>
    </row>
    <row r="54737" spans="1:5">
      <c r="A54737" t="s">
        <v>1175</v>
      </c>
      <c r="B54737" t="s">
        <v>622</v>
      </c>
      <c r="C54737" s="28">
        <v>50771</v>
      </c>
      <c r="D54737">
        <v>0</v>
      </c>
      <c r="E54737">
        <v>0</v>
      </c>
    </row>
    <row r="54738" spans="1:5">
      <c r="A54738" t="s">
        <v>1175</v>
      </c>
      <c r="B54738" t="s">
        <v>622</v>
      </c>
      <c r="C54738" s="28">
        <v>51136</v>
      </c>
      <c r="D54738">
        <v>0</v>
      </c>
      <c r="E54738">
        <v>0</v>
      </c>
    </row>
    <row r="54739" spans="1:5">
      <c r="A54739" t="s">
        <v>1175</v>
      </c>
      <c r="B54739" t="s">
        <v>622</v>
      </c>
      <c r="C54739" s="28">
        <v>52963</v>
      </c>
      <c r="D54739">
        <v>0</v>
      </c>
      <c r="E54739">
        <v>0</v>
      </c>
    </row>
    <row r="54740" spans="1:5">
      <c r="A54740" t="s">
        <v>1175</v>
      </c>
      <c r="B54740" t="s">
        <v>1919</v>
      </c>
      <c r="C54740" s="28">
        <v>46023</v>
      </c>
      <c r="D54740">
        <v>0</v>
      </c>
      <c r="E54740">
        <v>0</v>
      </c>
    </row>
    <row r="54741" spans="1:5">
      <c r="A54741" t="s">
        <v>1175</v>
      </c>
      <c r="B54741" t="s">
        <v>1919</v>
      </c>
      <c r="C54741" s="28">
        <v>46753</v>
      </c>
      <c r="D54741">
        <v>0</v>
      </c>
      <c r="E54741">
        <v>0</v>
      </c>
    </row>
    <row r="54742" spans="1:5">
      <c r="A54742" t="s">
        <v>1175</v>
      </c>
      <c r="B54742" t="s">
        <v>1919</v>
      </c>
      <c r="C54742" s="28">
        <v>47484</v>
      </c>
      <c r="D54742">
        <v>0</v>
      </c>
      <c r="E54742">
        <v>0</v>
      </c>
    </row>
    <row r="54743" spans="1:5">
      <c r="A54743" t="s">
        <v>1175</v>
      </c>
      <c r="B54743" t="s">
        <v>1919</v>
      </c>
      <c r="C54743" s="28">
        <v>48214</v>
      </c>
      <c r="D54743">
        <v>0</v>
      </c>
      <c r="E54743">
        <v>0</v>
      </c>
    </row>
    <row r="54744" spans="1:5">
      <c r="A54744" t="s">
        <v>1175</v>
      </c>
      <c r="B54744" t="s">
        <v>1919</v>
      </c>
      <c r="C54744" s="28">
        <v>48945</v>
      </c>
      <c r="D54744">
        <v>0</v>
      </c>
      <c r="E54744">
        <v>0</v>
      </c>
    </row>
    <row r="54745" spans="1:5">
      <c r="A54745" t="s">
        <v>1175</v>
      </c>
      <c r="B54745" t="s">
        <v>1919</v>
      </c>
      <c r="C54745" s="28">
        <v>49310</v>
      </c>
      <c r="D54745">
        <v>0</v>
      </c>
      <c r="E54745">
        <v>0</v>
      </c>
    </row>
    <row r="54746" spans="1:5">
      <c r="A54746" t="s">
        <v>1175</v>
      </c>
      <c r="B54746" t="s">
        <v>1919</v>
      </c>
      <c r="C54746" s="28">
        <v>50771</v>
      </c>
      <c r="D54746">
        <v>0</v>
      </c>
      <c r="E54746">
        <v>0</v>
      </c>
    </row>
    <row r="54747" spans="1:5">
      <c r="A54747" t="s">
        <v>1175</v>
      </c>
      <c r="B54747" t="s">
        <v>1919</v>
      </c>
      <c r="C54747" s="28">
        <v>51136</v>
      </c>
      <c r="D54747">
        <v>0</v>
      </c>
      <c r="E54747">
        <v>0</v>
      </c>
    </row>
    <row r="54748" spans="1:5">
      <c r="A54748" t="s">
        <v>1175</v>
      </c>
      <c r="B54748" t="s">
        <v>1919</v>
      </c>
      <c r="C54748" s="28">
        <v>52963</v>
      </c>
      <c r="D54748">
        <v>0</v>
      </c>
      <c r="E54748">
        <v>0</v>
      </c>
    </row>
    <row r="54749" spans="1:5">
      <c r="A54749" t="s">
        <v>1175</v>
      </c>
      <c r="B54749" t="s">
        <v>623</v>
      </c>
      <c r="C54749" s="28">
        <v>46023</v>
      </c>
      <c r="D54749">
        <v>0</v>
      </c>
      <c r="E54749">
        <v>0</v>
      </c>
    </row>
    <row r="54750" spans="1:5">
      <c r="A54750" t="s">
        <v>1175</v>
      </c>
      <c r="B54750" t="s">
        <v>623</v>
      </c>
      <c r="C54750" s="28">
        <v>46753</v>
      </c>
      <c r="D54750">
        <v>0</v>
      </c>
      <c r="E54750">
        <v>0</v>
      </c>
    </row>
    <row r="54751" spans="1:5">
      <c r="A54751" t="s">
        <v>1175</v>
      </c>
      <c r="B54751" t="s">
        <v>623</v>
      </c>
      <c r="C54751" s="28">
        <v>47484</v>
      </c>
      <c r="D54751">
        <v>0</v>
      </c>
      <c r="E54751">
        <v>0</v>
      </c>
    </row>
    <row r="54752" spans="1:5">
      <c r="A54752" t="s">
        <v>1175</v>
      </c>
      <c r="B54752" t="s">
        <v>623</v>
      </c>
      <c r="C54752" s="28">
        <v>48214</v>
      </c>
      <c r="D54752">
        <v>0</v>
      </c>
      <c r="E54752">
        <v>0</v>
      </c>
    </row>
    <row r="54753" spans="1:5">
      <c r="A54753" t="s">
        <v>1175</v>
      </c>
      <c r="B54753" t="s">
        <v>623</v>
      </c>
      <c r="C54753" s="28">
        <v>48945</v>
      </c>
      <c r="D54753">
        <v>0</v>
      </c>
      <c r="E54753">
        <v>0</v>
      </c>
    </row>
    <row r="54754" spans="1:5">
      <c r="A54754" t="s">
        <v>1175</v>
      </c>
      <c r="B54754" t="s">
        <v>623</v>
      </c>
      <c r="C54754" s="28">
        <v>49310</v>
      </c>
      <c r="D54754">
        <v>0</v>
      </c>
      <c r="E54754">
        <v>0</v>
      </c>
    </row>
    <row r="54755" spans="1:5">
      <c r="A54755" t="s">
        <v>1175</v>
      </c>
      <c r="B54755" t="s">
        <v>623</v>
      </c>
      <c r="C54755" s="28">
        <v>50771</v>
      </c>
      <c r="D54755">
        <v>0</v>
      </c>
      <c r="E54755">
        <v>0</v>
      </c>
    </row>
    <row r="54756" spans="1:5">
      <c r="A54756" t="s">
        <v>1175</v>
      </c>
      <c r="B54756" t="s">
        <v>623</v>
      </c>
      <c r="C54756" s="28">
        <v>51136</v>
      </c>
      <c r="D54756">
        <v>0</v>
      </c>
      <c r="E54756">
        <v>0</v>
      </c>
    </row>
    <row r="54757" spans="1:5">
      <c r="A54757" t="s">
        <v>1175</v>
      </c>
      <c r="B54757" t="s">
        <v>623</v>
      </c>
      <c r="C54757" s="28">
        <v>52963</v>
      </c>
      <c r="D54757">
        <v>0</v>
      </c>
      <c r="E54757">
        <v>0</v>
      </c>
    </row>
    <row r="54758" spans="1:5">
      <c r="A54758" t="s">
        <v>1175</v>
      </c>
      <c r="B54758" t="s">
        <v>1920</v>
      </c>
      <c r="C54758" s="28">
        <v>46023</v>
      </c>
      <c r="D54758">
        <v>0</v>
      </c>
      <c r="E54758">
        <v>0</v>
      </c>
    </row>
    <row r="54759" spans="1:5">
      <c r="A54759" t="s">
        <v>1175</v>
      </c>
      <c r="B54759" t="s">
        <v>1920</v>
      </c>
      <c r="C54759" s="28">
        <v>46753</v>
      </c>
      <c r="D54759">
        <v>0</v>
      </c>
      <c r="E54759">
        <v>0</v>
      </c>
    </row>
    <row r="54760" spans="1:5">
      <c r="A54760" t="s">
        <v>1175</v>
      </c>
      <c r="B54760" t="s">
        <v>1920</v>
      </c>
      <c r="C54760" s="28">
        <v>47484</v>
      </c>
      <c r="D54760">
        <v>0</v>
      </c>
      <c r="E54760">
        <v>0</v>
      </c>
    </row>
    <row r="54761" spans="1:5">
      <c r="A54761" t="s">
        <v>1175</v>
      </c>
      <c r="B54761" t="s">
        <v>1920</v>
      </c>
      <c r="C54761" s="28">
        <v>48214</v>
      </c>
      <c r="D54761">
        <v>0</v>
      </c>
      <c r="E54761">
        <v>0</v>
      </c>
    </row>
    <row r="54762" spans="1:5">
      <c r="A54762" t="s">
        <v>1175</v>
      </c>
      <c r="B54762" t="s">
        <v>1920</v>
      </c>
      <c r="C54762" s="28">
        <v>48945</v>
      </c>
      <c r="D54762">
        <v>0</v>
      </c>
      <c r="E54762">
        <v>0</v>
      </c>
    </row>
    <row r="54763" spans="1:5">
      <c r="A54763" t="s">
        <v>1175</v>
      </c>
      <c r="B54763" t="s">
        <v>1920</v>
      </c>
      <c r="C54763" s="28">
        <v>49310</v>
      </c>
      <c r="D54763">
        <v>0</v>
      </c>
      <c r="E54763">
        <v>0</v>
      </c>
    </row>
    <row r="54764" spans="1:5">
      <c r="A54764" t="s">
        <v>1175</v>
      </c>
      <c r="B54764" t="s">
        <v>1920</v>
      </c>
      <c r="C54764" s="28">
        <v>50771</v>
      </c>
      <c r="D54764">
        <v>0</v>
      </c>
      <c r="E54764">
        <v>0</v>
      </c>
    </row>
    <row r="54765" spans="1:5">
      <c r="A54765" t="s">
        <v>1175</v>
      </c>
      <c r="B54765" t="s">
        <v>1920</v>
      </c>
      <c r="C54765" s="28">
        <v>51136</v>
      </c>
      <c r="D54765">
        <v>0</v>
      </c>
      <c r="E54765">
        <v>0</v>
      </c>
    </row>
    <row r="54766" spans="1:5">
      <c r="A54766" t="s">
        <v>1175</v>
      </c>
      <c r="B54766" t="s">
        <v>1920</v>
      </c>
      <c r="C54766" s="28">
        <v>52963</v>
      </c>
      <c r="D54766">
        <v>0</v>
      </c>
      <c r="E54766">
        <v>0</v>
      </c>
    </row>
    <row r="54767" spans="1:5">
      <c r="A54767" t="s">
        <v>1175</v>
      </c>
      <c r="B54767" t="s">
        <v>624</v>
      </c>
      <c r="C54767" s="28">
        <v>46023</v>
      </c>
      <c r="D54767">
        <v>0</v>
      </c>
      <c r="E54767">
        <v>0</v>
      </c>
    </row>
    <row r="54768" spans="1:5">
      <c r="A54768" t="s">
        <v>1175</v>
      </c>
      <c r="B54768" t="s">
        <v>624</v>
      </c>
      <c r="C54768" s="28">
        <v>46753</v>
      </c>
      <c r="D54768">
        <v>0</v>
      </c>
      <c r="E54768">
        <v>0</v>
      </c>
    </row>
    <row r="54769" spans="1:5">
      <c r="A54769" t="s">
        <v>1175</v>
      </c>
      <c r="B54769" t="s">
        <v>624</v>
      </c>
      <c r="C54769" s="28">
        <v>47484</v>
      </c>
      <c r="D54769">
        <v>0</v>
      </c>
      <c r="E54769">
        <v>0</v>
      </c>
    </row>
    <row r="54770" spans="1:5">
      <c r="A54770" t="s">
        <v>1175</v>
      </c>
      <c r="B54770" t="s">
        <v>624</v>
      </c>
      <c r="C54770" s="28">
        <v>48214</v>
      </c>
      <c r="D54770">
        <v>0</v>
      </c>
      <c r="E54770">
        <v>0</v>
      </c>
    </row>
    <row r="54771" spans="1:5">
      <c r="A54771" t="s">
        <v>1175</v>
      </c>
      <c r="B54771" t="s">
        <v>624</v>
      </c>
      <c r="C54771" s="28">
        <v>48945</v>
      </c>
      <c r="D54771">
        <v>0</v>
      </c>
      <c r="E54771">
        <v>0</v>
      </c>
    </row>
    <row r="54772" spans="1:5">
      <c r="A54772" t="s">
        <v>1175</v>
      </c>
      <c r="B54772" t="s">
        <v>624</v>
      </c>
      <c r="C54772" s="28">
        <v>49310</v>
      </c>
      <c r="D54772">
        <v>0</v>
      </c>
      <c r="E54772">
        <v>0</v>
      </c>
    </row>
    <row r="54773" spans="1:5">
      <c r="A54773" t="s">
        <v>1175</v>
      </c>
      <c r="B54773" t="s">
        <v>624</v>
      </c>
      <c r="C54773" s="28">
        <v>50771</v>
      </c>
      <c r="D54773">
        <v>0</v>
      </c>
      <c r="E54773">
        <v>0</v>
      </c>
    </row>
    <row r="54774" spans="1:5">
      <c r="A54774" t="s">
        <v>1175</v>
      </c>
      <c r="B54774" t="s">
        <v>624</v>
      </c>
      <c r="C54774" s="28">
        <v>51136</v>
      </c>
      <c r="D54774">
        <v>0</v>
      </c>
      <c r="E54774">
        <v>0</v>
      </c>
    </row>
    <row r="54775" spans="1:5">
      <c r="A54775" t="s">
        <v>1175</v>
      </c>
      <c r="B54775" t="s">
        <v>624</v>
      </c>
      <c r="C54775" s="28">
        <v>52963</v>
      </c>
      <c r="D54775">
        <v>0</v>
      </c>
      <c r="E54775">
        <v>0</v>
      </c>
    </row>
    <row r="54776" spans="1:5">
      <c r="A54776" t="s">
        <v>1175</v>
      </c>
      <c r="B54776" t="s">
        <v>1921</v>
      </c>
      <c r="C54776" s="28">
        <v>46023</v>
      </c>
      <c r="D54776">
        <v>0</v>
      </c>
      <c r="E54776">
        <v>0</v>
      </c>
    </row>
    <row r="54777" spans="1:5">
      <c r="A54777" t="s">
        <v>1175</v>
      </c>
      <c r="B54777" t="s">
        <v>1921</v>
      </c>
      <c r="C54777" s="28">
        <v>46753</v>
      </c>
      <c r="D54777">
        <v>0</v>
      </c>
      <c r="E54777">
        <v>0</v>
      </c>
    </row>
    <row r="54778" spans="1:5">
      <c r="A54778" t="s">
        <v>1175</v>
      </c>
      <c r="B54778" t="s">
        <v>1921</v>
      </c>
      <c r="C54778" s="28">
        <v>47484</v>
      </c>
      <c r="D54778">
        <v>0</v>
      </c>
      <c r="E54778">
        <v>0</v>
      </c>
    </row>
    <row r="54779" spans="1:5">
      <c r="A54779" t="s">
        <v>1175</v>
      </c>
      <c r="B54779" t="s">
        <v>1921</v>
      </c>
      <c r="C54779" s="28">
        <v>48214</v>
      </c>
      <c r="D54779">
        <v>0</v>
      </c>
      <c r="E54779">
        <v>0</v>
      </c>
    </row>
    <row r="54780" spans="1:5">
      <c r="A54780" t="s">
        <v>1175</v>
      </c>
      <c r="B54780" t="s">
        <v>1921</v>
      </c>
      <c r="C54780" s="28">
        <v>48945</v>
      </c>
      <c r="D54780">
        <v>0</v>
      </c>
      <c r="E54780">
        <v>0</v>
      </c>
    </row>
    <row r="54781" spans="1:5">
      <c r="A54781" t="s">
        <v>1175</v>
      </c>
      <c r="B54781" t="s">
        <v>1921</v>
      </c>
      <c r="C54781" s="28">
        <v>49310</v>
      </c>
      <c r="D54781">
        <v>0</v>
      </c>
      <c r="E54781">
        <v>0</v>
      </c>
    </row>
    <row r="54782" spans="1:5">
      <c r="A54782" t="s">
        <v>1175</v>
      </c>
      <c r="B54782" t="s">
        <v>1921</v>
      </c>
      <c r="C54782" s="28">
        <v>50771</v>
      </c>
      <c r="D54782">
        <v>0</v>
      </c>
      <c r="E54782">
        <v>0</v>
      </c>
    </row>
    <row r="54783" spans="1:5">
      <c r="A54783" t="s">
        <v>1175</v>
      </c>
      <c r="B54783" t="s">
        <v>1921</v>
      </c>
      <c r="C54783" s="28">
        <v>51136</v>
      </c>
      <c r="D54783">
        <v>0</v>
      </c>
      <c r="E54783">
        <v>0</v>
      </c>
    </row>
    <row r="54784" spans="1:5">
      <c r="A54784" t="s">
        <v>1175</v>
      </c>
      <c r="B54784" t="s">
        <v>1921</v>
      </c>
      <c r="C54784" s="28">
        <v>52963</v>
      </c>
      <c r="D54784">
        <v>0</v>
      </c>
      <c r="E54784">
        <v>0</v>
      </c>
    </row>
    <row r="54785" spans="1:5">
      <c r="A54785" t="s">
        <v>1175</v>
      </c>
      <c r="B54785" t="s">
        <v>625</v>
      </c>
      <c r="C54785" s="28">
        <v>46023</v>
      </c>
      <c r="D54785">
        <v>0</v>
      </c>
      <c r="E54785">
        <v>0</v>
      </c>
    </row>
    <row r="54786" spans="1:5">
      <c r="A54786" t="s">
        <v>1175</v>
      </c>
      <c r="B54786" t="s">
        <v>625</v>
      </c>
      <c r="C54786" s="28">
        <v>46753</v>
      </c>
      <c r="D54786">
        <v>0</v>
      </c>
      <c r="E54786">
        <v>0</v>
      </c>
    </row>
    <row r="54787" spans="1:5">
      <c r="A54787" t="s">
        <v>1175</v>
      </c>
      <c r="B54787" t="s">
        <v>625</v>
      </c>
      <c r="C54787" s="28">
        <v>47484</v>
      </c>
      <c r="D54787">
        <v>0</v>
      </c>
      <c r="E54787">
        <v>0</v>
      </c>
    </row>
    <row r="54788" spans="1:5">
      <c r="A54788" t="s">
        <v>1175</v>
      </c>
      <c r="B54788" t="s">
        <v>625</v>
      </c>
      <c r="C54788" s="28">
        <v>48214</v>
      </c>
      <c r="D54788">
        <v>0</v>
      </c>
      <c r="E54788">
        <v>0</v>
      </c>
    </row>
    <row r="54789" spans="1:5">
      <c r="A54789" t="s">
        <v>1175</v>
      </c>
      <c r="B54789" t="s">
        <v>625</v>
      </c>
      <c r="C54789" s="28">
        <v>48945</v>
      </c>
      <c r="D54789">
        <v>0</v>
      </c>
      <c r="E54789">
        <v>0</v>
      </c>
    </row>
    <row r="54790" spans="1:5">
      <c r="A54790" t="s">
        <v>1175</v>
      </c>
      <c r="B54790" t="s">
        <v>625</v>
      </c>
      <c r="C54790" s="28">
        <v>49310</v>
      </c>
      <c r="D54790">
        <v>0</v>
      </c>
      <c r="E54790">
        <v>0</v>
      </c>
    </row>
    <row r="54791" spans="1:5">
      <c r="A54791" t="s">
        <v>1175</v>
      </c>
      <c r="B54791" t="s">
        <v>625</v>
      </c>
      <c r="C54791" s="28">
        <v>50771</v>
      </c>
      <c r="D54791">
        <v>0</v>
      </c>
      <c r="E54791">
        <v>0</v>
      </c>
    </row>
    <row r="54792" spans="1:5">
      <c r="A54792" t="s">
        <v>1175</v>
      </c>
      <c r="B54792" t="s">
        <v>625</v>
      </c>
      <c r="C54792" s="28">
        <v>51136</v>
      </c>
      <c r="D54792">
        <v>0</v>
      </c>
      <c r="E54792">
        <v>0</v>
      </c>
    </row>
    <row r="54793" spans="1:5">
      <c r="A54793" t="s">
        <v>1175</v>
      </c>
      <c r="B54793" t="s">
        <v>625</v>
      </c>
      <c r="C54793" s="28">
        <v>52963</v>
      </c>
      <c r="D54793">
        <v>0</v>
      </c>
      <c r="E54793">
        <v>0</v>
      </c>
    </row>
    <row r="54794" spans="1:5">
      <c r="A54794" t="s">
        <v>1175</v>
      </c>
      <c r="B54794" t="s">
        <v>1922</v>
      </c>
      <c r="C54794" s="28">
        <v>46023</v>
      </c>
      <c r="D54794">
        <v>0</v>
      </c>
      <c r="E54794">
        <v>0</v>
      </c>
    </row>
    <row r="54795" spans="1:5">
      <c r="A54795" t="s">
        <v>1175</v>
      </c>
      <c r="B54795" t="s">
        <v>1922</v>
      </c>
      <c r="C54795" s="28">
        <v>46753</v>
      </c>
      <c r="D54795">
        <v>0</v>
      </c>
      <c r="E54795">
        <v>0</v>
      </c>
    </row>
    <row r="54796" spans="1:5">
      <c r="A54796" t="s">
        <v>1175</v>
      </c>
      <c r="B54796" t="s">
        <v>1922</v>
      </c>
      <c r="C54796" s="28">
        <v>47484</v>
      </c>
      <c r="D54796">
        <v>0</v>
      </c>
      <c r="E54796">
        <v>0</v>
      </c>
    </row>
    <row r="54797" spans="1:5">
      <c r="A54797" t="s">
        <v>1175</v>
      </c>
      <c r="B54797" t="s">
        <v>1922</v>
      </c>
      <c r="C54797" s="28">
        <v>48214</v>
      </c>
      <c r="D54797">
        <v>0</v>
      </c>
      <c r="E54797">
        <v>0</v>
      </c>
    </row>
    <row r="54798" spans="1:5">
      <c r="A54798" t="s">
        <v>1175</v>
      </c>
      <c r="B54798" t="s">
        <v>1922</v>
      </c>
      <c r="C54798" s="28">
        <v>48945</v>
      </c>
      <c r="D54798">
        <v>0</v>
      </c>
      <c r="E54798">
        <v>0</v>
      </c>
    </row>
    <row r="54799" spans="1:5">
      <c r="A54799" t="s">
        <v>1175</v>
      </c>
      <c r="B54799" t="s">
        <v>1922</v>
      </c>
      <c r="C54799" s="28">
        <v>49310</v>
      </c>
      <c r="D54799">
        <v>0</v>
      </c>
      <c r="E54799">
        <v>0</v>
      </c>
    </row>
    <row r="54800" spans="1:5">
      <c r="A54800" t="s">
        <v>1175</v>
      </c>
      <c r="B54800" t="s">
        <v>1922</v>
      </c>
      <c r="C54800" s="28">
        <v>50771</v>
      </c>
      <c r="D54800">
        <v>0</v>
      </c>
      <c r="E54800">
        <v>0</v>
      </c>
    </row>
    <row r="54801" spans="1:5">
      <c r="A54801" t="s">
        <v>1175</v>
      </c>
      <c r="B54801" t="s">
        <v>1922</v>
      </c>
      <c r="C54801" s="28">
        <v>51136</v>
      </c>
      <c r="D54801">
        <v>0</v>
      </c>
      <c r="E54801">
        <v>0</v>
      </c>
    </row>
    <row r="54802" spans="1:5">
      <c r="A54802" t="s">
        <v>1175</v>
      </c>
      <c r="B54802" t="s">
        <v>1922</v>
      </c>
      <c r="C54802" s="28">
        <v>52963</v>
      </c>
      <c r="D54802">
        <v>0</v>
      </c>
      <c r="E54802">
        <v>0</v>
      </c>
    </row>
    <row r="54803" spans="1:5">
      <c r="A54803" t="s">
        <v>1175</v>
      </c>
      <c r="B54803" t="s">
        <v>626</v>
      </c>
      <c r="C54803" s="28">
        <v>46023</v>
      </c>
      <c r="D54803">
        <v>0</v>
      </c>
      <c r="E54803">
        <v>0</v>
      </c>
    </row>
    <row r="54804" spans="1:5">
      <c r="A54804" t="s">
        <v>1175</v>
      </c>
      <c r="B54804" t="s">
        <v>626</v>
      </c>
      <c r="C54804" s="28">
        <v>46753</v>
      </c>
      <c r="D54804">
        <v>0</v>
      </c>
      <c r="E54804">
        <v>0</v>
      </c>
    </row>
    <row r="54805" spans="1:5">
      <c r="A54805" t="s">
        <v>1175</v>
      </c>
      <c r="B54805" t="s">
        <v>626</v>
      </c>
      <c r="C54805" s="28">
        <v>47484</v>
      </c>
      <c r="D54805">
        <v>0</v>
      </c>
      <c r="E54805">
        <v>0</v>
      </c>
    </row>
    <row r="54806" spans="1:5">
      <c r="A54806" t="s">
        <v>1175</v>
      </c>
      <c r="B54806" t="s">
        <v>626</v>
      </c>
      <c r="C54806" s="28">
        <v>48214</v>
      </c>
      <c r="D54806">
        <v>0</v>
      </c>
      <c r="E54806">
        <v>0</v>
      </c>
    </row>
    <row r="54807" spans="1:5">
      <c r="A54807" t="s">
        <v>1175</v>
      </c>
      <c r="B54807" t="s">
        <v>626</v>
      </c>
      <c r="C54807" s="28">
        <v>48945</v>
      </c>
      <c r="D54807">
        <v>0</v>
      </c>
      <c r="E54807">
        <v>0</v>
      </c>
    </row>
    <row r="54808" spans="1:5">
      <c r="A54808" t="s">
        <v>1175</v>
      </c>
      <c r="B54808" t="s">
        <v>626</v>
      </c>
      <c r="C54808" s="28">
        <v>49310</v>
      </c>
      <c r="D54808">
        <v>0</v>
      </c>
      <c r="E54808">
        <v>0</v>
      </c>
    </row>
    <row r="54809" spans="1:5">
      <c r="A54809" t="s">
        <v>1175</v>
      </c>
      <c r="B54809" t="s">
        <v>626</v>
      </c>
      <c r="C54809" s="28">
        <v>50771</v>
      </c>
      <c r="D54809">
        <v>0</v>
      </c>
      <c r="E54809">
        <v>0</v>
      </c>
    </row>
    <row r="54810" spans="1:5">
      <c r="A54810" t="s">
        <v>1175</v>
      </c>
      <c r="B54810" t="s">
        <v>626</v>
      </c>
      <c r="C54810" s="28">
        <v>51136</v>
      </c>
      <c r="D54810">
        <v>0</v>
      </c>
      <c r="E54810">
        <v>0</v>
      </c>
    </row>
    <row r="54811" spans="1:5">
      <c r="A54811" t="s">
        <v>1175</v>
      </c>
      <c r="B54811" t="s">
        <v>626</v>
      </c>
      <c r="C54811" s="28">
        <v>52963</v>
      </c>
      <c r="D54811">
        <v>0</v>
      </c>
      <c r="E54811">
        <v>0</v>
      </c>
    </row>
    <row r="54812" spans="1:5">
      <c r="A54812" t="s">
        <v>1175</v>
      </c>
      <c r="B54812" t="s">
        <v>1923</v>
      </c>
      <c r="C54812" s="28">
        <v>46023</v>
      </c>
      <c r="D54812">
        <v>0</v>
      </c>
      <c r="E54812">
        <v>0</v>
      </c>
    </row>
    <row r="54813" spans="1:5">
      <c r="A54813" t="s">
        <v>1175</v>
      </c>
      <c r="B54813" t="s">
        <v>1923</v>
      </c>
      <c r="C54813" s="28">
        <v>46753</v>
      </c>
      <c r="D54813">
        <v>0</v>
      </c>
      <c r="E54813">
        <v>0</v>
      </c>
    </row>
    <row r="54814" spans="1:5">
      <c r="A54814" t="s">
        <v>1175</v>
      </c>
      <c r="B54814" t="s">
        <v>1923</v>
      </c>
      <c r="C54814" s="28">
        <v>47484</v>
      </c>
      <c r="D54814">
        <v>0</v>
      </c>
      <c r="E54814">
        <v>0</v>
      </c>
    </row>
    <row r="54815" spans="1:5">
      <c r="A54815" t="s">
        <v>1175</v>
      </c>
      <c r="B54815" t="s">
        <v>1923</v>
      </c>
      <c r="C54815" s="28">
        <v>48214</v>
      </c>
      <c r="D54815">
        <v>0</v>
      </c>
      <c r="E54815">
        <v>0</v>
      </c>
    </row>
    <row r="54816" spans="1:5">
      <c r="A54816" t="s">
        <v>1175</v>
      </c>
      <c r="B54816" t="s">
        <v>1923</v>
      </c>
      <c r="C54816" s="28">
        <v>48945</v>
      </c>
      <c r="D54816">
        <v>0</v>
      </c>
      <c r="E54816">
        <v>0</v>
      </c>
    </row>
    <row r="54817" spans="1:5">
      <c r="A54817" t="s">
        <v>1175</v>
      </c>
      <c r="B54817" t="s">
        <v>1923</v>
      </c>
      <c r="C54817" s="28">
        <v>49310</v>
      </c>
      <c r="D54817">
        <v>0</v>
      </c>
      <c r="E54817">
        <v>0</v>
      </c>
    </row>
    <row r="54818" spans="1:5">
      <c r="A54818" t="s">
        <v>1175</v>
      </c>
      <c r="B54818" t="s">
        <v>1923</v>
      </c>
      <c r="C54818" s="28">
        <v>50771</v>
      </c>
      <c r="D54818">
        <v>0</v>
      </c>
      <c r="E54818">
        <v>0</v>
      </c>
    </row>
    <row r="54819" spans="1:5">
      <c r="A54819" t="s">
        <v>1175</v>
      </c>
      <c r="B54819" t="s">
        <v>1923</v>
      </c>
      <c r="C54819" s="28">
        <v>51136</v>
      </c>
      <c r="D54819">
        <v>0</v>
      </c>
      <c r="E54819">
        <v>0</v>
      </c>
    </row>
    <row r="54820" spans="1:5">
      <c r="A54820" t="s">
        <v>1175</v>
      </c>
      <c r="B54820" t="s">
        <v>1923</v>
      </c>
      <c r="C54820" s="28">
        <v>52963</v>
      </c>
      <c r="D54820">
        <v>0</v>
      </c>
      <c r="E54820">
        <v>0</v>
      </c>
    </row>
    <row r="54821" spans="1:5">
      <c r="A54821" t="s">
        <v>1175</v>
      </c>
      <c r="B54821" t="s">
        <v>627</v>
      </c>
      <c r="C54821" s="28">
        <v>46023</v>
      </c>
      <c r="D54821">
        <v>0</v>
      </c>
      <c r="E54821">
        <v>0</v>
      </c>
    </row>
    <row r="54822" spans="1:5">
      <c r="A54822" t="s">
        <v>1175</v>
      </c>
      <c r="B54822" t="s">
        <v>627</v>
      </c>
      <c r="C54822" s="28">
        <v>46753</v>
      </c>
      <c r="D54822">
        <v>0</v>
      </c>
      <c r="E54822">
        <v>0</v>
      </c>
    </row>
    <row r="54823" spans="1:5">
      <c r="A54823" t="s">
        <v>1175</v>
      </c>
      <c r="B54823" t="s">
        <v>627</v>
      </c>
      <c r="C54823" s="28">
        <v>47484</v>
      </c>
      <c r="D54823">
        <v>0</v>
      </c>
      <c r="E54823">
        <v>0</v>
      </c>
    </row>
    <row r="54824" spans="1:5">
      <c r="A54824" t="s">
        <v>1175</v>
      </c>
      <c r="B54824" t="s">
        <v>627</v>
      </c>
      <c r="C54824" s="28">
        <v>48214</v>
      </c>
      <c r="D54824">
        <v>0</v>
      </c>
      <c r="E54824">
        <v>0</v>
      </c>
    </row>
    <row r="54825" spans="1:5">
      <c r="A54825" t="s">
        <v>1175</v>
      </c>
      <c r="B54825" t="s">
        <v>627</v>
      </c>
      <c r="C54825" s="28">
        <v>48945</v>
      </c>
      <c r="D54825">
        <v>0</v>
      </c>
      <c r="E54825">
        <v>0</v>
      </c>
    </row>
    <row r="54826" spans="1:5">
      <c r="A54826" t="s">
        <v>1175</v>
      </c>
      <c r="B54826" t="s">
        <v>627</v>
      </c>
      <c r="C54826" s="28">
        <v>49310</v>
      </c>
      <c r="D54826">
        <v>0</v>
      </c>
      <c r="E54826">
        <v>0</v>
      </c>
    </row>
    <row r="54827" spans="1:5">
      <c r="A54827" t="s">
        <v>1175</v>
      </c>
      <c r="B54827" t="s">
        <v>627</v>
      </c>
      <c r="C54827" s="28">
        <v>50771</v>
      </c>
      <c r="D54827">
        <v>0</v>
      </c>
      <c r="E54827">
        <v>0</v>
      </c>
    </row>
    <row r="54828" spans="1:5">
      <c r="A54828" t="s">
        <v>1175</v>
      </c>
      <c r="B54828" t="s">
        <v>627</v>
      </c>
      <c r="C54828" s="28">
        <v>51136</v>
      </c>
      <c r="D54828">
        <v>0</v>
      </c>
      <c r="E54828">
        <v>0</v>
      </c>
    </row>
    <row r="54829" spans="1:5">
      <c r="A54829" t="s">
        <v>1175</v>
      </c>
      <c r="B54829" t="s">
        <v>627</v>
      </c>
      <c r="C54829" s="28">
        <v>52963</v>
      </c>
      <c r="D54829">
        <v>0</v>
      </c>
      <c r="E54829">
        <v>0</v>
      </c>
    </row>
    <row r="54830" spans="1:5">
      <c r="A54830" t="s">
        <v>1175</v>
      </c>
      <c r="B54830" t="s">
        <v>1924</v>
      </c>
      <c r="C54830" s="28">
        <v>46023</v>
      </c>
      <c r="D54830">
        <v>0</v>
      </c>
      <c r="E54830">
        <v>0</v>
      </c>
    </row>
    <row r="54831" spans="1:5">
      <c r="A54831" t="s">
        <v>1175</v>
      </c>
      <c r="B54831" t="s">
        <v>1924</v>
      </c>
      <c r="C54831" s="28">
        <v>46753</v>
      </c>
      <c r="D54831">
        <v>0</v>
      </c>
      <c r="E54831">
        <v>0</v>
      </c>
    </row>
    <row r="54832" spans="1:5">
      <c r="A54832" t="s">
        <v>1175</v>
      </c>
      <c r="B54832" t="s">
        <v>1924</v>
      </c>
      <c r="C54832" s="28">
        <v>47484</v>
      </c>
      <c r="D54832">
        <v>0</v>
      </c>
      <c r="E54832">
        <v>0</v>
      </c>
    </row>
    <row r="54833" spans="1:5">
      <c r="A54833" t="s">
        <v>1175</v>
      </c>
      <c r="B54833" t="s">
        <v>1924</v>
      </c>
      <c r="C54833" s="28">
        <v>48214</v>
      </c>
      <c r="D54833">
        <v>0</v>
      </c>
      <c r="E54833">
        <v>0</v>
      </c>
    </row>
    <row r="54834" spans="1:5">
      <c r="A54834" t="s">
        <v>1175</v>
      </c>
      <c r="B54834" t="s">
        <v>1924</v>
      </c>
      <c r="C54834" s="28">
        <v>48945</v>
      </c>
      <c r="D54834">
        <v>0</v>
      </c>
      <c r="E54834">
        <v>0</v>
      </c>
    </row>
    <row r="54835" spans="1:5">
      <c r="A54835" t="s">
        <v>1175</v>
      </c>
      <c r="B54835" t="s">
        <v>1924</v>
      </c>
      <c r="C54835" s="28">
        <v>49310</v>
      </c>
      <c r="D54835">
        <v>0</v>
      </c>
      <c r="E54835">
        <v>0</v>
      </c>
    </row>
    <row r="54836" spans="1:5">
      <c r="A54836" t="s">
        <v>1175</v>
      </c>
      <c r="B54836" t="s">
        <v>1924</v>
      </c>
      <c r="C54836" s="28">
        <v>50771</v>
      </c>
      <c r="D54836">
        <v>0</v>
      </c>
      <c r="E54836">
        <v>0</v>
      </c>
    </row>
    <row r="54837" spans="1:5">
      <c r="A54837" t="s">
        <v>1175</v>
      </c>
      <c r="B54837" t="s">
        <v>1924</v>
      </c>
      <c r="C54837" s="28">
        <v>51136</v>
      </c>
      <c r="D54837">
        <v>0</v>
      </c>
      <c r="E54837">
        <v>0</v>
      </c>
    </row>
    <row r="54838" spans="1:5">
      <c r="A54838" t="s">
        <v>1175</v>
      </c>
      <c r="B54838" t="s">
        <v>1924</v>
      </c>
      <c r="C54838" s="28">
        <v>52963</v>
      </c>
      <c r="D54838">
        <v>0</v>
      </c>
      <c r="E54838">
        <v>0</v>
      </c>
    </row>
    <row r="54839" spans="1:5">
      <c r="A54839" t="s">
        <v>1175</v>
      </c>
      <c r="B54839" t="s">
        <v>628</v>
      </c>
      <c r="C54839" s="28">
        <v>46023</v>
      </c>
      <c r="D54839">
        <v>0</v>
      </c>
      <c r="E54839">
        <v>0</v>
      </c>
    </row>
    <row r="54840" spans="1:5">
      <c r="A54840" t="s">
        <v>1175</v>
      </c>
      <c r="B54840" t="s">
        <v>628</v>
      </c>
      <c r="C54840" s="28">
        <v>46753</v>
      </c>
      <c r="D54840">
        <v>0</v>
      </c>
      <c r="E54840">
        <v>0</v>
      </c>
    </row>
    <row r="54841" spans="1:5">
      <c r="A54841" t="s">
        <v>1175</v>
      </c>
      <c r="B54841" t="s">
        <v>628</v>
      </c>
      <c r="C54841" s="28">
        <v>47484</v>
      </c>
      <c r="D54841">
        <v>0</v>
      </c>
      <c r="E54841">
        <v>0</v>
      </c>
    </row>
    <row r="54842" spans="1:5">
      <c r="A54842" t="s">
        <v>1175</v>
      </c>
      <c r="B54842" t="s">
        <v>628</v>
      </c>
      <c r="C54842" s="28">
        <v>48214</v>
      </c>
      <c r="D54842">
        <v>0</v>
      </c>
      <c r="E54842">
        <v>0</v>
      </c>
    </row>
    <row r="54843" spans="1:5">
      <c r="A54843" t="s">
        <v>1175</v>
      </c>
      <c r="B54843" t="s">
        <v>628</v>
      </c>
      <c r="C54843" s="28">
        <v>48945</v>
      </c>
      <c r="D54843">
        <v>0</v>
      </c>
      <c r="E54843">
        <v>0</v>
      </c>
    </row>
    <row r="54844" spans="1:5">
      <c r="A54844" t="s">
        <v>1175</v>
      </c>
      <c r="B54844" t="s">
        <v>628</v>
      </c>
      <c r="C54844" s="28">
        <v>49310</v>
      </c>
      <c r="D54844">
        <v>0</v>
      </c>
      <c r="E54844">
        <v>0</v>
      </c>
    </row>
    <row r="54845" spans="1:5">
      <c r="A54845" t="s">
        <v>1175</v>
      </c>
      <c r="B54845" t="s">
        <v>628</v>
      </c>
      <c r="C54845" s="28">
        <v>50771</v>
      </c>
      <c r="D54845">
        <v>0</v>
      </c>
      <c r="E54845">
        <v>0</v>
      </c>
    </row>
    <row r="54846" spans="1:5">
      <c r="A54846" t="s">
        <v>1175</v>
      </c>
      <c r="B54846" t="s">
        <v>628</v>
      </c>
      <c r="C54846" s="28">
        <v>51136</v>
      </c>
      <c r="D54846">
        <v>0</v>
      </c>
      <c r="E54846">
        <v>0</v>
      </c>
    </row>
    <row r="54847" spans="1:5">
      <c r="A54847" t="s">
        <v>1175</v>
      </c>
      <c r="B54847" t="s">
        <v>628</v>
      </c>
      <c r="C54847" s="28">
        <v>52963</v>
      </c>
      <c r="D54847">
        <v>0</v>
      </c>
      <c r="E54847">
        <v>0</v>
      </c>
    </row>
    <row r="54848" spans="1:5">
      <c r="A54848" t="s">
        <v>1175</v>
      </c>
      <c r="B54848" t="s">
        <v>1925</v>
      </c>
      <c r="C54848" s="28">
        <v>46023</v>
      </c>
      <c r="D54848">
        <v>0</v>
      </c>
      <c r="E54848">
        <v>0</v>
      </c>
    </row>
    <row r="54849" spans="1:5">
      <c r="A54849" t="s">
        <v>1175</v>
      </c>
      <c r="B54849" t="s">
        <v>1925</v>
      </c>
      <c r="C54849" s="28">
        <v>46753</v>
      </c>
      <c r="D54849">
        <v>0</v>
      </c>
      <c r="E54849">
        <v>0</v>
      </c>
    </row>
    <row r="54850" spans="1:5">
      <c r="A54850" t="s">
        <v>1175</v>
      </c>
      <c r="B54850" t="s">
        <v>1925</v>
      </c>
      <c r="C54850" s="28">
        <v>47484</v>
      </c>
      <c r="D54850">
        <v>0</v>
      </c>
      <c r="E54850">
        <v>0</v>
      </c>
    </row>
    <row r="54851" spans="1:5">
      <c r="A54851" t="s">
        <v>1175</v>
      </c>
      <c r="B54851" t="s">
        <v>1925</v>
      </c>
      <c r="C54851" s="28">
        <v>48214</v>
      </c>
      <c r="D54851">
        <v>0</v>
      </c>
      <c r="E54851">
        <v>0</v>
      </c>
    </row>
    <row r="54852" spans="1:5">
      <c r="A54852" t="s">
        <v>1175</v>
      </c>
      <c r="B54852" t="s">
        <v>1925</v>
      </c>
      <c r="C54852" s="28">
        <v>48945</v>
      </c>
      <c r="D54852">
        <v>0</v>
      </c>
      <c r="E54852">
        <v>0</v>
      </c>
    </row>
    <row r="54853" spans="1:5">
      <c r="A54853" t="s">
        <v>1175</v>
      </c>
      <c r="B54853" t="s">
        <v>1925</v>
      </c>
      <c r="C54853" s="28">
        <v>49310</v>
      </c>
      <c r="D54853">
        <v>0</v>
      </c>
      <c r="E54853">
        <v>0</v>
      </c>
    </row>
    <row r="54854" spans="1:5">
      <c r="A54854" t="s">
        <v>1175</v>
      </c>
      <c r="B54854" t="s">
        <v>1925</v>
      </c>
      <c r="C54854" s="28">
        <v>50771</v>
      </c>
      <c r="D54854">
        <v>0</v>
      </c>
      <c r="E54854">
        <v>0</v>
      </c>
    </row>
    <row r="54855" spans="1:5">
      <c r="A54855" t="s">
        <v>1175</v>
      </c>
      <c r="B54855" t="s">
        <v>1925</v>
      </c>
      <c r="C54855" s="28">
        <v>51136</v>
      </c>
      <c r="D54855">
        <v>0</v>
      </c>
      <c r="E54855">
        <v>0</v>
      </c>
    </row>
    <row r="54856" spans="1:5">
      <c r="A54856" t="s">
        <v>1175</v>
      </c>
      <c r="B54856" t="s">
        <v>1925</v>
      </c>
      <c r="C54856" s="28">
        <v>52963</v>
      </c>
      <c r="D54856">
        <v>0</v>
      </c>
      <c r="E54856">
        <v>0</v>
      </c>
    </row>
    <row r="54857" spans="1:5">
      <c r="A54857" t="s">
        <v>1175</v>
      </c>
      <c r="B54857" t="s">
        <v>629</v>
      </c>
      <c r="C54857" s="28">
        <v>46023</v>
      </c>
      <c r="D54857">
        <v>0</v>
      </c>
      <c r="E54857">
        <v>0</v>
      </c>
    </row>
    <row r="54858" spans="1:5">
      <c r="A54858" t="s">
        <v>1175</v>
      </c>
      <c r="B54858" t="s">
        <v>629</v>
      </c>
      <c r="C54858" s="28">
        <v>46753</v>
      </c>
      <c r="D54858">
        <v>0</v>
      </c>
      <c r="E54858">
        <v>0</v>
      </c>
    </row>
    <row r="54859" spans="1:5">
      <c r="A54859" t="s">
        <v>1175</v>
      </c>
      <c r="B54859" t="s">
        <v>629</v>
      </c>
      <c r="C54859" s="28">
        <v>47484</v>
      </c>
      <c r="D54859">
        <v>0</v>
      </c>
      <c r="E54859">
        <v>0</v>
      </c>
    </row>
    <row r="54860" spans="1:5">
      <c r="A54860" t="s">
        <v>1175</v>
      </c>
      <c r="B54860" t="s">
        <v>629</v>
      </c>
      <c r="C54860" s="28">
        <v>48214</v>
      </c>
      <c r="D54860">
        <v>0</v>
      </c>
      <c r="E54860">
        <v>0</v>
      </c>
    </row>
    <row r="54861" spans="1:5">
      <c r="A54861" t="s">
        <v>1175</v>
      </c>
      <c r="B54861" t="s">
        <v>629</v>
      </c>
      <c r="C54861" s="28">
        <v>48945</v>
      </c>
      <c r="D54861">
        <v>0</v>
      </c>
      <c r="E54861">
        <v>0</v>
      </c>
    </row>
    <row r="54862" spans="1:5">
      <c r="A54862" t="s">
        <v>1175</v>
      </c>
      <c r="B54862" t="s">
        <v>629</v>
      </c>
      <c r="C54862" s="28">
        <v>49310</v>
      </c>
      <c r="D54862">
        <v>0</v>
      </c>
      <c r="E54862">
        <v>0</v>
      </c>
    </row>
    <row r="54863" spans="1:5">
      <c r="A54863" t="s">
        <v>1175</v>
      </c>
      <c r="B54863" t="s">
        <v>629</v>
      </c>
      <c r="C54863" s="28">
        <v>50771</v>
      </c>
      <c r="D54863">
        <v>0</v>
      </c>
      <c r="E54863">
        <v>0</v>
      </c>
    </row>
    <row r="54864" spans="1:5">
      <c r="A54864" t="s">
        <v>1175</v>
      </c>
      <c r="B54864" t="s">
        <v>629</v>
      </c>
      <c r="C54864" s="28">
        <v>51136</v>
      </c>
      <c r="D54864">
        <v>0</v>
      </c>
      <c r="E54864">
        <v>0</v>
      </c>
    </row>
    <row r="54865" spans="1:5">
      <c r="A54865" t="s">
        <v>1175</v>
      </c>
      <c r="B54865" t="s">
        <v>629</v>
      </c>
      <c r="C54865" s="28">
        <v>52963</v>
      </c>
      <c r="D54865">
        <v>0</v>
      </c>
      <c r="E54865">
        <v>0</v>
      </c>
    </row>
    <row r="54866" spans="1:5">
      <c r="A54866" t="s">
        <v>1175</v>
      </c>
      <c r="B54866" t="s">
        <v>1926</v>
      </c>
      <c r="C54866" s="28">
        <v>46023</v>
      </c>
      <c r="D54866">
        <v>0</v>
      </c>
      <c r="E54866">
        <v>0</v>
      </c>
    </row>
    <row r="54867" spans="1:5">
      <c r="A54867" t="s">
        <v>1175</v>
      </c>
      <c r="B54867" t="s">
        <v>1926</v>
      </c>
      <c r="C54867" s="28">
        <v>46753</v>
      </c>
      <c r="D54867">
        <v>0</v>
      </c>
      <c r="E54867">
        <v>0</v>
      </c>
    </row>
    <row r="54868" spans="1:5">
      <c r="A54868" t="s">
        <v>1175</v>
      </c>
      <c r="B54868" t="s">
        <v>1926</v>
      </c>
      <c r="C54868" s="28">
        <v>47484</v>
      </c>
      <c r="D54868">
        <v>0</v>
      </c>
      <c r="E54868">
        <v>0</v>
      </c>
    </row>
    <row r="54869" spans="1:5">
      <c r="A54869" t="s">
        <v>1175</v>
      </c>
      <c r="B54869" t="s">
        <v>1926</v>
      </c>
      <c r="C54869" s="28">
        <v>48214</v>
      </c>
      <c r="D54869">
        <v>0</v>
      </c>
      <c r="E54869">
        <v>0</v>
      </c>
    </row>
    <row r="54870" spans="1:5">
      <c r="A54870" t="s">
        <v>1175</v>
      </c>
      <c r="B54870" t="s">
        <v>1926</v>
      </c>
      <c r="C54870" s="28">
        <v>48945</v>
      </c>
      <c r="D54870">
        <v>0</v>
      </c>
      <c r="E54870">
        <v>0</v>
      </c>
    </row>
    <row r="54871" spans="1:5">
      <c r="A54871" t="s">
        <v>1175</v>
      </c>
      <c r="B54871" t="s">
        <v>1926</v>
      </c>
      <c r="C54871" s="28">
        <v>49310</v>
      </c>
      <c r="D54871">
        <v>0</v>
      </c>
      <c r="E54871">
        <v>0</v>
      </c>
    </row>
    <row r="54872" spans="1:5">
      <c r="A54872" t="s">
        <v>1175</v>
      </c>
      <c r="B54872" t="s">
        <v>1926</v>
      </c>
      <c r="C54872" s="28">
        <v>50771</v>
      </c>
      <c r="D54872">
        <v>0</v>
      </c>
      <c r="E54872">
        <v>0</v>
      </c>
    </row>
    <row r="54873" spans="1:5">
      <c r="A54873" t="s">
        <v>1175</v>
      </c>
      <c r="B54873" t="s">
        <v>1926</v>
      </c>
      <c r="C54873" s="28">
        <v>51136</v>
      </c>
      <c r="D54873">
        <v>0</v>
      </c>
      <c r="E54873">
        <v>0</v>
      </c>
    </row>
    <row r="54874" spans="1:5">
      <c r="A54874" t="s">
        <v>1175</v>
      </c>
      <c r="B54874" t="s">
        <v>1926</v>
      </c>
      <c r="C54874" s="28">
        <v>52963</v>
      </c>
      <c r="D54874">
        <v>0</v>
      </c>
      <c r="E54874">
        <v>0</v>
      </c>
    </row>
    <row r="54875" spans="1:5">
      <c r="A54875" t="s">
        <v>1175</v>
      </c>
      <c r="B54875" t="s">
        <v>630</v>
      </c>
      <c r="C54875" s="28">
        <v>46023</v>
      </c>
      <c r="D54875">
        <v>0</v>
      </c>
      <c r="E54875">
        <v>0</v>
      </c>
    </row>
    <row r="54876" spans="1:5">
      <c r="A54876" t="s">
        <v>1175</v>
      </c>
      <c r="B54876" t="s">
        <v>630</v>
      </c>
      <c r="C54876" s="28">
        <v>46753</v>
      </c>
      <c r="D54876">
        <v>0</v>
      </c>
      <c r="E54876">
        <v>0</v>
      </c>
    </row>
    <row r="54877" spans="1:5">
      <c r="A54877" t="s">
        <v>1175</v>
      </c>
      <c r="B54877" t="s">
        <v>630</v>
      </c>
      <c r="C54877" s="28">
        <v>47484</v>
      </c>
      <c r="D54877">
        <v>0</v>
      </c>
      <c r="E54877">
        <v>0</v>
      </c>
    </row>
    <row r="54878" spans="1:5">
      <c r="A54878" t="s">
        <v>1175</v>
      </c>
      <c r="B54878" t="s">
        <v>630</v>
      </c>
      <c r="C54878" s="28">
        <v>48214</v>
      </c>
      <c r="D54878">
        <v>0</v>
      </c>
      <c r="E54878">
        <v>0</v>
      </c>
    </row>
    <row r="54879" spans="1:5">
      <c r="A54879" t="s">
        <v>1175</v>
      </c>
      <c r="B54879" t="s">
        <v>630</v>
      </c>
      <c r="C54879" s="28">
        <v>48945</v>
      </c>
      <c r="D54879">
        <v>0</v>
      </c>
      <c r="E54879">
        <v>0</v>
      </c>
    </row>
    <row r="54880" spans="1:5">
      <c r="A54880" t="s">
        <v>1175</v>
      </c>
      <c r="B54880" t="s">
        <v>630</v>
      </c>
      <c r="C54880" s="28">
        <v>49310</v>
      </c>
      <c r="D54880">
        <v>0</v>
      </c>
      <c r="E54880">
        <v>0</v>
      </c>
    </row>
    <row r="54881" spans="1:5">
      <c r="A54881" t="s">
        <v>1175</v>
      </c>
      <c r="B54881" t="s">
        <v>630</v>
      </c>
      <c r="C54881" s="28">
        <v>50771</v>
      </c>
      <c r="D54881">
        <v>0</v>
      </c>
      <c r="E54881">
        <v>0</v>
      </c>
    </row>
    <row r="54882" spans="1:5">
      <c r="A54882" t="s">
        <v>1175</v>
      </c>
      <c r="B54882" t="s">
        <v>630</v>
      </c>
      <c r="C54882" s="28">
        <v>51136</v>
      </c>
      <c r="D54882">
        <v>0</v>
      </c>
      <c r="E54882">
        <v>0</v>
      </c>
    </row>
    <row r="54883" spans="1:5">
      <c r="A54883" t="s">
        <v>1175</v>
      </c>
      <c r="B54883" t="s">
        <v>630</v>
      </c>
      <c r="C54883" s="28">
        <v>52963</v>
      </c>
      <c r="D54883">
        <v>0</v>
      </c>
      <c r="E54883">
        <v>0</v>
      </c>
    </row>
    <row r="54884" spans="1:5">
      <c r="A54884" t="s">
        <v>1175</v>
      </c>
      <c r="B54884" t="s">
        <v>1927</v>
      </c>
      <c r="C54884" s="28">
        <v>46023</v>
      </c>
      <c r="D54884">
        <v>0</v>
      </c>
      <c r="E54884">
        <v>0</v>
      </c>
    </row>
    <row r="54885" spans="1:5">
      <c r="A54885" t="s">
        <v>1175</v>
      </c>
      <c r="B54885" t="s">
        <v>1927</v>
      </c>
      <c r="C54885" s="28">
        <v>46753</v>
      </c>
      <c r="D54885">
        <v>0</v>
      </c>
      <c r="E54885">
        <v>0</v>
      </c>
    </row>
    <row r="54886" spans="1:5">
      <c r="A54886" t="s">
        <v>1175</v>
      </c>
      <c r="B54886" t="s">
        <v>1927</v>
      </c>
      <c r="C54886" s="28">
        <v>47484</v>
      </c>
      <c r="D54886">
        <v>0</v>
      </c>
      <c r="E54886">
        <v>0</v>
      </c>
    </row>
    <row r="54887" spans="1:5">
      <c r="A54887" t="s">
        <v>1175</v>
      </c>
      <c r="B54887" t="s">
        <v>1927</v>
      </c>
      <c r="C54887" s="28">
        <v>48214</v>
      </c>
      <c r="D54887">
        <v>0</v>
      </c>
      <c r="E54887">
        <v>0</v>
      </c>
    </row>
    <row r="54888" spans="1:5">
      <c r="A54888" t="s">
        <v>1175</v>
      </c>
      <c r="B54888" t="s">
        <v>1927</v>
      </c>
      <c r="C54888" s="28">
        <v>48945</v>
      </c>
      <c r="D54888">
        <v>0</v>
      </c>
      <c r="E54888">
        <v>0</v>
      </c>
    </row>
    <row r="54889" spans="1:5">
      <c r="A54889" t="s">
        <v>1175</v>
      </c>
      <c r="B54889" t="s">
        <v>1927</v>
      </c>
      <c r="C54889" s="28">
        <v>49310</v>
      </c>
      <c r="D54889">
        <v>0</v>
      </c>
      <c r="E54889">
        <v>0</v>
      </c>
    </row>
    <row r="54890" spans="1:5">
      <c r="A54890" t="s">
        <v>1175</v>
      </c>
      <c r="B54890" t="s">
        <v>1927</v>
      </c>
      <c r="C54890" s="28">
        <v>50771</v>
      </c>
      <c r="D54890">
        <v>0</v>
      </c>
      <c r="E54890">
        <v>0</v>
      </c>
    </row>
    <row r="54891" spans="1:5">
      <c r="A54891" t="s">
        <v>1175</v>
      </c>
      <c r="B54891" t="s">
        <v>1927</v>
      </c>
      <c r="C54891" s="28">
        <v>51136</v>
      </c>
      <c r="D54891">
        <v>0</v>
      </c>
      <c r="E54891">
        <v>0</v>
      </c>
    </row>
    <row r="54892" spans="1:5">
      <c r="A54892" t="s">
        <v>1175</v>
      </c>
      <c r="B54892" t="s">
        <v>1927</v>
      </c>
      <c r="C54892" s="28">
        <v>52963</v>
      </c>
      <c r="D54892">
        <v>0</v>
      </c>
      <c r="E54892">
        <v>0</v>
      </c>
    </row>
    <row r="54893" spans="1:5">
      <c r="A54893" t="s">
        <v>1175</v>
      </c>
      <c r="B54893" t="s">
        <v>631</v>
      </c>
      <c r="C54893" s="28">
        <v>46023</v>
      </c>
      <c r="D54893">
        <v>0</v>
      </c>
      <c r="E54893">
        <v>0</v>
      </c>
    </row>
    <row r="54894" spans="1:5">
      <c r="A54894" t="s">
        <v>1175</v>
      </c>
      <c r="B54894" t="s">
        <v>631</v>
      </c>
      <c r="C54894" s="28">
        <v>46753</v>
      </c>
      <c r="D54894">
        <v>0</v>
      </c>
      <c r="E54894">
        <v>0</v>
      </c>
    </row>
    <row r="54895" spans="1:5">
      <c r="A54895" t="s">
        <v>1175</v>
      </c>
      <c r="B54895" t="s">
        <v>631</v>
      </c>
      <c r="C54895" s="28">
        <v>47484</v>
      </c>
      <c r="D54895">
        <v>0</v>
      </c>
      <c r="E54895">
        <v>0</v>
      </c>
    </row>
    <row r="54896" spans="1:5">
      <c r="A54896" t="s">
        <v>1175</v>
      </c>
      <c r="B54896" t="s">
        <v>631</v>
      </c>
      <c r="C54896" s="28">
        <v>48214</v>
      </c>
      <c r="D54896">
        <v>0</v>
      </c>
      <c r="E54896">
        <v>0</v>
      </c>
    </row>
    <row r="54897" spans="1:5">
      <c r="A54897" t="s">
        <v>1175</v>
      </c>
      <c r="B54897" t="s">
        <v>631</v>
      </c>
      <c r="C54897" s="28">
        <v>48945</v>
      </c>
      <c r="D54897">
        <v>0</v>
      </c>
      <c r="E54897">
        <v>0</v>
      </c>
    </row>
    <row r="54898" spans="1:5">
      <c r="A54898" t="s">
        <v>1175</v>
      </c>
      <c r="B54898" t="s">
        <v>631</v>
      </c>
      <c r="C54898" s="28">
        <v>49310</v>
      </c>
      <c r="D54898">
        <v>0</v>
      </c>
      <c r="E54898">
        <v>0</v>
      </c>
    </row>
    <row r="54899" spans="1:5">
      <c r="A54899" t="s">
        <v>1175</v>
      </c>
      <c r="B54899" t="s">
        <v>631</v>
      </c>
      <c r="C54899" s="28">
        <v>50771</v>
      </c>
      <c r="D54899">
        <v>0</v>
      </c>
      <c r="E54899">
        <v>0</v>
      </c>
    </row>
    <row r="54900" spans="1:5">
      <c r="A54900" t="s">
        <v>1175</v>
      </c>
      <c r="B54900" t="s">
        <v>631</v>
      </c>
      <c r="C54900" s="28">
        <v>51136</v>
      </c>
      <c r="D54900">
        <v>0</v>
      </c>
      <c r="E54900">
        <v>0</v>
      </c>
    </row>
    <row r="54901" spans="1:5">
      <c r="A54901" t="s">
        <v>1175</v>
      </c>
      <c r="B54901" t="s">
        <v>631</v>
      </c>
      <c r="C54901" s="28">
        <v>52963</v>
      </c>
      <c r="D54901">
        <v>0</v>
      </c>
      <c r="E54901">
        <v>0</v>
      </c>
    </row>
    <row r="54902" spans="1:5">
      <c r="A54902" t="s">
        <v>1175</v>
      </c>
      <c r="B54902" t="s">
        <v>1928</v>
      </c>
      <c r="C54902" s="28">
        <v>46023</v>
      </c>
      <c r="D54902">
        <v>0</v>
      </c>
      <c r="E54902">
        <v>0</v>
      </c>
    </row>
    <row r="54903" spans="1:5">
      <c r="A54903" t="s">
        <v>1175</v>
      </c>
      <c r="B54903" t="s">
        <v>1928</v>
      </c>
      <c r="C54903" s="28">
        <v>46753</v>
      </c>
      <c r="D54903">
        <v>0</v>
      </c>
      <c r="E54903">
        <v>0</v>
      </c>
    </row>
    <row r="54904" spans="1:5">
      <c r="A54904" t="s">
        <v>1175</v>
      </c>
      <c r="B54904" t="s">
        <v>1928</v>
      </c>
      <c r="C54904" s="28">
        <v>47484</v>
      </c>
      <c r="D54904">
        <v>0</v>
      </c>
      <c r="E54904">
        <v>0</v>
      </c>
    </row>
    <row r="54905" spans="1:5">
      <c r="A54905" t="s">
        <v>1175</v>
      </c>
      <c r="B54905" t="s">
        <v>1928</v>
      </c>
      <c r="C54905" s="28">
        <v>48214</v>
      </c>
      <c r="D54905">
        <v>0</v>
      </c>
      <c r="E54905">
        <v>0</v>
      </c>
    </row>
    <row r="54906" spans="1:5">
      <c r="A54906" t="s">
        <v>1175</v>
      </c>
      <c r="B54906" t="s">
        <v>1928</v>
      </c>
      <c r="C54906" s="28">
        <v>48945</v>
      </c>
      <c r="D54906">
        <v>0</v>
      </c>
      <c r="E54906">
        <v>0</v>
      </c>
    </row>
    <row r="54907" spans="1:5">
      <c r="A54907" t="s">
        <v>1175</v>
      </c>
      <c r="B54907" t="s">
        <v>1928</v>
      </c>
      <c r="C54907" s="28">
        <v>49310</v>
      </c>
      <c r="D54907">
        <v>0</v>
      </c>
      <c r="E54907">
        <v>0</v>
      </c>
    </row>
    <row r="54908" spans="1:5">
      <c r="A54908" t="s">
        <v>1175</v>
      </c>
      <c r="B54908" t="s">
        <v>1928</v>
      </c>
      <c r="C54908" s="28">
        <v>50771</v>
      </c>
      <c r="D54908">
        <v>0</v>
      </c>
      <c r="E54908">
        <v>0</v>
      </c>
    </row>
    <row r="54909" spans="1:5">
      <c r="A54909" t="s">
        <v>1175</v>
      </c>
      <c r="B54909" t="s">
        <v>1928</v>
      </c>
      <c r="C54909" s="28">
        <v>51136</v>
      </c>
      <c r="D54909">
        <v>0</v>
      </c>
      <c r="E54909">
        <v>0</v>
      </c>
    </row>
    <row r="54910" spans="1:5">
      <c r="A54910" t="s">
        <v>1175</v>
      </c>
      <c r="B54910" t="s">
        <v>1928</v>
      </c>
      <c r="C54910" s="28">
        <v>52963</v>
      </c>
      <c r="D54910">
        <v>0</v>
      </c>
      <c r="E54910">
        <v>0</v>
      </c>
    </row>
    <row r="54911" spans="1:5">
      <c r="A54911" t="s">
        <v>1175</v>
      </c>
      <c r="B54911" t="s">
        <v>632</v>
      </c>
      <c r="C54911" s="28">
        <v>46023</v>
      </c>
      <c r="D54911">
        <v>0</v>
      </c>
      <c r="E54911">
        <v>0</v>
      </c>
    </row>
    <row r="54912" spans="1:5">
      <c r="A54912" t="s">
        <v>1175</v>
      </c>
      <c r="B54912" t="s">
        <v>632</v>
      </c>
      <c r="C54912" s="28">
        <v>46753</v>
      </c>
      <c r="D54912">
        <v>0</v>
      </c>
      <c r="E54912">
        <v>0</v>
      </c>
    </row>
    <row r="54913" spans="1:5">
      <c r="A54913" t="s">
        <v>1175</v>
      </c>
      <c r="B54913" t="s">
        <v>632</v>
      </c>
      <c r="C54913" s="28">
        <v>47484</v>
      </c>
      <c r="D54913">
        <v>0</v>
      </c>
      <c r="E54913">
        <v>0</v>
      </c>
    </row>
    <row r="54914" spans="1:5">
      <c r="A54914" t="s">
        <v>1175</v>
      </c>
      <c r="B54914" t="s">
        <v>632</v>
      </c>
      <c r="C54914" s="28">
        <v>48214</v>
      </c>
      <c r="D54914">
        <v>0</v>
      </c>
      <c r="E54914">
        <v>0</v>
      </c>
    </row>
    <row r="54915" spans="1:5">
      <c r="A54915" t="s">
        <v>1175</v>
      </c>
      <c r="B54915" t="s">
        <v>632</v>
      </c>
      <c r="C54915" s="28">
        <v>48945</v>
      </c>
      <c r="D54915">
        <v>0</v>
      </c>
      <c r="E54915">
        <v>0</v>
      </c>
    </row>
    <row r="54916" spans="1:5">
      <c r="A54916" t="s">
        <v>1175</v>
      </c>
      <c r="B54916" t="s">
        <v>632</v>
      </c>
      <c r="C54916" s="28">
        <v>49310</v>
      </c>
      <c r="D54916">
        <v>0</v>
      </c>
      <c r="E54916">
        <v>0</v>
      </c>
    </row>
    <row r="54917" spans="1:5">
      <c r="A54917" t="s">
        <v>1175</v>
      </c>
      <c r="B54917" t="s">
        <v>632</v>
      </c>
      <c r="C54917" s="28">
        <v>50771</v>
      </c>
      <c r="D54917">
        <v>0</v>
      </c>
      <c r="E54917">
        <v>0</v>
      </c>
    </row>
    <row r="54918" spans="1:5">
      <c r="A54918" t="s">
        <v>1175</v>
      </c>
      <c r="B54918" t="s">
        <v>632</v>
      </c>
      <c r="C54918" s="28">
        <v>51136</v>
      </c>
      <c r="D54918">
        <v>0</v>
      </c>
      <c r="E54918">
        <v>0</v>
      </c>
    </row>
    <row r="54919" spans="1:5">
      <c r="A54919" t="s">
        <v>1175</v>
      </c>
      <c r="B54919" t="s">
        <v>632</v>
      </c>
      <c r="C54919" s="28">
        <v>52963</v>
      </c>
      <c r="D54919">
        <v>0</v>
      </c>
      <c r="E54919">
        <v>0</v>
      </c>
    </row>
    <row r="54920" spans="1:5">
      <c r="A54920" t="s">
        <v>1175</v>
      </c>
      <c r="B54920" t="s">
        <v>1929</v>
      </c>
      <c r="C54920" s="28">
        <v>46023</v>
      </c>
      <c r="D54920">
        <v>0</v>
      </c>
      <c r="E54920">
        <v>0</v>
      </c>
    </row>
    <row r="54921" spans="1:5">
      <c r="A54921" t="s">
        <v>1175</v>
      </c>
      <c r="B54921" t="s">
        <v>1929</v>
      </c>
      <c r="C54921" s="28">
        <v>46753</v>
      </c>
      <c r="D54921">
        <v>0</v>
      </c>
      <c r="E54921">
        <v>0</v>
      </c>
    </row>
    <row r="54922" spans="1:5">
      <c r="A54922" t="s">
        <v>1175</v>
      </c>
      <c r="B54922" t="s">
        <v>1929</v>
      </c>
      <c r="C54922" s="28">
        <v>47484</v>
      </c>
      <c r="D54922">
        <v>0</v>
      </c>
      <c r="E54922">
        <v>0</v>
      </c>
    </row>
    <row r="54923" spans="1:5">
      <c r="A54923" t="s">
        <v>1175</v>
      </c>
      <c r="B54923" t="s">
        <v>1929</v>
      </c>
      <c r="C54923" s="28">
        <v>48214</v>
      </c>
      <c r="D54923">
        <v>0</v>
      </c>
      <c r="E54923">
        <v>0</v>
      </c>
    </row>
    <row r="54924" spans="1:5">
      <c r="A54924" t="s">
        <v>1175</v>
      </c>
      <c r="B54924" t="s">
        <v>1929</v>
      </c>
      <c r="C54924" s="28">
        <v>48945</v>
      </c>
      <c r="D54924">
        <v>0</v>
      </c>
      <c r="E54924">
        <v>0</v>
      </c>
    </row>
    <row r="54925" spans="1:5">
      <c r="A54925" t="s">
        <v>1175</v>
      </c>
      <c r="B54925" t="s">
        <v>1929</v>
      </c>
      <c r="C54925" s="28">
        <v>49310</v>
      </c>
      <c r="D54925">
        <v>0</v>
      </c>
      <c r="E54925">
        <v>0</v>
      </c>
    </row>
    <row r="54926" spans="1:5">
      <c r="A54926" t="s">
        <v>1175</v>
      </c>
      <c r="B54926" t="s">
        <v>1929</v>
      </c>
      <c r="C54926" s="28">
        <v>50771</v>
      </c>
      <c r="D54926">
        <v>0</v>
      </c>
      <c r="E54926">
        <v>0</v>
      </c>
    </row>
    <row r="54927" spans="1:5">
      <c r="A54927" t="s">
        <v>1175</v>
      </c>
      <c r="B54927" t="s">
        <v>1929</v>
      </c>
      <c r="C54927" s="28">
        <v>51136</v>
      </c>
      <c r="D54927">
        <v>0</v>
      </c>
      <c r="E54927">
        <v>0</v>
      </c>
    </row>
    <row r="54928" spans="1:5">
      <c r="A54928" t="s">
        <v>1175</v>
      </c>
      <c r="B54928" t="s">
        <v>1929</v>
      </c>
      <c r="C54928" s="28">
        <v>52963</v>
      </c>
      <c r="D54928">
        <v>0</v>
      </c>
      <c r="E54928">
        <v>0</v>
      </c>
    </row>
    <row r="54929" spans="1:5">
      <c r="A54929" t="s">
        <v>1175</v>
      </c>
      <c r="B54929" t="s">
        <v>633</v>
      </c>
      <c r="C54929" s="28">
        <v>46023</v>
      </c>
      <c r="D54929">
        <v>0</v>
      </c>
      <c r="E54929">
        <v>0</v>
      </c>
    </row>
    <row r="54930" spans="1:5">
      <c r="A54930" t="s">
        <v>1175</v>
      </c>
      <c r="B54930" t="s">
        <v>633</v>
      </c>
      <c r="C54930" s="28">
        <v>46753</v>
      </c>
      <c r="D54930">
        <v>0</v>
      </c>
      <c r="E54930">
        <v>0</v>
      </c>
    </row>
    <row r="54931" spans="1:5">
      <c r="A54931" t="s">
        <v>1175</v>
      </c>
      <c r="B54931" t="s">
        <v>633</v>
      </c>
      <c r="C54931" s="28">
        <v>47484</v>
      </c>
      <c r="D54931">
        <v>0</v>
      </c>
      <c r="E54931">
        <v>0</v>
      </c>
    </row>
    <row r="54932" spans="1:5">
      <c r="A54932" t="s">
        <v>1175</v>
      </c>
      <c r="B54932" t="s">
        <v>633</v>
      </c>
      <c r="C54932" s="28">
        <v>48214</v>
      </c>
      <c r="D54932">
        <v>0</v>
      </c>
      <c r="E54932">
        <v>0</v>
      </c>
    </row>
    <row r="54933" spans="1:5">
      <c r="A54933" t="s">
        <v>1175</v>
      </c>
      <c r="B54933" t="s">
        <v>633</v>
      </c>
      <c r="C54933" s="28">
        <v>48945</v>
      </c>
      <c r="D54933">
        <v>0</v>
      </c>
      <c r="E54933">
        <v>0</v>
      </c>
    </row>
    <row r="54934" spans="1:5">
      <c r="A54934" t="s">
        <v>1175</v>
      </c>
      <c r="B54934" t="s">
        <v>633</v>
      </c>
      <c r="C54934" s="28">
        <v>49310</v>
      </c>
      <c r="D54934">
        <v>0</v>
      </c>
      <c r="E54934">
        <v>0</v>
      </c>
    </row>
    <row r="54935" spans="1:5">
      <c r="A54935" t="s">
        <v>1175</v>
      </c>
      <c r="B54935" t="s">
        <v>633</v>
      </c>
      <c r="C54935" s="28">
        <v>50771</v>
      </c>
      <c r="D54935">
        <v>0</v>
      </c>
      <c r="E54935">
        <v>0</v>
      </c>
    </row>
    <row r="54936" spans="1:5">
      <c r="A54936" t="s">
        <v>1175</v>
      </c>
      <c r="B54936" t="s">
        <v>633</v>
      </c>
      <c r="C54936" s="28">
        <v>51136</v>
      </c>
      <c r="D54936">
        <v>0</v>
      </c>
      <c r="E54936">
        <v>0</v>
      </c>
    </row>
    <row r="54937" spans="1:5">
      <c r="A54937" t="s">
        <v>1175</v>
      </c>
      <c r="B54937" t="s">
        <v>633</v>
      </c>
      <c r="C54937" s="28">
        <v>52963</v>
      </c>
      <c r="D54937">
        <v>0</v>
      </c>
      <c r="E54937">
        <v>0</v>
      </c>
    </row>
    <row r="54938" spans="1:5">
      <c r="A54938" t="s">
        <v>1175</v>
      </c>
      <c r="B54938" t="s">
        <v>1930</v>
      </c>
      <c r="C54938" s="28">
        <v>46023</v>
      </c>
      <c r="D54938">
        <v>0</v>
      </c>
      <c r="E54938">
        <v>0</v>
      </c>
    </row>
    <row r="54939" spans="1:5">
      <c r="A54939" t="s">
        <v>1175</v>
      </c>
      <c r="B54939" t="s">
        <v>1930</v>
      </c>
      <c r="C54939" s="28">
        <v>46753</v>
      </c>
      <c r="D54939">
        <v>0</v>
      </c>
      <c r="E54939">
        <v>0</v>
      </c>
    </row>
    <row r="54940" spans="1:5">
      <c r="A54940" t="s">
        <v>1175</v>
      </c>
      <c r="B54940" t="s">
        <v>1930</v>
      </c>
      <c r="C54940" s="28">
        <v>47484</v>
      </c>
      <c r="D54940">
        <v>0</v>
      </c>
      <c r="E54940">
        <v>0</v>
      </c>
    </row>
    <row r="54941" spans="1:5">
      <c r="A54941" t="s">
        <v>1175</v>
      </c>
      <c r="B54941" t="s">
        <v>1930</v>
      </c>
      <c r="C54941" s="28">
        <v>48214</v>
      </c>
      <c r="D54941">
        <v>0</v>
      </c>
      <c r="E54941">
        <v>0</v>
      </c>
    </row>
    <row r="54942" spans="1:5">
      <c r="A54942" t="s">
        <v>1175</v>
      </c>
      <c r="B54942" t="s">
        <v>1930</v>
      </c>
      <c r="C54942" s="28">
        <v>48945</v>
      </c>
      <c r="D54942">
        <v>0</v>
      </c>
      <c r="E54942">
        <v>0</v>
      </c>
    </row>
    <row r="54943" spans="1:5">
      <c r="A54943" t="s">
        <v>1175</v>
      </c>
      <c r="B54943" t="s">
        <v>1930</v>
      </c>
      <c r="C54943" s="28">
        <v>49310</v>
      </c>
      <c r="D54943">
        <v>0</v>
      </c>
      <c r="E54943">
        <v>0</v>
      </c>
    </row>
    <row r="54944" spans="1:5">
      <c r="A54944" t="s">
        <v>1175</v>
      </c>
      <c r="B54944" t="s">
        <v>1930</v>
      </c>
      <c r="C54944" s="28">
        <v>50771</v>
      </c>
      <c r="D54944">
        <v>0</v>
      </c>
      <c r="E54944">
        <v>0</v>
      </c>
    </row>
    <row r="54945" spans="1:5">
      <c r="A54945" t="s">
        <v>1175</v>
      </c>
      <c r="B54945" t="s">
        <v>1930</v>
      </c>
      <c r="C54945" s="28">
        <v>51136</v>
      </c>
      <c r="D54945">
        <v>0</v>
      </c>
      <c r="E54945">
        <v>0</v>
      </c>
    </row>
    <row r="54946" spans="1:5">
      <c r="A54946" t="s">
        <v>1175</v>
      </c>
      <c r="B54946" t="s">
        <v>1930</v>
      </c>
      <c r="C54946" s="28">
        <v>52963</v>
      </c>
      <c r="D54946">
        <v>0</v>
      </c>
      <c r="E54946">
        <v>0</v>
      </c>
    </row>
    <row r="54947" spans="1:5">
      <c r="A54947" t="s">
        <v>1175</v>
      </c>
      <c r="B54947" t="s">
        <v>634</v>
      </c>
      <c r="C54947" s="28">
        <v>46023</v>
      </c>
      <c r="D54947">
        <v>0</v>
      </c>
      <c r="E54947">
        <v>0</v>
      </c>
    </row>
    <row r="54948" spans="1:5">
      <c r="A54948" t="s">
        <v>1175</v>
      </c>
      <c r="B54948" t="s">
        <v>634</v>
      </c>
      <c r="C54948" s="28">
        <v>46753</v>
      </c>
      <c r="D54948">
        <v>0</v>
      </c>
      <c r="E54948">
        <v>0</v>
      </c>
    </row>
    <row r="54949" spans="1:5">
      <c r="A54949" t="s">
        <v>1175</v>
      </c>
      <c r="B54949" t="s">
        <v>634</v>
      </c>
      <c r="C54949" s="28">
        <v>47484</v>
      </c>
      <c r="D54949">
        <v>0</v>
      </c>
      <c r="E54949">
        <v>0</v>
      </c>
    </row>
    <row r="54950" spans="1:5">
      <c r="A54950" t="s">
        <v>1175</v>
      </c>
      <c r="B54950" t="s">
        <v>634</v>
      </c>
      <c r="C54950" s="28">
        <v>48214</v>
      </c>
      <c r="D54950">
        <v>0</v>
      </c>
      <c r="E54950">
        <v>0</v>
      </c>
    </row>
    <row r="54951" spans="1:5">
      <c r="A54951" t="s">
        <v>1175</v>
      </c>
      <c r="B54951" t="s">
        <v>634</v>
      </c>
      <c r="C54951" s="28">
        <v>48945</v>
      </c>
      <c r="D54951">
        <v>0</v>
      </c>
      <c r="E54951">
        <v>0</v>
      </c>
    </row>
    <row r="54952" spans="1:5">
      <c r="A54952" t="s">
        <v>1175</v>
      </c>
      <c r="B54952" t="s">
        <v>634</v>
      </c>
      <c r="C54952" s="28">
        <v>49310</v>
      </c>
      <c r="D54952">
        <v>0</v>
      </c>
      <c r="E54952">
        <v>0</v>
      </c>
    </row>
    <row r="54953" spans="1:5">
      <c r="A54953" t="s">
        <v>1175</v>
      </c>
      <c r="B54953" t="s">
        <v>634</v>
      </c>
      <c r="C54953" s="28">
        <v>50771</v>
      </c>
      <c r="D54953">
        <v>0</v>
      </c>
      <c r="E54953">
        <v>0</v>
      </c>
    </row>
    <row r="54954" spans="1:5">
      <c r="A54954" t="s">
        <v>1175</v>
      </c>
      <c r="B54954" t="s">
        <v>634</v>
      </c>
      <c r="C54954" s="28">
        <v>51136</v>
      </c>
      <c r="D54954">
        <v>0</v>
      </c>
      <c r="E54954">
        <v>0</v>
      </c>
    </row>
    <row r="54955" spans="1:5">
      <c r="A54955" t="s">
        <v>1175</v>
      </c>
      <c r="B54955" t="s">
        <v>634</v>
      </c>
      <c r="C54955" s="28">
        <v>52963</v>
      </c>
      <c r="D54955">
        <v>0</v>
      </c>
      <c r="E54955">
        <v>0</v>
      </c>
    </row>
    <row r="54956" spans="1:5">
      <c r="A54956" t="s">
        <v>1175</v>
      </c>
      <c r="B54956" t="s">
        <v>1931</v>
      </c>
      <c r="C54956" s="28">
        <v>46023</v>
      </c>
      <c r="D54956">
        <v>0</v>
      </c>
      <c r="E54956">
        <v>0</v>
      </c>
    </row>
    <row r="54957" spans="1:5">
      <c r="A54957" t="s">
        <v>1175</v>
      </c>
      <c r="B54957" t="s">
        <v>1931</v>
      </c>
      <c r="C54957" s="28">
        <v>46753</v>
      </c>
      <c r="D54957">
        <v>0</v>
      </c>
      <c r="E54957">
        <v>0</v>
      </c>
    </row>
    <row r="54958" spans="1:5">
      <c r="A54958" t="s">
        <v>1175</v>
      </c>
      <c r="B54958" t="s">
        <v>1931</v>
      </c>
      <c r="C54958" s="28">
        <v>47484</v>
      </c>
      <c r="D54958">
        <v>0</v>
      </c>
      <c r="E54958">
        <v>0</v>
      </c>
    </row>
    <row r="54959" spans="1:5">
      <c r="A54959" t="s">
        <v>1175</v>
      </c>
      <c r="B54959" t="s">
        <v>1931</v>
      </c>
      <c r="C54959" s="28">
        <v>48214</v>
      </c>
      <c r="D54959">
        <v>0</v>
      </c>
      <c r="E54959">
        <v>0</v>
      </c>
    </row>
    <row r="54960" spans="1:5">
      <c r="A54960" t="s">
        <v>1175</v>
      </c>
      <c r="B54960" t="s">
        <v>1931</v>
      </c>
      <c r="C54960" s="28">
        <v>48945</v>
      </c>
      <c r="D54960">
        <v>0</v>
      </c>
      <c r="E54960">
        <v>0</v>
      </c>
    </row>
    <row r="54961" spans="1:5">
      <c r="A54961" t="s">
        <v>1175</v>
      </c>
      <c r="B54961" t="s">
        <v>1931</v>
      </c>
      <c r="C54961" s="28">
        <v>49310</v>
      </c>
      <c r="D54961">
        <v>0</v>
      </c>
      <c r="E54961">
        <v>0</v>
      </c>
    </row>
    <row r="54962" spans="1:5">
      <c r="A54962" t="s">
        <v>1175</v>
      </c>
      <c r="B54962" t="s">
        <v>1931</v>
      </c>
      <c r="C54962" s="28">
        <v>50771</v>
      </c>
      <c r="D54962">
        <v>0</v>
      </c>
      <c r="E54962">
        <v>0</v>
      </c>
    </row>
    <row r="54963" spans="1:5">
      <c r="A54963" t="s">
        <v>1175</v>
      </c>
      <c r="B54963" t="s">
        <v>1931</v>
      </c>
      <c r="C54963" s="28">
        <v>51136</v>
      </c>
      <c r="D54963">
        <v>0</v>
      </c>
      <c r="E54963">
        <v>0</v>
      </c>
    </row>
    <row r="54964" spans="1:5">
      <c r="A54964" t="s">
        <v>1175</v>
      </c>
      <c r="B54964" t="s">
        <v>1931</v>
      </c>
      <c r="C54964" s="28">
        <v>52963</v>
      </c>
      <c r="D54964">
        <v>0</v>
      </c>
      <c r="E54964">
        <v>0</v>
      </c>
    </row>
    <row r="54965" spans="1:5">
      <c r="A54965" t="s">
        <v>1175</v>
      </c>
      <c r="B54965" t="s">
        <v>635</v>
      </c>
      <c r="C54965" s="28">
        <v>46023</v>
      </c>
      <c r="D54965">
        <v>0</v>
      </c>
      <c r="E54965">
        <v>0</v>
      </c>
    </row>
    <row r="54966" spans="1:5">
      <c r="A54966" t="s">
        <v>1175</v>
      </c>
      <c r="B54966" t="s">
        <v>635</v>
      </c>
      <c r="C54966" s="28">
        <v>46753</v>
      </c>
      <c r="D54966">
        <v>0</v>
      </c>
      <c r="E54966">
        <v>0</v>
      </c>
    </row>
    <row r="54967" spans="1:5">
      <c r="A54967" t="s">
        <v>1175</v>
      </c>
      <c r="B54967" t="s">
        <v>635</v>
      </c>
      <c r="C54967" s="28">
        <v>47484</v>
      </c>
      <c r="D54967">
        <v>0</v>
      </c>
      <c r="E54967">
        <v>0</v>
      </c>
    </row>
    <row r="54968" spans="1:5">
      <c r="A54968" t="s">
        <v>1175</v>
      </c>
      <c r="B54968" t="s">
        <v>635</v>
      </c>
      <c r="C54968" s="28">
        <v>48214</v>
      </c>
      <c r="D54968">
        <v>0</v>
      </c>
      <c r="E54968">
        <v>0</v>
      </c>
    </row>
    <row r="54969" spans="1:5">
      <c r="A54969" t="s">
        <v>1175</v>
      </c>
      <c r="B54969" t="s">
        <v>635</v>
      </c>
      <c r="C54969" s="28">
        <v>48945</v>
      </c>
      <c r="D54969">
        <v>0</v>
      </c>
      <c r="E54969">
        <v>0</v>
      </c>
    </row>
    <row r="54970" spans="1:5">
      <c r="A54970" t="s">
        <v>1175</v>
      </c>
      <c r="B54970" t="s">
        <v>635</v>
      </c>
      <c r="C54970" s="28">
        <v>49310</v>
      </c>
      <c r="D54970">
        <v>0</v>
      </c>
      <c r="E54970">
        <v>0</v>
      </c>
    </row>
    <row r="54971" spans="1:5">
      <c r="A54971" t="s">
        <v>1175</v>
      </c>
      <c r="B54971" t="s">
        <v>635</v>
      </c>
      <c r="C54971" s="28">
        <v>50771</v>
      </c>
      <c r="D54971">
        <v>0</v>
      </c>
      <c r="E54971">
        <v>0</v>
      </c>
    </row>
    <row r="54972" spans="1:5">
      <c r="A54972" t="s">
        <v>1175</v>
      </c>
      <c r="B54972" t="s">
        <v>635</v>
      </c>
      <c r="C54972" s="28">
        <v>51136</v>
      </c>
      <c r="D54972">
        <v>0</v>
      </c>
      <c r="E54972">
        <v>0</v>
      </c>
    </row>
    <row r="54973" spans="1:5">
      <c r="A54973" t="s">
        <v>1175</v>
      </c>
      <c r="B54973" t="s">
        <v>635</v>
      </c>
      <c r="C54973" s="28">
        <v>52963</v>
      </c>
      <c r="D54973">
        <v>0</v>
      </c>
      <c r="E54973">
        <v>0</v>
      </c>
    </row>
    <row r="54974" spans="1:5">
      <c r="A54974" t="s">
        <v>1175</v>
      </c>
      <c r="B54974" t="s">
        <v>1932</v>
      </c>
      <c r="C54974" s="28">
        <v>46023</v>
      </c>
      <c r="D54974">
        <v>0</v>
      </c>
      <c r="E54974">
        <v>0</v>
      </c>
    </row>
    <row r="54975" spans="1:5">
      <c r="A54975" t="s">
        <v>1175</v>
      </c>
      <c r="B54975" t="s">
        <v>1932</v>
      </c>
      <c r="C54975" s="28">
        <v>46753</v>
      </c>
      <c r="D54975">
        <v>0</v>
      </c>
      <c r="E54975">
        <v>0</v>
      </c>
    </row>
    <row r="54976" spans="1:5">
      <c r="A54976" t="s">
        <v>1175</v>
      </c>
      <c r="B54976" t="s">
        <v>1932</v>
      </c>
      <c r="C54976" s="28">
        <v>47484</v>
      </c>
      <c r="D54976">
        <v>0</v>
      </c>
      <c r="E54976">
        <v>0</v>
      </c>
    </row>
    <row r="54977" spans="1:5">
      <c r="A54977" t="s">
        <v>1175</v>
      </c>
      <c r="B54977" t="s">
        <v>1932</v>
      </c>
      <c r="C54977" s="28">
        <v>48214</v>
      </c>
      <c r="D54977">
        <v>0</v>
      </c>
      <c r="E54977">
        <v>0</v>
      </c>
    </row>
    <row r="54978" spans="1:5">
      <c r="A54978" t="s">
        <v>1175</v>
      </c>
      <c r="B54978" t="s">
        <v>1932</v>
      </c>
      <c r="C54978" s="28">
        <v>48945</v>
      </c>
      <c r="D54978">
        <v>0</v>
      </c>
      <c r="E54978">
        <v>0</v>
      </c>
    </row>
    <row r="54979" spans="1:5">
      <c r="A54979" t="s">
        <v>1175</v>
      </c>
      <c r="B54979" t="s">
        <v>1932</v>
      </c>
      <c r="C54979" s="28">
        <v>49310</v>
      </c>
      <c r="D54979">
        <v>0</v>
      </c>
      <c r="E54979">
        <v>0</v>
      </c>
    </row>
    <row r="54980" spans="1:5">
      <c r="A54980" t="s">
        <v>1175</v>
      </c>
      <c r="B54980" t="s">
        <v>1932</v>
      </c>
      <c r="C54980" s="28">
        <v>50771</v>
      </c>
      <c r="D54980">
        <v>0</v>
      </c>
      <c r="E54980">
        <v>0</v>
      </c>
    </row>
    <row r="54981" spans="1:5">
      <c r="A54981" t="s">
        <v>1175</v>
      </c>
      <c r="B54981" t="s">
        <v>1932</v>
      </c>
      <c r="C54981" s="28">
        <v>51136</v>
      </c>
      <c r="D54981">
        <v>0</v>
      </c>
      <c r="E54981">
        <v>0</v>
      </c>
    </row>
    <row r="54982" spans="1:5">
      <c r="A54982" t="s">
        <v>1175</v>
      </c>
      <c r="B54982" t="s">
        <v>1932</v>
      </c>
      <c r="C54982" s="28">
        <v>52963</v>
      </c>
      <c r="D54982">
        <v>0</v>
      </c>
      <c r="E54982">
        <v>0</v>
      </c>
    </row>
    <row r="54983" spans="1:5">
      <c r="A54983" t="s">
        <v>1175</v>
      </c>
      <c r="B54983" t="s">
        <v>636</v>
      </c>
      <c r="C54983" s="28">
        <v>46023</v>
      </c>
      <c r="D54983">
        <v>0</v>
      </c>
      <c r="E54983">
        <v>0</v>
      </c>
    </row>
    <row r="54984" spans="1:5">
      <c r="A54984" t="s">
        <v>1175</v>
      </c>
      <c r="B54984" t="s">
        <v>636</v>
      </c>
      <c r="C54984" s="28">
        <v>46753</v>
      </c>
      <c r="D54984">
        <v>0</v>
      </c>
      <c r="E54984">
        <v>0</v>
      </c>
    </row>
    <row r="54985" spans="1:5">
      <c r="A54985" t="s">
        <v>1175</v>
      </c>
      <c r="B54985" t="s">
        <v>636</v>
      </c>
      <c r="C54985" s="28">
        <v>47484</v>
      </c>
      <c r="D54985">
        <v>0</v>
      </c>
      <c r="E54985">
        <v>0</v>
      </c>
    </row>
    <row r="54986" spans="1:5">
      <c r="A54986" t="s">
        <v>1175</v>
      </c>
      <c r="B54986" t="s">
        <v>636</v>
      </c>
      <c r="C54986" s="28">
        <v>48214</v>
      </c>
      <c r="D54986">
        <v>0</v>
      </c>
      <c r="E54986">
        <v>0</v>
      </c>
    </row>
    <row r="54987" spans="1:5">
      <c r="A54987" t="s">
        <v>1175</v>
      </c>
      <c r="B54987" t="s">
        <v>636</v>
      </c>
      <c r="C54987" s="28">
        <v>48945</v>
      </c>
      <c r="D54987">
        <v>0</v>
      </c>
      <c r="E54987">
        <v>0</v>
      </c>
    </row>
    <row r="54988" spans="1:5">
      <c r="A54988" t="s">
        <v>1175</v>
      </c>
      <c r="B54988" t="s">
        <v>636</v>
      </c>
      <c r="C54988" s="28">
        <v>49310</v>
      </c>
      <c r="D54988">
        <v>0</v>
      </c>
      <c r="E54988">
        <v>0</v>
      </c>
    </row>
    <row r="54989" spans="1:5">
      <c r="A54989" t="s">
        <v>1175</v>
      </c>
      <c r="B54989" t="s">
        <v>636</v>
      </c>
      <c r="C54989" s="28">
        <v>50771</v>
      </c>
      <c r="D54989">
        <v>0</v>
      </c>
      <c r="E54989">
        <v>0</v>
      </c>
    </row>
    <row r="54990" spans="1:5">
      <c r="A54990" t="s">
        <v>1175</v>
      </c>
      <c r="B54990" t="s">
        <v>636</v>
      </c>
      <c r="C54990" s="28">
        <v>51136</v>
      </c>
      <c r="D54990">
        <v>0</v>
      </c>
      <c r="E54990">
        <v>0</v>
      </c>
    </row>
    <row r="54991" spans="1:5">
      <c r="A54991" t="s">
        <v>1175</v>
      </c>
      <c r="B54991" t="s">
        <v>636</v>
      </c>
      <c r="C54991" s="28">
        <v>52963</v>
      </c>
      <c r="D54991">
        <v>0</v>
      </c>
      <c r="E54991">
        <v>0</v>
      </c>
    </row>
    <row r="54992" spans="1:5">
      <c r="A54992" t="s">
        <v>1175</v>
      </c>
      <c r="B54992" t="s">
        <v>1933</v>
      </c>
      <c r="C54992" s="28">
        <v>46023</v>
      </c>
      <c r="D54992">
        <v>0</v>
      </c>
      <c r="E54992">
        <v>0</v>
      </c>
    </row>
    <row r="54993" spans="1:5">
      <c r="A54993" t="s">
        <v>1175</v>
      </c>
      <c r="B54993" t="s">
        <v>1933</v>
      </c>
      <c r="C54993" s="28">
        <v>46753</v>
      </c>
      <c r="D54993">
        <v>0</v>
      </c>
      <c r="E54993">
        <v>0</v>
      </c>
    </row>
    <row r="54994" spans="1:5">
      <c r="A54994" t="s">
        <v>1175</v>
      </c>
      <c r="B54994" t="s">
        <v>1933</v>
      </c>
      <c r="C54994" s="28">
        <v>47484</v>
      </c>
      <c r="D54994">
        <v>0</v>
      </c>
      <c r="E54994">
        <v>0</v>
      </c>
    </row>
    <row r="54995" spans="1:5">
      <c r="A54995" t="s">
        <v>1175</v>
      </c>
      <c r="B54995" t="s">
        <v>1933</v>
      </c>
      <c r="C54995" s="28">
        <v>48214</v>
      </c>
      <c r="D54995">
        <v>0</v>
      </c>
      <c r="E54995">
        <v>0</v>
      </c>
    </row>
    <row r="54996" spans="1:5">
      <c r="A54996" t="s">
        <v>1175</v>
      </c>
      <c r="B54996" t="s">
        <v>1933</v>
      </c>
      <c r="C54996" s="28">
        <v>48945</v>
      </c>
      <c r="D54996">
        <v>0</v>
      </c>
      <c r="E54996">
        <v>0</v>
      </c>
    </row>
    <row r="54997" spans="1:5">
      <c r="A54997" t="s">
        <v>1175</v>
      </c>
      <c r="B54997" t="s">
        <v>1933</v>
      </c>
      <c r="C54997" s="28">
        <v>49310</v>
      </c>
      <c r="D54997">
        <v>0</v>
      </c>
      <c r="E54997">
        <v>0</v>
      </c>
    </row>
    <row r="54998" spans="1:5">
      <c r="A54998" t="s">
        <v>1175</v>
      </c>
      <c r="B54998" t="s">
        <v>1933</v>
      </c>
      <c r="C54998" s="28">
        <v>50771</v>
      </c>
      <c r="D54998">
        <v>0</v>
      </c>
      <c r="E54998">
        <v>0</v>
      </c>
    </row>
    <row r="54999" spans="1:5">
      <c r="A54999" t="s">
        <v>1175</v>
      </c>
      <c r="B54999" t="s">
        <v>1933</v>
      </c>
      <c r="C54999" s="28">
        <v>51136</v>
      </c>
      <c r="D54999">
        <v>0</v>
      </c>
      <c r="E54999">
        <v>0</v>
      </c>
    </row>
    <row r="55000" spans="1:5">
      <c r="A55000" t="s">
        <v>1175</v>
      </c>
      <c r="B55000" t="s">
        <v>1933</v>
      </c>
      <c r="C55000" s="28">
        <v>52963</v>
      </c>
      <c r="D55000">
        <v>0</v>
      </c>
      <c r="E55000">
        <v>0</v>
      </c>
    </row>
    <row r="55001" spans="1:5">
      <c r="A55001" t="s">
        <v>1175</v>
      </c>
      <c r="B55001" t="s">
        <v>637</v>
      </c>
      <c r="C55001" s="28">
        <v>46023</v>
      </c>
      <c r="D55001">
        <v>0</v>
      </c>
      <c r="E55001">
        <v>0</v>
      </c>
    </row>
    <row r="55002" spans="1:5">
      <c r="A55002" t="s">
        <v>1175</v>
      </c>
      <c r="B55002" t="s">
        <v>637</v>
      </c>
      <c r="C55002" s="28">
        <v>46753</v>
      </c>
      <c r="D55002">
        <v>0</v>
      </c>
      <c r="E55002">
        <v>0</v>
      </c>
    </row>
    <row r="55003" spans="1:5">
      <c r="A55003" t="s">
        <v>1175</v>
      </c>
      <c r="B55003" t="s">
        <v>637</v>
      </c>
      <c r="C55003" s="28">
        <v>47484</v>
      </c>
      <c r="D55003">
        <v>0</v>
      </c>
      <c r="E55003">
        <v>0</v>
      </c>
    </row>
    <row r="55004" spans="1:5">
      <c r="A55004" t="s">
        <v>1175</v>
      </c>
      <c r="B55004" t="s">
        <v>637</v>
      </c>
      <c r="C55004" s="28">
        <v>48214</v>
      </c>
      <c r="D55004">
        <v>0</v>
      </c>
      <c r="E55004">
        <v>0</v>
      </c>
    </row>
    <row r="55005" spans="1:5">
      <c r="A55005" t="s">
        <v>1175</v>
      </c>
      <c r="B55005" t="s">
        <v>637</v>
      </c>
      <c r="C55005" s="28">
        <v>48945</v>
      </c>
      <c r="D55005">
        <v>0</v>
      </c>
      <c r="E55005">
        <v>0</v>
      </c>
    </row>
    <row r="55006" spans="1:5">
      <c r="A55006" t="s">
        <v>1175</v>
      </c>
      <c r="B55006" t="s">
        <v>637</v>
      </c>
      <c r="C55006" s="28">
        <v>49310</v>
      </c>
      <c r="D55006">
        <v>0</v>
      </c>
      <c r="E55006">
        <v>0</v>
      </c>
    </row>
    <row r="55007" spans="1:5">
      <c r="A55007" t="s">
        <v>1175</v>
      </c>
      <c r="B55007" t="s">
        <v>637</v>
      </c>
      <c r="C55007" s="28">
        <v>50771</v>
      </c>
      <c r="D55007">
        <v>0</v>
      </c>
      <c r="E55007">
        <v>0</v>
      </c>
    </row>
    <row r="55008" spans="1:5">
      <c r="A55008" t="s">
        <v>1175</v>
      </c>
      <c r="B55008" t="s">
        <v>637</v>
      </c>
      <c r="C55008" s="28">
        <v>51136</v>
      </c>
      <c r="D55008">
        <v>0</v>
      </c>
      <c r="E55008">
        <v>0</v>
      </c>
    </row>
    <row r="55009" spans="1:5">
      <c r="A55009" t="s">
        <v>1175</v>
      </c>
      <c r="B55009" t="s">
        <v>637</v>
      </c>
      <c r="C55009" s="28">
        <v>52963</v>
      </c>
      <c r="D55009">
        <v>0</v>
      </c>
      <c r="E55009">
        <v>0</v>
      </c>
    </row>
    <row r="55010" spans="1:5">
      <c r="A55010" t="s">
        <v>1175</v>
      </c>
      <c r="B55010" t="s">
        <v>1934</v>
      </c>
      <c r="C55010" s="28">
        <v>46023</v>
      </c>
      <c r="D55010">
        <v>0</v>
      </c>
      <c r="E55010">
        <v>0</v>
      </c>
    </row>
    <row r="55011" spans="1:5">
      <c r="A55011" t="s">
        <v>1175</v>
      </c>
      <c r="B55011" t="s">
        <v>1934</v>
      </c>
      <c r="C55011" s="28">
        <v>46753</v>
      </c>
      <c r="D55011">
        <v>0</v>
      </c>
      <c r="E55011">
        <v>0</v>
      </c>
    </row>
    <row r="55012" spans="1:5">
      <c r="A55012" t="s">
        <v>1175</v>
      </c>
      <c r="B55012" t="s">
        <v>1934</v>
      </c>
      <c r="C55012" s="28">
        <v>47484</v>
      </c>
      <c r="D55012">
        <v>0</v>
      </c>
      <c r="E55012">
        <v>0</v>
      </c>
    </row>
    <row r="55013" spans="1:5">
      <c r="A55013" t="s">
        <v>1175</v>
      </c>
      <c r="B55013" t="s">
        <v>1934</v>
      </c>
      <c r="C55013" s="28">
        <v>48214</v>
      </c>
      <c r="D55013">
        <v>0</v>
      </c>
      <c r="E55013">
        <v>0</v>
      </c>
    </row>
    <row r="55014" spans="1:5">
      <c r="A55014" t="s">
        <v>1175</v>
      </c>
      <c r="B55014" t="s">
        <v>1934</v>
      </c>
      <c r="C55014" s="28">
        <v>48945</v>
      </c>
      <c r="D55014">
        <v>0</v>
      </c>
      <c r="E55014">
        <v>0</v>
      </c>
    </row>
    <row r="55015" spans="1:5">
      <c r="A55015" t="s">
        <v>1175</v>
      </c>
      <c r="B55015" t="s">
        <v>1934</v>
      </c>
      <c r="C55015" s="28">
        <v>49310</v>
      </c>
      <c r="D55015">
        <v>0</v>
      </c>
      <c r="E55015">
        <v>0</v>
      </c>
    </row>
    <row r="55016" spans="1:5">
      <c r="A55016" t="s">
        <v>1175</v>
      </c>
      <c r="B55016" t="s">
        <v>1934</v>
      </c>
      <c r="C55016" s="28">
        <v>50771</v>
      </c>
      <c r="D55016">
        <v>0</v>
      </c>
      <c r="E55016">
        <v>0</v>
      </c>
    </row>
    <row r="55017" spans="1:5">
      <c r="A55017" t="s">
        <v>1175</v>
      </c>
      <c r="B55017" t="s">
        <v>1934</v>
      </c>
      <c r="C55017" s="28">
        <v>51136</v>
      </c>
      <c r="D55017">
        <v>0</v>
      </c>
      <c r="E55017">
        <v>0</v>
      </c>
    </row>
    <row r="55018" spans="1:5">
      <c r="A55018" t="s">
        <v>1175</v>
      </c>
      <c r="B55018" t="s">
        <v>1934</v>
      </c>
      <c r="C55018" s="28">
        <v>52963</v>
      </c>
      <c r="D55018">
        <v>0</v>
      </c>
      <c r="E55018">
        <v>0</v>
      </c>
    </row>
    <row r="55019" spans="1:5">
      <c r="A55019" t="s">
        <v>1175</v>
      </c>
      <c r="B55019" t="s">
        <v>638</v>
      </c>
      <c r="C55019" s="28">
        <v>46023</v>
      </c>
      <c r="D55019">
        <v>0</v>
      </c>
      <c r="E55019">
        <v>0</v>
      </c>
    </row>
    <row r="55020" spans="1:5">
      <c r="A55020" t="s">
        <v>1175</v>
      </c>
      <c r="B55020" t="s">
        <v>638</v>
      </c>
      <c r="C55020" s="28">
        <v>46753</v>
      </c>
      <c r="D55020">
        <v>0</v>
      </c>
      <c r="E55020">
        <v>0</v>
      </c>
    </row>
    <row r="55021" spans="1:5">
      <c r="A55021" t="s">
        <v>1175</v>
      </c>
      <c r="B55021" t="s">
        <v>638</v>
      </c>
      <c r="C55021" s="28">
        <v>47484</v>
      </c>
      <c r="D55021">
        <v>0</v>
      </c>
      <c r="E55021">
        <v>0</v>
      </c>
    </row>
    <row r="55022" spans="1:5">
      <c r="A55022" t="s">
        <v>1175</v>
      </c>
      <c r="B55022" t="s">
        <v>638</v>
      </c>
      <c r="C55022" s="28">
        <v>48214</v>
      </c>
      <c r="D55022">
        <v>0</v>
      </c>
      <c r="E55022">
        <v>0</v>
      </c>
    </row>
    <row r="55023" spans="1:5">
      <c r="A55023" t="s">
        <v>1175</v>
      </c>
      <c r="B55023" t="s">
        <v>638</v>
      </c>
      <c r="C55023" s="28">
        <v>48945</v>
      </c>
      <c r="D55023">
        <v>0</v>
      </c>
      <c r="E55023">
        <v>0</v>
      </c>
    </row>
    <row r="55024" spans="1:5">
      <c r="A55024" t="s">
        <v>1175</v>
      </c>
      <c r="B55024" t="s">
        <v>638</v>
      </c>
      <c r="C55024" s="28">
        <v>49310</v>
      </c>
      <c r="D55024">
        <v>0</v>
      </c>
      <c r="E55024">
        <v>0</v>
      </c>
    </row>
    <row r="55025" spans="1:5">
      <c r="A55025" t="s">
        <v>1175</v>
      </c>
      <c r="B55025" t="s">
        <v>638</v>
      </c>
      <c r="C55025" s="28">
        <v>50771</v>
      </c>
      <c r="D55025">
        <v>0</v>
      </c>
      <c r="E55025">
        <v>0</v>
      </c>
    </row>
    <row r="55026" spans="1:5">
      <c r="A55026" t="s">
        <v>1175</v>
      </c>
      <c r="B55026" t="s">
        <v>638</v>
      </c>
      <c r="C55026" s="28">
        <v>51136</v>
      </c>
      <c r="D55026">
        <v>0</v>
      </c>
      <c r="E55026">
        <v>0</v>
      </c>
    </row>
    <row r="55027" spans="1:5">
      <c r="A55027" t="s">
        <v>1175</v>
      </c>
      <c r="B55027" t="s">
        <v>638</v>
      </c>
      <c r="C55027" s="28">
        <v>52963</v>
      </c>
      <c r="D55027">
        <v>0</v>
      </c>
      <c r="E55027">
        <v>0</v>
      </c>
    </row>
    <row r="55028" spans="1:5">
      <c r="A55028" t="s">
        <v>1175</v>
      </c>
      <c r="B55028" t="s">
        <v>1935</v>
      </c>
      <c r="C55028" s="28">
        <v>46023</v>
      </c>
      <c r="D55028">
        <v>0</v>
      </c>
      <c r="E55028">
        <v>0</v>
      </c>
    </row>
    <row r="55029" spans="1:5">
      <c r="A55029" t="s">
        <v>1175</v>
      </c>
      <c r="B55029" t="s">
        <v>1935</v>
      </c>
      <c r="C55029" s="28">
        <v>46753</v>
      </c>
      <c r="D55029">
        <v>0</v>
      </c>
      <c r="E55029">
        <v>0</v>
      </c>
    </row>
    <row r="55030" spans="1:5">
      <c r="A55030" t="s">
        <v>1175</v>
      </c>
      <c r="B55030" t="s">
        <v>1935</v>
      </c>
      <c r="C55030" s="28">
        <v>47484</v>
      </c>
      <c r="D55030">
        <v>0</v>
      </c>
      <c r="E55030">
        <v>0</v>
      </c>
    </row>
    <row r="55031" spans="1:5">
      <c r="A55031" t="s">
        <v>1175</v>
      </c>
      <c r="B55031" t="s">
        <v>1935</v>
      </c>
      <c r="C55031" s="28">
        <v>48214</v>
      </c>
      <c r="D55031">
        <v>0</v>
      </c>
      <c r="E55031">
        <v>0</v>
      </c>
    </row>
    <row r="55032" spans="1:5">
      <c r="A55032" t="s">
        <v>1175</v>
      </c>
      <c r="B55032" t="s">
        <v>1935</v>
      </c>
      <c r="C55032" s="28">
        <v>48945</v>
      </c>
      <c r="D55032">
        <v>0</v>
      </c>
      <c r="E55032">
        <v>0</v>
      </c>
    </row>
    <row r="55033" spans="1:5">
      <c r="A55033" t="s">
        <v>1175</v>
      </c>
      <c r="B55033" t="s">
        <v>1935</v>
      </c>
      <c r="C55033" s="28">
        <v>49310</v>
      </c>
      <c r="D55033">
        <v>0</v>
      </c>
      <c r="E55033">
        <v>0</v>
      </c>
    </row>
    <row r="55034" spans="1:5">
      <c r="A55034" t="s">
        <v>1175</v>
      </c>
      <c r="B55034" t="s">
        <v>1935</v>
      </c>
      <c r="C55034" s="28">
        <v>50771</v>
      </c>
      <c r="D55034">
        <v>0</v>
      </c>
      <c r="E55034">
        <v>0</v>
      </c>
    </row>
    <row r="55035" spans="1:5">
      <c r="A55035" t="s">
        <v>1175</v>
      </c>
      <c r="B55035" t="s">
        <v>1935</v>
      </c>
      <c r="C55035" s="28">
        <v>51136</v>
      </c>
      <c r="D55035">
        <v>0</v>
      </c>
      <c r="E55035">
        <v>0</v>
      </c>
    </row>
    <row r="55036" spans="1:5">
      <c r="A55036" t="s">
        <v>1175</v>
      </c>
      <c r="B55036" t="s">
        <v>1935</v>
      </c>
      <c r="C55036" s="28">
        <v>52963</v>
      </c>
      <c r="D55036">
        <v>0</v>
      </c>
      <c r="E55036">
        <v>0</v>
      </c>
    </row>
    <row r="55037" spans="1:5">
      <c r="A55037" t="s">
        <v>1175</v>
      </c>
      <c r="B55037" t="s">
        <v>639</v>
      </c>
      <c r="C55037" s="28">
        <v>46023</v>
      </c>
      <c r="D55037">
        <v>0</v>
      </c>
      <c r="E55037">
        <v>0</v>
      </c>
    </row>
    <row r="55038" spans="1:5">
      <c r="A55038" t="s">
        <v>1175</v>
      </c>
      <c r="B55038" t="s">
        <v>639</v>
      </c>
      <c r="C55038" s="28">
        <v>46753</v>
      </c>
      <c r="D55038">
        <v>0</v>
      </c>
      <c r="E55038">
        <v>0</v>
      </c>
    </row>
    <row r="55039" spans="1:5">
      <c r="A55039" t="s">
        <v>1175</v>
      </c>
      <c r="B55039" t="s">
        <v>639</v>
      </c>
      <c r="C55039" s="28">
        <v>47484</v>
      </c>
      <c r="D55039">
        <v>16</v>
      </c>
      <c r="E55039">
        <v>0</v>
      </c>
    </row>
    <row r="55040" spans="1:5">
      <c r="A55040" t="s">
        <v>1175</v>
      </c>
      <c r="B55040" t="s">
        <v>639</v>
      </c>
      <c r="C55040" s="28">
        <v>48214</v>
      </c>
      <c r="D55040">
        <v>16</v>
      </c>
      <c r="E55040">
        <v>0</v>
      </c>
    </row>
    <row r="55041" spans="1:5">
      <c r="A55041" t="s">
        <v>1175</v>
      </c>
      <c r="B55041" t="s">
        <v>639</v>
      </c>
      <c r="C55041" s="28">
        <v>48945</v>
      </c>
      <c r="D55041">
        <v>16</v>
      </c>
      <c r="E55041">
        <v>0</v>
      </c>
    </row>
    <row r="55042" spans="1:5">
      <c r="A55042" t="s">
        <v>1175</v>
      </c>
      <c r="B55042" t="s">
        <v>639</v>
      </c>
      <c r="C55042" s="28">
        <v>49310</v>
      </c>
      <c r="D55042">
        <v>16</v>
      </c>
      <c r="E55042">
        <v>0</v>
      </c>
    </row>
    <row r="55043" spans="1:5">
      <c r="A55043" t="s">
        <v>1175</v>
      </c>
      <c r="B55043" t="s">
        <v>639</v>
      </c>
      <c r="C55043" s="28">
        <v>50771</v>
      </c>
      <c r="D55043">
        <v>16</v>
      </c>
      <c r="E55043">
        <v>0</v>
      </c>
    </row>
    <row r="55044" spans="1:5">
      <c r="A55044" t="s">
        <v>1175</v>
      </c>
      <c r="B55044" t="s">
        <v>639</v>
      </c>
      <c r="C55044" s="28">
        <v>51136</v>
      </c>
      <c r="D55044">
        <v>16</v>
      </c>
      <c r="E55044">
        <v>0</v>
      </c>
    </row>
    <row r="55045" spans="1:5">
      <c r="A55045" t="s">
        <v>1175</v>
      </c>
      <c r="B55045" t="s">
        <v>639</v>
      </c>
      <c r="C55045" s="28">
        <v>52963</v>
      </c>
      <c r="D55045">
        <v>16</v>
      </c>
      <c r="E55045">
        <v>0</v>
      </c>
    </row>
    <row r="55046" spans="1:5">
      <c r="A55046" t="s">
        <v>1175</v>
      </c>
      <c r="B55046" t="s">
        <v>1936</v>
      </c>
      <c r="C55046" s="28">
        <v>46023</v>
      </c>
      <c r="D55046">
        <v>0</v>
      </c>
      <c r="E55046">
        <v>0</v>
      </c>
    </row>
    <row r="55047" spans="1:5">
      <c r="A55047" t="s">
        <v>1175</v>
      </c>
      <c r="B55047" t="s">
        <v>1936</v>
      </c>
      <c r="C55047" s="28">
        <v>46753</v>
      </c>
      <c r="D55047">
        <v>0</v>
      </c>
      <c r="E55047">
        <v>0</v>
      </c>
    </row>
    <row r="55048" spans="1:5">
      <c r="A55048" t="s">
        <v>1175</v>
      </c>
      <c r="B55048" t="s">
        <v>1936</v>
      </c>
      <c r="C55048" s="28">
        <v>47484</v>
      </c>
      <c r="D55048">
        <v>0</v>
      </c>
      <c r="E55048">
        <v>0</v>
      </c>
    </row>
    <row r="55049" spans="1:5">
      <c r="A55049" t="s">
        <v>1175</v>
      </c>
      <c r="B55049" t="s">
        <v>1936</v>
      </c>
      <c r="C55049" s="28">
        <v>48214</v>
      </c>
      <c r="D55049">
        <v>0</v>
      </c>
      <c r="E55049">
        <v>0</v>
      </c>
    </row>
    <row r="55050" spans="1:5">
      <c r="A55050" t="s">
        <v>1175</v>
      </c>
      <c r="B55050" t="s">
        <v>1936</v>
      </c>
      <c r="C55050" s="28">
        <v>48945</v>
      </c>
      <c r="D55050">
        <v>0</v>
      </c>
      <c r="E55050">
        <v>0</v>
      </c>
    </row>
    <row r="55051" spans="1:5">
      <c r="A55051" t="s">
        <v>1175</v>
      </c>
      <c r="B55051" t="s">
        <v>1936</v>
      </c>
      <c r="C55051" s="28">
        <v>49310</v>
      </c>
      <c r="D55051">
        <v>0</v>
      </c>
      <c r="E55051">
        <v>0</v>
      </c>
    </row>
    <row r="55052" spans="1:5">
      <c r="A55052" t="s">
        <v>1175</v>
      </c>
      <c r="B55052" t="s">
        <v>1936</v>
      </c>
      <c r="C55052" s="28">
        <v>50771</v>
      </c>
      <c r="D55052">
        <v>0</v>
      </c>
      <c r="E55052">
        <v>0</v>
      </c>
    </row>
    <row r="55053" spans="1:5">
      <c r="A55053" t="s">
        <v>1175</v>
      </c>
      <c r="B55053" t="s">
        <v>1936</v>
      </c>
      <c r="C55053" s="28">
        <v>51136</v>
      </c>
      <c r="D55053">
        <v>0</v>
      </c>
      <c r="E55053">
        <v>0</v>
      </c>
    </row>
    <row r="55054" spans="1:5">
      <c r="A55054" t="s">
        <v>1175</v>
      </c>
      <c r="B55054" t="s">
        <v>1936</v>
      </c>
      <c r="C55054" s="28">
        <v>52963</v>
      </c>
      <c r="D55054">
        <v>0</v>
      </c>
      <c r="E55054">
        <v>0</v>
      </c>
    </row>
    <row r="55055" spans="1:5">
      <c r="A55055" t="s">
        <v>1175</v>
      </c>
      <c r="B55055" t="s">
        <v>640</v>
      </c>
      <c r="C55055" s="28">
        <v>46023</v>
      </c>
      <c r="D55055">
        <v>0</v>
      </c>
      <c r="E55055">
        <v>0</v>
      </c>
    </row>
    <row r="55056" spans="1:5">
      <c r="A55056" t="s">
        <v>1175</v>
      </c>
      <c r="B55056" t="s">
        <v>640</v>
      </c>
      <c r="C55056" s="28">
        <v>46753</v>
      </c>
      <c r="D55056">
        <v>0</v>
      </c>
      <c r="E55056">
        <v>0</v>
      </c>
    </row>
    <row r="55057" spans="1:5">
      <c r="A55057" t="s">
        <v>1175</v>
      </c>
      <c r="B55057" t="s">
        <v>640</v>
      </c>
      <c r="C55057" s="28">
        <v>47484</v>
      </c>
      <c r="D55057">
        <v>0</v>
      </c>
      <c r="E55057">
        <v>0</v>
      </c>
    </row>
    <row r="55058" spans="1:5">
      <c r="A55058" t="s">
        <v>1175</v>
      </c>
      <c r="B55058" t="s">
        <v>640</v>
      </c>
      <c r="C55058" s="28">
        <v>48214</v>
      </c>
      <c r="D55058">
        <v>0</v>
      </c>
      <c r="E55058">
        <v>0</v>
      </c>
    </row>
    <row r="55059" spans="1:5">
      <c r="A55059" t="s">
        <v>1175</v>
      </c>
      <c r="B55059" t="s">
        <v>640</v>
      </c>
      <c r="C55059" s="28">
        <v>48945</v>
      </c>
      <c r="D55059">
        <v>0</v>
      </c>
      <c r="E55059">
        <v>0</v>
      </c>
    </row>
    <row r="55060" spans="1:5">
      <c r="A55060" t="s">
        <v>1175</v>
      </c>
      <c r="B55060" t="s">
        <v>640</v>
      </c>
      <c r="C55060" s="28">
        <v>49310</v>
      </c>
      <c r="D55060">
        <v>0</v>
      </c>
      <c r="E55060">
        <v>0</v>
      </c>
    </row>
    <row r="55061" spans="1:5">
      <c r="A55061" t="s">
        <v>1175</v>
      </c>
      <c r="B55061" t="s">
        <v>640</v>
      </c>
      <c r="C55061" s="28">
        <v>50771</v>
      </c>
      <c r="D55061">
        <v>0</v>
      </c>
      <c r="E55061">
        <v>0</v>
      </c>
    </row>
    <row r="55062" spans="1:5">
      <c r="A55062" t="s">
        <v>1175</v>
      </c>
      <c r="B55062" t="s">
        <v>640</v>
      </c>
      <c r="C55062" s="28">
        <v>51136</v>
      </c>
      <c r="D55062">
        <v>0</v>
      </c>
      <c r="E55062">
        <v>0</v>
      </c>
    </row>
    <row r="55063" spans="1:5">
      <c r="A55063" t="s">
        <v>1175</v>
      </c>
      <c r="B55063" t="s">
        <v>640</v>
      </c>
      <c r="C55063" s="28">
        <v>52963</v>
      </c>
      <c r="D55063">
        <v>0</v>
      </c>
      <c r="E55063">
        <v>0</v>
      </c>
    </row>
    <row r="55064" spans="1:5">
      <c r="A55064" t="s">
        <v>1175</v>
      </c>
      <c r="B55064" t="s">
        <v>1937</v>
      </c>
      <c r="C55064" s="28">
        <v>46023</v>
      </c>
      <c r="D55064">
        <v>0</v>
      </c>
      <c r="E55064">
        <v>0</v>
      </c>
    </row>
    <row r="55065" spans="1:5">
      <c r="A55065" t="s">
        <v>1175</v>
      </c>
      <c r="B55065" t="s">
        <v>1937</v>
      </c>
      <c r="C55065" s="28">
        <v>46753</v>
      </c>
      <c r="D55065">
        <v>0</v>
      </c>
      <c r="E55065">
        <v>0</v>
      </c>
    </row>
    <row r="55066" spans="1:5">
      <c r="A55066" t="s">
        <v>1175</v>
      </c>
      <c r="B55066" t="s">
        <v>1937</v>
      </c>
      <c r="C55066" s="28">
        <v>47484</v>
      </c>
      <c r="D55066">
        <v>0</v>
      </c>
      <c r="E55066">
        <v>0</v>
      </c>
    </row>
    <row r="55067" spans="1:5">
      <c r="A55067" t="s">
        <v>1175</v>
      </c>
      <c r="B55067" t="s">
        <v>1937</v>
      </c>
      <c r="C55067" s="28">
        <v>48214</v>
      </c>
      <c r="D55067">
        <v>0</v>
      </c>
      <c r="E55067">
        <v>0</v>
      </c>
    </row>
    <row r="55068" spans="1:5">
      <c r="A55068" t="s">
        <v>1175</v>
      </c>
      <c r="B55068" t="s">
        <v>1937</v>
      </c>
      <c r="C55068" s="28">
        <v>48945</v>
      </c>
      <c r="D55068">
        <v>0</v>
      </c>
      <c r="E55068">
        <v>0</v>
      </c>
    </row>
    <row r="55069" spans="1:5">
      <c r="A55069" t="s">
        <v>1175</v>
      </c>
      <c r="B55069" t="s">
        <v>1937</v>
      </c>
      <c r="C55069" s="28">
        <v>49310</v>
      </c>
      <c r="D55069">
        <v>0</v>
      </c>
      <c r="E55069">
        <v>0</v>
      </c>
    </row>
    <row r="55070" spans="1:5">
      <c r="A55070" t="s">
        <v>1175</v>
      </c>
      <c r="B55070" t="s">
        <v>1937</v>
      </c>
      <c r="C55070" s="28">
        <v>50771</v>
      </c>
      <c r="D55070">
        <v>0</v>
      </c>
      <c r="E55070">
        <v>0</v>
      </c>
    </row>
    <row r="55071" spans="1:5">
      <c r="A55071" t="s">
        <v>1175</v>
      </c>
      <c r="B55071" t="s">
        <v>1937</v>
      </c>
      <c r="C55071" s="28">
        <v>51136</v>
      </c>
      <c r="D55071">
        <v>0</v>
      </c>
      <c r="E55071">
        <v>0</v>
      </c>
    </row>
    <row r="55072" spans="1:5">
      <c r="A55072" t="s">
        <v>1175</v>
      </c>
      <c r="B55072" t="s">
        <v>1937</v>
      </c>
      <c r="C55072" s="28">
        <v>52963</v>
      </c>
      <c r="D55072">
        <v>0</v>
      </c>
      <c r="E55072">
        <v>0</v>
      </c>
    </row>
    <row r="55073" spans="1:5">
      <c r="A55073" t="s">
        <v>1175</v>
      </c>
      <c r="B55073" t="s">
        <v>641</v>
      </c>
      <c r="C55073" s="28">
        <v>46023</v>
      </c>
      <c r="D55073">
        <v>0</v>
      </c>
      <c r="E55073">
        <v>0</v>
      </c>
    </row>
    <row r="55074" spans="1:5">
      <c r="A55074" t="s">
        <v>1175</v>
      </c>
      <c r="B55074" t="s">
        <v>641</v>
      </c>
      <c r="C55074" s="28">
        <v>46753</v>
      </c>
      <c r="D55074">
        <v>0</v>
      </c>
      <c r="E55074">
        <v>0</v>
      </c>
    </row>
    <row r="55075" spans="1:5">
      <c r="A55075" t="s">
        <v>1175</v>
      </c>
      <c r="B55075" t="s">
        <v>641</v>
      </c>
      <c r="C55075" s="28">
        <v>47484</v>
      </c>
      <c r="D55075">
        <v>0</v>
      </c>
      <c r="E55075">
        <v>0</v>
      </c>
    </row>
    <row r="55076" spans="1:5">
      <c r="A55076" t="s">
        <v>1175</v>
      </c>
      <c r="B55076" t="s">
        <v>641</v>
      </c>
      <c r="C55076" s="28">
        <v>48214</v>
      </c>
      <c r="D55076">
        <v>0</v>
      </c>
      <c r="E55076">
        <v>0</v>
      </c>
    </row>
    <row r="55077" spans="1:5">
      <c r="A55077" t="s">
        <v>1175</v>
      </c>
      <c r="B55077" t="s">
        <v>641</v>
      </c>
      <c r="C55077" s="28">
        <v>48945</v>
      </c>
      <c r="D55077">
        <v>0</v>
      </c>
      <c r="E55077">
        <v>0</v>
      </c>
    </row>
    <row r="55078" spans="1:5">
      <c r="A55078" t="s">
        <v>1175</v>
      </c>
      <c r="B55078" t="s">
        <v>641</v>
      </c>
      <c r="C55078" s="28">
        <v>49310</v>
      </c>
      <c r="D55078">
        <v>0</v>
      </c>
      <c r="E55078">
        <v>0</v>
      </c>
    </row>
    <row r="55079" spans="1:5">
      <c r="A55079" t="s">
        <v>1175</v>
      </c>
      <c r="B55079" t="s">
        <v>641</v>
      </c>
      <c r="C55079" s="28">
        <v>50771</v>
      </c>
      <c r="D55079">
        <v>0</v>
      </c>
      <c r="E55079">
        <v>0</v>
      </c>
    </row>
    <row r="55080" spans="1:5">
      <c r="A55080" t="s">
        <v>1175</v>
      </c>
      <c r="B55080" t="s">
        <v>641</v>
      </c>
      <c r="C55080" s="28">
        <v>51136</v>
      </c>
      <c r="D55080">
        <v>0</v>
      </c>
      <c r="E55080">
        <v>0</v>
      </c>
    </row>
    <row r="55081" spans="1:5">
      <c r="A55081" t="s">
        <v>1175</v>
      </c>
      <c r="B55081" t="s">
        <v>641</v>
      </c>
      <c r="C55081" s="28">
        <v>52963</v>
      </c>
      <c r="D55081">
        <v>0</v>
      </c>
      <c r="E55081">
        <v>0</v>
      </c>
    </row>
    <row r="55082" spans="1:5">
      <c r="A55082" t="s">
        <v>1175</v>
      </c>
      <c r="B55082" t="s">
        <v>1938</v>
      </c>
      <c r="C55082" s="28">
        <v>46023</v>
      </c>
      <c r="D55082">
        <v>0</v>
      </c>
      <c r="E55082">
        <v>0</v>
      </c>
    </row>
    <row r="55083" spans="1:5">
      <c r="A55083" t="s">
        <v>1175</v>
      </c>
      <c r="B55083" t="s">
        <v>1938</v>
      </c>
      <c r="C55083" s="28">
        <v>46753</v>
      </c>
      <c r="D55083">
        <v>0</v>
      </c>
      <c r="E55083">
        <v>0</v>
      </c>
    </row>
    <row r="55084" spans="1:5">
      <c r="A55084" t="s">
        <v>1175</v>
      </c>
      <c r="B55084" t="s">
        <v>1938</v>
      </c>
      <c r="C55084" s="28">
        <v>47484</v>
      </c>
      <c r="D55084">
        <v>0</v>
      </c>
      <c r="E55084">
        <v>0</v>
      </c>
    </row>
    <row r="55085" spans="1:5">
      <c r="A55085" t="s">
        <v>1175</v>
      </c>
      <c r="B55085" t="s">
        <v>1938</v>
      </c>
      <c r="C55085" s="28">
        <v>48214</v>
      </c>
      <c r="D55085">
        <v>0</v>
      </c>
      <c r="E55085">
        <v>0</v>
      </c>
    </row>
    <row r="55086" spans="1:5">
      <c r="A55086" t="s">
        <v>1175</v>
      </c>
      <c r="B55086" t="s">
        <v>1938</v>
      </c>
      <c r="C55086" s="28">
        <v>48945</v>
      </c>
      <c r="D55086">
        <v>0</v>
      </c>
      <c r="E55086">
        <v>0</v>
      </c>
    </row>
    <row r="55087" spans="1:5">
      <c r="A55087" t="s">
        <v>1175</v>
      </c>
      <c r="B55087" t="s">
        <v>1938</v>
      </c>
      <c r="C55087" s="28">
        <v>49310</v>
      </c>
      <c r="D55087">
        <v>0</v>
      </c>
      <c r="E55087">
        <v>0</v>
      </c>
    </row>
    <row r="55088" spans="1:5">
      <c r="A55088" t="s">
        <v>1175</v>
      </c>
      <c r="B55088" t="s">
        <v>1938</v>
      </c>
      <c r="C55088" s="28">
        <v>50771</v>
      </c>
      <c r="D55088">
        <v>0</v>
      </c>
      <c r="E55088">
        <v>0</v>
      </c>
    </row>
    <row r="55089" spans="1:5">
      <c r="A55089" t="s">
        <v>1175</v>
      </c>
      <c r="B55089" t="s">
        <v>1938</v>
      </c>
      <c r="C55089" s="28">
        <v>51136</v>
      </c>
      <c r="D55089">
        <v>0</v>
      </c>
      <c r="E55089">
        <v>0</v>
      </c>
    </row>
    <row r="55090" spans="1:5">
      <c r="A55090" t="s">
        <v>1175</v>
      </c>
      <c r="B55090" t="s">
        <v>1938</v>
      </c>
      <c r="C55090" s="28">
        <v>52963</v>
      </c>
      <c r="D55090">
        <v>0</v>
      </c>
      <c r="E55090">
        <v>0</v>
      </c>
    </row>
    <row r="55091" spans="1:5">
      <c r="A55091" t="s">
        <v>1175</v>
      </c>
      <c r="B55091" t="s">
        <v>642</v>
      </c>
      <c r="C55091" s="28">
        <v>46023</v>
      </c>
      <c r="D55091">
        <v>0</v>
      </c>
      <c r="E55091">
        <v>0</v>
      </c>
    </row>
    <row r="55092" spans="1:5">
      <c r="A55092" t="s">
        <v>1175</v>
      </c>
      <c r="B55092" t="s">
        <v>642</v>
      </c>
      <c r="C55092" s="28">
        <v>46753</v>
      </c>
      <c r="D55092">
        <v>0</v>
      </c>
      <c r="E55092">
        <v>0</v>
      </c>
    </row>
    <row r="55093" spans="1:5">
      <c r="A55093" t="s">
        <v>1175</v>
      </c>
      <c r="B55093" t="s">
        <v>642</v>
      </c>
      <c r="C55093" s="28">
        <v>47484</v>
      </c>
      <c r="D55093">
        <v>0</v>
      </c>
      <c r="E55093">
        <v>0</v>
      </c>
    </row>
    <row r="55094" spans="1:5">
      <c r="A55094" t="s">
        <v>1175</v>
      </c>
      <c r="B55094" t="s">
        <v>642</v>
      </c>
      <c r="C55094" s="28">
        <v>48214</v>
      </c>
      <c r="D55094">
        <v>0</v>
      </c>
      <c r="E55094">
        <v>0</v>
      </c>
    </row>
    <row r="55095" spans="1:5">
      <c r="A55095" t="s">
        <v>1175</v>
      </c>
      <c r="B55095" t="s">
        <v>642</v>
      </c>
      <c r="C55095" s="28">
        <v>48945</v>
      </c>
      <c r="D55095">
        <v>0</v>
      </c>
      <c r="E55095">
        <v>0</v>
      </c>
    </row>
    <row r="55096" spans="1:5">
      <c r="A55096" t="s">
        <v>1175</v>
      </c>
      <c r="B55096" t="s">
        <v>642</v>
      </c>
      <c r="C55096" s="28">
        <v>49310</v>
      </c>
      <c r="D55096">
        <v>0</v>
      </c>
      <c r="E55096">
        <v>0</v>
      </c>
    </row>
    <row r="55097" spans="1:5">
      <c r="A55097" t="s">
        <v>1175</v>
      </c>
      <c r="B55097" t="s">
        <v>642</v>
      </c>
      <c r="C55097" s="28">
        <v>50771</v>
      </c>
      <c r="D55097">
        <v>0</v>
      </c>
      <c r="E55097">
        <v>0</v>
      </c>
    </row>
    <row r="55098" spans="1:5">
      <c r="A55098" t="s">
        <v>1175</v>
      </c>
      <c r="B55098" t="s">
        <v>642</v>
      </c>
      <c r="C55098" s="28">
        <v>51136</v>
      </c>
      <c r="D55098">
        <v>0</v>
      </c>
      <c r="E55098">
        <v>0</v>
      </c>
    </row>
    <row r="55099" spans="1:5">
      <c r="A55099" t="s">
        <v>1175</v>
      </c>
      <c r="B55099" t="s">
        <v>642</v>
      </c>
      <c r="C55099" s="28">
        <v>52963</v>
      </c>
      <c r="D55099">
        <v>0</v>
      </c>
      <c r="E55099">
        <v>0</v>
      </c>
    </row>
    <row r="55100" spans="1:5">
      <c r="A55100" t="s">
        <v>1175</v>
      </c>
      <c r="B55100" t="s">
        <v>1939</v>
      </c>
      <c r="C55100" s="28">
        <v>46023</v>
      </c>
      <c r="D55100">
        <v>0</v>
      </c>
      <c r="E55100">
        <v>0</v>
      </c>
    </row>
    <row r="55101" spans="1:5">
      <c r="A55101" t="s">
        <v>1175</v>
      </c>
      <c r="B55101" t="s">
        <v>1939</v>
      </c>
      <c r="C55101" s="28">
        <v>46753</v>
      </c>
      <c r="D55101">
        <v>0</v>
      </c>
      <c r="E55101">
        <v>0</v>
      </c>
    </row>
    <row r="55102" spans="1:5">
      <c r="A55102" t="s">
        <v>1175</v>
      </c>
      <c r="B55102" t="s">
        <v>1939</v>
      </c>
      <c r="C55102" s="28">
        <v>47484</v>
      </c>
      <c r="D55102">
        <v>0</v>
      </c>
      <c r="E55102">
        <v>0</v>
      </c>
    </row>
    <row r="55103" spans="1:5">
      <c r="A55103" t="s">
        <v>1175</v>
      </c>
      <c r="B55103" t="s">
        <v>1939</v>
      </c>
      <c r="C55103" s="28">
        <v>48214</v>
      </c>
      <c r="D55103">
        <v>0</v>
      </c>
      <c r="E55103">
        <v>0</v>
      </c>
    </row>
    <row r="55104" spans="1:5">
      <c r="A55104" t="s">
        <v>1175</v>
      </c>
      <c r="B55104" t="s">
        <v>1939</v>
      </c>
      <c r="C55104" s="28">
        <v>48945</v>
      </c>
      <c r="D55104">
        <v>0</v>
      </c>
      <c r="E55104">
        <v>0</v>
      </c>
    </row>
    <row r="55105" spans="1:5">
      <c r="A55105" t="s">
        <v>1175</v>
      </c>
      <c r="B55105" t="s">
        <v>1939</v>
      </c>
      <c r="C55105" s="28">
        <v>49310</v>
      </c>
      <c r="D55105">
        <v>0</v>
      </c>
      <c r="E55105">
        <v>0</v>
      </c>
    </row>
    <row r="55106" spans="1:5">
      <c r="A55106" t="s">
        <v>1175</v>
      </c>
      <c r="B55106" t="s">
        <v>1939</v>
      </c>
      <c r="C55106" s="28">
        <v>50771</v>
      </c>
      <c r="D55106">
        <v>0</v>
      </c>
      <c r="E55106">
        <v>0</v>
      </c>
    </row>
    <row r="55107" spans="1:5">
      <c r="A55107" t="s">
        <v>1175</v>
      </c>
      <c r="B55107" t="s">
        <v>1939</v>
      </c>
      <c r="C55107" s="28">
        <v>51136</v>
      </c>
      <c r="D55107">
        <v>0</v>
      </c>
      <c r="E55107">
        <v>0</v>
      </c>
    </row>
    <row r="55108" spans="1:5">
      <c r="A55108" t="s">
        <v>1175</v>
      </c>
      <c r="B55108" t="s">
        <v>1939</v>
      </c>
      <c r="C55108" s="28">
        <v>52963</v>
      </c>
      <c r="D55108">
        <v>0</v>
      </c>
      <c r="E55108">
        <v>0</v>
      </c>
    </row>
    <row r="55109" spans="1:5">
      <c r="A55109" t="s">
        <v>1175</v>
      </c>
      <c r="B55109" t="s">
        <v>643</v>
      </c>
      <c r="C55109" s="28">
        <v>46023</v>
      </c>
      <c r="D55109">
        <v>0</v>
      </c>
      <c r="E55109">
        <v>0</v>
      </c>
    </row>
    <row r="55110" spans="1:5">
      <c r="A55110" t="s">
        <v>1175</v>
      </c>
      <c r="B55110" t="s">
        <v>643</v>
      </c>
      <c r="C55110" s="28">
        <v>46753</v>
      </c>
      <c r="D55110">
        <v>0</v>
      </c>
      <c r="E55110">
        <v>0</v>
      </c>
    </row>
    <row r="55111" spans="1:5">
      <c r="A55111" t="s">
        <v>1175</v>
      </c>
      <c r="B55111" t="s">
        <v>643</v>
      </c>
      <c r="C55111" s="28">
        <v>47484</v>
      </c>
      <c r="D55111">
        <v>0</v>
      </c>
      <c r="E55111">
        <v>0</v>
      </c>
    </row>
    <row r="55112" spans="1:5">
      <c r="A55112" t="s">
        <v>1175</v>
      </c>
      <c r="B55112" t="s">
        <v>643</v>
      </c>
      <c r="C55112" s="28">
        <v>48214</v>
      </c>
      <c r="D55112">
        <v>0</v>
      </c>
      <c r="E55112">
        <v>0</v>
      </c>
    </row>
    <row r="55113" spans="1:5">
      <c r="A55113" t="s">
        <v>1175</v>
      </c>
      <c r="B55113" t="s">
        <v>643</v>
      </c>
      <c r="C55113" s="28">
        <v>48945</v>
      </c>
      <c r="D55113">
        <v>0</v>
      </c>
      <c r="E55113">
        <v>0</v>
      </c>
    </row>
    <row r="55114" spans="1:5">
      <c r="A55114" t="s">
        <v>1175</v>
      </c>
      <c r="B55114" t="s">
        <v>643</v>
      </c>
      <c r="C55114" s="28">
        <v>49310</v>
      </c>
      <c r="D55114">
        <v>0</v>
      </c>
      <c r="E55114">
        <v>0</v>
      </c>
    </row>
    <row r="55115" spans="1:5">
      <c r="A55115" t="s">
        <v>1175</v>
      </c>
      <c r="B55115" t="s">
        <v>643</v>
      </c>
      <c r="C55115" s="28">
        <v>50771</v>
      </c>
      <c r="D55115">
        <v>0</v>
      </c>
      <c r="E55115">
        <v>0</v>
      </c>
    </row>
    <row r="55116" spans="1:5">
      <c r="A55116" t="s">
        <v>1175</v>
      </c>
      <c r="B55116" t="s">
        <v>643</v>
      </c>
      <c r="C55116" s="28">
        <v>51136</v>
      </c>
      <c r="D55116">
        <v>0</v>
      </c>
      <c r="E55116">
        <v>0</v>
      </c>
    </row>
    <row r="55117" spans="1:5">
      <c r="A55117" t="s">
        <v>1175</v>
      </c>
      <c r="B55117" t="s">
        <v>643</v>
      </c>
      <c r="C55117" s="28">
        <v>52963</v>
      </c>
      <c r="D55117">
        <v>0</v>
      </c>
      <c r="E55117">
        <v>0</v>
      </c>
    </row>
    <row r="55118" spans="1:5">
      <c r="A55118" t="s">
        <v>1175</v>
      </c>
      <c r="B55118" t="s">
        <v>1940</v>
      </c>
      <c r="C55118" s="28">
        <v>46023</v>
      </c>
      <c r="D55118">
        <v>0</v>
      </c>
      <c r="E55118">
        <v>0</v>
      </c>
    </row>
    <row r="55119" spans="1:5">
      <c r="A55119" t="s">
        <v>1175</v>
      </c>
      <c r="B55119" t="s">
        <v>1940</v>
      </c>
      <c r="C55119" s="28">
        <v>46753</v>
      </c>
      <c r="D55119">
        <v>0</v>
      </c>
      <c r="E55119">
        <v>0</v>
      </c>
    </row>
    <row r="55120" spans="1:5">
      <c r="A55120" t="s">
        <v>1175</v>
      </c>
      <c r="B55120" t="s">
        <v>1940</v>
      </c>
      <c r="C55120" s="28">
        <v>47484</v>
      </c>
      <c r="D55120">
        <v>0</v>
      </c>
      <c r="E55120">
        <v>0</v>
      </c>
    </row>
    <row r="55121" spans="1:5">
      <c r="A55121" t="s">
        <v>1175</v>
      </c>
      <c r="B55121" t="s">
        <v>1940</v>
      </c>
      <c r="C55121" s="28">
        <v>48214</v>
      </c>
      <c r="D55121">
        <v>0</v>
      </c>
      <c r="E55121">
        <v>0</v>
      </c>
    </row>
    <row r="55122" spans="1:5">
      <c r="A55122" t="s">
        <v>1175</v>
      </c>
      <c r="B55122" t="s">
        <v>1940</v>
      </c>
      <c r="C55122" s="28">
        <v>48945</v>
      </c>
      <c r="D55122">
        <v>0</v>
      </c>
      <c r="E55122">
        <v>0</v>
      </c>
    </row>
    <row r="55123" spans="1:5">
      <c r="A55123" t="s">
        <v>1175</v>
      </c>
      <c r="B55123" t="s">
        <v>1940</v>
      </c>
      <c r="C55123" s="28">
        <v>49310</v>
      </c>
      <c r="D55123">
        <v>0</v>
      </c>
      <c r="E55123">
        <v>0</v>
      </c>
    </row>
    <row r="55124" spans="1:5">
      <c r="A55124" t="s">
        <v>1175</v>
      </c>
      <c r="B55124" t="s">
        <v>1940</v>
      </c>
      <c r="C55124" s="28">
        <v>50771</v>
      </c>
      <c r="D55124">
        <v>0</v>
      </c>
      <c r="E55124">
        <v>0</v>
      </c>
    </row>
    <row r="55125" spans="1:5">
      <c r="A55125" t="s">
        <v>1175</v>
      </c>
      <c r="B55125" t="s">
        <v>1940</v>
      </c>
      <c r="C55125" s="28">
        <v>51136</v>
      </c>
      <c r="D55125">
        <v>0</v>
      </c>
      <c r="E55125">
        <v>0</v>
      </c>
    </row>
    <row r="55126" spans="1:5">
      <c r="A55126" t="s">
        <v>1175</v>
      </c>
      <c r="B55126" t="s">
        <v>1940</v>
      </c>
      <c r="C55126" s="28">
        <v>52963</v>
      </c>
      <c r="D55126">
        <v>0</v>
      </c>
      <c r="E55126">
        <v>0</v>
      </c>
    </row>
    <row r="55127" spans="1:5">
      <c r="A55127" t="s">
        <v>1175</v>
      </c>
      <c r="B55127" t="s">
        <v>644</v>
      </c>
      <c r="C55127" s="28">
        <v>46023</v>
      </c>
      <c r="D55127">
        <v>0</v>
      </c>
      <c r="E55127">
        <v>0</v>
      </c>
    </row>
    <row r="55128" spans="1:5">
      <c r="A55128" t="s">
        <v>1175</v>
      </c>
      <c r="B55128" t="s">
        <v>644</v>
      </c>
      <c r="C55128" s="28">
        <v>46753</v>
      </c>
      <c r="D55128">
        <v>0</v>
      </c>
      <c r="E55128">
        <v>0</v>
      </c>
    </row>
    <row r="55129" spans="1:5">
      <c r="A55129" t="s">
        <v>1175</v>
      </c>
      <c r="B55129" t="s">
        <v>644</v>
      </c>
      <c r="C55129" s="28">
        <v>47484</v>
      </c>
      <c r="D55129">
        <v>0</v>
      </c>
      <c r="E55129">
        <v>0</v>
      </c>
    </row>
    <row r="55130" spans="1:5">
      <c r="A55130" t="s">
        <v>1175</v>
      </c>
      <c r="B55130" t="s">
        <v>644</v>
      </c>
      <c r="C55130" s="28">
        <v>48214</v>
      </c>
      <c r="D55130">
        <v>0</v>
      </c>
      <c r="E55130">
        <v>0</v>
      </c>
    </row>
    <row r="55131" spans="1:5">
      <c r="A55131" t="s">
        <v>1175</v>
      </c>
      <c r="B55131" t="s">
        <v>644</v>
      </c>
      <c r="C55131" s="28">
        <v>48945</v>
      </c>
      <c r="D55131">
        <v>0</v>
      </c>
      <c r="E55131">
        <v>0</v>
      </c>
    </row>
    <row r="55132" spans="1:5">
      <c r="A55132" t="s">
        <v>1175</v>
      </c>
      <c r="B55132" t="s">
        <v>644</v>
      </c>
      <c r="C55132" s="28">
        <v>49310</v>
      </c>
      <c r="D55132">
        <v>0</v>
      </c>
      <c r="E55132">
        <v>0</v>
      </c>
    </row>
    <row r="55133" spans="1:5">
      <c r="A55133" t="s">
        <v>1175</v>
      </c>
      <c r="B55133" t="s">
        <v>644</v>
      </c>
      <c r="C55133" s="28">
        <v>50771</v>
      </c>
      <c r="D55133">
        <v>0</v>
      </c>
      <c r="E55133">
        <v>0</v>
      </c>
    </row>
    <row r="55134" spans="1:5">
      <c r="A55134" t="s">
        <v>1175</v>
      </c>
      <c r="B55134" t="s">
        <v>644</v>
      </c>
      <c r="C55134" s="28">
        <v>51136</v>
      </c>
      <c r="D55134">
        <v>0</v>
      </c>
      <c r="E55134">
        <v>0</v>
      </c>
    </row>
    <row r="55135" spans="1:5">
      <c r="A55135" t="s">
        <v>1175</v>
      </c>
      <c r="B55135" t="s">
        <v>644</v>
      </c>
      <c r="C55135" s="28">
        <v>52963</v>
      </c>
      <c r="D55135">
        <v>0</v>
      </c>
      <c r="E55135">
        <v>0</v>
      </c>
    </row>
    <row r="55136" spans="1:5">
      <c r="A55136" t="s">
        <v>1175</v>
      </c>
      <c r="B55136" t="s">
        <v>1941</v>
      </c>
      <c r="C55136" s="28">
        <v>46023</v>
      </c>
      <c r="D55136">
        <v>0</v>
      </c>
      <c r="E55136">
        <v>0</v>
      </c>
    </row>
    <row r="55137" spans="1:5">
      <c r="A55137" t="s">
        <v>1175</v>
      </c>
      <c r="B55137" t="s">
        <v>1941</v>
      </c>
      <c r="C55137" s="28">
        <v>46753</v>
      </c>
      <c r="D55137">
        <v>0</v>
      </c>
      <c r="E55137">
        <v>0</v>
      </c>
    </row>
    <row r="55138" spans="1:5">
      <c r="A55138" t="s">
        <v>1175</v>
      </c>
      <c r="B55138" t="s">
        <v>1941</v>
      </c>
      <c r="C55138" s="28">
        <v>47484</v>
      </c>
      <c r="D55138">
        <v>0</v>
      </c>
      <c r="E55138">
        <v>0</v>
      </c>
    </row>
    <row r="55139" spans="1:5">
      <c r="A55139" t="s">
        <v>1175</v>
      </c>
      <c r="B55139" t="s">
        <v>1941</v>
      </c>
      <c r="C55139" s="28">
        <v>48214</v>
      </c>
      <c r="D55139">
        <v>0</v>
      </c>
      <c r="E55139">
        <v>0</v>
      </c>
    </row>
    <row r="55140" spans="1:5">
      <c r="A55140" t="s">
        <v>1175</v>
      </c>
      <c r="B55140" t="s">
        <v>1941</v>
      </c>
      <c r="C55140" s="28">
        <v>48945</v>
      </c>
      <c r="D55140">
        <v>0</v>
      </c>
      <c r="E55140">
        <v>0</v>
      </c>
    </row>
    <row r="55141" spans="1:5">
      <c r="A55141" t="s">
        <v>1175</v>
      </c>
      <c r="B55141" t="s">
        <v>1941</v>
      </c>
      <c r="C55141" s="28">
        <v>49310</v>
      </c>
      <c r="D55141">
        <v>0</v>
      </c>
      <c r="E55141">
        <v>0</v>
      </c>
    </row>
    <row r="55142" spans="1:5">
      <c r="A55142" t="s">
        <v>1175</v>
      </c>
      <c r="B55142" t="s">
        <v>1941</v>
      </c>
      <c r="C55142" s="28">
        <v>50771</v>
      </c>
      <c r="D55142">
        <v>0</v>
      </c>
      <c r="E55142">
        <v>0</v>
      </c>
    </row>
    <row r="55143" spans="1:5">
      <c r="A55143" t="s">
        <v>1175</v>
      </c>
      <c r="B55143" t="s">
        <v>1941</v>
      </c>
      <c r="C55143" s="28">
        <v>51136</v>
      </c>
      <c r="D55143">
        <v>0</v>
      </c>
      <c r="E55143">
        <v>0</v>
      </c>
    </row>
    <row r="55144" spans="1:5">
      <c r="A55144" t="s">
        <v>1175</v>
      </c>
      <c r="B55144" t="s">
        <v>1941</v>
      </c>
      <c r="C55144" s="28">
        <v>52963</v>
      </c>
      <c r="D55144">
        <v>0</v>
      </c>
      <c r="E55144">
        <v>0</v>
      </c>
    </row>
    <row r="55145" spans="1:5">
      <c r="A55145" t="s">
        <v>1175</v>
      </c>
      <c r="B55145" t="s">
        <v>645</v>
      </c>
      <c r="C55145" s="28">
        <v>46023</v>
      </c>
      <c r="D55145">
        <v>0</v>
      </c>
      <c r="E55145">
        <v>0</v>
      </c>
    </row>
    <row r="55146" spans="1:5">
      <c r="A55146" t="s">
        <v>1175</v>
      </c>
      <c r="B55146" t="s">
        <v>645</v>
      </c>
      <c r="C55146" s="28">
        <v>46753</v>
      </c>
      <c r="D55146">
        <v>0</v>
      </c>
      <c r="E55146">
        <v>0</v>
      </c>
    </row>
    <row r="55147" spans="1:5">
      <c r="A55147" t="s">
        <v>1175</v>
      </c>
      <c r="B55147" t="s">
        <v>645</v>
      </c>
      <c r="C55147" s="28">
        <v>47484</v>
      </c>
      <c r="D55147">
        <v>0</v>
      </c>
      <c r="E55147">
        <v>0</v>
      </c>
    </row>
    <row r="55148" spans="1:5">
      <c r="A55148" t="s">
        <v>1175</v>
      </c>
      <c r="B55148" t="s">
        <v>645</v>
      </c>
      <c r="C55148" s="28">
        <v>48214</v>
      </c>
      <c r="D55148">
        <v>0</v>
      </c>
      <c r="E55148">
        <v>0</v>
      </c>
    </row>
    <row r="55149" spans="1:5">
      <c r="A55149" t="s">
        <v>1175</v>
      </c>
      <c r="B55149" t="s">
        <v>645</v>
      </c>
      <c r="C55149" s="28">
        <v>48945</v>
      </c>
      <c r="D55149">
        <v>0</v>
      </c>
      <c r="E55149">
        <v>0</v>
      </c>
    </row>
    <row r="55150" spans="1:5">
      <c r="A55150" t="s">
        <v>1175</v>
      </c>
      <c r="B55150" t="s">
        <v>645</v>
      </c>
      <c r="C55150" s="28">
        <v>49310</v>
      </c>
      <c r="D55150">
        <v>0</v>
      </c>
      <c r="E55150">
        <v>0</v>
      </c>
    </row>
    <row r="55151" spans="1:5">
      <c r="A55151" t="s">
        <v>1175</v>
      </c>
      <c r="B55151" t="s">
        <v>645</v>
      </c>
      <c r="C55151" s="28">
        <v>50771</v>
      </c>
      <c r="D55151">
        <v>0</v>
      </c>
      <c r="E55151">
        <v>0</v>
      </c>
    </row>
    <row r="55152" spans="1:5">
      <c r="A55152" t="s">
        <v>1175</v>
      </c>
      <c r="B55152" t="s">
        <v>645</v>
      </c>
      <c r="C55152" s="28">
        <v>51136</v>
      </c>
      <c r="D55152">
        <v>0</v>
      </c>
      <c r="E55152">
        <v>0</v>
      </c>
    </row>
    <row r="55153" spans="1:5">
      <c r="A55153" t="s">
        <v>1175</v>
      </c>
      <c r="B55153" t="s">
        <v>645</v>
      </c>
      <c r="C55153" s="28">
        <v>52963</v>
      </c>
      <c r="D55153">
        <v>0</v>
      </c>
      <c r="E55153">
        <v>0</v>
      </c>
    </row>
    <row r="55154" spans="1:5">
      <c r="A55154" t="s">
        <v>1175</v>
      </c>
      <c r="B55154" t="s">
        <v>1942</v>
      </c>
      <c r="C55154" s="28">
        <v>46023</v>
      </c>
      <c r="D55154">
        <v>0</v>
      </c>
      <c r="E55154">
        <v>0</v>
      </c>
    </row>
    <row r="55155" spans="1:5">
      <c r="A55155" t="s">
        <v>1175</v>
      </c>
      <c r="B55155" t="s">
        <v>1942</v>
      </c>
      <c r="C55155" s="28">
        <v>46753</v>
      </c>
      <c r="D55155">
        <v>0</v>
      </c>
      <c r="E55155">
        <v>0</v>
      </c>
    </row>
    <row r="55156" spans="1:5">
      <c r="A55156" t="s">
        <v>1175</v>
      </c>
      <c r="B55156" t="s">
        <v>1942</v>
      </c>
      <c r="C55156" s="28">
        <v>47484</v>
      </c>
      <c r="D55156">
        <v>0</v>
      </c>
      <c r="E55156">
        <v>0</v>
      </c>
    </row>
    <row r="55157" spans="1:5">
      <c r="A55157" t="s">
        <v>1175</v>
      </c>
      <c r="B55157" t="s">
        <v>1942</v>
      </c>
      <c r="C55157" s="28">
        <v>48214</v>
      </c>
      <c r="D55157">
        <v>0</v>
      </c>
      <c r="E55157">
        <v>0</v>
      </c>
    </row>
    <row r="55158" spans="1:5">
      <c r="A55158" t="s">
        <v>1175</v>
      </c>
      <c r="B55158" t="s">
        <v>1942</v>
      </c>
      <c r="C55158" s="28">
        <v>48945</v>
      </c>
      <c r="D55158">
        <v>0</v>
      </c>
      <c r="E55158">
        <v>0</v>
      </c>
    </row>
    <row r="55159" spans="1:5">
      <c r="A55159" t="s">
        <v>1175</v>
      </c>
      <c r="B55159" t="s">
        <v>1942</v>
      </c>
      <c r="C55159" s="28">
        <v>49310</v>
      </c>
      <c r="D55159">
        <v>0</v>
      </c>
      <c r="E55159">
        <v>0</v>
      </c>
    </row>
    <row r="55160" spans="1:5">
      <c r="A55160" t="s">
        <v>1175</v>
      </c>
      <c r="B55160" t="s">
        <v>1942</v>
      </c>
      <c r="C55160" s="28">
        <v>50771</v>
      </c>
      <c r="D55160">
        <v>0</v>
      </c>
      <c r="E55160">
        <v>0</v>
      </c>
    </row>
    <row r="55161" spans="1:5">
      <c r="A55161" t="s">
        <v>1175</v>
      </c>
      <c r="B55161" t="s">
        <v>1942</v>
      </c>
      <c r="C55161" s="28">
        <v>51136</v>
      </c>
      <c r="D55161">
        <v>0</v>
      </c>
      <c r="E55161">
        <v>0</v>
      </c>
    </row>
    <row r="55162" spans="1:5">
      <c r="A55162" t="s">
        <v>1175</v>
      </c>
      <c r="B55162" t="s">
        <v>1942</v>
      </c>
      <c r="C55162" s="28">
        <v>52963</v>
      </c>
      <c r="D55162">
        <v>0</v>
      </c>
      <c r="E55162">
        <v>0</v>
      </c>
    </row>
    <row r="55163" spans="1:5">
      <c r="A55163" t="s">
        <v>1175</v>
      </c>
      <c r="B55163" t="s">
        <v>646</v>
      </c>
      <c r="C55163" s="28">
        <v>46023</v>
      </c>
      <c r="D55163">
        <v>0</v>
      </c>
      <c r="E55163">
        <v>0</v>
      </c>
    </row>
    <row r="55164" spans="1:5">
      <c r="A55164" t="s">
        <v>1175</v>
      </c>
      <c r="B55164" t="s">
        <v>646</v>
      </c>
      <c r="C55164" s="28">
        <v>46753</v>
      </c>
      <c r="D55164">
        <v>0</v>
      </c>
      <c r="E55164">
        <v>0</v>
      </c>
    </row>
    <row r="55165" spans="1:5">
      <c r="A55165" t="s">
        <v>1175</v>
      </c>
      <c r="B55165" t="s">
        <v>646</v>
      </c>
      <c r="C55165" s="28">
        <v>47484</v>
      </c>
      <c r="D55165">
        <v>0</v>
      </c>
      <c r="E55165">
        <v>0</v>
      </c>
    </row>
    <row r="55166" spans="1:5">
      <c r="A55166" t="s">
        <v>1175</v>
      </c>
      <c r="B55166" t="s">
        <v>646</v>
      </c>
      <c r="C55166" s="28">
        <v>48214</v>
      </c>
      <c r="D55166">
        <v>0</v>
      </c>
      <c r="E55166">
        <v>0</v>
      </c>
    </row>
    <row r="55167" spans="1:5">
      <c r="A55167" t="s">
        <v>1175</v>
      </c>
      <c r="B55167" t="s">
        <v>646</v>
      </c>
      <c r="C55167" s="28">
        <v>48945</v>
      </c>
      <c r="D55167">
        <v>0</v>
      </c>
      <c r="E55167">
        <v>0</v>
      </c>
    </row>
    <row r="55168" spans="1:5">
      <c r="A55168" t="s">
        <v>1175</v>
      </c>
      <c r="B55168" t="s">
        <v>646</v>
      </c>
      <c r="C55168" s="28">
        <v>49310</v>
      </c>
      <c r="D55168">
        <v>0</v>
      </c>
      <c r="E55168">
        <v>0</v>
      </c>
    </row>
    <row r="55169" spans="1:5">
      <c r="A55169" t="s">
        <v>1175</v>
      </c>
      <c r="B55169" t="s">
        <v>646</v>
      </c>
      <c r="C55169" s="28">
        <v>50771</v>
      </c>
      <c r="D55169">
        <v>0</v>
      </c>
      <c r="E55169">
        <v>0</v>
      </c>
    </row>
    <row r="55170" spans="1:5">
      <c r="A55170" t="s">
        <v>1175</v>
      </c>
      <c r="B55170" t="s">
        <v>646</v>
      </c>
      <c r="C55170" s="28">
        <v>51136</v>
      </c>
      <c r="D55170">
        <v>0</v>
      </c>
      <c r="E55170">
        <v>0</v>
      </c>
    </row>
    <row r="55171" spans="1:5">
      <c r="A55171" t="s">
        <v>1175</v>
      </c>
      <c r="B55171" t="s">
        <v>646</v>
      </c>
      <c r="C55171" s="28">
        <v>52963</v>
      </c>
      <c r="D55171">
        <v>0</v>
      </c>
      <c r="E55171">
        <v>0</v>
      </c>
    </row>
    <row r="55172" spans="1:5">
      <c r="A55172" t="s">
        <v>1175</v>
      </c>
      <c r="B55172" t="s">
        <v>1943</v>
      </c>
      <c r="C55172" s="28">
        <v>46023</v>
      </c>
      <c r="D55172">
        <v>0</v>
      </c>
      <c r="E55172">
        <v>0</v>
      </c>
    </row>
    <row r="55173" spans="1:5">
      <c r="A55173" t="s">
        <v>1175</v>
      </c>
      <c r="B55173" t="s">
        <v>1943</v>
      </c>
      <c r="C55173" s="28">
        <v>46753</v>
      </c>
      <c r="D55173">
        <v>0</v>
      </c>
      <c r="E55173">
        <v>0</v>
      </c>
    </row>
    <row r="55174" spans="1:5">
      <c r="A55174" t="s">
        <v>1175</v>
      </c>
      <c r="B55174" t="s">
        <v>1943</v>
      </c>
      <c r="C55174" s="28">
        <v>47484</v>
      </c>
      <c r="D55174">
        <v>0</v>
      </c>
      <c r="E55174">
        <v>0</v>
      </c>
    </row>
    <row r="55175" spans="1:5">
      <c r="A55175" t="s">
        <v>1175</v>
      </c>
      <c r="B55175" t="s">
        <v>1943</v>
      </c>
      <c r="C55175" s="28">
        <v>48214</v>
      </c>
      <c r="D55175">
        <v>0</v>
      </c>
      <c r="E55175">
        <v>0</v>
      </c>
    </row>
    <row r="55176" spans="1:5">
      <c r="A55176" t="s">
        <v>1175</v>
      </c>
      <c r="B55176" t="s">
        <v>1943</v>
      </c>
      <c r="C55176" s="28">
        <v>48945</v>
      </c>
      <c r="D55176">
        <v>0</v>
      </c>
      <c r="E55176">
        <v>0</v>
      </c>
    </row>
    <row r="55177" spans="1:5">
      <c r="A55177" t="s">
        <v>1175</v>
      </c>
      <c r="B55177" t="s">
        <v>1943</v>
      </c>
      <c r="C55177" s="28">
        <v>49310</v>
      </c>
      <c r="D55177">
        <v>0</v>
      </c>
      <c r="E55177">
        <v>0</v>
      </c>
    </row>
    <row r="55178" spans="1:5">
      <c r="A55178" t="s">
        <v>1175</v>
      </c>
      <c r="B55178" t="s">
        <v>1943</v>
      </c>
      <c r="C55178" s="28">
        <v>50771</v>
      </c>
      <c r="D55178">
        <v>0</v>
      </c>
      <c r="E55178">
        <v>0</v>
      </c>
    </row>
    <row r="55179" spans="1:5">
      <c r="A55179" t="s">
        <v>1175</v>
      </c>
      <c r="B55179" t="s">
        <v>1943</v>
      </c>
      <c r="C55179" s="28">
        <v>51136</v>
      </c>
      <c r="D55179">
        <v>0</v>
      </c>
      <c r="E55179">
        <v>0</v>
      </c>
    </row>
    <row r="55180" spans="1:5">
      <c r="A55180" t="s">
        <v>1175</v>
      </c>
      <c r="B55180" t="s">
        <v>1943</v>
      </c>
      <c r="C55180" s="28">
        <v>52963</v>
      </c>
      <c r="D55180">
        <v>0</v>
      </c>
      <c r="E55180">
        <v>0</v>
      </c>
    </row>
    <row r="55181" spans="1:5">
      <c r="A55181" t="s">
        <v>1175</v>
      </c>
      <c r="B55181" t="s">
        <v>647</v>
      </c>
      <c r="C55181" s="28">
        <v>46023</v>
      </c>
      <c r="D55181">
        <v>0</v>
      </c>
      <c r="E55181">
        <v>0</v>
      </c>
    </row>
    <row r="55182" spans="1:5">
      <c r="A55182" t="s">
        <v>1175</v>
      </c>
      <c r="B55182" t="s">
        <v>647</v>
      </c>
      <c r="C55182" s="28">
        <v>46753</v>
      </c>
      <c r="D55182">
        <v>198.59</v>
      </c>
      <c r="E55182">
        <v>0</v>
      </c>
    </row>
    <row r="55183" spans="1:5">
      <c r="A55183" t="s">
        <v>1175</v>
      </c>
      <c r="B55183" t="s">
        <v>647</v>
      </c>
      <c r="C55183" s="28">
        <v>47484</v>
      </c>
      <c r="D55183">
        <v>198.59</v>
      </c>
      <c r="E55183">
        <v>0</v>
      </c>
    </row>
    <row r="55184" spans="1:5">
      <c r="A55184" t="s">
        <v>1175</v>
      </c>
      <c r="B55184" t="s">
        <v>647</v>
      </c>
      <c r="C55184" s="28">
        <v>48214</v>
      </c>
      <c r="D55184">
        <v>198.59</v>
      </c>
      <c r="E55184">
        <v>0</v>
      </c>
    </row>
    <row r="55185" spans="1:5">
      <c r="A55185" t="s">
        <v>1175</v>
      </c>
      <c r="B55185" t="s">
        <v>647</v>
      </c>
      <c r="C55185" s="28">
        <v>48945</v>
      </c>
      <c r="D55185">
        <v>198.59</v>
      </c>
      <c r="E55185">
        <v>0</v>
      </c>
    </row>
    <row r="55186" spans="1:5">
      <c r="A55186" t="s">
        <v>1175</v>
      </c>
      <c r="B55186" t="s">
        <v>647</v>
      </c>
      <c r="C55186" s="28">
        <v>49310</v>
      </c>
      <c r="D55186">
        <v>198.59</v>
      </c>
      <c r="E55186">
        <v>0</v>
      </c>
    </row>
    <row r="55187" spans="1:5">
      <c r="A55187" t="s">
        <v>1175</v>
      </c>
      <c r="B55187" t="s">
        <v>647</v>
      </c>
      <c r="C55187" s="28">
        <v>50771</v>
      </c>
      <c r="D55187">
        <v>198.59</v>
      </c>
      <c r="E55187">
        <v>0</v>
      </c>
    </row>
    <row r="55188" spans="1:5">
      <c r="A55188" t="s">
        <v>1175</v>
      </c>
      <c r="B55188" t="s">
        <v>647</v>
      </c>
      <c r="C55188" s="28">
        <v>51136</v>
      </c>
      <c r="D55188">
        <v>198.59</v>
      </c>
      <c r="E55188">
        <v>0</v>
      </c>
    </row>
    <row r="55189" spans="1:5">
      <c r="A55189" t="s">
        <v>1175</v>
      </c>
      <c r="B55189" t="s">
        <v>647</v>
      </c>
      <c r="C55189" s="28">
        <v>52963</v>
      </c>
      <c r="D55189">
        <v>198.59</v>
      </c>
      <c r="E55189">
        <v>0</v>
      </c>
    </row>
    <row r="55190" spans="1:5">
      <c r="A55190" t="s">
        <v>1175</v>
      </c>
      <c r="B55190" t="s">
        <v>1944</v>
      </c>
      <c r="C55190" s="28">
        <v>46023</v>
      </c>
      <c r="D55190">
        <v>0</v>
      </c>
      <c r="E55190">
        <v>0</v>
      </c>
    </row>
    <row r="55191" spans="1:5">
      <c r="A55191" t="s">
        <v>1175</v>
      </c>
      <c r="B55191" t="s">
        <v>1944</v>
      </c>
      <c r="C55191" s="28">
        <v>46753</v>
      </c>
      <c r="D55191">
        <v>0</v>
      </c>
      <c r="E55191">
        <v>0</v>
      </c>
    </row>
    <row r="55192" spans="1:5">
      <c r="A55192" t="s">
        <v>1175</v>
      </c>
      <c r="B55192" t="s">
        <v>1944</v>
      </c>
      <c r="C55192" s="28">
        <v>47484</v>
      </c>
      <c r="D55192">
        <v>0</v>
      </c>
      <c r="E55192">
        <v>0</v>
      </c>
    </row>
    <row r="55193" spans="1:5">
      <c r="A55193" t="s">
        <v>1175</v>
      </c>
      <c r="B55193" t="s">
        <v>1944</v>
      </c>
      <c r="C55193" s="28">
        <v>48214</v>
      </c>
      <c r="D55193">
        <v>0</v>
      </c>
      <c r="E55193">
        <v>0</v>
      </c>
    </row>
    <row r="55194" spans="1:5">
      <c r="A55194" t="s">
        <v>1175</v>
      </c>
      <c r="B55194" t="s">
        <v>1944</v>
      </c>
      <c r="C55194" s="28">
        <v>48945</v>
      </c>
      <c r="D55194">
        <v>0</v>
      </c>
      <c r="E55194">
        <v>0</v>
      </c>
    </row>
    <row r="55195" spans="1:5">
      <c r="A55195" t="s">
        <v>1175</v>
      </c>
      <c r="B55195" t="s">
        <v>1944</v>
      </c>
      <c r="C55195" s="28">
        <v>49310</v>
      </c>
      <c r="D55195">
        <v>0</v>
      </c>
      <c r="E55195">
        <v>0</v>
      </c>
    </row>
    <row r="55196" spans="1:5">
      <c r="A55196" t="s">
        <v>1175</v>
      </c>
      <c r="B55196" t="s">
        <v>1944</v>
      </c>
      <c r="C55196" s="28">
        <v>50771</v>
      </c>
      <c r="D55196">
        <v>0</v>
      </c>
      <c r="E55196">
        <v>0</v>
      </c>
    </row>
    <row r="55197" spans="1:5">
      <c r="A55197" t="s">
        <v>1175</v>
      </c>
      <c r="B55197" t="s">
        <v>1944</v>
      </c>
      <c r="C55197" s="28">
        <v>51136</v>
      </c>
      <c r="D55197">
        <v>0</v>
      </c>
      <c r="E55197">
        <v>0</v>
      </c>
    </row>
    <row r="55198" spans="1:5">
      <c r="A55198" t="s">
        <v>1175</v>
      </c>
      <c r="B55198" t="s">
        <v>1944</v>
      </c>
      <c r="C55198" s="28">
        <v>52963</v>
      </c>
      <c r="D55198">
        <v>0</v>
      </c>
      <c r="E55198">
        <v>0</v>
      </c>
    </row>
    <row r="55199" spans="1:5">
      <c r="A55199" t="s">
        <v>1175</v>
      </c>
      <c r="B55199" t="s">
        <v>648</v>
      </c>
      <c r="C55199" s="28">
        <v>46023</v>
      </c>
      <c r="D55199">
        <v>0</v>
      </c>
      <c r="E55199">
        <v>0</v>
      </c>
    </row>
    <row r="55200" spans="1:5">
      <c r="A55200" t="s">
        <v>1175</v>
      </c>
      <c r="B55200" t="s">
        <v>648</v>
      </c>
      <c r="C55200" s="28">
        <v>46753</v>
      </c>
      <c r="D55200">
        <v>0</v>
      </c>
      <c r="E55200">
        <v>0</v>
      </c>
    </row>
    <row r="55201" spans="1:5">
      <c r="A55201" t="s">
        <v>1175</v>
      </c>
      <c r="B55201" t="s">
        <v>648</v>
      </c>
      <c r="C55201" s="28">
        <v>47484</v>
      </c>
      <c r="D55201">
        <v>0</v>
      </c>
      <c r="E55201">
        <v>0</v>
      </c>
    </row>
    <row r="55202" spans="1:5">
      <c r="A55202" t="s">
        <v>1175</v>
      </c>
      <c r="B55202" t="s">
        <v>648</v>
      </c>
      <c r="C55202" s="28">
        <v>48214</v>
      </c>
      <c r="D55202">
        <v>0</v>
      </c>
      <c r="E55202">
        <v>0</v>
      </c>
    </row>
    <row r="55203" spans="1:5">
      <c r="A55203" t="s">
        <v>1175</v>
      </c>
      <c r="B55203" t="s">
        <v>648</v>
      </c>
      <c r="C55203" s="28">
        <v>48945</v>
      </c>
      <c r="D55203">
        <v>0</v>
      </c>
      <c r="E55203">
        <v>0</v>
      </c>
    </row>
    <row r="55204" spans="1:5">
      <c r="A55204" t="s">
        <v>1175</v>
      </c>
      <c r="B55204" t="s">
        <v>648</v>
      </c>
      <c r="C55204" s="28">
        <v>49310</v>
      </c>
      <c r="D55204">
        <v>0</v>
      </c>
      <c r="E55204">
        <v>0</v>
      </c>
    </row>
    <row r="55205" spans="1:5">
      <c r="A55205" t="s">
        <v>1175</v>
      </c>
      <c r="B55205" t="s">
        <v>648</v>
      </c>
      <c r="C55205" s="28">
        <v>50771</v>
      </c>
      <c r="D55205">
        <v>0</v>
      </c>
      <c r="E55205">
        <v>0</v>
      </c>
    </row>
    <row r="55206" spans="1:5">
      <c r="A55206" t="s">
        <v>1175</v>
      </c>
      <c r="B55206" t="s">
        <v>648</v>
      </c>
      <c r="C55206" s="28">
        <v>51136</v>
      </c>
      <c r="D55206">
        <v>0</v>
      </c>
      <c r="E55206">
        <v>0</v>
      </c>
    </row>
    <row r="55207" spans="1:5">
      <c r="A55207" t="s">
        <v>1175</v>
      </c>
      <c r="B55207" t="s">
        <v>648</v>
      </c>
      <c r="C55207" s="28">
        <v>52963</v>
      </c>
      <c r="D55207">
        <v>0</v>
      </c>
      <c r="E55207">
        <v>0</v>
      </c>
    </row>
    <row r="55208" spans="1:5">
      <c r="A55208" t="s">
        <v>1175</v>
      </c>
      <c r="B55208" t="s">
        <v>649</v>
      </c>
      <c r="C55208" s="28">
        <v>46023</v>
      </c>
      <c r="D55208">
        <v>0</v>
      </c>
      <c r="E55208">
        <v>0</v>
      </c>
    </row>
    <row r="55209" spans="1:5">
      <c r="A55209" t="s">
        <v>1175</v>
      </c>
      <c r="B55209" t="s">
        <v>649</v>
      </c>
      <c r="C55209" s="28">
        <v>46753</v>
      </c>
      <c r="D55209">
        <v>0</v>
      </c>
      <c r="E55209">
        <v>0</v>
      </c>
    </row>
    <row r="55210" spans="1:5">
      <c r="A55210" t="s">
        <v>1175</v>
      </c>
      <c r="B55210" t="s">
        <v>649</v>
      </c>
      <c r="C55210" s="28">
        <v>47484</v>
      </c>
      <c r="D55210">
        <v>0</v>
      </c>
      <c r="E55210">
        <v>0</v>
      </c>
    </row>
    <row r="55211" spans="1:5">
      <c r="A55211" t="s">
        <v>1175</v>
      </c>
      <c r="B55211" t="s">
        <v>649</v>
      </c>
      <c r="C55211" s="28">
        <v>48214</v>
      </c>
      <c r="D55211">
        <v>0</v>
      </c>
      <c r="E55211">
        <v>0</v>
      </c>
    </row>
    <row r="55212" spans="1:5">
      <c r="A55212" t="s">
        <v>1175</v>
      </c>
      <c r="B55212" t="s">
        <v>649</v>
      </c>
      <c r="C55212" s="28">
        <v>48945</v>
      </c>
      <c r="D55212">
        <v>0</v>
      </c>
      <c r="E55212">
        <v>0</v>
      </c>
    </row>
    <row r="55213" spans="1:5">
      <c r="A55213" t="s">
        <v>1175</v>
      </c>
      <c r="B55213" t="s">
        <v>649</v>
      </c>
      <c r="C55213" s="28">
        <v>49310</v>
      </c>
      <c r="D55213">
        <v>0</v>
      </c>
      <c r="E55213">
        <v>0</v>
      </c>
    </row>
    <row r="55214" spans="1:5">
      <c r="A55214" t="s">
        <v>1175</v>
      </c>
      <c r="B55214" t="s">
        <v>649</v>
      </c>
      <c r="C55214" s="28">
        <v>50771</v>
      </c>
      <c r="D55214">
        <v>0</v>
      </c>
      <c r="E55214">
        <v>0</v>
      </c>
    </row>
    <row r="55215" spans="1:5">
      <c r="A55215" t="s">
        <v>1175</v>
      </c>
      <c r="B55215" t="s">
        <v>649</v>
      </c>
      <c r="C55215" s="28">
        <v>51136</v>
      </c>
      <c r="D55215">
        <v>0</v>
      </c>
      <c r="E55215">
        <v>0</v>
      </c>
    </row>
    <row r="55216" spans="1:5">
      <c r="A55216" t="s">
        <v>1175</v>
      </c>
      <c r="B55216" t="s">
        <v>649</v>
      </c>
      <c r="C55216" s="28">
        <v>52963</v>
      </c>
      <c r="D55216">
        <v>0</v>
      </c>
      <c r="E55216">
        <v>0</v>
      </c>
    </row>
    <row r="55217" spans="1:5">
      <c r="A55217" t="s">
        <v>1175</v>
      </c>
      <c r="B55217" t="s">
        <v>1946</v>
      </c>
      <c r="C55217" s="28">
        <v>46023</v>
      </c>
      <c r="D55217">
        <v>0</v>
      </c>
      <c r="E55217">
        <v>0</v>
      </c>
    </row>
    <row r="55218" spans="1:5">
      <c r="A55218" t="s">
        <v>1175</v>
      </c>
      <c r="B55218" t="s">
        <v>1946</v>
      </c>
      <c r="C55218" s="28">
        <v>46753</v>
      </c>
      <c r="D55218">
        <v>0</v>
      </c>
      <c r="E55218">
        <v>0</v>
      </c>
    </row>
    <row r="55219" spans="1:5">
      <c r="A55219" t="s">
        <v>1175</v>
      </c>
      <c r="B55219" t="s">
        <v>1946</v>
      </c>
      <c r="C55219" s="28">
        <v>47484</v>
      </c>
      <c r="D55219">
        <v>0</v>
      </c>
      <c r="E55219">
        <v>0</v>
      </c>
    </row>
    <row r="55220" spans="1:5">
      <c r="A55220" t="s">
        <v>1175</v>
      </c>
      <c r="B55220" t="s">
        <v>1946</v>
      </c>
      <c r="C55220" s="28">
        <v>48214</v>
      </c>
      <c r="D55220">
        <v>0</v>
      </c>
      <c r="E55220">
        <v>0</v>
      </c>
    </row>
    <row r="55221" spans="1:5">
      <c r="A55221" t="s">
        <v>1175</v>
      </c>
      <c r="B55221" t="s">
        <v>1946</v>
      </c>
      <c r="C55221" s="28">
        <v>48945</v>
      </c>
      <c r="D55221">
        <v>0</v>
      </c>
      <c r="E55221">
        <v>0</v>
      </c>
    </row>
    <row r="55222" spans="1:5">
      <c r="A55222" t="s">
        <v>1175</v>
      </c>
      <c r="B55222" t="s">
        <v>1946</v>
      </c>
      <c r="C55222" s="28">
        <v>49310</v>
      </c>
      <c r="D55222">
        <v>0</v>
      </c>
      <c r="E55222">
        <v>0</v>
      </c>
    </row>
    <row r="55223" spans="1:5">
      <c r="A55223" t="s">
        <v>1175</v>
      </c>
      <c r="B55223" t="s">
        <v>1946</v>
      </c>
      <c r="C55223" s="28">
        <v>50771</v>
      </c>
      <c r="D55223">
        <v>0</v>
      </c>
      <c r="E55223">
        <v>0</v>
      </c>
    </row>
    <row r="55224" spans="1:5">
      <c r="A55224" t="s">
        <v>1175</v>
      </c>
      <c r="B55224" t="s">
        <v>1946</v>
      </c>
      <c r="C55224" s="28">
        <v>51136</v>
      </c>
      <c r="D55224">
        <v>0</v>
      </c>
      <c r="E55224">
        <v>0</v>
      </c>
    </row>
    <row r="55225" spans="1:5">
      <c r="A55225" t="s">
        <v>1175</v>
      </c>
      <c r="B55225" t="s">
        <v>1946</v>
      </c>
      <c r="C55225" s="28">
        <v>52963</v>
      </c>
      <c r="D55225">
        <v>0</v>
      </c>
      <c r="E55225">
        <v>0</v>
      </c>
    </row>
    <row r="55226" spans="1:5">
      <c r="A55226" t="s">
        <v>1175</v>
      </c>
      <c r="B55226" t="s">
        <v>650</v>
      </c>
      <c r="C55226" s="28">
        <v>46023</v>
      </c>
      <c r="D55226">
        <v>0</v>
      </c>
      <c r="E55226">
        <v>0</v>
      </c>
    </row>
    <row r="55227" spans="1:5">
      <c r="A55227" t="s">
        <v>1175</v>
      </c>
      <c r="B55227" t="s">
        <v>650</v>
      </c>
      <c r="C55227" s="28">
        <v>46753</v>
      </c>
      <c r="D55227">
        <v>0</v>
      </c>
      <c r="E55227">
        <v>0</v>
      </c>
    </row>
    <row r="55228" spans="1:5">
      <c r="A55228" t="s">
        <v>1175</v>
      </c>
      <c r="B55228" t="s">
        <v>650</v>
      </c>
      <c r="C55228" s="28">
        <v>47484</v>
      </c>
      <c r="D55228">
        <v>0</v>
      </c>
      <c r="E55228">
        <v>0</v>
      </c>
    </row>
    <row r="55229" spans="1:5">
      <c r="A55229" t="s">
        <v>1175</v>
      </c>
      <c r="B55229" t="s">
        <v>650</v>
      </c>
      <c r="C55229" s="28">
        <v>48214</v>
      </c>
      <c r="D55229">
        <v>0</v>
      </c>
      <c r="E55229">
        <v>0</v>
      </c>
    </row>
    <row r="55230" spans="1:5">
      <c r="A55230" t="s">
        <v>1175</v>
      </c>
      <c r="B55230" t="s">
        <v>650</v>
      </c>
      <c r="C55230" s="28">
        <v>48945</v>
      </c>
      <c r="D55230">
        <v>0</v>
      </c>
      <c r="E55230">
        <v>0</v>
      </c>
    </row>
    <row r="55231" spans="1:5">
      <c r="A55231" t="s">
        <v>1175</v>
      </c>
      <c r="B55231" t="s">
        <v>650</v>
      </c>
      <c r="C55231" s="28">
        <v>49310</v>
      </c>
      <c r="D55231">
        <v>0</v>
      </c>
      <c r="E55231">
        <v>0</v>
      </c>
    </row>
    <row r="55232" spans="1:5">
      <c r="A55232" t="s">
        <v>1175</v>
      </c>
      <c r="B55232" t="s">
        <v>650</v>
      </c>
      <c r="C55232" s="28">
        <v>50771</v>
      </c>
      <c r="D55232">
        <v>0</v>
      </c>
      <c r="E55232">
        <v>0</v>
      </c>
    </row>
    <row r="55233" spans="1:5">
      <c r="A55233" t="s">
        <v>1175</v>
      </c>
      <c r="B55233" t="s">
        <v>650</v>
      </c>
      <c r="C55233" s="28">
        <v>51136</v>
      </c>
      <c r="D55233">
        <v>0</v>
      </c>
      <c r="E55233">
        <v>0</v>
      </c>
    </row>
    <row r="55234" spans="1:5">
      <c r="A55234" t="s">
        <v>1175</v>
      </c>
      <c r="B55234" t="s">
        <v>650</v>
      </c>
      <c r="C55234" s="28">
        <v>52963</v>
      </c>
      <c r="D55234">
        <v>0</v>
      </c>
      <c r="E55234">
        <v>0</v>
      </c>
    </row>
    <row r="55235" spans="1:5">
      <c r="A55235" t="s">
        <v>1175</v>
      </c>
      <c r="B55235" t="s">
        <v>1947</v>
      </c>
      <c r="C55235" s="28">
        <v>46023</v>
      </c>
      <c r="D55235">
        <v>0</v>
      </c>
      <c r="E55235">
        <v>0</v>
      </c>
    </row>
    <row r="55236" spans="1:5">
      <c r="A55236" t="s">
        <v>1175</v>
      </c>
      <c r="B55236" t="s">
        <v>1947</v>
      </c>
      <c r="C55236" s="28">
        <v>46753</v>
      </c>
      <c r="D55236">
        <v>0</v>
      </c>
      <c r="E55236">
        <v>0</v>
      </c>
    </row>
    <row r="55237" spans="1:5">
      <c r="A55237" t="s">
        <v>1175</v>
      </c>
      <c r="B55237" t="s">
        <v>1947</v>
      </c>
      <c r="C55237" s="28">
        <v>47484</v>
      </c>
      <c r="D55237">
        <v>0</v>
      </c>
      <c r="E55237">
        <v>0</v>
      </c>
    </row>
    <row r="55238" spans="1:5">
      <c r="A55238" t="s">
        <v>1175</v>
      </c>
      <c r="B55238" t="s">
        <v>1947</v>
      </c>
      <c r="C55238" s="28">
        <v>48214</v>
      </c>
      <c r="D55238">
        <v>0</v>
      </c>
      <c r="E55238">
        <v>0</v>
      </c>
    </row>
    <row r="55239" spans="1:5">
      <c r="A55239" t="s">
        <v>1175</v>
      </c>
      <c r="B55239" t="s">
        <v>1947</v>
      </c>
      <c r="C55239" s="28">
        <v>48945</v>
      </c>
      <c r="D55239">
        <v>0</v>
      </c>
      <c r="E55239">
        <v>0</v>
      </c>
    </row>
    <row r="55240" spans="1:5">
      <c r="A55240" t="s">
        <v>1175</v>
      </c>
      <c r="B55240" t="s">
        <v>1947</v>
      </c>
      <c r="C55240" s="28">
        <v>49310</v>
      </c>
      <c r="D55240">
        <v>0</v>
      </c>
      <c r="E55240">
        <v>0</v>
      </c>
    </row>
    <row r="55241" spans="1:5">
      <c r="A55241" t="s">
        <v>1175</v>
      </c>
      <c r="B55241" t="s">
        <v>1947</v>
      </c>
      <c r="C55241" s="28">
        <v>50771</v>
      </c>
      <c r="D55241">
        <v>0</v>
      </c>
      <c r="E55241">
        <v>0</v>
      </c>
    </row>
    <row r="55242" spans="1:5">
      <c r="A55242" t="s">
        <v>1175</v>
      </c>
      <c r="B55242" t="s">
        <v>1947</v>
      </c>
      <c r="C55242" s="28">
        <v>51136</v>
      </c>
      <c r="D55242">
        <v>0</v>
      </c>
      <c r="E55242">
        <v>0</v>
      </c>
    </row>
    <row r="55243" spans="1:5">
      <c r="A55243" t="s">
        <v>1175</v>
      </c>
      <c r="B55243" t="s">
        <v>1947</v>
      </c>
      <c r="C55243" s="28">
        <v>52963</v>
      </c>
      <c r="D55243">
        <v>0</v>
      </c>
      <c r="E55243">
        <v>0</v>
      </c>
    </row>
    <row r="55244" spans="1:5">
      <c r="A55244" t="s">
        <v>1175</v>
      </c>
      <c r="B55244" t="s">
        <v>1945</v>
      </c>
      <c r="C55244" s="28">
        <v>46023</v>
      </c>
      <c r="D55244">
        <v>0</v>
      </c>
      <c r="E55244">
        <v>0</v>
      </c>
    </row>
    <row r="55245" spans="1:5">
      <c r="A55245" t="s">
        <v>1175</v>
      </c>
      <c r="B55245" t="s">
        <v>1945</v>
      </c>
      <c r="C55245" s="28">
        <v>46753</v>
      </c>
      <c r="D55245">
        <v>0</v>
      </c>
      <c r="E55245">
        <v>0</v>
      </c>
    </row>
    <row r="55246" spans="1:5">
      <c r="A55246" t="s">
        <v>1175</v>
      </c>
      <c r="B55246" t="s">
        <v>1945</v>
      </c>
      <c r="C55246" s="28">
        <v>47484</v>
      </c>
      <c r="D55246">
        <v>0</v>
      </c>
      <c r="E55246">
        <v>0</v>
      </c>
    </row>
    <row r="55247" spans="1:5">
      <c r="A55247" t="s">
        <v>1175</v>
      </c>
      <c r="B55247" t="s">
        <v>1945</v>
      </c>
      <c r="C55247" s="28">
        <v>48214</v>
      </c>
      <c r="D55247">
        <v>0</v>
      </c>
      <c r="E55247">
        <v>0</v>
      </c>
    </row>
    <row r="55248" spans="1:5">
      <c r="A55248" t="s">
        <v>1175</v>
      </c>
      <c r="B55248" t="s">
        <v>1945</v>
      </c>
      <c r="C55248" s="28">
        <v>48945</v>
      </c>
      <c r="D55248">
        <v>0</v>
      </c>
      <c r="E55248">
        <v>0</v>
      </c>
    </row>
    <row r="55249" spans="1:5">
      <c r="A55249" t="s">
        <v>1175</v>
      </c>
      <c r="B55249" t="s">
        <v>1945</v>
      </c>
      <c r="C55249" s="28">
        <v>49310</v>
      </c>
      <c r="D55249">
        <v>0</v>
      </c>
      <c r="E55249">
        <v>0</v>
      </c>
    </row>
    <row r="55250" spans="1:5">
      <c r="A55250" t="s">
        <v>1175</v>
      </c>
      <c r="B55250" t="s">
        <v>1945</v>
      </c>
      <c r="C55250" s="28">
        <v>50771</v>
      </c>
      <c r="D55250">
        <v>0</v>
      </c>
      <c r="E55250">
        <v>0</v>
      </c>
    </row>
    <row r="55251" spans="1:5">
      <c r="A55251" t="s">
        <v>1175</v>
      </c>
      <c r="B55251" t="s">
        <v>1945</v>
      </c>
      <c r="C55251" s="28">
        <v>51136</v>
      </c>
      <c r="D55251">
        <v>0</v>
      </c>
      <c r="E55251">
        <v>0</v>
      </c>
    </row>
    <row r="55252" spans="1:5">
      <c r="A55252" t="s">
        <v>1175</v>
      </c>
      <c r="B55252" t="s">
        <v>1945</v>
      </c>
      <c r="C55252" s="28">
        <v>52963</v>
      </c>
      <c r="D55252">
        <v>0</v>
      </c>
      <c r="E55252">
        <v>0</v>
      </c>
    </row>
    <row r="55253" spans="1:5">
      <c r="A55253" t="s">
        <v>1175</v>
      </c>
      <c r="B55253" t="s">
        <v>651</v>
      </c>
      <c r="C55253" s="28">
        <v>46023</v>
      </c>
      <c r="D55253">
        <v>0</v>
      </c>
      <c r="E55253">
        <v>0</v>
      </c>
    </row>
    <row r="55254" spans="1:5">
      <c r="A55254" t="s">
        <v>1175</v>
      </c>
      <c r="B55254" t="s">
        <v>651</v>
      </c>
      <c r="C55254" s="28">
        <v>46753</v>
      </c>
      <c r="D55254">
        <v>0</v>
      </c>
      <c r="E55254">
        <v>0</v>
      </c>
    </row>
    <row r="55255" spans="1:5">
      <c r="A55255" t="s">
        <v>1175</v>
      </c>
      <c r="B55255" t="s">
        <v>651</v>
      </c>
      <c r="C55255" s="28">
        <v>47484</v>
      </c>
      <c r="D55255">
        <v>0</v>
      </c>
      <c r="E55255">
        <v>0</v>
      </c>
    </row>
    <row r="55256" spans="1:5">
      <c r="A55256" t="s">
        <v>1175</v>
      </c>
      <c r="B55256" t="s">
        <v>651</v>
      </c>
      <c r="C55256" s="28">
        <v>48214</v>
      </c>
      <c r="D55256">
        <v>0</v>
      </c>
      <c r="E55256">
        <v>0</v>
      </c>
    </row>
    <row r="55257" spans="1:5">
      <c r="A55257" t="s">
        <v>1175</v>
      </c>
      <c r="B55257" t="s">
        <v>651</v>
      </c>
      <c r="C55257" s="28">
        <v>48945</v>
      </c>
      <c r="D55257">
        <v>0</v>
      </c>
      <c r="E55257">
        <v>0</v>
      </c>
    </row>
    <row r="55258" spans="1:5">
      <c r="A55258" t="s">
        <v>1175</v>
      </c>
      <c r="B55258" t="s">
        <v>651</v>
      </c>
      <c r="C55258" s="28">
        <v>49310</v>
      </c>
      <c r="D55258">
        <v>0</v>
      </c>
      <c r="E55258">
        <v>0</v>
      </c>
    </row>
    <row r="55259" spans="1:5">
      <c r="A55259" t="s">
        <v>1175</v>
      </c>
      <c r="B55259" t="s">
        <v>651</v>
      </c>
      <c r="C55259" s="28">
        <v>50771</v>
      </c>
      <c r="D55259">
        <v>0</v>
      </c>
      <c r="E55259">
        <v>0</v>
      </c>
    </row>
    <row r="55260" spans="1:5">
      <c r="A55260" t="s">
        <v>1175</v>
      </c>
      <c r="B55260" t="s">
        <v>651</v>
      </c>
      <c r="C55260" s="28">
        <v>51136</v>
      </c>
      <c r="D55260">
        <v>0</v>
      </c>
      <c r="E55260">
        <v>0</v>
      </c>
    </row>
    <row r="55261" spans="1:5">
      <c r="A55261" t="s">
        <v>1175</v>
      </c>
      <c r="B55261" t="s">
        <v>651</v>
      </c>
      <c r="C55261" s="28">
        <v>52963</v>
      </c>
      <c r="D55261">
        <v>0</v>
      </c>
      <c r="E55261">
        <v>0</v>
      </c>
    </row>
    <row r="55262" spans="1:5">
      <c r="A55262" t="s">
        <v>1175</v>
      </c>
      <c r="B55262" t="s">
        <v>1948</v>
      </c>
      <c r="C55262" s="28">
        <v>46023</v>
      </c>
      <c r="D55262">
        <v>0</v>
      </c>
      <c r="E55262">
        <v>0</v>
      </c>
    </row>
    <row r="55263" spans="1:5">
      <c r="A55263" t="s">
        <v>1175</v>
      </c>
      <c r="B55263" t="s">
        <v>1948</v>
      </c>
      <c r="C55263" s="28">
        <v>46753</v>
      </c>
      <c r="D55263">
        <v>0</v>
      </c>
      <c r="E55263">
        <v>0</v>
      </c>
    </row>
    <row r="55264" spans="1:5">
      <c r="A55264" t="s">
        <v>1175</v>
      </c>
      <c r="B55264" t="s">
        <v>1948</v>
      </c>
      <c r="C55264" s="28">
        <v>47484</v>
      </c>
      <c r="D55264">
        <v>0</v>
      </c>
      <c r="E55264">
        <v>0</v>
      </c>
    </row>
    <row r="55265" spans="1:5">
      <c r="A55265" t="s">
        <v>1175</v>
      </c>
      <c r="B55265" t="s">
        <v>1948</v>
      </c>
      <c r="C55265" s="28">
        <v>48214</v>
      </c>
      <c r="D55265">
        <v>0</v>
      </c>
      <c r="E55265">
        <v>0</v>
      </c>
    </row>
    <row r="55266" spans="1:5">
      <c r="A55266" t="s">
        <v>1175</v>
      </c>
      <c r="B55266" t="s">
        <v>1948</v>
      </c>
      <c r="C55266" s="28">
        <v>48945</v>
      </c>
      <c r="D55266">
        <v>0</v>
      </c>
      <c r="E55266">
        <v>0</v>
      </c>
    </row>
    <row r="55267" spans="1:5">
      <c r="A55267" t="s">
        <v>1175</v>
      </c>
      <c r="B55267" t="s">
        <v>1948</v>
      </c>
      <c r="C55267" s="28">
        <v>49310</v>
      </c>
      <c r="D55267">
        <v>0</v>
      </c>
      <c r="E55267">
        <v>0</v>
      </c>
    </row>
    <row r="55268" spans="1:5">
      <c r="A55268" t="s">
        <v>1175</v>
      </c>
      <c r="B55268" t="s">
        <v>1948</v>
      </c>
      <c r="C55268" s="28">
        <v>50771</v>
      </c>
      <c r="D55268">
        <v>0</v>
      </c>
      <c r="E55268">
        <v>0</v>
      </c>
    </row>
    <row r="55269" spans="1:5">
      <c r="A55269" t="s">
        <v>1175</v>
      </c>
      <c r="B55269" t="s">
        <v>1948</v>
      </c>
      <c r="C55269" s="28">
        <v>51136</v>
      </c>
      <c r="D55269">
        <v>0</v>
      </c>
      <c r="E55269">
        <v>0</v>
      </c>
    </row>
    <row r="55270" spans="1:5">
      <c r="A55270" t="s">
        <v>1175</v>
      </c>
      <c r="B55270" t="s">
        <v>1948</v>
      </c>
      <c r="C55270" s="28">
        <v>52963</v>
      </c>
      <c r="D55270">
        <v>0</v>
      </c>
      <c r="E55270">
        <v>0</v>
      </c>
    </row>
    <row r="55271" spans="1:5">
      <c r="A55271" t="s">
        <v>1175</v>
      </c>
      <c r="B55271" t="s">
        <v>652</v>
      </c>
      <c r="C55271" s="28">
        <v>46023</v>
      </c>
      <c r="D55271">
        <v>0</v>
      </c>
      <c r="E55271">
        <v>0</v>
      </c>
    </row>
    <row r="55272" spans="1:5">
      <c r="A55272" t="s">
        <v>1175</v>
      </c>
      <c r="B55272" t="s">
        <v>652</v>
      </c>
      <c r="C55272" s="28">
        <v>46753</v>
      </c>
      <c r="D55272">
        <v>0</v>
      </c>
      <c r="E55272">
        <v>0</v>
      </c>
    </row>
    <row r="55273" spans="1:5">
      <c r="A55273" t="s">
        <v>1175</v>
      </c>
      <c r="B55273" t="s">
        <v>652</v>
      </c>
      <c r="C55273" s="28">
        <v>47484</v>
      </c>
      <c r="D55273">
        <v>0</v>
      </c>
      <c r="E55273">
        <v>0</v>
      </c>
    </row>
    <row r="55274" spans="1:5">
      <c r="A55274" t="s">
        <v>1175</v>
      </c>
      <c r="B55274" t="s">
        <v>652</v>
      </c>
      <c r="C55274" s="28">
        <v>48214</v>
      </c>
      <c r="D55274">
        <v>0</v>
      </c>
      <c r="E55274">
        <v>0</v>
      </c>
    </row>
    <row r="55275" spans="1:5">
      <c r="A55275" t="s">
        <v>1175</v>
      </c>
      <c r="B55275" t="s">
        <v>652</v>
      </c>
      <c r="C55275" s="28">
        <v>48945</v>
      </c>
      <c r="D55275">
        <v>0</v>
      </c>
      <c r="E55275">
        <v>0</v>
      </c>
    </row>
    <row r="55276" spans="1:5">
      <c r="A55276" t="s">
        <v>1175</v>
      </c>
      <c r="B55276" t="s">
        <v>652</v>
      </c>
      <c r="C55276" s="28">
        <v>49310</v>
      </c>
      <c r="D55276">
        <v>0</v>
      </c>
      <c r="E55276">
        <v>0</v>
      </c>
    </row>
    <row r="55277" spans="1:5">
      <c r="A55277" t="s">
        <v>1175</v>
      </c>
      <c r="B55277" t="s">
        <v>652</v>
      </c>
      <c r="C55277" s="28">
        <v>50771</v>
      </c>
      <c r="D55277">
        <v>0</v>
      </c>
      <c r="E55277">
        <v>0</v>
      </c>
    </row>
    <row r="55278" spans="1:5">
      <c r="A55278" t="s">
        <v>1175</v>
      </c>
      <c r="B55278" t="s">
        <v>652</v>
      </c>
      <c r="C55278" s="28">
        <v>51136</v>
      </c>
      <c r="D55278">
        <v>0</v>
      </c>
      <c r="E55278">
        <v>0</v>
      </c>
    </row>
    <row r="55279" spans="1:5">
      <c r="A55279" t="s">
        <v>1175</v>
      </c>
      <c r="B55279" t="s">
        <v>652</v>
      </c>
      <c r="C55279" s="28">
        <v>52963</v>
      </c>
      <c r="D55279">
        <v>0</v>
      </c>
      <c r="E55279">
        <v>0</v>
      </c>
    </row>
    <row r="55280" spans="1:5">
      <c r="A55280" t="s">
        <v>1175</v>
      </c>
      <c r="B55280" t="s">
        <v>1949</v>
      </c>
      <c r="C55280" s="28">
        <v>46023</v>
      </c>
      <c r="D55280">
        <v>0</v>
      </c>
      <c r="E55280">
        <v>0</v>
      </c>
    </row>
    <row r="55281" spans="1:5">
      <c r="A55281" t="s">
        <v>1175</v>
      </c>
      <c r="B55281" t="s">
        <v>1949</v>
      </c>
      <c r="C55281" s="28">
        <v>46753</v>
      </c>
      <c r="D55281">
        <v>0</v>
      </c>
      <c r="E55281">
        <v>0</v>
      </c>
    </row>
    <row r="55282" spans="1:5">
      <c r="A55282" t="s">
        <v>1175</v>
      </c>
      <c r="B55282" t="s">
        <v>1949</v>
      </c>
      <c r="C55282" s="28">
        <v>47484</v>
      </c>
      <c r="D55282">
        <v>0</v>
      </c>
      <c r="E55282">
        <v>0</v>
      </c>
    </row>
    <row r="55283" spans="1:5">
      <c r="A55283" t="s">
        <v>1175</v>
      </c>
      <c r="B55283" t="s">
        <v>1949</v>
      </c>
      <c r="C55283" s="28">
        <v>48214</v>
      </c>
      <c r="D55283">
        <v>0</v>
      </c>
      <c r="E55283">
        <v>0</v>
      </c>
    </row>
    <row r="55284" spans="1:5">
      <c r="A55284" t="s">
        <v>1175</v>
      </c>
      <c r="B55284" t="s">
        <v>1949</v>
      </c>
      <c r="C55284" s="28">
        <v>48945</v>
      </c>
      <c r="D55284">
        <v>0</v>
      </c>
      <c r="E55284">
        <v>0</v>
      </c>
    </row>
    <row r="55285" spans="1:5">
      <c r="A55285" t="s">
        <v>1175</v>
      </c>
      <c r="B55285" t="s">
        <v>1949</v>
      </c>
      <c r="C55285" s="28">
        <v>49310</v>
      </c>
      <c r="D55285">
        <v>0</v>
      </c>
      <c r="E55285">
        <v>0</v>
      </c>
    </row>
    <row r="55286" spans="1:5">
      <c r="A55286" t="s">
        <v>1175</v>
      </c>
      <c r="B55286" t="s">
        <v>1949</v>
      </c>
      <c r="C55286" s="28">
        <v>50771</v>
      </c>
      <c r="D55286">
        <v>0</v>
      </c>
      <c r="E55286">
        <v>0</v>
      </c>
    </row>
    <row r="55287" spans="1:5">
      <c r="A55287" t="s">
        <v>1175</v>
      </c>
      <c r="B55287" t="s">
        <v>1949</v>
      </c>
      <c r="C55287" s="28">
        <v>51136</v>
      </c>
      <c r="D55287">
        <v>0</v>
      </c>
      <c r="E55287">
        <v>0</v>
      </c>
    </row>
    <row r="55288" spans="1:5">
      <c r="A55288" t="s">
        <v>1175</v>
      </c>
      <c r="B55288" t="s">
        <v>1949</v>
      </c>
      <c r="C55288" s="28">
        <v>52963</v>
      </c>
      <c r="D55288">
        <v>0</v>
      </c>
      <c r="E55288">
        <v>0</v>
      </c>
    </row>
    <row r="55289" spans="1:5">
      <c r="A55289" t="s">
        <v>1175</v>
      </c>
      <c r="B55289" t="s">
        <v>653</v>
      </c>
      <c r="C55289" s="28">
        <v>46023</v>
      </c>
      <c r="D55289">
        <v>0</v>
      </c>
      <c r="E55289">
        <v>0</v>
      </c>
    </row>
    <row r="55290" spans="1:5">
      <c r="A55290" t="s">
        <v>1175</v>
      </c>
      <c r="B55290" t="s">
        <v>653</v>
      </c>
      <c r="C55290" s="28">
        <v>46753</v>
      </c>
      <c r="D55290">
        <v>0</v>
      </c>
      <c r="E55290">
        <v>0</v>
      </c>
    </row>
    <row r="55291" spans="1:5">
      <c r="A55291" t="s">
        <v>1175</v>
      </c>
      <c r="B55291" t="s">
        <v>653</v>
      </c>
      <c r="C55291" s="28">
        <v>47484</v>
      </c>
      <c r="D55291">
        <v>0</v>
      </c>
      <c r="E55291">
        <v>0</v>
      </c>
    </row>
    <row r="55292" spans="1:5">
      <c r="A55292" t="s">
        <v>1175</v>
      </c>
      <c r="B55292" t="s">
        <v>653</v>
      </c>
      <c r="C55292" s="28">
        <v>48214</v>
      </c>
      <c r="D55292">
        <v>0</v>
      </c>
      <c r="E55292">
        <v>0</v>
      </c>
    </row>
    <row r="55293" spans="1:5">
      <c r="A55293" t="s">
        <v>1175</v>
      </c>
      <c r="B55293" t="s">
        <v>653</v>
      </c>
      <c r="C55293" s="28">
        <v>48945</v>
      </c>
      <c r="D55293">
        <v>0</v>
      </c>
      <c r="E55293">
        <v>0</v>
      </c>
    </row>
    <row r="55294" spans="1:5">
      <c r="A55294" t="s">
        <v>1175</v>
      </c>
      <c r="B55294" t="s">
        <v>653</v>
      </c>
      <c r="C55294" s="28">
        <v>49310</v>
      </c>
      <c r="D55294">
        <v>0</v>
      </c>
      <c r="E55294">
        <v>0</v>
      </c>
    </row>
    <row r="55295" spans="1:5">
      <c r="A55295" t="s">
        <v>1175</v>
      </c>
      <c r="B55295" t="s">
        <v>653</v>
      </c>
      <c r="C55295" s="28">
        <v>50771</v>
      </c>
      <c r="D55295">
        <v>0</v>
      </c>
      <c r="E55295">
        <v>0</v>
      </c>
    </row>
    <row r="55296" spans="1:5">
      <c r="A55296" t="s">
        <v>1175</v>
      </c>
      <c r="B55296" t="s">
        <v>653</v>
      </c>
      <c r="C55296" s="28">
        <v>51136</v>
      </c>
      <c r="D55296">
        <v>0</v>
      </c>
      <c r="E55296">
        <v>0</v>
      </c>
    </row>
    <row r="55297" spans="1:5">
      <c r="A55297" t="s">
        <v>1175</v>
      </c>
      <c r="B55297" t="s">
        <v>653</v>
      </c>
      <c r="C55297" s="28">
        <v>52963</v>
      </c>
      <c r="D55297">
        <v>0</v>
      </c>
      <c r="E55297">
        <v>0</v>
      </c>
    </row>
    <row r="55298" spans="1:5">
      <c r="A55298" t="s">
        <v>1175</v>
      </c>
      <c r="B55298" t="s">
        <v>1950</v>
      </c>
      <c r="C55298" s="28">
        <v>46023</v>
      </c>
      <c r="D55298">
        <v>0</v>
      </c>
      <c r="E55298">
        <v>0</v>
      </c>
    </row>
    <row r="55299" spans="1:5">
      <c r="A55299" t="s">
        <v>1175</v>
      </c>
      <c r="B55299" t="s">
        <v>1950</v>
      </c>
      <c r="C55299" s="28">
        <v>46753</v>
      </c>
      <c r="D55299">
        <v>0</v>
      </c>
      <c r="E55299">
        <v>0</v>
      </c>
    </row>
    <row r="55300" spans="1:5">
      <c r="A55300" t="s">
        <v>1175</v>
      </c>
      <c r="B55300" t="s">
        <v>1950</v>
      </c>
      <c r="C55300" s="28">
        <v>47484</v>
      </c>
      <c r="D55300">
        <v>0</v>
      </c>
      <c r="E55300">
        <v>0</v>
      </c>
    </row>
    <row r="55301" spans="1:5">
      <c r="A55301" t="s">
        <v>1175</v>
      </c>
      <c r="B55301" t="s">
        <v>1950</v>
      </c>
      <c r="C55301" s="28">
        <v>48214</v>
      </c>
      <c r="D55301">
        <v>0</v>
      </c>
      <c r="E55301">
        <v>0</v>
      </c>
    </row>
    <row r="55302" spans="1:5">
      <c r="A55302" t="s">
        <v>1175</v>
      </c>
      <c r="B55302" t="s">
        <v>1950</v>
      </c>
      <c r="C55302" s="28">
        <v>48945</v>
      </c>
      <c r="D55302">
        <v>0</v>
      </c>
      <c r="E55302">
        <v>0</v>
      </c>
    </row>
    <row r="55303" spans="1:5">
      <c r="A55303" t="s">
        <v>1175</v>
      </c>
      <c r="B55303" t="s">
        <v>1950</v>
      </c>
      <c r="C55303" s="28">
        <v>49310</v>
      </c>
      <c r="D55303">
        <v>0</v>
      </c>
      <c r="E55303">
        <v>0</v>
      </c>
    </row>
    <row r="55304" spans="1:5">
      <c r="A55304" t="s">
        <v>1175</v>
      </c>
      <c r="B55304" t="s">
        <v>1950</v>
      </c>
      <c r="C55304" s="28">
        <v>50771</v>
      </c>
      <c r="D55304">
        <v>0</v>
      </c>
      <c r="E55304">
        <v>0</v>
      </c>
    </row>
    <row r="55305" spans="1:5">
      <c r="A55305" t="s">
        <v>1175</v>
      </c>
      <c r="B55305" t="s">
        <v>1950</v>
      </c>
      <c r="C55305" s="28">
        <v>51136</v>
      </c>
      <c r="D55305">
        <v>0</v>
      </c>
      <c r="E55305">
        <v>0</v>
      </c>
    </row>
    <row r="55306" spans="1:5">
      <c r="A55306" t="s">
        <v>1175</v>
      </c>
      <c r="B55306" t="s">
        <v>1950</v>
      </c>
      <c r="C55306" s="28">
        <v>52963</v>
      </c>
      <c r="D55306">
        <v>0</v>
      </c>
      <c r="E55306">
        <v>0</v>
      </c>
    </row>
    <row r="55307" spans="1:5">
      <c r="A55307" t="s">
        <v>1175</v>
      </c>
      <c r="B55307" t="s">
        <v>654</v>
      </c>
      <c r="C55307" s="28">
        <v>46023</v>
      </c>
      <c r="D55307">
        <v>0</v>
      </c>
      <c r="E55307">
        <v>0</v>
      </c>
    </row>
    <row r="55308" spans="1:5">
      <c r="A55308" t="s">
        <v>1175</v>
      </c>
      <c r="B55308" t="s">
        <v>654</v>
      </c>
      <c r="C55308" s="28">
        <v>46753</v>
      </c>
      <c r="D55308">
        <v>0</v>
      </c>
      <c r="E55308">
        <v>0</v>
      </c>
    </row>
    <row r="55309" spans="1:5">
      <c r="A55309" t="s">
        <v>1175</v>
      </c>
      <c r="B55309" t="s">
        <v>654</v>
      </c>
      <c r="C55309" s="28">
        <v>47484</v>
      </c>
      <c r="D55309">
        <v>0</v>
      </c>
      <c r="E55309">
        <v>0</v>
      </c>
    </row>
    <row r="55310" spans="1:5">
      <c r="A55310" t="s">
        <v>1175</v>
      </c>
      <c r="B55310" t="s">
        <v>654</v>
      </c>
      <c r="C55310" s="28">
        <v>48214</v>
      </c>
      <c r="D55310">
        <v>0</v>
      </c>
      <c r="E55310">
        <v>0</v>
      </c>
    </row>
    <row r="55311" spans="1:5">
      <c r="A55311" t="s">
        <v>1175</v>
      </c>
      <c r="B55311" t="s">
        <v>654</v>
      </c>
      <c r="C55311" s="28">
        <v>48945</v>
      </c>
      <c r="D55311">
        <v>0</v>
      </c>
      <c r="E55311">
        <v>0</v>
      </c>
    </row>
    <row r="55312" spans="1:5">
      <c r="A55312" t="s">
        <v>1175</v>
      </c>
      <c r="B55312" t="s">
        <v>654</v>
      </c>
      <c r="C55312" s="28">
        <v>49310</v>
      </c>
      <c r="D55312">
        <v>0</v>
      </c>
      <c r="E55312">
        <v>0</v>
      </c>
    </row>
    <row r="55313" spans="1:5">
      <c r="A55313" t="s">
        <v>1175</v>
      </c>
      <c r="B55313" t="s">
        <v>654</v>
      </c>
      <c r="C55313" s="28">
        <v>50771</v>
      </c>
      <c r="D55313">
        <v>0</v>
      </c>
      <c r="E55313">
        <v>0</v>
      </c>
    </row>
    <row r="55314" spans="1:5">
      <c r="A55314" t="s">
        <v>1175</v>
      </c>
      <c r="B55314" t="s">
        <v>654</v>
      </c>
      <c r="C55314" s="28">
        <v>51136</v>
      </c>
      <c r="D55314">
        <v>0</v>
      </c>
      <c r="E55314">
        <v>0</v>
      </c>
    </row>
    <row r="55315" spans="1:5">
      <c r="A55315" t="s">
        <v>1175</v>
      </c>
      <c r="B55315" t="s">
        <v>654</v>
      </c>
      <c r="C55315" s="28">
        <v>52963</v>
      </c>
      <c r="D55315">
        <v>0</v>
      </c>
      <c r="E55315">
        <v>0</v>
      </c>
    </row>
    <row r="55316" spans="1:5">
      <c r="A55316" t="s">
        <v>1175</v>
      </c>
      <c r="B55316" t="s">
        <v>1951</v>
      </c>
      <c r="C55316" s="28">
        <v>46023</v>
      </c>
      <c r="D55316">
        <v>0</v>
      </c>
      <c r="E55316">
        <v>0</v>
      </c>
    </row>
    <row r="55317" spans="1:5">
      <c r="A55317" t="s">
        <v>1175</v>
      </c>
      <c r="B55317" t="s">
        <v>1951</v>
      </c>
      <c r="C55317" s="28">
        <v>46753</v>
      </c>
      <c r="D55317">
        <v>0</v>
      </c>
      <c r="E55317">
        <v>0</v>
      </c>
    </row>
    <row r="55318" spans="1:5">
      <c r="A55318" t="s">
        <v>1175</v>
      </c>
      <c r="B55318" t="s">
        <v>1951</v>
      </c>
      <c r="C55318" s="28">
        <v>47484</v>
      </c>
      <c r="D55318">
        <v>0</v>
      </c>
      <c r="E55318">
        <v>0</v>
      </c>
    </row>
    <row r="55319" spans="1:5">
      <c r="A55319" t="s">
        <v>1175</v>
      </c>
      <c r="B55319" t="s">
        <v>1951</v>
      </c>
      <c r="C55319" s="28">
        <v>48214</v>
      </c>
      <c r="D55319">
        <v>0</v>
      </c>
      <c r="E55319">
        <v>0</v>
      </c>
    </row>
    <row r="55320" spans="1:5">
      <c r="A55320" t="s">
        <v>1175</v>
      </c>
      <c r="B55320" t="s">
        <v>1951</v>
      </c>
      <c r="C55320" s="28">
        <v>48945</v>
      </c>
      <c r="D55320">
        <v>0</v>
      </c>
      <c r="E55320">
        <v>0</v>
      </c>
    </row>
    <row r="55321" spans="1:5">
      <c r="A55321" t="s">
        <v>1175</v>
      </c>
      <c r="B55321" t="s">
        <v>1951</v>
      </c>
      <c r="C55321" s="28">
        <v>49310</v>
      </c>
      <c r="D55321">
        <v>0</v>
      </c>
      <c r="E55321">
        <v>0</v>
      </c>
    </row>
    <row r="55322" spans="1:5">
      <c r="A55322" t="s">
        <v>1175</v>
      </c>
      <c r="B55322" t="s">
        <v>1951</v>
      </c>
      <c r="C55322" s="28">
        <v>50771</v>
      </c>
      <c r="D55322">
        <v>0</v>
      </c>
      <c r="E55322">
        <v>0</v>
      </c>
    </row>
    <row r="55323" spans="1:5">
      <c r="A55323" t="s">
        <v>1175</v>
      </c>
      <c r="B55323" t="s">
        <v>1951</v>
      </c>
      <c r="C55323" s="28">
        <v>51136</v>
      </c>
      <c r="D55323">
        <v>0</v>
      </c>
      <c r="E55323">
        <v>0</v>
      </c>
    </row>
    <row r="55324" spans="1:5">
      <c r="A55324" t="s">
        <v>1175</v>
      </c>
      <c r="B55324" t="s">
        <v>1951</v>
      </c>
      <c r="C55324" s="28">
        <v>52963</v>
      </c>
      <c r="D55324">
        <v>0</v>
      </c>
      <c r="E55324">
        <v>0</v>
      </c>
    </row>
    <row r="55325" spans="1:5">
      <c r="A55325" t="s">
        <v>1175</v>
      </c>
      <c r="B55325" t="s">
        <v>655</v>
      </c>
      <c r="C55325" s="28">
        <v>46023</v>
      </c>
      <c r="D55325">
        <v>0</v>
      </c>
      <c r="E55325">
        <v>0</v>
      </c>
    </row>
    <row r="55326" spans="1:5">
      <c r="A55326" t="s">
        <v>1175</v>
      </c>
      <c r="B55326" t="s">
        <v>655</v>
      </c>
      <c r="C55326" s="28">
        <v>46753</v>
      </c>
      <c r="D55326">
        <v>0</v>
      </c>
      <c r="E55326">
        <v>0</v>
      </c>
    </row>
    <row r="55327" spans="1:5">
      <c r="A55327" t="s">
        <v>1175</v>
      </c>
      <c r="B55327" t="s">
        <v>655</v>
      </c>
      <c r="C55327" s="28">
        <v>47484</v>
      </c>
      <c r="D55327">
        <v>0</v>
      </c>
      <c r="E55327">
        <v>0</v>
      </c>
    </row>
    <row r="55328" spans="1:5">
      <c r="A55328" t="s">
        <v>1175</v>
      </c>
      <c r="B55328" t="s">
        <v>655</v>
      </c>
      <c r="C55328" s="28">
        <v>48214</v>
      </c>
      <c r="D55328">
        <v>0</v>
      </c>
      <c r="E55328">
        <v>0</v>
      </c>
    </row>
    <row r="55329" spans="1:5">
      <c r="A55329" t="s">
        <v>1175</v>
      </c>
      <c r="B55329" t="s">
        <v>655</v>
      </c>
      <c r="C55329" s="28">
        <v>48945</v>
      </c>
      <c r="D55329">
        <v>0</v>
      </c>
      <c r="E55329">
        <v>0</v>
      </c>
    </row>
    <row r="55330" spans="1:5">
      <c r="A55330" t="s">
        <v>1175</v>
      </c>
      <c r="B55330" t="s">
        <v>655</v>
      </c>
      <c r="C55330" s="28">
        <v>49310</v>
      </c>
      <c r="D55330">
        <v>0</v>
      </c>
      <c r="E55330">
        <v>0</v>
      </c>
    </row>
    <row r="55331" spans="1:5">
      <c r="A55331" t="s">
        <v>1175</v>
      </c>
      <c r="B55331" t="s">
        <v>655</v>
      </c>
      <c r="C55331" s="28">
        <v>50771</v>
      </c>
      <c r="D55331">
        <v>0</v>
      </c>
      <c r="E55331">
        <v>0</v>
      </c>
    </row>
    <row r="55332" spans="1:5">
      <c r="A55332" t="s">
        <v>1175</v>
      </c>
      <c r="B55332" t="s">
        <v>655</v>
      </c>
      <c r="C55332" s="28">
        <v>51136</v>
      </c>
      <c r="D55332">
        <v>0</v>
      </c>
      <c r="E55332">
        <v>0</v>
      </c>
    </row>
    <row r="55333" spans="1:5">
      <c r="A55333" t="s">
        <v>1175</v>
      </c>
      <c r="B55333" t="s">
        <v>655</v>
      </c>
      <c r="C55333" s="28">
        <v>52963</v>
      </c>
      <c r="D55333">
        <v>0</v>
      </c>
      <c r="E55333">
        <v>0</v>
      </c>
    </row>
    <row r="55334" spans="1:5">
      <c r="A55334" t="s">
        <v>1175</v>
      </c>
      <c r="B55334" t="s">
        <v>1952</v>
      </c>
      <c r="C55334" s="28">
        <v>46023</v>
      </c>
      <c r="D55334">
        <v>0</v>
      </c>
      <c r="E55334">
        <v>0</v>
      </c>
    </row>
    <row r="55335" spans="1:5">
      <c r="A55335" t="s">
        <v>1175</v>
      </c>
      <c r="B55335" t="s">
        <v>1952</v>
      </c>
      <c r="C55335" s="28">
        <v>46753</v>
      </c>
      <c r="D55335">
        <v>0</v>
      </c>
      <c r="E55335">
        <v>0</v>
      </c>
    </row>
    <row r="55336" spans="1:5">
      <c r="A55336" t="s">
        <v>1175</v>
      </c>
      <c r="B55336" t="s">
        <v>1952</v>
      </c>
      <c r="C55336" s="28">
        <v>47484</v>
      </c>
      <c r="D55336">
        <v>0</v>
      </c>
      <c r="E55336">
        <v>0</v>
      </c>
    </row>
    <row r="55337" spans="1:5">
      <c r="A55337" t="s">
        <v>1175</v>
      </c>
      <c r="B55337" t="s">
        <v>1952</v>
      </c>
      <c r="C55337" s="28">
        <v>48214</v>
      </c>
      <c r="D55337">
        <v>0</v>
      </c>
      <c r="E55337">
        <v>0</v>
      </c>
    </row>
    <row r="55338" spans="1:5">
      <c r="A55338" t="s">
        <v>1175</v>
      </c>
      <c r="B55338" t="s">
        <v>1952</v>
      </c>
      <c r="C55338" s="28">
        <v>48945</v>
      </c>
      <c r="D55338">
        <v>0</v>
      </c>
      <c r="E55338">
        <v>0</v>
      </c>
    </row>
    <row r="55339" spans="1:5">
      <c r="A55339" t="s">
        <v>1175</v>
      </c>
      <c r="B55339" t="s">
        <v>1952</v>
      </c>
      <c r="C55339" s="28">
        <v>49310</v>
      </c>
      <c r="D55339">
        <v>0</v>
      </c>
      <c r="E55339">
        <v>0</v>
      </c>
    </row>
    <row r="55340" spans="1:5">
      <c r="A55340" t="s">
        <v>1175</v>
      </c>
      <c r="B55340" t="s">
        <v>1952</v>
      </c>
      <c r="C55340" s="28">
        <v>50771</v>
      </c>
      <c r="D55340">
        <v>0</v>
      </c>
      <c r="E55340">
        <v>0</v>
      </c>
    </row>
    <row r="55341" spans="1:5">
      <c r="A55341" t="s">
        <v>1175</v>
      </c>
      <c r="B55341" t="s">
        <v>1952</v>
      </c>
      <c r="C55341" s="28">
        <v>51136</v>
      </c>
      <c r="D55341">
        <v>0</v>
      </c>
      <c r="E55341">
        <v>0</v>
      </c>
    </row>
    <row r="55342" spans="1:5">
      <c r="A55342" t="s">
        <v>1175</v>
      </c>
      <c r="B55342" t="s">
        <v>1952</v>
      </c>
      <c r="C55342" s="28">
        <v>52963</v>
      </c>
      <c r="D55342">
        <v>0</v>
      </c>
      <c r="E55342">
        <v>0</v>
      </c>
    </row>
    <row r="55343" spans="1:5">
      <c r="A55343" t="s">
        <v>1175</v>
      </c>
      <c r="B55343" t="s">
        <v>656</v>
      </c>
      <c r="C55343" s="28">
        <v>46023</v>
      </c>
      <c r="D55343">
        <v>0</v>
      </c>
      <c r="E55343">
        <v>0</v>
      </c>
    </row>
    <row r="55344" spans="1:5">
      <c r="A55344" t="s">
        <v>1175</v>
      </c>
      <c r="B55344" t="s">
        <v>656</v>
      </c>
      <c r="C55344" s="28">
        <v>46753</v>
      </c>
      <c r="D55344">
        <v>0</v>
      </c>
      <c r="E55344">
        <v>0</v>
      </c>
    </row>
    <row r="55345" spans="1:5">
      <c r="A55345" t="s">
        <v>1175</v>
      </c>
      <c r="B55345" t="s">
        <v>656</v>
      </c>
      <c r="C55345" s="28">
        <v>47484</v>
      </c>
      <c r="D55345">
        <v>0</v>
      </c>
      <c r="E55345">
        <v>0</v>
      </c>
    </row>
    <row r="55346" spans="1:5">
      <c r="A55346" t="s">
        <v>1175</v>
      </c>
      <c r="B55346" t="s">
        <v>656</v>
      </c>
      <c r="C55346" s="28">
        <v>48214</v>
      </c>
      <c r="D55346">
        <v>0</v>
      </c>
      <c r="E55346">
        <v>0</v>
      </c>
    </row>
    <row r="55347" spans="1:5">
      <c r="A55347" t="s">
        <v>1175</v>
      </c>
      <c r="B55347" t="s">
        <v>656</v>
      </c>
      <c r="C55347" s="28">
        <v>48945</v>
      </c>
      <c r="D55347">
        <v>0</v>
      </c>
      <c r="E55347">
        <v>0</v>
      </c>
    </row>
    <row r="55348" spans="1:5">
      <c r="A55348" t="s">
        <v>1175</v>
      </c>
      <c r="B55348" t="s">
        <v>656</v>
      </c>
      <c r="C55348" s="28">
        <v>49310</v>
      </c>
      <c r="D55348">
        <v>0</v>
      </c>
      <c r="E55348">
        <v>0</v>
      </c>
    </row>
    <row r="55349" spans="1:5">
      <c r="A55349" t="s">
        <v>1175</v>
      </c>
      <c r="B55349" t="s">
        <v>656</v>
      </c>
      <c r="C55349" s="28">
        <v>50771</v>
      </c>
      <c r="D55349">
        <v>0</v>
      </c>
      <c r="E55349">
        <v>0</v>
      </c>
    </row>
    <row r="55350" spans="1:5">
      <c r="A55350" t="s">
        <v>1175</v>
      </c>
      <c r="B55350" t="s">
        <v>656</v>
      </c>
      <c r="C55350" s="28">
        <v>51136</v>
      </c>
      <c r="D55350">
        <v>0</v>
      </c>
      <c r="E55350">
        <v>0</v>
      </c>
    </row>
    <row r="55351" spans="1:5">
      <c r="A55351" t="s">
        <v>1175</v>
      </c>
      <c r="B55351" t="s">
        <v>656</v>
      </c>
      <c r="C55351" s="28">
        <v>52963</v>
      </c>
      <c r="D55351">
        <v>0</v>
      </c>
      <c r="E55351">
        <v>0</v>
      </c>
    </row>
    <row r="55352" spans="1:5">
      <c r="A55352" t="s">
        <v>1175</v>
      </c>
      <c r="B55352" t="s">
        <v>1953</v>
      </c>
      <c r="C55352" s="28">
        <v>46023</v>
      </c>
      <c r="D55352">
        <v>0</v>
      </c>
      <c r="E55352">
        <v>0</v>
      </c>
    </row>
    <row r="55353" spans="1:5">
      <c r="A55353" t="s">
        <v>1175</v>
      </c>
      <c r="B55353" t="s">
        <v>1953</v>
      </c>
      <c r="C55353" s="28">
        <v>46753</v>
      </c>
      <c r="D55353">
        <v>0</v>
      </c>
      <c r="E55353">
        <v>0</v>
      </c>
    </row>
    <row r="55354" spans="1:5">
      <c r="A55354" t="s">
        <v>1175</v>
      </c>
      <c r="B55354" t="s">
        <v>1953</v>
      </c>
      <c r="C55354" s="28">
        <v>47484</v>
      </c>
      <c r="D55354">
        <v>0</v>
      </c>
      <c r="E55354">
        <v>0</v>
      </c>
    </row>
    <row r="55355" spans="1:5">
      <c r="A55355" t="s">
        <v>1175</v>
      </c>
      <c r="B55355" t="s">
        <v>1953</v>
      </c>
      <c r="C55355" s="28">
        <v>48214</v>
      </c>
      <c r="D55355">
        <v>0</v>
      </c>
      <c r="E55355">
        <v>0</v>
      </c>
    </row>
    <row r="55356" spans="1:5">
      <c r="A55356" t="s">
        <v>1175</v>
      </c>
      <c r="B55356" t="s">
        <v>1953</v>
      </c>
      <c r="C55356" s="28">
        <v>48945</v>
      </c>
      <c r="D55356">
        <v>0</v>
      </c>
      <c r="E55356">
        <v>0</v>
      </c>
    </row>
    <row r="55357" spans="1:5">
      <c r="A55357" t="s">
        <v>1175</v>
      </c>
      <c r="B55357" t="s">
        <v>1953</v>
      </c>
      <c r="C55357" s="28">
        <v>49310</v>
      </c>
      <c r="D55357">
        <v>0</v>
      </c>
      <c r="E55357">
        <v>0</v>
      </c>
    </row>
    <row r="55358" spans="1:5">
      <c r="A55358" t="s">
        <v>1175</v>
      </c>
      <c r="B55358" t="s">
        <v>1953</v>
      </c>
      <c r="C55358" s="28">
        <v>50771</v>
      </c>
      <c r="D55358">
        <v>0</v>
      </c>
      <c r="E55358">
        <v>0</v>
      </c>
    </row>
    <row r="55359" spans="1:5">
      <c r="A55359" t="s">
        <v>1175</v>
      </c>
      <c r="B55359" t="s">
        <v>1953</v>
      </c>
      <c r="C55359" s="28">
        <v>51136</v>
      </c>
      <c r="D55359">
        <v>0</v>
      </c>
      <c r="E55359">
        <v>0</v>
      </c>
    </row>
    <row r="55360" spans="1:5">
      <c r="A55360" t="s">
        <v>1175</v>
      </c>
      <c r="B55360" t="s">
        <v>1953</v>
      </c>
      <c r="C55360" s="28">
        <v>52963</v>
      </c>
      <c r="D55360">
        <v>0</v>
      </c>
      <c r="E55360">
        <v>0</v>
      </c>
    </row>
    <row r="55361" spans="1:5">
      <c r="A55361" t="s">
        <v>1175</v>
      </c>
      <c r="B55361" t="s">
        <v>657</v>
      </c>
      <c r="C55361" s="28">
        <v>46023</v>
      </c>
      <c r="D55361">
        <v>0</v>
      </c>
      <c r="E55361">
        <v>0</v>
      </c>
    </row>
    <row r="55362" spans="1:5">
      <c r="A55362" t="s">
        <v>1175</v>
      </c>
      <c r="B55362" t="s">
        <v>657</v>
      </c>
      <c r="C55362" s="28">
        <v>46753</v>
      </c>
      <c r="D55362">
        <v>0</v>
      </c>
      <c r="E55362">
        <v>0</v>
      </c>
    </row>
    <row r="55363" spans="1:5">
      <c r="A55363" t="s">
        <v>1175</v>
      </c>
      <c r="B55363" t="s">
        <v>657</v>
      </c>
      <c r="C55363" s="28">
        <v>47484</v>
      </c>
      <c r="D55363">
        <v>0</v>
      </c>
      <c r="E55363">
        <v>0</v>
      </c>
    </row>
    <row r="55364" spans="1:5">
      <c r="A55364" t="s">
        <v>1175</v>
      </c>
      <c r="B55364" t="s">
        <v>657</v>
      </c>
      <c r="C55364" s="28">
        <v>48214</v>
      </c>
      <c r="D55364">
        <v>0</v>
      </c>
      <c r="E55364">
        <v>0</v>
      </c>
    </row>
    <row r="55365" spans="1:5">
      <c r="A55365" t="s">
        <v>1175</v>
      </c>
      <c r="B55365" t="s">
        <v>657</v>
      </c>
      <c r="C55365" s="28">
        <v>48945</v>
      </c>
      <c r="D55365">
        <v>0</v>
      </c>
      <c r="E55365">
        <v>0</v>
      </c>
    </row>
    <row r="55366" spans="1:5">
      <c r="A55366" t="s">
        <v>1175</v>
      </c>
      <c r="B55366" t="s">
        <v>657</v>
      </c>
      <c r="C55366" s="28">
        <v>49310</v>
      </c>
      <c r="D55366">
        <v>0</v>
      </c>
      <c r="E55366">
        <v>0</v>
      </c>
    </row>
    <row r="55367" spans="1:5">
      <c r="A55367" t="s">
        <v>1175</v>
      </c>
      <c r="B55367" t="s">
        <v>657</v>
      </c>
      <c r="C55367" s="28">
        <v>50771</v>
      </c>
      <c r="D55367">
        <v>0</v>
      </c>
      <c r="E55367">
        <v>0</v>
      </c>
    </row>
    <row r="55368" spans="1:5">
      <c r="A55368" t="s">
        <v>1175</v>
      </c>
      <c r="B55368" t="s">
        <v>657</v>
      </c>
      <c r="C55368" s="28">
        <v>51136</v>
      </c>
      <c r="D55368">
        <v>0</v>
      </c>
      <c r="E55368">
        <v>0</v>
      </c>
    </row>
    <row r="55369" spans="1:5">
      <c r="A55369" t="s">
        <v>1175</v>
      </c>
      <c r="B55369" t="s">
        <v>657</v>
      </c>
      <c r="C55369" s="28">
        <v>52963</v>
      </c>
      <c r="D55369">
        <v>0</v>
      </c>
      <c r="E55369">
        <v>0</v>
      </c>
    </row>
    <row r="55370" spans="1:5">
      <c r="A55370" t="s">
        <v>1175</v>
      </c>
      <c r="B55370" t="s">
        <v>1954</v>
      </c>
      <c r="C55370" s="28">
        <v>46023</v>
      </c>
      <c r="D55370">
        <v>0</v>
      </c>
      <c r="E55370">
        <v>0</v>
      </c>
    </row>
    <row r="55371" spans="1:5">
      <c r="A55371" t="s">
        <v>1175</v>
      </c>
      <c r="B55371" t="s">
        <v>1954</v>
      </c>
      <c r="C55371" s="28">
        <v>46753</v>
      </c>
      <c r="D55371">
        <v>0</v>
      </c>
      <c r="E55371">
        <v>0</v>
      </c>
    </row>
    <row r="55372" spans="1:5">
      <c r="A55372" t="s">
        <v>1175</v>
      </c>
      <c r="B55372" t="s">
        <v>1954</v>
      </c>
      <c r="C55372" s="28">
        <v>47484</v>
      </c>
      <c r="D55372">
        <v>0</v>
      </c>
      <c r="E55372">
        <v>0</v>
      </c>
    </row>
    <row r="55373" spans="1:5">
      <c r="A55373" t="s">
        <v>1175</v>
      </c>
      <c r="B55373" t="s">
        <v>1954</v>
      </c>
      <c r="C55373" s="28">
        <v>48214</v>
      </c>
      <c r="D55373">
        <v>0</v>
      </c>
      <c r="E55373">
        <v>0</v>
      </c>
    </row>
    <row r="55374" spans="1:5">
      <c r="A55374" t="s">
        <v>1175</v>
      </c>
      <c r="B55374" t="s">
        <v>1954</v>
      </c>
      <c r="C55374" s="28">
        <v>48945</v>
      </c>
      <c r="D55374">
        <v>0</v>
      </c>
      <c r="E55374">
        <v>0</v>
      </c>
    </row>
    <row r="55375" spans="1:5">
      <c r="A55375" t="s">
        <v>1175</v>
      </c>
      <c r="B55375" t="s">
        <v>1954</v>
      </c>
      <c r="C55375" s="28">
        <v>49310</v>
      </c>
      <c r="D55375">
        <v>0</v>
      </c>
      <c r="E55375">
        <v>0</v>
      </c>
    </row>
    <row r="55376" spans="1:5">
      <c r="A55376" t="s">
        <v>1175</v>
      </c>
      <c r="B55376" t="s">
        <v>1954</v>
      </c>
      <c r="C55376" s="28">
        <v>50771</v>
      </c>
      <c r="D55376">
        <v>0</v>
      </c>
      <c r="E55376">
        <v>0</v>
      </c>
    </row>
    <row r="55377" spans="1:5">
      <c r="A55377" t="s">
        <v>1175</v>
      </c>
      <c r="B55377" t="s">
        <v>1954</v>
      </c>
      <c r="C55377" s="28">
        <v>51136</v>
      </c>
      <c r="D55377">
        <v>0</v>
      </c>
      <c r="E55377">
        <v>0</v>
      </c>
    </row>
    <row r="55378" spans="1:5">
      <c r="A55378" t="s">
        <v>1175</v>
      </c>
      <c r="B55378" t="s">
        <v>1954</v>
      </c>
      <c r="C55378" s="28">
        <v>52963</v>
      </c>
      <c r="D55378">
        <v>0</v>
      </c>
      <c r="E55378">
        <v>0</v>
      </c>
    </row>
    <row r="55379" spans="1:5">
      <c r="A55379" t="s">
        <v>1175</v>
      </c>
      <c r="B55379" t="s">
        <v>658</v>
      </c>
      <c r="C55379" s="28">
        <v>46023</v>
      </c>
      <c r="D55379">
        <v>0</v>
      </c>
      <c r="E55379">
        <v>0</v>
      </c>
    </row>
    <row r="55380" spans="1:5">
      <c r="A55380" t="s">
        <v>1175</v>
      </c>
      <c r="B55380" t="s">
        <v>658</v>
      </c>
      <c r="C55380" s="28">
        <v>46753</v>
      </c>
      <c r="D55380">
        <v>0</v>
      </c>
      <c r="E55380">
        <v>0</v>
      </c>
    </row>
    <row r="55381" spans="1:5">
      <c r="A55381" t="s">
        <v>1175</v>
      </c>
      <c r="B55381" t="s">
        <v>658</v>
      </c>
      <c r="C55381" s="28">
        <v>47484</v>
      </c>
      <c r="D55381">
        <v>0</v>
      </c>
      <c r="E55381">
        <v>0</v>
      </c>
    </row>
    <row r="55382" spans="1:5">
      <c r="A55382" t="s">
        <v>1175</v>
      </c>
      <c r="B55382" t="s">
        <v>658</v>
      </c>
      <c r="C55382" s="28">
        <v>48214</v>
      </c>
      <c r="D55382">
        <v>0</v>
      </c>
      <c r="E55382">
        <v>0</v>
      </c>
    </row>
    <row r="55383" spans="1:5">
      <c r="A55383" t="s">
        <v>1175</v>
      </c>
      <c r="B55383" t="s">
        <v>658</v>
      </c>
      <c r="C55383" s="28">
        <v>48945</v>
      </c>
      <c r="D55383">
        <v>0</v>
      </c>
      <c r="E55383">
        <v>0</v>
      </c>
    </row>
    <row r="55384" spans="1:5">
      <c r="A55384" t="s">
        <v>1175</v>
      </c>
      <c r="B55384" t="s">
        <v>658</v>
      </c>
      <c r="C55384" s="28">
        <v>49310</v>
      </c>
      <c r="D55384">
        <v>0</v>
      </c>
      <c r="E55384">
        <v>0</v>
      </c>
    </row>
    <row r="55385" spans="1:5">
      <c r="A55385" t="s">
        <v>1175</v>
      </c>
      <c r="B55385" t="s">
        <v>658</v>
      </c>
      <c r="C55385" s="28">
        <v>50771</v>
      </c>
      <c r="D55385">
        <v>0</v>
      </c>
      <c r="E55385">
        <v>0</v>
      </c>
    </row>
    <row r="55386" spans="1:5">
      <c r="A55386" t="s">
        <v>1175</v>
      </c>
      <c r="B55386" t="s">
        <v>658</v>
      </c>
      <c r="C55386" s="28">
        <v>51136</v>
      </c>
      <c r="D55386">
        <v>0</v>
      </c>
      <c r="E55386">
        <v>0</v>
      </c>
    </row>
    <row r="55387" spans="1:5">
      <c r="A55387" t="s">
        <v>1175</v>
      </c>
      <c r="B55387" t="s">
        <v>658</v>
      </c>
      <c r="C55387" s="28">
        <v>52963</v>
      </c>
      <c r="D55387">
        <v>0</v>
      </c>
      <c r="E55387">
        <v>0</v>
      </c>
    </row>
    <row r="55388" spans="1:5">
      <c r="A55388" t="s">
        <v>1175</v>
      </c>
      <c r="B55388" t="s">
        <v>1955</v>
      </c>
      <c r="C55388" s="28">
        <v>46023</v>
      </c>
      <c r="D55388">
        <v>0</v>
      </c>
      <c r="E55388">
        <v>0</v>
      </c>
    </row>
    <row r="55389" spans="1:5">
      <c r="A55389" t="s">
        <v>1175</v>
      </c>
      <c r="B55389" t="s">
        <v>1955</v>
      </c>
      <c r="C55389" s="28">
        <v>46753</v>
      </c>
      <c r="D55389">
        <v>0</v>
      </c>
      <c r="E55389">
        <v>0</v>
      </c>
    </row>
    <row r="55390" spans="1:5">
      <c r="A55390" t="s">
        <v>1175</v>
      </c>
      <c r="B55390" t="s">
        <v>1955</v>
      </c>
      <c r="C55390" s="28">
        <v>47484</v>
      </c>
      <c r="D55390">
        <v>0</v>
      </c>
      <c r="E55390">
        <v>0</v>
      </c>
    </row>
    <row r="55391" spans="1:5">
      <c r="A55391" t="s">
        <v>1175</v>
      </c>
      <c r="B55391" t="s">
        <v>1955</v>
      </c>
      <c r="C55391" s="28">
        <v>48214</v>
      </c>
      <c r="D55391">
        <v>0</v>
      </c>
      <c r="E55391">
        <v>0</v>
      </c>
    </row>
    <row r="55392" spans="1:5">
      <c r="A55392" t="s">
        <v>1175</v>
      </c>
      <c r="B55392" t="s">
        <v>1955</v>
      </c>
      <c r="C55392" s="28">
        <v>48945</v>
      </c>
      <c r="D55392">
        <v>0</v>
      </c>
      <c r="E55392">
        <v>0</v>
      </c>
    </row>
    <row r="55393" spans="1:5">
      <c r="A55393" t="s">
        <v>1175</v>
      </c>
      <c r="B55393" t="s">
        <v>1955</v>
      </c>
      <c r="C55393" s="28">
        <v>49310</v>
      </c>
      <c r="D55393">
        <v>0</v>
      </c>
      <c r="E55393">
        <v>0</v>
      </c>
    </row>
    <row r="55394" spans="1:5">
      <c r="A55394" t="s">
        <v>1175</v>
      </c>
      <c r="B55394" t="s">
        <v>1955</v>
      </c>
      <c r="C55394" s="28">
        <v>50771</v>
      </c>
      <c r="D55394">
        <v>0</v>
      </c>
      <c r="E55394">
        <v>0</v>
      </c>
    </row>
    <row r="55395" spans="1:5">
      <c r="A55395" t="s">
        <v>1175</v>
      </c>
      <c r="B55395" t="s">
        <v>1955</v>
      </c>
      <c r="C55395" s="28">
        <v>51136</v>
      </c>
      <c r="D55395">
        <v>0</v>
      </c>
      <c r="E55395">
        <v>0</v>
      </c>
    </row>
    <row r="55396" spans="1:5">
      <c r="A55396" t="s">
        <v>1175</v>
      </c>
      <c r="B55396" t="s">
        <v>1955</v>
      </c>
      <c r="C55396" s="28">
        <v>52963</v>
      </c>
      <c r="D55396">
        <v>0</v>
      </c>
      <c r="E55396">
        <v>0</v>
      </c>
    </row>
    <row r="55397" spans="1:5">
      <c r="A55397" t="s">
        <v>1175</v>
      </c>
      <c r="B55397" t="s">
        <v>659</v>
      </c>
      <c r="C55397" s="28">
        <v>46023</v>
      </c>
      <c r="D55397">
        <v>0</v>
      </c>
      <c r="E55397">
        <v>0</v>
      </c>
    </row>
    <row r="55398" spans="1:5">
      <c r="A55398" t="s">
        <v>1175</v>
      </c>
      <c r="B55398" t="s">
        <v>659</v>
      </c>
      <c r="C55398" s="28">
        <v>46753</v>
      </c>
      <c r="D55398">
        <v>0</v>
      </c>
      <c r="E55398">
        <v>0</v>
      </c>
    </row>
    <row r="55399" spans="1:5">
      <c r="A55399" t="s">
        <v>1175</v>
      </c>
      <c r="B55399" t="s">
        <v>659</v>
      </c>
      <c r="C55399" s="28">
        <v>47484</v>
      </c>
      <c r="D55399">
        <v>0</v>
      </c>
      <c r="E55399">
        <v>0</v>
      </c>
    </row>
    <row r="55400" spans="1:5">
      <c r="A55400" t="s">
        <v>1175</v>
      </c>
      <c r="B55400" t="s">
        <v>659</v>
      </c>
      <c r="C55400" s="28">
        <v>48214</v>
      </c>
      <c r="D55400">
        <v>0</v>
      </c>
      <c r="E55400">
        <v>0</v>
      </c>
    </row>
    <row r="55401" spans="1:5">
      <c r="A55401" t="s">
        <v>1175</v>
      </c>
      <c r="B55401" t="s">
        <v>659</v>
      </c>
      <c r="C55401" s="28">
        <v>48945</v>
      </c>
      <c r="D55401">
        <v>0</v>
      </c>
      <c r="E55401">
        <v>0</v>
      </c>
    </row>
    <row r="55402" spans="1:5">
      <c r="A55402" t="s">
        <v>1175</v>
      </c>
      <c r="B55402" t="s">
        <v>659</v>
      </c>
      <c r="C55402" s="28">
        <v>49310</v>
      </c>
      <c r="D55402">
        <v>0</v>
      </c>
      <c r="E55402">
        <v>0</v>
      </c>
    </row>
    <row r="55403" spans="1:5">
      <c r="A55403" t="s">
        <v>1175</v>
      </c>
      <c r="B55403" t="s">
        <v>659</v>
      </c>
      <c r="C55403" s="28">
        <v>50771</v>
      </c>
      <c r="D55403">
        <v>0</v>
      </c>
      <c r="E55403">
        <v>0</v>
      </c>
    </row>
    <row r="55404" spans="1:5">
      <c r="A55404" t="s">
        <v>1175</v>
      </c>
      <c r="B55404" t="s">
        <v>659</v>
      </c>
      <c r="C55404" s="28">
        <v>51136</v>
      </c>
      <c r="D55404">
        <v>0</v>
      </c>
      <c r="E55404">
        <v>0</v>
      </c>
    </row>
    <row r="55405" spans="1:5">
      <c r="A55405" t="s">
        <v>1175</v>
      </c>
      <c r="B55405" t="s">
        <v>659</v>
      </c>
      <c r="C55405" s="28">
        <v>52963</v>
      </c>
      <c r="D55405">
        <v>0</v>
      </c>
      <c r="E55405">
        <v>0</v>
      </c>
    </row>
    <row r="55406" spans="1:5">
      <c r="A55406" t="s">
        <v>1175</v>
      </c>
      <c r="B55406" t="s">
        <v>1956</v>
      </c>
      <c r="C55406" s="28">
        <v>46023</v>
      </c>
      <c r="D55406">
        <v>0</v>
      </c>
      <c r="E55406">
        <v>0</v>
      </c>
    </row>
    <row r="55407" spans="1:5">
      <c r="A55407" t="s">
        <v>1175</v>
      </c>
      <c r="B55407" t="s">
        <v>1956</v>
      </c>
      <c r="C55407" s="28">
        <v>46753</v>
      </c>
      <c r="D55407">
        <v>0</v>
      </c>
      <c r="E55407">
        <v>0</v>
      </c>
    </row>
    <row r="55408" spans="1:5">
      <c r="A55408" t="s">
        <v>1175</v>
      </c>
      <c r="B55408" t="s">
        <v>1956</v>
      </c>
      <c r="C55408" s="28">
        <v>47484</v>
      </c>
      <c r="D55408">
        <v>0</v>
      </c>
      <c r="E55408">
        <v>0</v>
      </c>
    </row>
    <row r="55409" spans="1:5">
      <c r="A55409" t="s">
        <v>1175</v>
      </c>
      <c r="B55409" t="s">
        <v>1956</v>
      </c>
      <c r="C55409" s="28">
        <v>48214</v>
      </c>
      <c r="D55409">
        <v>0</v>
      </c>
      <c r="E55409">
        <v>0</v>
      </c>
    </row>
    <row r="55410" spans="1:5">
      <c r="A55410" t="s">
        <v>1175</v>
      </c>
      <c r="B55410" t="s">
        <v>1956</v>
      </c>
      <c r="C55410" s="28">
        <v>48945</v>
      </c>
      <c r="D55410">
        <v>0</v>
      </c>
      <c r="E55410">
        <v>0</v>
      </c>
    </row>
    <row r="55411" spans="1:5">
      <c r="A55411" t="s">
        <v>1175</v>
      </c>
      <c r="B55411" t="s">
        <v>1956</v>
      </c>
      <c r="C55411" s="28">
        <v>49310</v>
      </c>
      <c r="D55411">
        <v>0</v>
      </c>
      <c r="E55411">
        <v>0</v>
      </c>
    </row>
    <row r="55412" spans="1:5">
      <c r="A55412" t="s">
        <v>1175</v>
      </c>
      <c r="B55412" t="s">
        <v>1956</v>
      </c>
      <c r="C55412" s="28">
        <v>50771</v>
      </c>
      <c r="D55412">
        <v>0</v>
      </c>
      <c r="E55412">
        <v>0</v>
      </c>
    </row>
    <row r="55413" spans="1:5">
      <c r="A55413" t="s">
        <v>1175</v>
      </c>
      <c r="B55413" t="s">
        <v>1956</v>
      </c>
      <c r="C55413" s="28">
        <v>51136</v>
      </c>
      <c r="D55413">
        <v>0</v>
      </c>
      <c r="E55413">
        <v>0</v>
      </c>
    </row>
    <row r="55414" spans="1:5">
      <c r="A55414" t="s">
        <v>1175</v>
      </c>
      <c r="B55414" t="s">
        <v>1956</v>
      </c>
      <c r="C55414" s="28">
        <v>52963</v>
      </c>
      <c r="D55414">
        <v>0</v>
      </c>
      <c r="E55414">
        <v>0</v>
      </c>
    </row>
    <row r="55415" spans="1:5">
      <c r="A55415" t="s">
        <v>1175</v>
      </c>
      <c r="B55415" t="s">
        <v>660</v>
      </c>
      <c r="C55415" s="28">
        <v>46023</v>
      </c>
      <c r="D55415">
        <v>186.517</v>
      </c>
      <c r="E55415">
        <v>0</v>
      </c>
    </row>
    <row r="55416" spans="1:5">
      <c r="A55416" t="s">
        <v>1175</v>
      </c>
      <c r="B55416" t="s">
        <v>660</v>
      </c>
      <c r="C55416" s="28">
        <v>46753</v>
      </c>
      <c r="D55416">
        <v>186.517</v>
      </c>
      <c r="E55416">
        <v>0</v>
      </c>
    </row>
    <row r="55417" spans="1:5">
      <c r="A55417" t="s">
        <v>1175</v>
      </c>
      <c r="B55417" t="s">
        <v>660</v>
      </c>
      <c r="C55417" s="28">
        <v>47484</v>
      </c>
      <c r="D55417">
        <v>186.517</v>
      </c>
      <c r="E55417">
        <v>0</v>
      </c>
    </row>
    <row r="55418" spans="1:5">
      <c r="A55418" t="s">
        <v>1175</v>
      </c>
      <c r="B55418" t="s">
        <v>660</v>
      </c>
      <c r="C55418" s="28">
        <v>48214</v>
      </c>
      <c r="D55418">
        <v>186.517</v>
      </c>
      <c r="E55418">
        <v>0</v>
      </c>
    </row>
    <row r="55419" spans="1:5">
      <c r="A55419" t="s">
        <v>1175</v>
      </c>
      <c r="B55419" t="s">
        <v>660</v>
      </c>
      <c r="C55419" s="28">
        <v>48945</v>
      </c>
      <c r="D55419">
        <v>186.517</v>
      </c>
      <c r="E55419">
        <v>0</v>
      </c>
    </row>
    <row r="55420" spans="1:5">
      <c r="A55420" t="s">
        <v>1175</v>
      </c>
      <c r="B55420" t="s">
        <v>660</v>
      </c>
      <c r="C55420" s="28">
        <v>49310</v>
      </c>
      <c r="D55420">
        <v>186.517</v>
      </c>
      <c r="E55420">
        <v>0</v>
      </c>
    </row>
    <row r="55421" spans="1:5">
      <c r="A55421" t="s">
        <v>1175</v>
      </c>
      <c r="B55421" t="s">
        <v>660</v>
      </c>
      <c r="C55421" s="28">
        <v>50771</v>
      </c>
      <c r="D55421">
        <v>186.517</v>
      </c>
      <c r="E55421">
        <v>0</v>
      </c>
    </row>
    <row r="55422" spans="1:5">
      <c r="A55422" t="s">
        <v>1175</v>
      </c>
      <c r="B55422" t="s">
        <v>660</v>
      </c>
      <c r="C55422" s="28">
        <v>51136</v>
      </c>
      <c r="D55422">
        <v>186.517</v>
      </c>
      <c r="E55422">
        <v>0</v>
      </c>
    </row>
    <row r="55423" spans="1:5">
      <c r="A55423" t="s">
        <v>1175</v>
      </c>
      <c r="B55423" t="s">
        <v>660</v>
      </c>
      <c r="C55423" s="28">
        <v>52963</v>
      </c>
      <c r="D55423">
        <v>186.517</v>
      </c>
      <c r="E55423">
        <v>0</v>
      </c>
    </row>
    <row r="55424" spans="1:5">
      <c r="A55424" t="s">
        <v>1175</v>
      </c>
      <c r="B55424" t="s">
        <v>1957</v>
      </c>
      <c r="C55424" s="28">
        <v>46023</v>
      </c>
      <c r="D55424">
        <v>0</v>
      </c>
      <c r="E55424">
        <v>0</v>
      </c>
    </row>
    <row r="55425" spans="1:5">
      <c r="A55425" t="s">
        <v>1175</v>
      </c>
      <c r="B55425" t="s">
        <v>1957</v>
      </c>
      <c r="C55425" s="28">
        <v>46753</v>
      </c>
      <c r="D55425">
        <v>0</v>
      </c>
      <c r="E55425">
        <v>0</v>
      </c>
    </row>
    <row r="55426" spans="1:5">
      <c r="A55426" t="s">
        <v>1175</v>
      </c>
      <c r="B55426" t="s">
        <v>1957</v>
      </c>
      <c r="C55426" s="28">
        <v>47484</v>
      </c>
      <c r="D55426">
        <v>0</v>
      </c>
      <c r="E55426">
        <v>0</v>
      </c>
    </row>
    <row r="55427" spans="1:5">
      <c r="A55427" t="s">
        <v>1175</v>
      </c>
      <c r="B55427" t="s">
        <v>1957</v>
      </c>
      <c r="C55427" s="28">
        <v>48214</v>
      </c>
      <c r="D55427">
        <v>0</v>
      </c>
      <c r="E55427">
        <v>0</v>
      </c>
    </row>
    <row r="55428" spans="1:5">
      <c r="A55428" t="s">
        <v>1175</v>
      </c>
      <c r="B55428" t="s">
        <v>1957</v>
      </c>
      <c r="C55428" s="28">
        <v>48945</v>
      </c>
      <c r="D55428">
        <v>0</v>
      </c>
      <c r="E55428">
        <v>0</v>
      </c>
    </row>
    <row r="55429" spans="1:5">
      <c r="A55429" t="s">
        <v>1175</v>
      </c>
      <c r="B55429" t="s">
        <v>1957</v>
      </c>
      <c r="C55429" s="28">
        <v>49310</v>
      </c>
      <c r="D55429">
        <v>0</v>
      </c>
      <c r="E55429">
        <v>0</v>
      </c>
    </row>
    <row r="55430" spans="1:5">
      <c r="A55430" t="s">
        <v>1175</v>
      </c>
      <c r="B55430" t="s">
        <v>1957</v>
      </c>
      <c r="C55430" s="28">
        <v>50771</v>
      </c>
      <c r="D55430">
        <v>0</v>
      </c>
      <c r="E55430">
        <v>0</v>
      </c>
    </row>
    <row r="55431" spans="1:5">
      <c r="A55431" t="s">
        <v>1175</v>
      </c>
      <c r="B55431" t="s">
        <v>1957</v>
      </c>
      <c r="C55431" s="28">
        <v>51136</v>
      </c>
      <c r="D55431">
        <v>0</v>
      </c>
      <c r="E55431">
        <v>0</v>
      </c>
    </row>
    <row r="55432" spans="1:5">
      <c r="A55432" t="s">
        <v>1175</v>
      </c>
      <c r="B55432" t="s">
        <v>1957</v>
      </c>
      <c r="C55432" s="28">
        <v>52963</v>
      </c>
      <c r="D55432">
        <v>0</v>
      </c>
      <c r="E55432">
        <v>0</v>
      </c>
    </row>
    <row r="55433" spans="1:5">
      <c r="A55433" t="s">
        <v>1175</v>
      </c>
      <c r="B55433" t="s">
        <v>661</v>
      </c>
      <c r="C55433" s="28">
        <v>46023</v>
      </c>
      <c r="D55433">
        <v>0</v>
      </c>
      <c r="E55433">
        <v>0</v>
      </c>
    </row>
    <row r="55434" spans="1:5">
      <c r="A55434" t="s">
        <v>1175</v>
      </c>
      <c r="B55434" t="s">
        <v>661</v>
      </c>
      <c r="C55434" s="28">
        <v>46753</v>
      </c>
      <c r="D55434">
        <v>0</v>
      </c>
      <c r="E55434">
        <v>0</v>
      </c>
    </row>
    <row r="55435" spans="1:5">
      <c r="A55435" t="s">
        <v>1175</v>
      </c>
      <c r="B55435" t="s">
        <v>661</v>
      </c>
      <c r="C55435" s="28">
        <v>47484</v>
      </c>
      <c r="D55435">
        <v>0</v>
      </c>
      <c r="E55435">
        <v>0</v>
      </c>
    </row>
    <row r="55436" spans="1:5">
      <c r="A55436" t="s">
        <v>1175</v>
      </c>
      <c r="B55436" t="s">
        <v>661</v>
      </c>
      <c r="C55436" s="28">
        <v>48214</v>
      </c>
      <c r="D55436">
        <v>0</v>
      </c>
      <c r="E55436">
        <v>0</v>
      </c>
    </row>
    <row r="55437" spans="1:5">
      <c r="A55437" t="s">
        <v>1175</v>
      </c>
      <c r="B55437" t="s">
        <v>661</v>
      </c>
      <c r="C55437" s="28">
        <v>48945</v>
      </c>
      <c r="D55437">
        <v>0</v>
      </c>
      <c r="E55437">
        <v>0</v>
      </c>
    </row>
    <row r="55438" spans="1:5">
      <c r="A55438" t="s">
        <v>1175</v>
      </c>
      <c r="B55438" t="s">
        <v>661</v>
      </c>
      <c r="C55438" s="28">
        <v>49310</v>
      </c>
      <c r="D55438">
        <v>0</v>
      </c>
      <c r="E55438">
        <v>0</v>
      </c>
    </row>
    <row r="55439" spans="1:5">
      <c r="A55439" t="s">
        <v>1175</v>
      </c>
      <c r="B55439" t="s">
        <v>661</v>
      </c>
      <c r="C55439" s="28">
        <v>50771</v>
      </c>
      <c r="D55439">
        <v>0</v>
      </c>
      <c r="E55439">
        <v>0</v>
      </c>
    </row>
    <row r="55440" spans="1:5">
      <c r="A55440" t="s">
        <v>1175</v>
      </c>
      <c r="B55440" t="s">
        <v>661</v>
      </c>
      <c r="C55440" s="28">
        <v>51136</v>
      </c>
      <c r="D55440">
        <v>0</v>
      </c>
      <c r="E55440">
        <v>0</v>
      </c>
    </row>
    <row r="55441" spans="1:5">
      <c r="A55441" t="s">
        <v>1175</v>
      </c>
      <c r="B55441" t="s">
        <v>661</v>
      </c>
      <c r="C55441" s="28">
        <v>52963</v>
      </c>
      <c r="D55441">
        <v>0</v>
      </c>
      <c r="E55441">
        <v>0</v>
      </c>
    </row>
    <row r="55442" spans="1:5">
      <c r="A55442" t="s">
        <v>1175</v>
      </c>
      <c r="B55442" t="s">
        <v>1958</v>
      </c>
      <c r="C55442" s="28">
        <v>46023</v>
      </c>
      <c r="D55442">
        <v>0</v>
      </c>
      <c r="E55442">
        <v>0</v>
      </c>
    </row>
    <row r="55443" spans="1:5">
      <c r="A55443" t="s">
        <v>1175</v>
      </c>
      <c r="B55443" t="s">
        <v>1958</v>
      </c>
      <c r="C55443" s="28">
        <v>46753</v>
      </c>
      <c r="D55443">
        <v>0</v>
      </c>
      <c r="E55443">
        <v>0</v>
      </c>
    </row>
    <row r="55444" spans="1:5">
      <c r="A55444" t="s">
        <v>1175</v>
      </c>
      <c r="B55444" t="s">
        <v>1958</v>
      </c>
      <c r="C55444" s="28">
        <v>47484</v>
      </c>
      <c r="D55444">
        <v>0</v>
      </c>
      <c r="E55444">
        <v>0</v>
      </c>
    </row>
    <row r="55445" spans="1:5">
      <c r="A55445" t="s">
        <v>1175</v>
      </c>
      <c r="B55445" t="s">
        <v>1958</v>
      </c>
      <c r="C55445" s="28">
        <v>48214</v>
      </c>
      <c r="D55445">
        <v>0</v>
      </c>
      <c r="E55445">
        <v>0</v>
      </c>
    </row>
    <row r="55446" spans="1:5">
      <c r="A55446" t="s">
        <v>1175</v>
      </c>
      <c r="B55446" t="s">
        <v>1958</v>
      </c>
      <c r="C55446" s="28">
        <v>48945</v>
      </c>
      <c r="D55446">
        <v>0</v>
      </c>
      <c r="E55446">
        <v>0</v>
      </c>
    </row>
    <row r="55447" spans="1:5">
      <c r="A55447" t="s">
        <v>1175</v>
      </c>
      <c r="B55447" t="s">
        <v>1958</v>
      </c>
      <c r="C55447" s="28">
        <v>49310</v>
      </c>
      <c r="D55447">
        <v>0</v>
      </c>
      <c r="E55447">
        <v>0</v>
      </c>
    </row>
    <row r="55448" spans="1:5">
      <c r="A55448" t="s">
        <v>1175</v>
      </c>
      <c r="B55448" t="s">
        <v>1958</v>
      </c>
      <c r="C55448" s="28">
        <v>50771</v>
      </c>
      <c r="D55448">
        <v>0</v>
      </c>
      <c r="E55448">
        <v>0</v>
      </c>
    </row>
    <row r="55449" spans="1:5">
      <c r="A55449" t="s">
        <v>1175</v>
      </c>
      <c r="B55449" t="s">
        <v>1958</v>
      </c>
      <c r="C55449" s="28">
        <v>51136</v>
      </c>
      <c r="D55449">
        <v>0</v>
      </c>
      <c r="E55449">
        <v>0</v>
      </c>
    </row>
    <row r="55450" spans="1:5">
      <c r="A55450" t="s">
        <v>1175</v>
      </c>
      <c r="B55450" t="s">
        <v>1958</v>
      </c>
      <c r="C55450" s="28">
        <v>52963</v>
      </c>
      <c r="D55450">
        <v>0</v>
      </c>
      <c r="E55450">
        <v>0</v>
      </c>
    </row>
    <row r="55451" spans="1:5">
      <c r="A55451" t="s">
        <v>1175</v>
      </c>
      <c r="B55451" t="s">
        <v>662</v>
      </c>
      <c r="C55451" s="28">
        <v>46023</v>
      </c>
      <c r="D55451">
        <v>0</v>
      </c>
      <c r="E55451">
        <v>0</v>
      </c>
    </row>
    <row r="55452" spans="1:5">
      <c r="A55452" t="s">
        <v>1175</v>
      </c>
      <c r="B55452" t="s">
        <v>662</v>
      </c>
      <c r="C55452" s="28">
        <v>46753</v>
      </c>
      <c r="D55452">
        <v>0</v>
      </c>
      <c r="E55452">
        <v>0</v>
      </c>
    </row>
    <row r="55453" spans="1:5">
      <c r="A55453" t="s">
        <v>1175</v>
      </c>
      <c r="B55453" t="s">
        <v>662</v>
      </c>
      <c r="C55453" s="28">
        <v>47484</v>
      </c>
      <c r="D55453">
        <v>0</v>
      </c>
      <c r="E55453">
        <v>0</v>
      </c>
    </row>
    <row r="55454" spans="1:5">
      <c r="A55454" t="s">
        <v>1175</v>
      </c>
      <c r="B55454" t="s">
        <v>662</v>
      </c>
      <c r="C55454" s="28">
        <v>48214</v>
      </c>
      <c r="D55454">
        <v>0</v>
      </c>
      <c r="E55454">
        <v>0</v>
      </c>
    </row>
    <row r="55455" spans="1:5">
      <c r="A55455" t="s">
        <v>1175</v>
      </c>
      <c r="B55455" t="s">
        <v>662</v>
      </c>
      <c r="C55455" s="28">
        <v>48945</v>
      </c>
      <c r="D55455">
        <v>0</v>
      </c>
      <c r="E55455">
        <v>0</v>
      </c>
    </row>
    <row r="55456" spans="1:5">
      <c r="A55456" t="s">
        <v>1175</v>
      </c>
      <c r="B55456" t="s">
        <v>662</v>
      </c>
      <c r="C55456" s="28">
        <v>49310</v>
      </c>
      <c r="D55456">
        <v>0</v>
      </c>
      <c r="E55456">
        <v>0</v>
      </c>
    </row>
    <row r="55457" spans="1:5">
      <c r="A55457" t="s">
        <v>1175</v>
      </c>
      <c r="B55457" t="s">
        <v>662</v>
      </c>
      <c r="C55457" s="28">
        <v>50771</v>
      </c>
      <c r="D55457">
        <v>0</v>
      </c>
      <c r="E55457">
        <v>0</v>
      </c>
    </row>
    <row r="55458" spans="1:5">
      <c r="A55458" t="s">
        <v>1175</v>
      </c>
      <c r="B55458" t="s">
        <v>662</v>
      </c>
      <c r="C55458" s="28">
        <v>51136</v>
      </c>
      <c r="D55458">
        <v>0</v>
      </c>
      <c r="E55458">
        <v>0</v>
      </c>
    </row>
    <row r="55459" spans="1:5">
      <c r="A55459" t="s">
        <v>1175</v>
      </c>
      <c r="B55459" t="s">
        <v>662</v>
      </c>
      <c r="C55459" s="28">
        <v>52963</v>
      </c>
      <c r="D55459">
        <v>0</v>
      </c>
      <c r="E55459">
        <v>0</v>
      </c>
    </row>
    <row r="55460" spans="1:5">
      <c r="A55460" t="s">
        <v>1175</v>
      </c>
      <c r="B55460" t="s">
        <v>1959</v>
      </c>
      <c r="C55460" s="28">
        <v>46023</v>
      </c>
      <c r="D55460">
        <v>0</v>
      </c>
      <c r="E55460">
        <v>0</v>
      </c>
    </row>
    <row r="55461" spans="1:5">
      <c r="A55461" t="s">
        <v>1175</v>
      </c>
      <c r="B55461" t="s">
        <v>1959</v>
      </c>
      <c r="C55461" s="28">
        <v>46753</v>
      </c>
      <c r="D55461">
        <v>0</v>
      </c>
      <c r="E55461">
        <v>0</v>
      </c>
    </row>
    <row r="55462" spans="1:5">
      <c r="A55462" t="s">
        <v>1175</v>
      </c>
      <c r="B55462" t="s">
        <v>1959</v>
      </c>
      <c r="C55462" s="28">
        <v>47484</v>
      </c>
      <c r="D55462">
        <v>0</v>
      </c>
      <c r="E55462">
        <v>0</v>
      </c>
    </row>
    <row r="55463" spans="1:5">
      <c r="A55463" t="s">
        <v>1175</v>
      </c>
      <c r="B55463" t="s">
        <v>1959</v>
      </c>
      <c r="C55463" s="28">
        <v>48214</v>
      </c>
      <c r="D55463">
        <v>0</v>
      </c>
      <c r="E55463">
        <v>0</v>
      </c>
    </row>
    <row r="55464" spans="1:5">
      <c r="A55464" t="s">
        <v>1175</v>
      </c>
      <c r="B55464" t="s">
        <v>1959</v>
      </c>
      <c r="C55464" s="28">
        <v>48945</v>
      </c>
      <c r="D55464">
        <v>0</v>
      </c>
      <c r="E55464">
        <v>0</v>
      </c>
    </row>
    <row r="55465" spans="1:5">
      <c r="A55465" t="s">
        <v>1175</v>
      </c>
      <c r="B55465" t="s">
        <v>1959</v>
      </c>
      <c r="C55465" s="28">
        <v>49310</v>
      </c>
      <c r="D55465">
        <v>0</v>
      </c>
      <c r="E55465">
        <v>0</v>
      </c>
    </row>
    <row r="55466" spans="1:5">
      <c r="A55466" t="s">
        <v>1175</v>
      </c>
      <c r="B55466" t="s">
        <v>1959</v>
      </c>
      <c r="C55466" s="28">
        <v>50771</v>
      </c>
      <c r="D55466">
        <v>0</v>
      </c>
      <c r="E55466">
        <v>0</v>
      </c>
    </row>
    <row r="55467" spans="1:5">
      <c r="A55467" t="s">
        <v>1175</v>
      </c>
      <c r="B55467" t="s">
        <v>1959</v>
      </c>
      <c r="C55467" s="28">
        <v>51136</v>
      </c>
      <c r="D55467">
        <v>0</v>
      </c>
      <c r="E55467">
        <v>0</v>
      </c>
    </row>
    <row r="55468" spans="1:5">
      <c r="A55468" t="s">
        <v>1175</v>
      </c>
      <c r="B55468" t="s">
        <v>1959</v>
      </c>
      <c r="C55468" s="28">
        <v>52963</v>
      </c>
      <c r="D55468">
        <v>0</v>
      </c>
      <c r="E55468">
        <v>0</v>
      </c>
    </row>
    <row r="55469" spans="1:5">
      <c r="A55469" t="s">
        <v>1175</v>
      </c>
      <c r="B55469" t="s">
        <v>663</v>
      </c>
      <c r="C55469" s="28">
        <v>46023</v>
      </c>
      <c r="D55469">
        <v>0</v>
      </c>
      <c r="E55469">
        <v>0</v>
      </c>
    </row>
    <row r="55470" spans="1:5">
      <c r="A55470" t="s">
        <v>1175</v>
      </c>
      <c r="B55470" t="s">
        <v>663</v>
      </c>
      <c r="C55470" s="28">
        <v>46753</v>
      </c>
      <c r="D55470">
        <v>0</v>
      </c>
      <c r="E55470">
        <v>0</v>
      </c>
    </row>
    <row r="55471" spans="1:5">
      <c r="A55471" t="s">
        <v>1175</v>
      </c>
      <c r="B55471" t="s">
        <v>663</v>
      </c>
      <c r="C55471" s="28">
        <v>47484</v>
      </c>
      <c r="D55471">
        <v>0</v>
      </c>
      <c r="E55471">
        <v>0</v>
      </c>
    </row>
    <row r="55472" spans="1:5">
      <c r="A55472" t="s">
        <v>1175</v>
      </c>
      <c r="B55472" t="s">
        <v>663</v>
      </c>
      <c r="C55472" s="28">
        <v>48214</v>
      </c>
      <c r="D55472">
        <v>0</v>
      </c>
      <c r="E55472">
        <v>0</v>
      </c>
    </row>
    <row r="55473" spans="1:5">
      <c r="A55473" t="s">
        <v>1175</v>
      </c>
      <c r="B55473" t="s">
        <v>663</v>
      </c>
      <c r="C55473" s="28">
        <v>48945</v>
      </c>
      <c r="D55473">
        <v>0</v>
      </c>
      <c r="E55473">
        <v>0</v>
      </c>
    </row>
    <row r="55474" spans="1:5">
      <c r="A55474" t="s">
        <v>1175</v>
      </c>
      <c r="B55474" t="s">
        <v>663</v>
      </c>
      <c r="C55474" s="28">
        <v>49310</v>
      </c>
      <c r="D55474">
        <v>0</v>
      </c>
      <c r="E55474">
        <v>0</v>
      </c>
    </row>
    <row r="55475" spans="1:5">
      <c r="A55475" t="s">
        <v>1175</v>
      </c>
      <c r="B55475" t="s">
        <v>663</v>
      </c>
      <c r="C55475" s="28">
        <v>50771</v>
      </c>
      <c r="D55475">
        <v>0</v>
      </c>
      <c r="E55475">
        <v>0</v>
      </c>
    </row>
    <row r="55476" spans="1:5">
      <c r="A55476" t="s">
        <v>1175</v>
      </c>
      <c r="B55476" t="s">
        <v>663</v>
      </c>
      <c r="C55476" s="28">
        <v>51136</v>
      </c>
      <c r="D55476">
        <v>0</v>
      </c>
      <c r="E55476">
        <v>0</v>
      </c>
    </row>
    <row r="55477" spans="1:5">
      <c r="A55477" t="s">
        <v>1175</v>
      </c>
      <c r="B55477" t="s">
        <v>663</v>
      </c>
      <c r="C55477" s="28">
        <v>52963</v>
      </c>
      <c r="D55477">
        <v>0</v>
      </c>
      <c r="E55477">
        <v>0</v>
      </c>
    </row>
    <row r="55478" spans="1:5">
      <c r="A55478" t="s">
        <v>1175</v>
      </c>
      <c r="B55478" t="s">
        <v>2112</v>
      </c>
      <c r="C55478" s="28">
        <v>46023</v>
      </c>
      <c r="D55478">
        <v>0</v>
      </c>
      <c r="E55478">
        <v>0</v>
      </c>
    </row>
    <row r="55479" spans="1:5">
      <c r="A55479" t="s">
        <v>1175</v>
      </c>
      <c r="B55479" t="s">
        <v>2112</v>
      </c>
      <c r="C55479" s="28">
        <v>46753</v>
      </c>
      <c r="D55479">
        <v>0</v>
      </c>
      <c r="E55479">
        <v>0</v>
      </c>
    </row>
    <row r="55480" spans="1:5">
      <c r="A55480" t="s">
        <v>1175</v>
      </c>
      <c r="B55480" t="s">
        <v>2112</v>
      </c>
      <c r="C55480" s="28">
        <v>47484</v>
      </c>
      <c r="D55480">
        <v>0</v>
      </c>
      <c r="E55480">
        <v>0</v>
      </c>
    </row>
    <row r="55481" spans="1:5">
      <c r="A55481" t="s">
        <v>1175</v>
      </c>
      <c r="B55481" t="s">
        <v>2112</v>
      </c>
      <c r="C55481" s="28">
        <v>48214</v>
      </c>
      <c r="D55481">
        <v>0</v>
      </c>
      <c r="E55481">
        <v>0</v>
      </c>
    </row>
    <row r="55482" spans="1:5">
      <c r="A55482" t="s">
        <v>1175</v>
      </c>
      <c r="B55482" t="s">
        <v>2112</v>
      </c>
      <c r="C55482" s="28">
        <v>48945</v>
      </c>
      <c r="D55482">
        <v>0</v>
      </c>
      <c r="E55482">
        <v>0</v>
      </c>
    </row>
    <row r="55483" spans="1:5">
      <c r="A55483" t="s">
        <v>1175</v>
      </c>
      <c r="B55483" t="s">
        <v>2112</v>
      </c>
      <c r="C55483" s="28">
        <v>49310</v>
      </c>
      <c r="D55483">
        <v>0</v>
      </c>
      <c r="E55483">
        <v>0</v>
      </c>
    </row>
    <row r="55484" spans="1:5">
      <c r="A55484" t="s">
        <v>1175</v>
      </c>
      <c r="B55484" t="s">
        <v>2112</v>
      </c>
      <c r="C55484" s="28">
        <v>50771</v>
      </c>
      <c r="D55484">
        <v>0</v>
      </c>
      <c r="E55484">
        <v>0</v>
      </c>
    </row>
    <row r="55485" spans="1:5">
      <c r="A55485" t="s">
        <v>1175</v>
      </c>
      <c r="B55485" t="s">
        <v>2112</v>
      </c>
      <c r="C55485" s="28">
        <v>51136</v>
      </c>
      <c r="D55485">
        <v>0</v>
      </c>
      <c r="E55485">
        <v>0</v>
      </c>
    </row>
    <row r="55486" spans="1:5">
      <c r="A55486" t="s">
        <v>1175</v>
      </c>
      <c r="B55486" t="s">
        <v>2112</v>
      </c>
      <c r="C55486" s="28">
        <v>52963</v>
      </c>
      <c r="D55486">
        <v>0</v>
      </c>
      <c r="E55486">
        <v>0</v>
      </c>
    </row>
    <row r="55487" spans="1:5">
      <c r="A55487" t="s">
        <v>1175</v>
      </c>
      <c r="B55487" t="s">
        <v>233</v>
      </c>
      <c r="C55487" s="28">
        <v>46023</v>
      </c>
      <c r="E55487">
        <v>0</v>
      </c>
    </row>
    <row r="55488" spans="1:5">
      <c r="A55488" t="s">
        <v>1175</v>
      </c>
      <c r="B55488" t="s">
        <v>233</v>
      </c>
      <c r="C55488" s="28">
        <v>46753</v>
      </c>
      <c r="E55488">
        <v>0</v>
      </c>
    </row>
    <row r="55489" spans="1:5">
      <c r="A55489" t="s">
        <v>1175</v>
      </c>
      <c r="B55489" t="s">
        <v>233</v>
      </c>
      <c r="C55489" s="28">
        <v>47484</v>
      </c>
      <c r="E55489">
        <v>0</v>
      </c>
    </row>
    <row r="55490" spans="1:5">
      <c r="A55490" t="s">
        <v>1175</v>
      </c>
      <c r="B55490" t="s">
        <v>233</v>
      </c>
      <c r="C55490" s="28">
        <v>48214</v>
      </c>
      <c r="E55490">
        <v>0</v>
      </c>
    </row>
    <row r="55491" spans="1:5">
      <c r="A55491" t="s">
        <v>1175</v>
      </c>
      <c r="B55491" t="s">
        <v>233</v>
      </c>
      <c r="C55491" s="28">
        <v>48945</v>
      </c>
      <c r="E55491">
        <v>0</v>
      </c>
    </row>
    <row r="55492" spans="1:5">
      <c r="A55492" t="s">
        <v>1175</v>
      </c>
      <c r="B55492" t="s">
        <v>233</v>
      </c>
      <c r="C55492" s="28">
        <v>49310</v>
      </c>
      <c r="E55492">
        <v>0</v>
      </c>
    </row>
    <row r="55493" spans="1:5">
      <c r="A55493" t="s">
        <v>1175</v>
      </c>
      <c r="B55493" t="s">
        <v>233</v>
      </c>
      <c r="C55493" s="28">
        <v>50771</v>
      </c>
      <c r="E55493">
        <v>0</v>
      </c>
    </row>
    <row r="55494" spans="1:5">
      <c r="A55494" t="s">
        <v>1175</v>
      </c>
      <c r="B55494" t="s">
        <v>233</v>
      </c>
      <c r="C55494" s="28">
        <v>51136</v>
      </c>
      <c r="E55494">
        <v>0</v>
      </c>
    </row>
    <row r="55495" spans="1:5">
      <c r="A55495" t="s">
        <v>1175</v>
      </c>
      <c r="B55495" t="s">
        <v>233</v>
      </c>
      <c r="C55495" s="28">
        <v>52963</v>
      </c>
      <c r="E55495">
        <v>0</v>
      </c>
    </row>
    <row r="55496" spans="1:5">
      <c r="A55496" t="s">
        <v>1175</v>
      </c>
      <c r="B55496" t="s">
        <v>664</v>
      </c>
      <c r="C55496" s="28">
        <v>46023</v>
      </c>
      <c r="D55496">
        <v>0</v>
      </c>
      <c r="E55496">
        <v>0</v>
      </c>
    </row>
    <row r="55497" spans="1:5">
      <c r="A55497" t="s">
        <v>1175</v>
      </c>
      <c r="B55497" t="s">
        <v>664</v>
      </c>
      <c r="C55497" s="28">
        <v>46753</v>
      </c>
      <c r="D55497">
        <v>0</v>
      </c>
      <c r="E55497">
        <v>0</v>
      </c>
    </row>
    <row r="55498" spans="1:5">
      <c r="A55498" t="s">
        <v>1175</v>
      </c>
      <c r="B55498" t="s">
        <v>664</v>
      </c>
      <c r="C55498" s="28">
        <v>47484</v>
      </c>
      <c r="D55498">
        <v>0</v>
      </c>
      <c r="E55498">
        <v>0</v>
      </c>
    </row>
    <row r="55499" spans="1:5">
      <c r="A55499" t="s">
        <v>1175</v>
      </c>
      <c r="B55499" t="s">
        <v>664</v>
      </c>
      <c r="C55499" s="28">
        <v>48214</v>
      </c>
      <c r="D55499">
        <v>0</v>
      </c>
      <c r="E55499">
        <v>0</v>
      </c>
    </row>
    <row r="55500" spans="1:5">
      <c r="A55500" t="s">
        <v>1175</v>
      </c>
      <c r="B55500" t="s">
        <v>664</v>
      </c>
      <c r="C55500" s="28">
        <v>48945</v>
      </c>
      <c r="D55500">
        <v>0</v>
      </c>
      <c r="E55500">
        <v>0</v>
      </c>
    </row>
    <row r="55501" spans="1:5">
      <c r="A55501" t="s">
        <v>1175</v>
      </c>
      <c r="B55501" t="s">
        <v>664</v>
      </c>
      <c r="C55501" s="28">
        <v>49310</v>
      </c>
      <c r="D55501">
        <v>0</v>
      </c>
      <c r="E55501">
        <v>0</v>
      </c>
    </row>
    <row r="55502" spans="1:5">
      <c r="A55502" t="s">
        <v>1175</v>
      </c>
      <c r="B55502" t="s">
        <v>664</v>
      </c>
      <c r="C55502" s="28">
        <v>50771</v>
      </c>
      <c r="D55502">
        <v>0</v>
      </c>
      <c r="E55502">
        <v>0</v>
      </c>
    </row>
    <row r="55503" spans="1:5">
      <c r="A55503" t="s">
        <v>1175</v>
      </c>
      <c r="B55503" t="s">
        <v>664</v>
      </c>
      <c r="C55503" s="28">
        <v>51136</v>
      </c>
      <c r="D55503">
        <v>0</v>
      </c>
      <c r="E55503">
        <v>0</v>
      </c>
    </row>
    <row r="55504" spans="1:5">
      <c r="A55504" t="s">
        <v>1175</v>
      </c>
      <c r="B55504" t="s">
        <v>664</v>
      </c>
      <c r="C55504" s="28">
        <v>52963</v>
      </c>
      <c r="D55504">
        <v>0</v>
      </c>
      <c r="E55504">
        <v>0</v>
      </c>
    </row>
    <row r="55505" spans="1:5">
      <c r="A55505" t="s">
        <v>1175</v>
      </c>
      <c r="B55505" t="s">
        <v>1577</v>
      </c>
      <c r="C55505" s="28">
        <v>46023</v>
      </c>
      <c r="D55505">
        <v>0</v>
      </c>
      <c r="E55505">
        <v>0</v>
      </c>
    </row>
    <row r="55506" spans="1:5">
      <c r="A55506" t="s">
        <v>1175</v>
      </c>
      <c r="B55506" t="s">
        <v>1577</v>
      </c>
      <c r="C55506" s="28">
        <v>46753</v>
      </c>
      <c r="D55506">
        <v>0</v>
      </c>
      <c r="E55506">
        <v>0</v>
      </c>
    </row>
    <row r="55507" spans="1:5">
      <c r="A55507" t="s">
        <v>1175</v>
      </c>
      <c r="B55507" t="s">
        <v>1577</v>
      </c>
      <c r="C55507" s="28">
        <v>47484</v>
      </c>
      <c r="D55507">
        <v>0</v>
      </c>
      <c r="E55507">
        <v>0</v>
      </c>
    </row>
    <row r="55508" spans="1:5">
      <c r="A55508" t="s">
        <v>1175</v>
      </c>
      <c r="B55508" t="s">
        <v>1577</v>
      </c>
      <c r="C55508" s="28">
        <v>48214</v>
      </c>
      <c r="D55508">
        <v>0</v>
      </c>
      <c r="E55508">
        <v>0</v>
      </c>
    </row>
    <row r="55509" spans="1:5">
      <c r="A55509" t="s">
        <v>1175</v>
      </c>
      <c r="B55509" t="s">
        <v>1577</v>
      </c>
      <c r="C55509" s="28">
        <v>48945</v>
      </c>
      <c r="D55509">
        <v>0</v>
      </c>
      <c r="E55509">
        <v>0</v>
      </c>
    </row>
    <row r="55510" spans="1:5">
      <c r="A55510" t="s">
        <v>1175</v>
      </c>
      <c r="B55510" t="s">
        <v>1577</v>
      </c>
      <c r="C55510" s="28">
        <v>49310</v>
      </c>
      <c r="D55510">
        <v>0</v>
      </c>
      <c r="E55510">
        <v>0</v>
      </c>
    </row>
    <row r="55511" spans="1:5">
      <c r="A55511" t="s">
        <v>1175</v>
      </c>
      <c r="B55511" t="s">
        <v>1577</v>
      </c>
      <c r="C55511" s="28">
        <v>50771</v>
      </c>
      <c r="D55511">
        <v>0</v>
      </c>
      <c r="E55511">
        <v>0</v>
      </c>
    </row>
    <row r="55512" spans="1:5">
      <c r="A55512" t="s">
        <v>1175</v>
      </c>
      <c r="B55512" t="s">
        <v>1577</v>
      </c>
      <c r="C55512" s="28">
        <v>51136</v>
      </c>
      <c r="D55512">
        <v>0</v>
      </c>
      <c r="E55512">
        <v>0</v>
      </c>
    </row>
    <row r="55513" spans="1:5">
      <c r="A55513" t="s">
        <v>1175</v>
      </c>
      <c r="B55513" t="s">
        <v>1577</v>
      </c>
      <c r="C55513" s="28">
        <v>52963</v>
      </c>
      <c r="D55513">
        <v>0</v>
      </c>
      <c r="E55513">
        <v>0</v>
      </c>
    </row>
    <row r="55514" spans="1:5">
      <c r="A55514" t="s">
        <v>1175</v>
      </c>
      <c r="B55514" t="s">
        <v>665</v>
      </c>
      <c r="C55514" s="28">
        <v>46023</v>
      </c>
      <c r="D55514">
        <v>0</v>
      </c>
      <c r="E55514">
        <v>0</v>
      </c>
    </row>
    <row r="55515" spans="1:5">
      <c r="A55515" t="s">
        <v>1175</v>
      </c>
      <c r="B55515" t="s">
        <v>665</v>
      </c>
      <c r="C55515" s="28">
        <v>46753</v>
      </c>
      <c r="D55515">
        <v>0</v>
      </c>
      <c r="E55515">
        <v>0</v>
      </c>
    </row>
    <row r="55516" spans="1:5">
      <c r="A55516" t="s">
        <v>1175</v>
      </c>
      <c r="B55516" t="s">
        <v>665</v>
      </c>
      <c r="C55516" s="28">
        <v>47484</v>
      </c>
      <c r="D55516">
        <v>0</v>
      </c>
      <c r="E55516">
        <v>0</v>
      </c>
    </row>
    <row r="55517" spans="1:5">
      <c r="A55517" t="s">
        <v>1175</v>
      </c>
      <c r="B55517" t="s">
        <v>665</v>
      </c>
      <c r="C55517" s="28">
        <v>48214</v>
      </c>
      <c r="D55517">
        <v>0</v>
      </c>
      <c r="E55517">
        <v>0</v>
      </c>
    </row>
    <row r="55518" spans="1:5">
      <c r="A55518" t="s">
        <v>1175</v>
      </c>
      <c r="B55518" t="s">
        <v>665</v>
      </c>
      <c r="C55518" s="28">
        <v>48945</v>
      </c>
      <c r="D55518">
        <v>0</v>
      </c>
      <c r="E55518">
        <v>0</v>
      </c>
    </row>
    <row r="55519" spans="1:5">
      <c r="A55519" t="s">
        <v>1175</v>
      </c>
      <c r="B55519" t="s">
        <v>665</v>
      </c>
      <c r="C55519" s="28">
        <v>49310</v>
      </c>
      <c r="D55519">
        <v>0</v>
      </c>
      <c r="E55519">
        <v>0</v>
      </c>
    </row>
    <row r="55520" spans="1:5">
      <c r="A55520" t="s">
        <v>1175</v>
      </c>
      <c r="B55520" t="s">
        <v>665</v>
      </c>
      <c r="C55520" s="28">
        <v>50771</v>
      </c>
      <c r="D55520">
        <v>0</v>
      </c>
      <c r="E55520">
        <v>0</v>
      </c>
    </row>
    <row r="55521" spans="1:5">
      <c r="A55521" t="s">
        <v>1175</v>
      </c>
      <c r="B55521" t="s">
        <v>665</v>
      </c>
      <c r="C55521" s="28">
        <v>51136</v>
      </c>
      <c r="D55521">
        <v>0</v>
      </c>
      <c r="E55521">
        <v>0</v>
      </c>
    </row>
    <row r="55522" spans="1:5">
      <c r="A55522" t="s">
        <v>1175</v>
      </c>
      <c r="B55522" t="s">
        <v>665</v>
      </c>
      <c r="C55522" s="28">
        <v>52963</v>
      </c>
      <c r="D55522">
        <v>0</v>
      </c>
      <c r="E55522">
        <v>0</v>
      </c>
    </row>
    <row r="55523" spans="1:5">
      <c r="A55523" t="s">
        <v>1175</v>
      </c>
      <c r="B55523" t="s">
        <v>1579</v>
      </c>
      <c r="C55523" s="28">
        <v>46023</v>
      </c>
      <c r="D55523">
        <v>0</v>
      </c>
      <c r="E55523">
        <v>0</v>
      </c>
    </row>
    <row r="55524" spans="1:5">
      <c r="A55524" t="s">
        <v>1175</v>
      </c>
      <c r="B55524" t="s">
        <v>1579</v>
      </c>
      <c r="C55524" s="28">
        <v>46753</v>
      </c>
      <c r="D55524">
        <v>0</v>
      </c>
      <c r="E55524">
        <v>0</v>
      </c>
    </row>
    <row r="55525" spans="1:5">
      <c r="A55525" t="s">
        <v>1175</v>
      </c>
      <c r="B55525" t="s">
        <v>1579</v>
      </c>
      <c r="C55525" s="28">
        <v>47484</v>
      </c>
      <c r="D55525">
        <v>0</v>
      </c>
      <c r="E55525">
        <v>0</v>
      </c>
    </row>
    <row r="55526" spans="1:5">
      <c r="A55526" t="s">
        <v>1175</v>
      </c>
      <c r="B55526" t="s">
        <v>1579</v>
      </c>
      <c r="C55526" s="28">
        <v>48214</v>
      </c>
      <c r="D55526">
        <v>0</v>
      </c>
      <c r="E55526">
        <v>0</v>
      </c>
    </row>
    <row r="55527" spans="1:5">
      <c r="A55527" t="s">
        <v>1175</v>
      </c>
      <c r="B55527" t="s">
        <v>1579</v>
      </c>
      <c r="C55527" s="28">
        <v>48945</v>
      </c>
      <c r="D55527">
        <v>0</v>
      </c>
      <c r="E55527">
        <v>0</v>
      </c>
    </row>
    <row r="55528" spans="1:5">
      <c r="A55528" t="s">
        <v>1175</v>
      </c>
      <c r="B55528" t="s">
        <v>1579</v>
      </c>
      <c r="C55528" s="28">
        <v>49310</v>
      </c>
      <c r="D55528">
        <v>0</v>
      </c>
      <c r="E55528">
        <v>0</v>
      </c>
    </row>
    <row r="55529" spans="1:5">
      <c r="A55529" t="s">
        <v>1175</v>
      </c>
      <c r="B55529" t="s">
        <v>1579</v>
      </c>
      <c r="C55529" s="28">
        <v>50771</v>
      </c>
      <c r="D55529">
        <v>0</v>
      </c>
      <c r="E55529">
        <v>0</v>
      </c>
    </row>
    <row r="55530" spans="1:5">
      <c r="A55530" t="s">
        <v>1175</v>
      </c>
      <c r="B55530" t="s">
        <v>1579</v>
      </c>
      <c r="C55530" s="28">
        <v>51136</v>
      </c>
      <c r="D55530">
        <v>0</v>
      </c>
      <c r="E55530">
        <v>0</v>
      </c>
    </row>
    <row r="55531" spans="1:5">
      <c r="A55531" t="s">
        <v>1175</v>
      </c>
      <c r="B55531" t="s">
        <v>1579</v>
      </c>
      <c r="C55531" s="28">
        <v>52963</v>
      </c>
      <c r="D55531">
        <v>0</v>
      </c>
      <c r="E55531">
        <v>0</v>
      </c>
    </row>
    <row r="55532" spans="1:5">
      <c r="A55532" t="s">
        <v>1175</v>
      </c>
      <c r="B55532" t="s">
        <v>666</v>
      </c>
      <c r="C55532" s="28">
        <v>46023</v>
      </c>
      <c r="D55532">
        <v>0</v>
      </c>
      <c r="E55532">
        <v>0</v>
      </c>
    </row>
    <row r="55533" spans="1:5">
      <c r="A55533" t="s">
        <v>1175</v>
      </c>
      <c r="B55533" t="s">
        <v>666</v>
      </c>
      <c r="C55533" s="28">
        <v>46753</v>
      </c>
      <c r="D55533">
        <v>0</v>
      </c>
      <c r="E55533">
        <v>0</v>
      </c>
    </row>
    <row r="55534" spans="1:5">
      <c r="A55534" t="s">
        <v>1175</v>
      </c>
      <c r="B55534" t="s">
        <v>666</v>
      </c>
      <c r="C55534" s="28">
        <v>47484</v>
      </c>
      <c r="D55534">
        <v>0</v>
      </c>
      <c r="E55534">
        <v>0</v>
      </c>
    </row>
    <row r="55535" spans="1:5">
      <c r="A55535" t="s">
        <v>1175</v>
      </c>
      <c r="B55535" t="s">
        <v>666</v>
      </c>
      <c r="C55535" s="28">
        <v>48214</v>
      </c>
      <c r="D55535">
        <v>0</v>
      </c>
      <c r="E55535">
        <v>0</v>
      </c>
    </row>
    <row r="55536" spans="1:5">
      <c r="A55536" t="s">
        <v>1175</v>
      </c>
      <c r="B55536" t="s">
        <v>666</v>
      </c>
      <c r="C55536" s="28">
        <v>48945</v>
      </c>
      <c r="D55536">
        <v>0</v>
      </c>
      <c r="E55536">
        <v>0</v>
      </c>
    </row>
    <row r="55537" spans="1:5">
      <c r="A55537" t="s">
        <v>1175</v>
      </c>
      <c r="B55537" t="s">
        <v>666</v>
      </c>
      <c r="C55537" s="28">
        <v>49310</v>
      </c>
      <c r="D55537">
        <v>0</v>
      </c>
      <c r="E55537">
        <v>0</v>
      </c>
    </row>
    <row r="55538" spans="1:5">
      <c r="A55538" t="s">
        <v>1175</v>
      </c>
      <c r="B55538" t="s">
        <v>666</v>
      </c>
      <c r="C55538" s="28">
        <v>50771</v>
      </c>
      <c r="D55538">
        <v>0</v>
      </c>
      <c r="E55538">
        <v>0</v>
      </c>
    </row>
    <row r="55539" spans="1:5">
      <c r="A55539" t="s">
        <v>1175</v>
      </c>
      <c r="B55539" t="s">
        <v>666</v>
      </c>
      <c r="C55539" s="28">
        <v>51136</v>
      </c>
      <c r="D55539">
        <v>0</v>
      </c>
      <c r="E55539">
        <v>0</v>
      </c>
    </row>
    <row r="55540" spans="1:5">
      <c r="A55540" t="s">
        <v>1175</v>
      </c>
      <c r="B55540" t="s">
        <v>666</v>
      </c>
      <c r="C55540" s="28">
        <v>52963</v>
      </c>
      <c r="D55540">
        <v>0</v>
      </c>
      <c r="E55540">
        <v>0</v>
      </c>
    </row>
    <row r="55541" spans="1:5">
      <c r="A55541" t="s">
        <v>1175</v>
      </c>
      <c r="B55541" t="s">
        <v>1581</v>
      </c>
      <c r="C55541" s="28">
        <v>46023</v>
      </c>
      <c r="D55541">
        <v>0</v>
      </c>
      <c r="E55541">
        <v>0</v>
      </c>
    </row>
    <row r="55542" spans="1:5">
      <c r="A55542" t="s">
        <v>1175</v>
      </c>
      <c r="B55542" t="s">
        <v>1581</v>
      </c>
      <c r="C55542" s="28">
        <v>46753</v>
      </c>
      <c r="D55542">
        <v>0</v>
      </c>
      <c r="E55542">
        <v>0</v>
      </c>
    </row>
    <row r="55543" spans="1:5">
      <c r="A55543" t="s">
        <v>1175</v>
      </c>
      <c r="B55543" t="s">
        <v>1581</v>
      </c>
      <c r="C55543" s="28">
        <v>47484</v>
      </c>
      <c r="D55543">
        <v>0</v>
      </c>
      <c r="E55543">
        <v>0</v>
      </c>
    </row>
    <row r="55544" spans="1:5">
      <c r="A55544" t="s">
        <v>1175</v>
      </c>
      <c r="B55544" t="s">
        <v>1581</v>
      </c>
      <c r="C55544" s="28">
        <v>48214</v>
      </c>
      <c r="D55544">
        <v>0</v>
      </c>
      <c r="E55544">
        <v>0</v>
      </c>
    </row>
    <row r="55545" spans="1:5">
      <c r="A55545" t="s">
        <v>1175</v>
      </c>
      <c r="B55545" t="s">
        <v>1581</v>
      </c>
      <c r="C55545" s="28">
        <v>48945</v>
      </c>
      <c r="D55545">
        <v>0</v>
      </c>
      <c r="E55545">
        <v>0</v>
      </c>
    </row>
    <row r="55546" spans="1:5">
      <c r="A55546" t="s">
        <v>1175</v>
      </c>
      <c r="B55546" t="s">
        <v>1581</v>
      </c>
      <c r="C55546" s="28">
        <v>49310</v>
      </c>
      <c r="D55546">
        <v>0</v>
      </c>
      <c r="E55546">
        <v>0</v>
      </c>
    </row>
    <row r="55547" spans="1:5">
      <c r="A55547" t="s">
        <v>1175</v>
      </c>
      <c r="B55547" t="s">
        <v>1581</v>
      </c>
      <c r="C55547" s="28">
        <v>50771</v>
      </c>
      <c r="D55547">
        <v>0</v>
      </c>
      <c r="E55547">
        <v>0</v>
      </c>
    </row>
    <row r="55548" spans="1:5">
      <c r="A55548" t="s">
        <v>1175</v>
      </c>
      <c r="B55548" t="s">
        <v>1581</v>
      </c>
      <c r="C55548" s="28">
        <v>51136</v>
      </c>
      <c r="D55548">
        <v>0</v>
      </c>
      <c r="E55548">
        <v>0</v>
      </c>
    </row>
    <row r="55549" spans="1:5">
      <c r="A55549" t="s">
        <v>1175</v>
      </c>
      <c r="B55549" t="s">
        <v>1581</v>
      </c>
      <c r="C55549" s="28">
        <v>52963</v>
      </c>
      <c r="D55549">
        <v>0</v>
      </c>
      <c r="E55549">
        <v>0</v>
      </c>
    </row>
    <row r="55550" spans="1:5">
      <c r="A55550" t="s">
        <v>1175</v>
      </c>
      <c r="B55550" t="s">
        <v>667</v>
      </c>
      <c r="C55550" s="28">
        <v>46023</v>
      </c>
      <c r="D55550">
        <v>0</v>
      </c>
      <c r="E55550">
        <v>0</v>
      </c>
    </row>
    <row r="55551" spans="1:5">
      <c r="A55551" t="s">
        <v>1175</v>
      </c>
      <c r="B55551" t="s">
        <v>667</v>
      </c>
      <c r="C55551" s="28">
        <v>46753</v>
      </c>
      <c r="D55551">
        <v>0</v>
      </c>
      <c r="E55551">
        <v>0</v>
      </c>
    </row>
    <row r="55552" spans="1:5">
      <c r="A55552" t="s">
        <v>1175</v>
      </c>
      <c r="B55552" t="s">
        <v>667</v>
      </c>
      <c r="C55552" s="28">
        <v>47484</v>
      </c>
      <c r="D55552">
        <v>0</v>
      </c>
      <c r="E55552">
        <v>0</v>
      </c>
    </row>
    <row r="55553" spans="1:5">
      <c r="A55553" t="s">
        <v>1175</v>
      </c>
      <c r="B55553" t="s">
        <v>667</v>
      </c>
      <c r="C55553" s="28">
        <v>48214</v>
      </c>
      <c r="D55553">
        <v>0</v>
      </c>
      <c r="E55553">
        <v>0</v>
      </c>
    </row>
    <row r="55554" spans="1:5">
      <c r="A55554" t="s">
        <v>1175</v>
      </c>
      <c r="B55554" t="s">
        <v>667</v>
      </c>
      <c r="C55554" s="28">
        <v>48945</v>
      </c>
      <c r="D55554">
        <v>0</v>
      </c>
      <c r="E55554">
        <v>0</v>
      </c>
    </row>
    <row r="55555" spans="1:5">
      <c r="A55555" t="s">
        <v>1175</v>
      </c>
      <c r="B55555" t="s">
        <v>667</v>
      </c>
      <c r="C55555" s="28">
        <v>49310</v>
      </c>
      <c r="D55555">
        <v>0</v>
      </c>
      <c r="E55555">
        <v>0</v>
      </c>
    </row>
    <row r="55556" spans="1:5">
      <c r="A55556" t="s">
        <v>1175</v>
      </c>
      <c r="B55556" t="s">
        <v>667</v>
      </c>
      <c r="C55556" s="28">
        <v>50771</v>
      </c>
      <c r="D55556">
        <v>0</v>
      </c>
      <c r="E55556">
        <v>0</v>
      </c>
    </row>
    <row r="55557" spans="1:5">
      <c r="A55557" t="s">
        <v>1175</v>
      </c>
      <c r="B55557" t="s">
        <v>667</v>
      </c>
      <c r="C55557" s="28">
        <v>51136</v>
      </c>
      <c r="D55557">
        <v>0</v>
      </c>
      <c r="E55557">
        <v>0</v>
      </c>
    </row>
    <row r="55558" spans="1:5">
      <c r="A55558" t="s">
        <v>1175</v>
      </c>
      <c r="B55558" t="s">
        <v>667</v>
      </c>
      <c r="C55558" s="28">
        <v>52963</v>
      </c>
      <c r="D55558">
        <v>0</v>
      </c>
      <c r="E55558">
        <v>0</v>
      </c>
    </row>
    <row r="55559" spans="1:5">
      <c r="A55559" t="s">
        <v>1175</v>
      </c>
      <c r="B55559" t="s">
        <v>1583</v>
      </c>
      <c r="C55559" s="28">
        <v>46023</v>
      </c>
      <c r="D55559">
        <v>0</v>
      </c>
      <c r="E55559">
        <v>0</v>
      </c>
    </row>
    <row r="55560" spans="1:5">
      <c r="A55560" t="s">
        <v>1175</v>
      </c>
      <c r="B55560" t="s">
        <v>1583</v>
      </c>
      <c r="C55560" s="28">
        <v>46753</v>
      </c>
      <c r="D55560">
        <v>0</v>
      </c>
      <c r="E55560">
        <v>0</v>
      </c>
    </row>
    <row r="55561" spans="1:5">
      <c r="A55561" t="s">
        <v>1175</v>
      </c>
      <c r="B55561" t="s">
        <v>1583</v>
      </c>
      <c r="C55561" s="28">
        <v>47484</v>
      </c>
      <c r="D55561">
        <v>0</v>
      </c>
      <c r="E55561">
        <v>0</v>
      </c>
    </row>
    <row r="55562" spans="1:5">
      <c r="A55562" t="s">
        <v>1175</v>
      </c>
      <c r="B55562" t="s">
        <v>1583</v>
      </c>
      <c r="C55562" s="28">
        <v>48214</v>
      </c>
      <c r="D55562">
        <v>0</v>
      </c>
      <c r="E55562">
        <v>0</v>
      </c>
    </row>
    <row r="55563" spans="1:5">
      <c r="A55563" t="s">
        <v>1175</v>
      </c>
      <c r="B55563" t="s">
        <v>1583</v>
      </c>
      <c r="C55563" s="28">
        <v>48945</v>
      </c>
      <c r="D55563">
        <v>0</v>
      </c>
      <c r="E55563">
        <v>0</v>
      </c>
    </row>
    <row r="55564" spans="1:5">
      <c r="A55564" t="s">
        <v>1175</v>
      </c>
      <c r="B55564" t="s">
        <v>1583</v>
      </c>
      <c r="C55564" s="28">
        <v>49310</v>
      </c>
      <c r="D55564">
        <v>0</v>
      </c>
      <c r="E55564">
        <v>0</v>
      </c>
    </row>
    <row r="55565" spans="1:5">
      <c r="A55565" t="s">
        <v>1175</v>
      </c>
      <c r="B55565" t="s">
        <v>1583</v>
      </c>
      <c r="C55565" s="28">
        <v>50771</v>
      </c>
      <c r="D55565">
        <v>0</v>
      </c>
      <c r="E55565">
        <v>0</v>
      </c>
    </row>
    <row r="55566" spans="1:5">
      <c r="A55566" t="s">
        <v>1175</v>
      </c>
      <c r="B55566" t="s">
        <v>1583</v>
      </c>
      <c r="C55566" s="28">
        <v>51136</v>
      </c>
      <c r="D55566">
        <v>0</v>
      </c>
      <c r="E55566">
        <v>0</v>
      </c>
    </row>
    <row r="55567" spans="1:5">
      <c r="A55567" t="s">
        <v>1175</v>
      </c>
      <c r="B55567" t="s">
        <v>1583</v>
      </c>
      <c r="C55567" s="28">
        <v>52963</v>
      </c>
      <c r="D55567">
        <v>0</v>
      </c>
      <c r="E55567">
        <v>0</v>
      </c>
    </row>
    <row r="55568" spans="1:5">
      <c r="A55568" t="s">
        <v>1175</v>
      </c>
      <c r="B55568" t="s">
        <v>668</v>
      </c>
      <c r="C55568" s="28">
        <v>46023</v>
      </c>
      <c r="D55568">
        <v>0</v>
      </c>
      <c r="E55568">
        <v>0</v>
      </c>
    </row>
    <row r="55569" spans="1:5">
      <c r="A55569" t="s">
        <v>1175</v>
      </c>
      <c r="B55569" t="s">
        <v>668</v>
      </c>
      <c r="C55569" s="28">
        <v>46753</v>
      </c>
      <c r="D55569">
        <v>0</v>
      </c>
      <c r="E55569">
        <v>0</v>
      </c>
    </row>
    <row r="55570" spans="1:5">
      <c r="A55570" t="s">
        <v>1175</v>
      </c>
      <c r="B55570" t="s">
        <v>668</v>
      </c>
      <c r="C55570" s="28">
        <v>47484</v>
      </c>
      <c r="D55570">
        <v>0</v>
      </c>
      <c r="E55570">
        <v>0</v>
      </c>
    </row>
    <row r="55571" spans="1:5">
      <c r="A55571" t="s">
        <v>1175</v>
      </c>
      <c r="B55571" t="s">
        <v>668</v>
      </c>
      <c r="C55571" s="28">
        <v>48214</v>
      </c>
      <c r="D55571">
        <v>0</v>
      </c>
      <c r="E55571">
        <v>0</v>
      </c>
    </row>
    <row r="55572" spans="1:5">
      <c r="A55572" t="s">
        <v>1175</v>
      </c>
      <c r="B55572" t="s">
        <v>668</v>
      </c>
      <c r="C55572" s="28">
        <v>48945</v>
      </c>
      <c r="D55572">
        <v>0</v>
      </c>
      <c r="E55572">
        <v>0</v>
      </c>
    </row>
    <row r="55573" spans="1:5">
      <c r="A55573" t="s">
        <v>1175</v>
      </c>
      <c r="B55573" t="s">
        <v>668</v>
      </c>
      <c r="C55573" s="28">
        <v>49310</v>
      </c>
      <c r="D55573">
        <v>0</v>
      </c>
      <c r="E55573">
        <v>0</v>
      </c>
    </row>
    <row r="55574" spans="1:5">
      <c r="A55574" t="s">
        <v>1175</v>
      </c>
      <c r="B55574" t="s">
        <v>668</v>
      </c>
      <c r="C55574" s="28">
        <v>50771</v>
      </c>
      <c r="D55574">
        <v>0</v>
      </c>
      <c r="E55574">
        <v>0</v>
      </c>
    </row>
    <row r="55575" spans="1:5">
      <c r="A55575" t="s">
        <v>1175</v>
      </c>
      <c r="B55575" t="s">
        <v>668</v>
      </c>
      <c r="C55575" s="28">
        <v>51136</v>
      </c>
      <c r="D55575">
        <v>0</v>
      </c>
      <c r="E55575">
        <v>0</v>
      </c>
    </row>
    <row r="55576" spans="1:5">
      <c r="A55576" t="s">
        <v>1175</v>
      </c>
      <c r="B55576" t="s">
        <v>668</v>
      </c>
      <c r="C55576" s="28">
        <v>52963</v>
      </c>
      <c r="D55576">
        <v>0</v>
      </c>
      <c r="E55576">
        <v>0</v>
      </c>
    </row>
    <row r="55577" spans="1:5">
      <c r="A55577" t="s">
        <v>1175</v>
      </c>
      <c r="B55577" t="s">
        <v>1585</v>
      </c>
      <c r="C55577" s="28">
        <v>46023</v>
      </c>
      <c r="D55577">
        <v>0</v>
      </c>
      <c r="E55577">
        <v>0</v>
      </c>
    </row>
    <row r="55578" spans="1:5">
      <c r="A55578" t="s">
        <v>1175</v>
      </c>
      <c r="B55578" t="s">
        <v>1585</v>
      </c>
      <c r="C55578" s="28">
        <v>46753</v>
      </c>
      <c r="D55578">
        <v>0</v>
      </c>
      <c r="E55578">
        <v>0</v>
      </c>
    </row>
    <row r="55579" spans="1:5">
      <c r="A55579" t="s">
        <v>1175</v>
      </c>
      <c r="B55579" t="s">
        <v>1585</v>
      </c>
      <c r="C55579" s="28">
        <v>47484</v>
      </c>
      <c r="D55579">
        <v>0</v>
      </c>
      <c r="E55579">
        <v>0</v>
      </c>
    </row>
    <row r="55580" spans="1:5">
      <c r="A55580" t="s">
        <v>1175</v>
      </c>
      <c r="B55580" t="s">
        <v>1585</v>
      </c>
      <c r="C55580" s="28">
        <v>48214</v>
      </c>
      <c r="D55580">
        <v>0</v>
      </c>
      <c r="E55580">
        <v>0</v>
      </c>
    </row>
    <row r="55581" spans="1:5">
      <c r="A55581" t="s">
        <v>1175</v>
      </c>
      <c r="B55581" t="s">
        <v>1585</v>
      </c>
      <c r="C55581" s="28">
        <v>48945</v>
      </c>
      <c r="D55581">
        <v>0</v>
      </c>
      <c r="E55581">
        <v>0</v>
      </c>
    </row>
    <row r="55582" spans="1:5">
      <c r="A55582" t="s">
        <v>1175</v>
      </c>
      <c r="B55582" t="s">
        <v>1585</v>
      </c>
      <c r="C55582" s="28">
        <v>49310</v>
      </c>
      <c r="D55582">
        <v>0</v>
      </c>
      <c r="E55582">
        <v>0</v>
      </c>
    </row>
    <row r="55583" spans="1:5">
      <c r="A55583" t="s">
        <v>1175</v>
      </c>
      <c r="B55583" t="s">
        <v>1585</v>
      </c>
      <c r="C55583" s="28">
        <v>50771</v>
      </c>
      <c r="D55583">
        <v>0</v>
      </c>
      <c r="E55583">
        <v>0</v>
      </c>
    </row>
    <row r="55584" spans="1:5">
      <c r="A55584" t="s">
        <v>1175</v>
      </c>
      <c r="B55584" t="s">
        <v>1585</v>
      </c>
      <c r="C55584" s="28">
        <v>51136</v>
      </c>
      <c r="D55584">
        <v>0</v>
      </c>
      <c r="E55584">
        <v>0</v>
      </c>
    </row>
    <row r="55585" spans="1:5">
      <c r="A55585" t="s">
        <v>1175</v>
      </c>
      <c r="B55585" t="s">
        <v>1585</v>
      </c>
      <c r="C55585" s="28">
        <v>52963</v>
      </c>
      <c r="D55585">
        <v>0</v>
      </c>
      <c r="E55585">
        <v>0</v>
      </c>
    </row>
    <row r="55586" spans="1:5">
      <c r="A55586" t="s">
        <v>1175</v>
      </c>
      <c r="B55586" t="s">
        <v>669</v>
      </c>
      <c r="C55586" s="28">
        <v>46023</v>
      </c>
      <c r="D55586">
        <v>18</v>
      </c>
      <c r="E55586">
        <v>0</v>
      </c>
    </row>
    <row r="55587" spans="1:5">
      <c r="A55587" t="s">
        <v>1175</v>
      </c>
      <c r="B55587" t="s">
        <v>669</v>
      </c>
      <c r="C55587" s="28">
        <v>46753</v>
      </c>
      <c r="D55587">
        <v>18</v>
      </c>
      <c r="E55587">
        <v>0</v>
      </c>
    </row>
    <row r="55588" spans="1:5">
      <c r="A55588" t="s">
        <v>1175</v>
      </c>
      <c r="B55588" t="s">
        <v>669</v>
      </c>
      <c r="C55588" s="28">
        <v>47484</v>
      </c>
      <c r="D55588">
        <v>19.59</v>
      </c>
      <c r="E55588">
        <v>0</v>
      </c>
    </row>
    <row r="55589" spans="1:5">
      <c r="A55589" t="s">
        <v>1175</v>
      </c>
      <c r="B55589" t="s">
        <v>669</v>
      </c>
      <c r="C55589" s="28">
        <v>48214</v>
      </c>
      <c r="D55589">
        <v>19.59</v>
      </c>
      <c r="E55589">
        <v>0</v>
      </c>
    </row>
    <row r="55590" spans="1:5">
      <c r="A55590" t="s">
        <v>1175</v>
      </c>
      <c r="B55590" t="s">
        <v>669</v>
      </c>
      <c r="C55590" s="28">
        <v>48945</v>
      </c>
      <c r="D55590">
        <v>19.59</v>
      </c>
      <c r="E55590">
        <v>0</v>
      </c>
    </row>
    <row r="55591" spans="1:5">
      <c r="A55591" t="s">
        <v>1175</v>
      </c>
      <c r="B55591" t="s">
        <v>669</v>
      </c>
      <c r="C55591" s="28">
        <v>49310</v>
      </c>
      <c r="D55591">
        <v>19.59</v>
      </c>
      <c r="E55591">
        <v>0</v>
      </c>
    </row>
    <row r="55592" spans="1:5">
      <c r="A55592" t="s">
        <v>1175</v>
      </c>
      <c r="B55592" t="s">
        <v>669</v>
      </c>
      <c r="C55592" s="28">
        <v>50771</v>
      </c>
      <c r="D55592">
        <v>19.59</v>
      </c>
      <c r="E55592">
        <v>0</v>
      </c>
    </row>
    <row r="55593" spans="1:5">
      <c r="A55593" t="s">
        <v>1175</v>
      </c>
      <c r="B55593" t="s">
        <v>669</v>
      </c>
      <c r="C55593" s="28">
        <v>51136</v>
      </c>
      <c r="D55593">
        <v>19.59</v>
      </c>
      <c r="E55593">
        <v>0</v>
      </c>
    </row>
    <row r="55594" spans="1:5">
      <c r="A55594" t="s">
        <v>1175</v>
      </c>
      <c r="B55594" t="s">
        <v>669</v>
      </c>
      <c r="C55594" s="28">
        <v>52963</v>
      </c>
      <c r="D55594">
        <v>19.59</v>
      </c>
      <c r="E55594">
        <v>0</v>
      </c>
    </row>
    <row r="55595" spans="1:5">
      <c r="A55595" t="s">
        <v>1175</v>
      </c>
      <c r="B55595" t="s">
        <v>1587</v>
      </c>
      <c r="C55595" s="28">
        <v>46023</v>
      </c>
      <c r="D55595">
        <v>0</v>
      </c>
      <c r="E55595">
        <v>0</v>
      </c>
    </row>
    <row r="55596" spans="1:5">
      <c r="A55596" t="s">
        <v>1175</v>
      </c>
      <c r="B55596" t="s">
        <v>1587</v>
      </c>
      <c r="C55596" s="28">
        <v>46753</v>
      </c>
      <c r="D55596">
        <v>0</v>
      </c>
      <c r="E55596">
        <v>0</v>
      </c>
    </row>
    <row r="55597" spans="1:5">
      <c r="A55597" t="s">
        <v>1175</v>
      </c>
      <c r="B55597" t="s">
        <v>1587</v>
      </c>
      <c r="C55597" s="28">
        <v>47484</v>
      </c>
      <c r="D55597">
        <v>0</v>
      </c>
      <c r="E55597">
        <v>0</v>
      </c>
    </row>
    <row r="55598" spans="1:5">
      <c r="A55598" t="s">
        <v>1175</v>
      </c>
      <c r="B55598" t="s">
        <v>1587</v>
      </c>
      <c r="C55598" s="28">
        <v>48214</v>
      </c>
      <c r="D55598">
        <v>0</v>
      </c>
      <c r="E55598">
        <v>0</v>
      </c>
    </row>
    <row r="55599" spans="1:5">
      <c r="A55599" t="s">
        <v>1175</v>
      </c>
      <c r="B55599" t="s">
        <v>1587</v>
      </c>
      <c r="C55599" s="28">
        <v>48945</v>
      </c>
      <c r="D55599">
        <v>0</v>
      </c>
      <c r="E55599">
        <v>0</v>
      </c>
    </row>
    <row r="55600" spans="1:5">
      <c r="A55600" t="s">
        <v>1175</v>
      </c>
      <c r="B55600" t="s">
        <v>1587</v>
      </c>
      <c r="C55600" s="28">
        <v>49310</v>
      </c>
      <c r="D55600">
        <v>0</v>
      </c>
      <c r="E55600">
        <v>0</v>
      </c>
    </row>
    <row r="55601" spans="1:5">
      <c r="A55601" t="s">
        <v>1175</v>
      </c>
      <c r="B55601" t="s">
        <v>1587</v>
      </c>
      <c r="C55601" s="28">
        <v>50771</v>
      </c>
      <c r="D55601">
        <v>0</v>
      </c>
      <c r="E55601">
        <v>0</v>
      </c>
    </row>
    <row r="55602" spans="1:5">
      <c r="A55602" t="s">
        <v>1175</v>
      </c>
      <c r="B55602" t="s">
        <v>1587</v>
      </c>
      <c r="C55602" s="28">
        <v>51136</v>
      </c>
      <c r="D55602">
        <v>0</v>
      </c>
      <c r="E55602">
        <v>0</v>
      </c>
    </row>
    <row r="55603" spans="1:5">
      <c r="A55603" t="s">
        <v>1175</v>
      </c>
      <c r="B55603" t="s">
        <v>1587</v>
      </c>
      <c r="C55603" s="28">
        <v>52963</v>
      </c>
      <c r="D55603">
        <v>0</v>
      </c>
      <c r="E55603">
        <v>0</v>
      </c>
    </row>
    <row r="55604" spans="1:5">
      <c r="A55604" t="s">
        <v>1175</v>
      </c>
      <c r="B55604" t="s">
        <v>670</v>
      </c>
      <c r="C55604" s="28">
        <v>46023</v>
      </c>
      <c r="D55604">
        <v>0</v>
      </c>
      <c r="E55604">
        <v>0</v>
      </c>
    </row>
    <row r="55605" spans="1:5">
      <c r="A55605" t="s">
        <v>1175</v>
      </c>
      <c r="B55605" t="s">
        <v>670</v>
      </c>
      <c r="C55605" s="28">
        <v>46753</v>
      </c>
      <c r="D55605">
        <v>0</v>
      </c>
      <c r="E55605">
        <v>0</v>
      </c>
    </row>
    <row r="55606" spans="1:5">
      <c r="A55606" t="s">
        <v>1175</v>
      </c>
      <c r="B55606" t="s">
        <v>670</v>
      </c>
      <c r="C55606" s="28">
        <v>47484</v>
      </c>
      <c r="D55606">
        <v>0</v>
      </c>
      <c r="E55606">
        <v>0</v>
      </c>
    </row>
    <row r="55607" spans="1:5">
      <c r="A55607" t="s">
        <v>1175</v>
      </c>
      <c r="B55607" t="s">
        <v>670</v>
      </c>
      <c r="C55607" s="28">
        <v>48214</v>
      </c>
      <c r="D55607">
        <v>0</v>
      </c>
      <c r="E55607">
        <v>0</v>
      </c>
    </row>
    <row r="55608" spans="1:5">
      <c r="A55608" t="s">
        <v>1175</v>
      </c>
      <c r="B55608" t="s">
        <v>670</v>
      </c>
      <c r="C55608" s="28">
        <v>48945</v>
      </c>
      <c r="D55608">
        <v>0</v>
      </c>
      <c r="E55608">
        <v>0</v>
      </c>
    </row>
    <row r="55609" spans="1:5">
      <c r="A55609" t="s">
        <v>1175</v>
      </c>
      <c r="B55609" t="s">
        <v>670</v>
      </c>
      <c r="C55609" s="28">
        <v>49310</v>
      </c>
      <c r="D55609">
        <v>0</v>
      </c>
      <c r="E55609">
        <v>0</v>
      </c>
    </row>
    <row r="55610" spans="1:5">
      <c r="A55610" t="s">
        <v>1175</v>
      </c>
      <c r="B55610" t="s">
        <v>670</v>
      </c>
      <c r="C55610" s="28">
        <v>50771</v>
      </c>
      <c r="D55610">
        <v>0</v>
      </c>
      <c r="E55610">
        <v>0</v>
      </c>
    </row>
    <row r="55611" spans="1:5">
      <c r="A55611" t="s">
        <v>1175</v>
      </c>
      <c r="B55611" t="s">
        <v>670</v>
      </c>
      <c r="C55611" s="28">
        <v>51136</v>
      </c>
      <c r="D55611">
        <v>0</v>
      </c>
      <c r="E55611">
        <v>0</v>
      </c>
    </row>
    <row r="55612" spans="1:5">
      <c r="A55612" t="s">
        <v>1175</v>
      </c>
      <c r="B55612" t="s">
        <v>670</v>
      </c>
      <c r="C55612" s="28">
        <v>52963</v>
      </c>
      <c r="D55612">
        <v>0</v>
      </c>
      <c r="E55612">
        <v>0</v>
      </c>
    </row>
    <row r="55613" spans="1:5">
      <c r="A55613" t="s">
        <v>1175</v>
      </c>
      <c r="B55613" t="s">
        <v>1589</v>
      </c>
      <c r="C55613" s="28">
        <v>46023</v>
      </c>
      <c r="D55613">
        <v>0</v>
      </c>
      <c r="E55613">
        <v>0</v>
      </c>
    </row>
    <row r="55614" spans="1:5">
      <c r="A55614" t="s">
        <v>1175</v>
      </c>
      <c r="B55614" t="s">
        <v>1589</v>
      </c>
      <c r="C55614" s="28">
        <v>46753</v>
      </c>
      <c r="D55614">
        <v>0</v>
      </c>
      <c r="E55614">
        <v>0</v>
      </c>
    </row>
    <row r="55615" spans="1:5">
      <c r="A55615" t="s">
        <v>1175</v>
      </c>
      <c r="B55615" t="s">
        <v>1589</v>
      </c>
      <c r="C55615" s="28">
        <v>47484</v>
      </c>
      <c r="D55615">
        <v>0</v>
      </c>
      <c r="E55615">
        <v>0</v>
      </c>
    </row>
    <row r="55616" spans="1:5">
      <c r="A55616" t="s">
        <v>1175</v>
      </c>
      <c r="B55616" t="s">
        <v>1589</v>
      </c>
      <c r="C55616" s="28">
        <v>48214</v>
      </c>
      <c r="D55616">
        <v>0</v>
      </c>
      <c r="E55616">
        <v>0</v>
      </c>
    </row>
    <row r="55617" spans="1:5">
      <c r="A55617" t="s">
        <v>1175</v>
      </c>
      <c r="B55617" t="s">
        <v>1589</v>
      </c>
      <c r="C55617" s="28">
        <v>48945</v>
      </c>
      <c r="D55617">
        <v>0</v>
      </c>
      <c r="E55617">
        <v>0</v>
      </c>
    </row>
    <row r="55618" spans="1:5">
      <c r="A55618" t="s">
        <v>1175</v>
      </c>
      <c r="B55618" t="s">
        <v>1589</v>
      </c>
      <c r="C55618" s="28">
        <v>49310</v>
      </c>
      <c r="D55618">
        <v>0</v>
      </c>
      <c r="E55618">
        <v>0</v>
      </c>
    </row>
    <row r="55619" spans="1:5">
      <c r="A55619" t="s">
        <v>1175</v>
      </c>
      <c r="B55619" t="s">
        <v>1589</v>
      </c>
      <c r="C55619" s="28">
        <v>50771</v>
      </c>
      <c r="D55619">
        <v>0</v>
      </c>
      <c r="E55619">
        <v>0</v>
      </c>
    </row>
    <row r="55620" spans="1:5">
      <c r="A55620" t="s">
        <v>1175</v>
      </c>
      <c r="B55620" t="s">
        <v>1589</v>
      </c>
      <c r="C55620" s="28">
        <v>51136</v>
      </c>
      <c r="D55620">
        <v>0</v>
      </c>
      <c r="E55620">
        <v>0</v>
      </c>
    </row>
    <row r="55621" spans="1:5">
      <c r="A55621" t="s">
        <v>1175</v>
      </c>
      <c r="B55621" t="s">
        <v>1589</v>
      </c>
      <c r="C55621" s="28">
        <v>52963</v>
      </c>
      <c r="D55621">
        <v>0</v>
      </c>
      <c r="E55621">
        <v>0</v>
      </c>
    </row>
    <row r="55622" spans="1:5">
      <c r="A55622" t="s">
        <v>1175</v>
      </c>
      <c r="B55622" t="s">
        <v>671</v>
      </c>
      <c r="C55622" s="28">
        <v>46023</v>
      </c>
      <c r="D55622">
        <v>0</v>
      </c>
      <c r="E55622">
        <v>0</v>
      </c>
    </row>
    <row r="55623" spans="1:5">
      <c r="A55623" t="s">
        <v>1175</v>
      </c>
      <c r="B55623" t="s">
        <v>671</v>
      </c>
      <c r="C55623" s="28">
        <v>46753</v>
      </c>
      <c r="D55623">
        <v>0</v>
      </c>
      <c r="E55623">
        <v>0</v>
      </c>
    </row>
    <row r="55624" spans="1:5">
      <c r="A55624" t="s">
        <v>1175</v>
      </c>
      <c r="B55624" t="s">
        <v>671</v>
      </c>
      <c r="C55624" s="28">
        <v>47484</v>
      </c>
      <c r="D55624">
        <v>0</v>
      </c>
      <c r="E55624">
        <v>0</v>
      </c>
    </row>
    <row r="55625" spans="1:5">
      <c r="A55625" t="s">
        <v>1175</v>
      </c>
      <c r="B55625" t="s">
        <v>671</v>
      </c>
      <c r="C55625" s="28">
        <v>48214</v>
      </c>
      <c r="D55625">
        <v>0</v>
      </c>
      <c r="E55625">
        <v>0</v>
      </c>
    </row>
    <row r="55626" spans="1:5">
      <c r="A55626" t="s">
        <v>1175</v>
      </c>
      <c r="B55626" t="s">
        <v>671</v>
      </c>
      <c r="C55626" s="28">
        <v>48945</v>
      </c>
      <c r="D55626">
        <v>0</v>
      </c>
      <c r="E55626">
        <v>0</v>
      </c>
    </row>
    <row r="55627" spans="1:5">
      <c r="A55627" t="s">
        <v>1175</v>
      </c>
      <c r="B55627" t="s">
        <v>671</v>
      </c>
      <c r="C55627" s="28">
        <v>49310</v>
      </c>
      <c r="D55627">
        <v>0</v>
      </c>
      <c r="E55627">
        <v>0</v>
      </c>
    </row>
    <row r="55628" spans="1:5">
      <c r="A55628" t="s">
        <v>1175</v>
      </c>
      <c r="B55628" t="s">
        <v>671</v>
      </c>
      <c r="C55628" s="28">
        <v>50771</v>
      </c>
      <c r="D55628">
        <v>0</v>
      </c>
      <c r="E55628">
        <v>0</v>
      </c>
    </row>
    <row r="55629" spans="1:5">
      <c r="A55629" t="s">
        <v>1175</v>
      </c>
      <c r="B55629" t="s">
        <v>671</v>
      </c>
      <c r="C55629" s="28">
        <v>51136</v>
      </c>
      <c r="D55629">
        <v>0</v>
      </c>
      <c r="E55629">
        <v>0</v>
      </c>
    </row>
    <row r="55630" spans="1:5">
      <c r="A55630" t="s">
        <v>1175</v>
      </c>
      <c r="B55630" t="s">
        <v>671</v>
      </c>
      <c r="C55630" s="28">
        <v>52963</v>
      </c>
      <c r="D55630">
        <v>0</v>
      </c>
      <c r="E55630">
        <v>0</v>
      </c>
    </row>
    <row r="55631" spans="1:5">
      <c r="A55631" t="s">
        <v>1175</v>
      </c>
      <c r="B55631" t="s">
        <v>1591</v>
      </c>
      <c r="C55631" s="28">
        <v>46023</v>
      </c>
      <c r="D55631">
        <v>0</v>
      </c>
      <c r="E55631">
        <v>0</v>
      </c>
    </row>
    <row r="55632" spans="1:5">
      <c r="A55632" t="s">
        <v>1175</v>
      </c>
      <c r="B55632" t="s">
        <v>1591</v>
      </c>
      <c r="C55632" s="28">
        <v>46753</v>
      </c>
      <c r="D55632">
        <v>0</v>
      </c>
      <c r="E55632">
        <v>0</v>
      </c>
    </row>
    <row r="55633" spans="1:5">
      <c r="A55633" t="s">
        <v>1175</v>
      </c>
      <c r="B55633" t="s">
        <v>1591</v>
      </c>
      <c r="C55633" s="28">
        <v>47484</v>
      </c>
      <c r="D55633">
        <v>0</v>
      </c>
      <c r="E55633">
        <v>0</v>
      </c>
    </row>
    <row r="55634" spans="1:5">
      <c r="A55634" t="s">
        <v>1175</v>
      </c>
      <c r="B55634" t="s">
        <v>1591</v>
      </c>
      <c r="C55634" s="28">
        <v>48214</v>
      </c>
      <c r="D55634">
        <v>0</v>
      </c>
      <c r="E55634">
        <v>0</v>
      </c>
    </row>
    <row r="55635" spans="1:5">
      <c r="A55635" t="s">
        <v>1175</v>
      </c>
      <c r="B55635" t="s">
        <v>1591</v>
      </c>
      <c r="C55635" s="28">
        <v>48945</v>
      </c>
      <c r="D55635">
        <v>0</v>
      </c>
      <c r="E55635">
        <v>0</v>
      </c>
    </row>
    <row r="55636" spans="1:5">
      <c r="A55636" t="s">
        <v>1175</v>
      </c>
      <c r="B55636" t="s">
        <v>1591</v>
      </c>
      <c r="C55636" s="28">
        <v>49310</v>
      </c>
      <c r="D55636">
        <v>0</v>
      </c>
      <c r="E55636">
        <v>0</v>
      </c>
    </row>
    <row r="55637" spans="1:5">
      <c r="A55637" t="s">
        <v>1175</v>
      </c>
      <c r="B55637" t="s">
        <v>1591</v>
      </c>
      <c r="C55637" s="28">
        <v>50771</v>
      </c>
      <c r="D55637">
        <v>0</v>
      </c>
      <c r="E55637">
        <v>0</v>
      </c>
    </row>
    <row r="55638" spans="1:5">
      <c r="A55638" t="s">
        <v>1175</v>
      </c>
      <c r="B55638" t="s">
        <v>1591</v>
      </c>
      <c r="C55638" s="28">
        <v>51136</v>
      </c>
      <c r="D55638">
        <v>0</v>
      </c>
      <c r="E55638">
        <v>0</v>
      </c>
    </row>
    <row r="55639" spans="1:5">
      <c r="A55639" t="s">
        <v>1175</v>
      </c>
      <c r="B55639" t="s">
        <v>1591</v>
      </c>
      <c r="C55639" s="28">
        <v>52963</v>
      </c>
      <c r="D55639">
        <v>0</v>
      </c>
      <c r="E55639">
        <v>0</v>
      </c>
    </row>
    <row r="55640" spans="1:5">
      <c r="A55640" t="s">
        <v>1175</v>
      </c>
      <c r="B55640" t="s">
        <v>672</v>
      </c>
      <c r="C55640" s="28">
        <v>46023</v>
      </c>
      <c r="D55640">
        <v>0</v>
      </c>
      <c r="E55640">
        <v>0</v>
      </c>
    </row>
    <row r="55641" spans="1:5">
      <c r="A55641" t="s">
        <v>1175</v>
      </c>
      <c r="B55641" t="s">
        <v>672</v>
      </c>
      <c r="C55641" s="28">
        <v>46753</v>
      </c>
      <c r="D55641">
        <v>0</v>
      </c>
      <c r="E55641">
        <v>0</v>
      </c>
    </row>
    <row r="55642" spans="1:5">
      <c r="A55642" t="s">
        <v>1175</v>
      </c>
      <c r="B55642" t="s">
        <v>672</v>
      </c>
      <c r="C55642" s="28">
        <v>47484</v>
      </c>
      <c r="D55642">
        <v>0</v>
      </c>
      <c r="E55642">
        <v>0</v>
      </c>
    </row>
    <row r="55643" spans="1:5">
      <c r="A55643" t="s">
        <v>1175</v>
      </c>
      <c r="B55643" t="s">
        <v>672</v>
      </c>
      <c r="C55643" s="28">
        <v>48214</v>
      </c>
      <c r="D55643">
        <v>0</v>
      </c>
      <c r="E55643">
        <v>0</v>
      </c>
    </row>
    <row r="55644" spans="1:5">
      <c r="A55644" t="s">
        <v>1175</v>
      </c>
      <c r="B55644" t="s">
        <v>672</v>
      </c>
      <c r="C55644" s="28">
        <v>48945</v>
      </c>
      <c r="D55644">
        <v>0</v>
      </c>
      <c r="E55644">
        <v>0</v>
      </c>
    </row>
    <row r="55645" spans="1:5">
      <c r="A55645" t="s">
        <v>1175</v>
      </c>
      <c r="B55645" t="s">
        <v>672</v>
      </c>
      <c r="C55645" s="28">
        <v>49310</v>
      </c>
      <c r="D55645">
        <v>0</v>
      </c>
      <c r="E55645">
        <v>0</v>
      </c>
    </row>
    <row r="55646" spans="1:5">
      <c r="A55646" t="s">
        <v>1175</v>
      </c>
      <c r="B55646" t="s">
        <v>672</v>
      </c>
      <c r="C55646" s="28">
        <v>50771</v>
      </c>
      <c r="D55646">
        <v>0</v>
      </c>
      <c r="E55646">
        <v>0</v>
      </c>
    </row>
    <row r="55647" spans="1:5">
      <c r="A55647" t="s">
        <v>1175</v>
      </c>
      <c r="B55647" t="s">
        <v>672</v>
      </c>
      <c r="C55647" s="28">
        <v>51136</v>
      </c>
      <c r="D55647">
        <v>0</v>
      </c>
      <c r="E55647">
        <v>0</v>
      </c>
    </row>
    <row r="55648" spans="1:5">
      <c r="A55648" t="s">
        <v>1175</v>
      </c>
      <c r="B55648" t="s">
        <v>672</v>
      </c>
      <c r="C55648" s="28">
        <v>52963</v>
      </c>
      <c r="D55648">
        <v>0</v>
      </c>
      <c r="E55648">
        <v>0</v>
      </c>
    </row>
    <row r="55649" spans="1:5">
      <c r="A55649" t="s">
        <v>1175</v>
      </c>
      <c r="B55649" t="s">
        <v>1593</v>
      </c>
      <c r="C55649" s="28">
        <v>46023</v>
      </c>
      <c r="D55649">
        <v>0</v>
      </c>
      <c r="E55649">
        <v>0</v>
      </c>
    </row>
    <row r="55650" spans="1:5">
      <c r="A55650" t="s">
        <v>1175</v>
      </c>
      <c r="B55650" t="s">
        <v>1593</v>
      </c>
      <c r="C55650" s="28">
        <v>46753</v>
      </c>
      <c r="D55650">
        <v>0</v>
      </c>
      <c r="E55650">
        <v>0</v>
      </c>
    </row>
    <row r="55651" spans="1:5">
      <c r="A55651" t="s">
        <v>1175</v>
      </c>
      <c r="B55651" t="s">
        <v>1593</v>
      </c>
      <c r="C55651" s="28">
        <v>47484</v>
      </c>
      <c r="D55651">
        <v>0</v>
      </c>
      <c r="E55651">
        <v>0</v>
      </c>
    </row>
    <row r="55652" spans="1:5">
      <c r="A55652" t="s">
        <v>1175</v>
      </c>
      <c r="B55652" t="s">
        <v>1593</v>
      </c>
      <c r="C55652" s="28">
        <v>48214</v>
      </c>
      <c r="D55652">
        <v>0</v>
      </c>
      <c r="E55652">
        <v>0</v>
      </c>
    </row>
    <row r="55653" spans="1:5">
      <c r="A55653" t="s">
        <v>1175</v>
      </c>
      <c r="B55653" t="s">
        <v>1593</v>
      </c>
      <c r="C55653" s="28">
        <v>48945</v>
      </c>
      <c r="D55653">
        <v>0</v>
      </c>
      <c r="E55653">
        <v>0</v>
      </c>
    </row>
    <row r="55654" spans="1:5">
      <c r="A55654" t="s">
        <v>1175</v>
      </c>
      <c r="B55654" t="s">
        <v>1593</v>
      </c>
      <c r="C55654" s="28">
        <v>49310</v>
      </c>
      <c r="D55654">
        <v>0</v>
      </c>
      <c r="E55654">
        <v>0</v>
      </c>
    </row>
    <row r="55655" spans="1:5">
      <c r="A55655" t="s">
        <v>1175</v>
      </c>
      <c r="B55655" t="s">
        <v>1593</v>
      </c>
      <c r="C55655" s="28">
        <v>50771</v>
      </c>
      <c r="D55655">
        <v>0</v>
      </c>
      <c r="E55655">
        <v>0</v>
      </c>
    </row>
    <row r="55656" spans="1:5">
      <c r="A55656" t="s">
        <v>1175</v>
      </c>
      <c r="B55656" t="s">
        <v>1593</v>
      </c>
      <c r="C55656" s="28">
        <v>51136</v>
      </c>
      <c r="D55656">
        <v>0</v>
      </c>
      <c r="E55656">
        <v>0</v>
      </c>
    </row>
    <row r="55657" spans="1:5">
      <c r="A55657" t="s">
        <v>1175</v>
      </c>
      <c r="B55657" t="s">
        <v>1593</v>
      </c>
      <c r="C55657" s="28">
        <v>52963</v>
      </c>
      <c r="D55657">
        <v>0</v>
      </c>
      <c r="E55657">
        <v>0</v>
      </c>
    </row>
    <row r="55658" spans="1:5">
      <c r="A55658" t="s">
        <v>1175</v>
      </c>
      <c r="B55658" t="s">
        <v>673</v>
      </c>
      <c r="C55658" s="28">
        <v>46023</v>
      </c>
      <c r="D55658">
        <v>0</v>
      </c>
      <c r="E55658">
        <v>0</v>
      </c>
    </row>
    <row r="55659" spans="1:5">
      <c r="A55659" t="s">
        <v>1175</v>
      </c>
      <c r="B55659" t="s">
        <v>673</v>
      </c>
      <c r="C55659" s="28">
        <v>46753</v>
      </c>
      <c r="D55659">
        <v>0</v>
      </c>
      <c r="E55659">
        <v>0</v>
      </c>
    </row>
    <row r="55660" spans="1:5">
      <c r="A55660" t="s">
        <v>1175</v>
      </c>
      <c r="B55660" t="s">
        <v>673</v>
      </c>
      <c r="C55660" s="28">
        <v>47484</v>
      </c>
      <c r="D55660">
        <v>0</v>
      </c>
      <c r="E55660">
        <v>0</v>
      </c>
    </row>
    <row r="55661" spans="1:5">
      <c r="A55661" t="s">
        <v>1175</v>
      </c>
      <c r="B55661" t="s">
        <v>673</v>
      </c>
      <c r="C55661" s="28">
        <v>48214</v>
      </c>
      <c r="D55661">
        <v>0</v>
      </c>
      <c r="E55661">
        <v>0</v>
      </c>
    </row>
    <row r="55662" spans="1:5">
      <c r="A55662" t="s">
        <v>1175</v>
      </c>
      <c r="B55662" t="s">
        <v>673</v>
      </c>
      <c r="C55662" s="28">
        <v>48945</v>
      </c>
      <c r="D55662">
        <v>0</v>
      </c>
      <c r="E55662">
        <v>0</v>
      </c>
    </row>
    <row r="55663" spans="1:5">
      <c r="A55663" t="s">
        <v>1175</v>
      </c>
      <c r="B55663" t="s">
        <v>673</v>
      </c>
      <c r="C55663" s="28">
        <v>49310</v>
      </c>
      <c r="D55663">
        <v>0</v>
      </c>
      <c r="E55663">
        <v>0</v>
      </c>
    </row>
    <row r="55664" spans="1:5">
      <c r="A55664" t="s">
        <v>1175</v>
      </c>
      <c r="B55664" t="s">
        <v>673</v>
      </c>
      <c r="C55664" s="28">
        <v>50771</v>
      </c>
      <c r="D55664">
        <v>0</v>
      </c>
      <c r="E55664">
        <v>0</v>
      </c>
    </row>
    <row r="55665" spans="1:5">
      <c r="A55665" t="s">
        <v>1175</v>
      </c>
      <c r="B55665" t="s">
        <v>673</v>
      </c>
      <c r="C55665" s="28">
        <v>51136</v>
      </c>
      <c r="D55665">
        <v>0</v>
      </c>
      <c r="E55665">
        <v>0</v>
      </c>
    </row>
    <row r="55666" spans="1:5">
      <c r="A55666" t="s">
        <v>1175</v>
      </c>
      <c r="B55666" t="s">
        <v>673</v>
      </c>
      <c r="C55666" s="28">
        <v>52963</v>
      </c>
      <c r="D55666">
        <v>0</v>
      </c>
      <c r="E55666">
        <v>0</v>
      </c>
    </row>
    <row r="55667" spans="1:5">
      <c r="A55667" t="s">
        <v>1175</v>
      </c>
      <c r="B55667" t="s">
        <v>1595</v>
      </c>
      <c r="C55667" s="28">
        <v>46023</v>
      </c>
      <c r="D55667">
        <v>0</v>
      </c>
      <c r="E55667">
        <v>0</v>
      </c>
    </row>
    <row r="55668" spans="1:5">
      <c r="A55668" t="s">
        <v>1175</v>
      </c>
      <c r="B55668" t="s">
        <v>1595</v>
      </c>
      <c r="C55668" s="28">
        <v>46753</v>
      </c>
      <c r="D55668">
        <v>0</v>
      </c>
      <c r="E55668">
        <v>0</v>
      </c>
    </row>
    <row r="55669" spans="1:5">
      <c r="A55669" t="s">
        <v>1175</v>
      </c>
      <c r="B55669" t="s">
        <v>1595</v>
      </c>
      <c r="C55669" s="28">
        <v>47484</v>
      </c>
      <c r="D55669">
        <v>0</v>
      </c>
      <c r="E55669">
        <v>0</v>
      </c>
    </row>
    <row r="55670" spans="1:5">
      <c r="A55670" t="s">
        <v>1175</v>
      </c>
      <c r="B55670" t="s">
        <v>1595</v>
      </c>
      <c r="C55670" s="28">
        <v>48214</v>
      </c>
      <c r="D55670">
        <v>0</v>
      </c>
      <c r="E55670">
        <v>0</v>
      </c>
    </row>
    <row r="55671" spans="1:5">
      <c r="A55671" t="s">
        <v>1175</v>
      </c>
      <c r="B55671" t="s">
        <v>1595</v>
      </c>
      <c r="C55671" s="28">
        <v>48945</v>
      </c>
      <c r="D55671">
        <v>0</v>
      </c>
      <c r="E55671">
        <v>0</v>
      </c>
    </row>
    <row r="55672" spans="1:5">
      <c r="A55672" t="s">
        <v>1175</v>
      </c>
      <c r="B55672" t="s">
        <v>1595</v>
      </c>
      <c r="C55672" s="28">
        <v>49310</v>
      </c>
      <c r="D55672">
        <v>0</v>
      </c>
      <c r="E55672">
        <v>0</v>
      </c>
    </row>
    <row r="55673" spans="1:5">
      <c r="A55673" t="s">
        <v>1175</v>
      </c>
      <c r="B55673" t="s">
        <v>1595</v>
      </c>
      <c r="C55673" s="28">
        <v>50771</v>
      </c>
      <c r="D55673">
        <v>0</v>
      </c>
      <c r="E55673">
        <v>0</v>
      </c>
    </row>
    <row r="55674" spans="1:5">
      <c r="A55674" t="s">
        <v>1175</v>
      </c>
      <c r="B55674" t="s">
        <v>1595</v>
      </c>
      <c r="C55674" s="28">
        <v>51136</v>
      </c>
      <c r="D55674">
        <v>0</v>
      </c>
      <c r="E55674">
        <v>0</v>
      </c>
    </row>
    <row r="55675" spans="1:5">
      <c r="A55675" t="s">
        <v>1175</v>
      </c>
      <c r="B55675" t="s">
        <v>1595</v>
      </c>
      <c r="C55675" s="28">
        <v>52963</v>
      </c>
      <c r="D55675">
        <v>0</v>
      </c>
      <c r="E55675">
        <v>0</v>
      </c>
    </row>
    <row r="55676" spans="1:5">
      <c r="A55676" t="s">
        <v>1175</v>
      </c>
      <c r="B55676" t="s">
        <v>674</v>
      </c>
      <c r="C55676" s="28">
        <v>46023</v>
      </c>
      <c r="D55676">
        <v>0</v>
      </c>
      <c r="E55676">
        <v>0</v>
      </c>
    </row>
    <row r="55677" spans="1:5">
      <c r="A55677" t="s">
        <v>1175</v>
      </c>
      <c r="B55677" t="s">
        <v>674</v>
      </c>
      <c r="C55677" s="28">
        <v>46753</v>
      </c>
      <c r="D55677">
        <v>0</v>
      </c>
      <c r="E55677">
        <v>0</v>
      </c>
    </row>
    <row r="55678" spans="1:5">
      <c r="A55678" t="s">
        <v>1175</v>
      </c>
      <c r="B55678" t="s">
        <v>674</v>
      </c>
      <c r="C55678" s="28">
        <v>47484</v>
      </c>
      <c r="D55678">
        <v>0</v>
      </c>
      <c r="E55678">
        <v>0</v>
      </c>
    </row>
    <row r="55679" spans="1:5">
      <c r="A55679" t="s">
        <v>1175</v>
      </c>
      <c r="B55679" t="s">
        <v>674</v>
      </c>
      <c r="C55679" s="28">
        <v>48214</v>
      </c>
      <c r="D55679">
        <v>0</v>
      </c>
      <c r="E55679">
        <v>0</v>
      </c>
    </row>
    <row r="55680" spans="1:5">
      <c r="A55680" t="s">
        <v>1175</v>
      </c>
      <c r="B55680" t="s">
        <v>674</v>
      </c>
      <c r="C55680" s="28">
        <v>48945</v>
      </c>
      <c r="D55680">
        <v>0</v>
      </c>
      <c r="E55680">
        <v>0</v>
      </c>
    </row>
    <row r="55681" spans="1:5">
      <c r="A55681" t="s">
        <v>1175</v>
      </c>
      <c r="B55681" t="s">
        <v>674</v>
      </c>
      <c r="C55681" s="28">
        <v>49310</v>
      </c>
      <c r="D55681">
        <v>0</v>
      </c>
      <c r="E55681">
        <v>0</v>
      </c>
    </row>
    <row r="55682" spans="1:5">
      <c r="A55682" t="s">
        <v>1175</v>
      </c>
      <c r="B55682" t="s">
        <v>674</v>
      </c>
      <c r="C55682" s="28">
        <v>50771</v>
      </c>
      <c r="D55682">
        <v>0</v>
      </c>
      <c r="E55682">
        <v>0</v>
      </c>
    </row>
    <row r="55683" spans="1:5">
      <c r="A55683" t="s">
        <v>1175</v>
      </c>
      <c r="B55683" t="s">
        <v>674</v>
      </c>
      <c r="C55683" s="28">
        <v>51136</v>
      </c>
      <c r="D55683">
        <v>0</v>
      </c>
      <c r="E55683">
        <v>0</v>
      </c>
    </row>
    <row r="55684" spans="1:5">
      <c r="A55684" t="s">
        <v>1175</v>
      </c>
      <c r="B55684" t="s">
        <v>674</v>
      </c>
      <c r="C55684" s="28">
        <v>52963</v>
      </c>
      <c r="D55684">
        <v>0</v>
      </c>
      <c r="E55684">
        <v>0</v>
      </c>
    </row>
    <row r="55685" spans="1:5">
      <c r="A55685" t="s">
        <v>1175</v>
      </c>
      <c r="B55685" t="s">
        <v>1597</v>
      </c>
      <c r="C55685" s="28">
        <v>46023</v>
      </c>
      <c r="D55685">
        <v>0</v>
      </c>
      <c r="E55685">
        <v>0</v>
      </c>
    </row>
    <row r="55686" spans="1:5">
      <c r="A55686" t="s">
        <v>1175</v>
      </c>
      <c r="B55686" t="s">
        <v>1597</v>
      </c>
      <c r="C55686" s="28">
        <v>46753</v>
      </c>
      <c r="D55686">
        <v>0</v>
      </c>
      <c r="E55686">
        <v>0</v>
      </c>
    </row>
    <row r="55687" spans="1:5">
      <c r="A55687" t="s">
        <v>1175</v>
      </c>
      <c r="B55687" t="s">
        <v>1597</v>
      </c>
      <c r="C55687" s="28">
        <v>47484</v>
      </c>
      <c r="D55687">
        <v>0</v>
      </c>
      <c r="E55687">
        <v>0</v>
      </c>
    </row>
    <row r="55688" spans="1:5">
      <c r="A55688" t="s">
        <v>1175</v>
      </c>
      <c r="B55688" t="s">
        <v>1597</v>
      </c>
      <c r="C55688" s="28">
        <v>48214</v>
      </c>
      <c r="D55688">
        <v>0</v>
      </c>
      <c r="E55688">
        <v>0</v>
      </c>
    </row>
    <row r="55689" spans="1:5">
      <c r="A55689" t="s">
        <v>1175</v>
      </c>
      <c r="B55689" t="s">
        <v>1597</v>
      </c>
      <c r="C55689" s="28">
        <v>48945</v>
      </c>
      <c r="D55689">
        <v>0</v>
      </c>
      <c r="E55689">
        <v>0</v>
      </c>
    </row>
    <row r="55690" spans="1:5">
      <c r="A55690" t="s">
        <v>1175</v>
      </c>
      <c r="B55690" t="s">
        <v>1597</v>
      </c>
      <c r="C55690" s="28">
        <v>49310</v>
      </c>
      <c r="D55690">
        <v>0</v>
      </c>
      <c r="E55690">
        <v>0</v>
      </c>
    </row>
    <row r="55691" spans="1:5">
      <c r="A55691" t="s">
        <v>1175</v>
      </c>
      <c r="B55691" t="s">
        <v>1597</v>
      </c>
      <c r="C55691" s="28">
        <v>50771</v>
      </c>
      <c r="D55691">
        <v>0</v>
      </c>
      <c r="E55691">
        <v>0</v>
      </c>
    </row>
    <row r="55692" spans="1:5">
      <c r="A55692" t="s">
        <v>1175</v>
      </c>
      <c r="B55692" t="s">
        <v>1597</v>
      </c>
      <c r="C55692" s="28">
        <v>51136</v>
      </c>
      <c r="D55692">
        <v>0</v>
      </c>
      <c r="E55692">
        <v>0</v>
      </c>
    </row>
    <row r="55693" spans="1:5">
      <c r="A55693" t="s">
        <v>1175</v>
      </c>
      <c r="B55693" t="s">
        <v>1597</v>
      </c>
      <c r="C55693" s="28">
        <v>52963</v>
      </c>
      <c r="D55693">
        <v>0</v>
      </c>
      <c r="E55693">
        <v>0</v>
      </c>
    </row>
    <row r="55694" spans="1:5">
      <c r="A55694" t="s">
        <v>1175</v>
      </c>
      <c r="B55694" t="s">
        <v>675</v>
      </c>
      <c r="C55694" s="28">
        <v>46023</v>
      </c>
      <c r="D55694">
        <v>0</v>
      </c>
      <c r="E55694">
        <v>0</v>
      </c>
    </row>
    <row r="55695" spans="1:5">
      <c r="A55695" t="s">
        <v>1175</v>
      </c>
      <c r="B55695" t="s">
        <v>675</v>
      </c>
      <c r="C55695" s="28">
        <v>46753</v>
      </c>
      <c r="D55695">
        <v>0</v>
      </c>
      <c r="E55695">
        <v>0</v>
      </c>
    </row>
    <row r="55696" spans="1:5">
      <c r="A55696" t="s">
        <v>1175</v>
      </c>
      <c r="B55696" t="s">
        <v>675</v>
      </c>
      <c r="C55696" s="28">
        <v>47484</v>
      </c>
      <c r="D55696">
        <v>0</v>
      </c>
      <c r="E55696">
        <v>0</v>
      </c>
    </row>
    <row r="55697" spans="1:5">
      <c r="A55697" t="s">
        <v>1175</v>
      </c>
      <c r="B55697" t="s">
        <v>675</v>
      </c>
      <c r="C55697" s="28">
        <v>48214</v>
      </c>
      <c r="D55697">
        <v>0</v>
      </c>
      <c r="E55697">
        <v>0</v>
      </c>
    </row>
    <row r="55698" spans="1:5">
      <c r="A55698" t="s">
        <v>1175</v>
      </c>
      <c r="B55698" t="s">
        <v>675</v>
      </c>
      <c r="C55698" s="28">
        <v>48945</v>
      </c>
      <c r="D55698">
        <v>0</v>
      </c>
      <c r="E55698">
        <v>0</v>
      </c>
    </row>
    <row r="55699" spans="1:5">
      <c r="A55699" t="s">
        <v>1175</v>
      </c>
      <c r="B55699" t="s">
        <v>675</v>
      </c>
      <c r="C55699" s="28">
        <v>49310</v>
      </c>
      <c r="D55699">
        <v>0</v>
      </c>
      <c r="E55699">
        <v>0</v>
      </c>
    </row>
    <row r="55700" spans="1:5">
      <c r="A55700" t="s">
        <v>1175</v>
      </c>
      <c r="B55700" t="s">
        <v>675</v>
      </c>
      <c r="C55700" s="28">
        <v>50771</v>
      </c>
      <c r="D55700">
        <v>0</v>
      </c>
      <c r="E55700">
        <v>0</v>
      </c>
    </row>
    <row r="55701" spans="1:5">
      <c r="A55701" t="s">
        <v>1175</v>
      </c>
      <c r="B55701" t="s">
        <v>675</v>
      </c>
      <c r="C55701" s="28">
        <v>51136</v>
      </c>
      <c r="D55701">
        <v>0</v>
      </c>
      <c r="E55701">
        <v>0</v>
      </c>
    </row>
    <row r="55702" spans="1:5">
      <c r="A55702" t="s">
        <v>1175</v>
      </c>
      <c r="B55702" t="s">
        <v>675</v>
      </c>
      <c r="C55702" s="28">
        <v>52963</v>
      </c>
      <c r="D55702">
        <v>0</v>
      </c>
      <c r="E55702">
        <v>0</v>
      </c>
    </row>
    <row r="55703" spans="1:5">
      <c r="A55703" t="s">
        <v>1175</v>
      </c>
      <c r="B55703" t="s">
        <v>1599</v>
      </c>
      <c r="C55703" s="28">
        <v>46023</v>
      </c>
      <c r="D55703">
        <v>0</v>
      </c>
      <c r="E55703">
        <v>0</v>
      </c>
    </row>
    <row r="55704" spans="1:5">
      <c r="A55704" t="s">
        <v>1175</v>
      </c>
      <c r="B55704" t="s">
        <v>1599</v>
      </c>
      <c r="C55704" s="28">
        <v>46753</v>
      </c>
      <c r="D55704">
        <v>0</v>
      </c>
      <c r="E55704">
        <v>0</v>
      </c>
    </row>
    <row r="55705" spans="1:5">
      <c r="A55705" t="s">
        <v>1175</v>
      </c>
      <c r="B55705" t="s">
        <v>1599</v>
      </c>
      <c r="C55705" s="28">
        <v>47484</v>
      </c>
      <c r="D55705">
        <v>0</v>
      </c>
      <c r="E55705">
        <v>0</v>
      </c>
    </row>
    <row r="55706" spans="1:5">
      <c r="A55706" t="s">
        <v>1175</v>
      </c>
      <c r="B55706" t="s">
        <v>1599</v>
      </c>
      <c r="C55706" s="28">
        <v>48214</v>
      </c>
      <c r="D55706">
        <v>0</v>
      </c>
      <c r="E55706">
        <v>0</v>
      </c>
    </row>
    <row r="55707" spans="1:5">
      <c r="A55707" t="s">
        <v>1175</v>
      </c>
      <c r="B55707" t="s">
        <v>1599</v>
      </c>
      <c r="C55707" s="28">
        <v>48945</v>
      </c>
      <c r="D55707">
        <v>0</v>
      </c>
      <c r="E55707">
        <v>0</v>
      </c>
    </row>
    <row r="55708" spans="1:5">
      <c r="A55708" t="s">
        <v>1175</v>
      </c>
      <c r="B55708" t="s">
        <v>1599</v>
      </c>
      <c r="C55708" s="28">
        <v>49310</v>
      </c>
      <c r="D55708">
        <v>0</v>
      </c>
      <c r="E55708">
        <v>0</v>
      </c>
    </row>
    <row r="55709" spans="1:5">
      <c r="A55709" t="s">
        <v>1175</v>
      </c>
      <c r="B55709" t="s">
        <v>1599</v>
      </c>
      <c r="C55709" s="28">
        <v>50771</v>
      </c>
      <c r="D55709">
        <v>0</v>
      </c>
      <c r="E55709">
        <v>0</v>
      </c>
    </row>
    <row r="55710" spans="1:5">
      <c r="A55710" t="s">
        <v>1175</v>
      </c>
      <c r="B55710" t="s">
        <v>1599</v>
      </c>
      <c r="C55710" s="28">
        <v>51136</v>
      </c>
      <c r="D55710">
        <v>0</v>
      </c>
      <c r="E55710">
        <v>0</v>
      </c>
    </row>
    <row r="55711" spans="1:5">
      <c r="A55711" t="s">
        <v>1175</v>
      </c>
      <c r="B55711" t="s">
        <v>1599</v>
      </c>
      <c r="C55711" s="28">
        <v>52963</v>
      </c>
      <c r="D55711">
        <v>0</v>
      </c>
      <c r="E55711">
        <v>0</v>
      </c>
    </row>
    <row r="55712" spans="1:5">
      <c r="A55712" t="s">
        <v>1175</v>
      </c>
      <c r="B55712" t="s">
        <v>676</v>
      </c>
      <c r="C55712" s="28">
        <v>46023</v>
      </c>
      <c r="D55712">
        <v>0</v>
      </c>
      <c r="E55712">
        <v>0</v>
      </c>
    </row>
    <row r="55713" spans="1:5">
      <c r="A55713" t="s">
        <v>1175</v>
      </c>
      <c r="B55713" t="s">
        <v>676</v>
      </c>
      <c r="C55713" s="28">
        <v>46753</v>
      </c>
      <c r="D55713">
        <v>0</v>
      </c>
      <c r="E55713">
        <v>0</v>
      </c>
    </row>
    <row r="55714" spans="1:5">
      <c r="A55714" t="s">
        <v>1175</v>
      </c>
      <c r="B55714" t="s">
        <v>676</v>
      </c>
      <c r="C55714" s="28">
        <v>47484</v>
      </c>
      <c r="D55714">
        <v>0</v>
      </c>
      <c r="E55714">
        <v>0</v>
      </c>
    </row>
    <row r="55715" spans="1:5">
      <c r="A55715" t="s">
        <v>1175</v>
      </c>
      <c r="B55715" t="s">
        <v>676</v>
      </c>
      <c r="C55715" s="28">
        <v>48214</v>
      </c>
      <c r="D55715">
        <v>0</v>
      </c>
      <c r="E55715">
        <v>0</v>
      </c>
    </row>
    <row r="55716" spans="1:5">
      <c r="A55716" t="s">
        <v>1175</v>
      </c>
      <c r="B55716" t="s">
        <v>676</v>
      </c>
      <c r="C55716" s="28">
        <v>48945</v>
      </c>
      <c r="D55716">
        <v>0</v>
      </c>
      <c r="E55716">
        <v>0</v>
      </c>
    </row>
    <row r="55717" spans="1:5">
      <c r="A55717" t="s">
        <v>1175</v>
      </c>
      <c r="B55717" t="s">
        <v>676</v>
      </c>
      <c r="C55717" s="28">
        <v>49310</v>
      </c>
      <c r="D55717">
        <v>0</v>
      </c>
      <c r="E55717">
        <v>0</v>
      </c>
    </row>
    <row r="55718" spans="1:5">
      <c r="A55718" t="s">
        <v>1175</v>
      </c>
      <c r="B55718" t="s">
        <v>676</v>
      </c>
      <c r="C55718" s="28">
        <v>50771</v>
      </c>
      <c r="D55718">
        <v>0</v>
      </c>
      <c r="E55718">
        <v>0</v>
      </c>
    </row>
    <row r="55719" spans="1:5">
      <c r="A55719" t="s">
        <v>1175</v>
      </c>
      <c r="B55719" t="s">
        <v>676</v>
      </c>
      <c r="C55719" s="28">
        <v>51136</v>
      </c>
      <c r="D55719">
        <v>0</v>
      </c>
      <c r="E55719">
        <v>0</v>
      </c>
    </row>
    <row r="55720" spans="1:5">
      <c r="A55720" t="s">
        <v>1175</v>
      </c>
      <c r="B55720" t="s">
        <v>676</v>
      </c>
      <c r="C55720" s="28">
        <v>52963</v>
      </c>
      <c r="D55720">
        <v>0</v>
      </c>
      <c r="E55720">
        <v>0</v>
      </c>
    </row>
    <row r="55721" spans="1:5">
      <c r="A55721" t="s">
        <v>1175</v>
      </c>
      <c r="B55721" t="s">
        <v>1601</v>
      </c>
      <c r="C55721" s="28">
        <v>46023</v>
      </c>
      <c r="D55721">
        <v>0</v>
      </c>
      <c r="E55721">
        <v>0</v>
      </c>
    </row>
    <row r="55722" spans="1:5">
      <c r="A55722" t="s">
        <v>1175</v>
      </c>
      <c r="B55722" t="s">
        <v>1601</v>
      </c>
      <c r="C55722" s="28">
        <v>46753</v>
      </c>
      <c r="D55722">
        <v>0</v>
      </c>
      <c r="E55722">
        <v>0</v>
      </c>
    </row>
    <row r="55723" spans="1:5">
      <c r="A55723" t="s">
        <v>1175</v>
      </c>
      <c r="B55723" t="s">
        <v>1601</v>
      </c>
      <c r="C55723" s="28">
        <v>47484</v>
      </c>
      <c r="D55723">
        <v>0</v>
      </c>
      <c r="E55723">
        <v>0</v>
      </c>
    </row>
    <row r="55724" spans="1:5">
      <c r="A55724" t="s">
        <v>1175</v>
      </c>
      <c r="B55724" t="s">
        <v>1601</v>
      </c>
      <c r="C55724" s="28">
        <v>48214</v>
      </c>
      <c r="D55724">
        <v>0</v>
      </c>
      <c r="E55724">
        <v>0</v>
      </c>
    </row>
    <row r="55725" spans="1:5">
      <c r="A55725" t="s">
        <v>1175</v>
      </c>
      <c r="B55725" t="s">
        <v>1601</v>
      </c>
      <c r="C55725" s="28">
        <v>48945</v>
      </c>
      <c r="D55725">
        <v>0</v>
      </c>
      <c r="E55725">
        <v>0</v>
      </c>
    </row>
    <row r="55726" spans="1:5">
      <c r="A55726" t="s">
        <v>1175</v>
      </c>
      <c r="B55726" t="s">
        <v>1601</v>
      </c>
      <c r="C55726" s="28">
        <v>49310</v>
      </c>
      <c r="D55726">
        <v>0</v>
      </c>
      <c r="E55726">
        <v>0</v>
      </c>
    </row>
    <row r="55727" spans="1:5">
      <c r="A55727" t="s">
        <v>1175</v>
      </c>
      <c r="B55727" t="s">
        <v>1601</v>
      </c>
      <c r="C55727" s="28">
        <v>50771</v>
      </c>
      <c r="D55727">
        <v>0</v>
      </c>
      <c r="E55727">
        <v>0</v>
      </c>
    </row>
    <row r="55728" spans="1:5">
      <c r="A55728" t="s">
        <v>1175</v>
      </c>
      <c r="B55728" t="s">
        <v>1601</v>
      </c>
      <c r="C55728" s="28">
        <v>51136</v>
      </c>
      <c r="D55728">
        <v>0</v>
      </c>
      <c r="E55728">
        <v>0</v>
      </c>
    </row>
    <row r="55729" spans="1:5">
      <c r="A55729" t="s">
        <v>1175</v>
      </c>
      <c r="B55729" t="s">
        <v>1601</v>
      </c>
      <c r="C55729" s="28">
        <v>52963</v>
      </c>
      <c r="D55729">
        <v>0</v>
      </c>
      <c r="E55729">
        <v>0</v>
      </c>
    </row>
    <row r="55730" spans="1:5">
      <c r="A55730" t="s">
        <v>1175</v>
      </c>
      <c r="B55730" t="s">
        <v>677</v>
      </c>
      <c r="C55730" s="28">
        <v>46023</v>
      </c>
      <c r="D55730">
        <v>0</v>
      </c>
      <c r="E55730">
        <v>0</v>
      </c>
    </row>
    <row r="55731" spans="1:5">
      <c r="A55731" t="s">
        <v>1175</v>
      </c>
      <c r="B55731" t="s">
        <v>677</v>
      </c>
      <c r="C55731" s="28">
        <v>46753</v>
      </c>
      <c r="D55731">
        <v>0</v>
      </c>
      <c r="E55731">
        <v>0</v>
      </c>
    </row>
    <row r="55732" spans="1:5">
      <c r="A55732" t="s">
        <v>1175</v>
      </c>
      <c r="B55732" t="s">
        <v>677</v>
      </c>
      <c r="C55732" s="28">
        <v>47484</v>
      </c>
      <c r="D55732">
        <v>0</v>
      </c>
      <c r="E55732">
        <v>0</v>
      </c>
    </row>
    <row r="55733" spans="1:5">
      <c r="A55733" t="s">
        <v>1175</v>
      </c>
      <c r="B55733" t="s">
        <v>677</v>
      </c>
      <c r="C55733" s="28">
        <v>48214</v>
      </c>
      <c r="D55733">
        <v>0</v>
      </c>
      <c r="E55733">
        <v>0</v>
      </c>
    </row>
    <row r="55734" spans="1:5">
      <c r="A55734" t="s">
        <v>1175</v>
      </c>
      <c r="B55734" t="s">
        <v>677</v>
      </c>
      <c r="C55734" s="28">
        <v>48945</v>
      </c>
      <c r="D55734">
        <v>0</v>
      </c>
      <c r="E55734">
        <v>0</v>
      </c>
    </row>
    <row r="55735" spans="1:5">
      <c r="A55735" t="s">
        <v>1175</v>
      </c>
      <c r="B55735" t="s">
        <v>677</v>
      </c>
      <c r="C55735" s="28">
        <v>49310</v>
      </c>
      <c r="D55735">
        <v>0</v>
      </c>
      <c r="E55735">
        <v>0</v>
      </c>
    </row>
    <row r="55736" spans="1:5">
      <c r="A55736" t="s">
        <v>1175</v>
      </c>
      <c r="B55736" t="s">
        <v>677</v>
      </c>
      <c r="C55736" s="28">
        <v>50771</v>
      </c>
      <c r="D55736">
        <v>0</v>
      </c>
      <c r="E55736">
        <v>0</v>
      </c>
    </row>
    <row r="55737" spans="1:5">
      <c r="A55737" t="s">
        <v>1175</v>
      </c>
      <c r="B55737" t="s">
        <v>677</v>
      </c>
      <c r="C55737" s="28">
        <v>51136</v>
      </c>
      <c r="D55737">
        <v>0</v>
      </c>
      <c r="E55737">
        <v>0</v>
      </c>
    </row>
    <row r="55738" spans="1:5">
      <c r="A55738" t="s">
        <v>1175</v>
      </c>
      <c r="B55738" t="s">
        <v>677</v>
      </c>
      <c r="C55738" s="28">
        <v>52963</v>
      </c>
      <c r="D55738">
        <v>0</v>
      </c>
      <c r="E55738">
        <v>0</v>
      </c>
    </row>
    <row r="55739" spans="1:5">
      <c r="A55739" t="s">
        <v>1175</v>
      </c>
      <c r="B55739" t="s">
        <v>1603</v>
      </c>
      <c r="C55739" s="28">
        <v>46023</v>
      </c>
      <c r="D55739">
        <v>0</v>
      </c>
      <c r="E55739">
        <v>0</v>
      </c>
    </row>
    <row r="55740" spans="1:5">
      <c r="A55740" t="s">
        <v>1175</v>
      </c>
      <c r="B55740" t="s">
        <v>1603</v>
      </c>
      <c r="C55740" s="28">
        <v>46753</v>
      </c>
      <c r="D55740">
        <v>0</v>
      </c>
      <c r="E55740">
        <v>0</v>
      </c>
    </row>
    <row r="55741" spans="1:5">
      <c r="A55741" t="s">
        <v>1175</v>
      </c>
      <c r="B55741" t="s">
        <v>1603</v>
      </c>
      <c r="C55741" s="28">
        <v>47484</v>
      </c>
      <c r="D55741">
        <v>0</v>
      </c>
      <c r="E55741">
        <v>0</v>
      </c>
    </row>
    <row r="55742" spans="1:5">
      <c r="A55742" t="s">
        <v>1175</v>
      </c>
      <c r="B55742" t="s">
        <v>1603</v>
      </c>
      <c r="C55742" s="28">
        <v>48214</v>
      </c>
      <c r="D55742">
        <v>0</v>
      </c>
      <c r="E55742">
        <v>0</v>
      </c>
    </row>
    <row r="55743" spans="1:5">
      <c r="A55743" t="s">
        <v>1175</v>
      </c>
      <c r="B55743" t="s">
        <v>1603</v>
      </c>
      <c r="C55743" s="28">
        <v>48945</v>
      </c>
      <c r="D55743">
        <v>0</v>
      </c>
      <c r="E55743">
        <v>0</v>
      </c>
    </row>
    <row r="55744" spans="1:5">
      <c r="A55744" t="s">
        <v>1175</v>
      </c>
      <c r="B55744" t="s">
        <v>1603</v>
      </c>
      <c r="C55744" s="28">
        <v>49310</v>
      </c>
      <c r="D55744">
        <v>0</v>
      </c>
      <c r="E55744">
        <v>0</v>
      </c>
    </row>
    <row r="55745" spans="1:5">
      <c r="A55745" t="s">
        <v>1175</v>
      </c>
      <c r="B55745" t="s">
        <v>1603</v>
      </c>
      <c r="C55745" s="28">
        <v>50771</v>
      </c>
      <c r="D55745">
        <v>0</v>
      </c>
      <c r="E55745">
        <v>0</v>
      </c>
    </row>
    <row r="55746" spans="1:5">
      <c r="A55746" t="s">
        <v>1175</v>
      </c>
      <c r="B55746" t="s">
        <v>1603</v>
      </c>
      <c r="C55746" s="28">
        <v>51136</v>
      </c>
      <c r="D55746">
        <v>0</v>
      </c>
      <c r="E55746">
        <v>0</v>
      </c>
    </row>
    <row r="55747" spans="1:5">
      <c r="A55747" t="s">
        <v>1175</v>
      </c>
      <c r="B55747" t="s">
        <v>1603</v>
      </c>
      <c r="C55747" s="28">
        <v>52963</v>
      </c>
      <c r="D55747">
        <v>0</v>
      </c>
      <c r="E55747">
        <v>0</v>
      </c>
    </row>
    <row r="55748" spans="1:5">
      <c r="A55748" t="s">
        <v>1175</v>
      </c>
      <c r="B55748" t="s">
        <v>678</v>
      </c>
      <c r="C55748" s="28">
        <v>46023</v>
      </c>
      <c r="D55748">
        <v>0</v>
      </c>
      <c r="E55748">
        <v>0</v>
      </c>
    </row>
    <row r="55749" spans="1:5">
      <c r="A55749" t="s">
        <v>1175</v>
      </c>
      <c r="B55749" t="s">
        <v>678</v>
      </c>
      <c r="C55749" s="28">
        <v>46753</v>
      </c>
      <c r="D55749">
        <v>0</v>
      </c>
      <c r="E55749">
        <v>0</v>
      </c>
    </row>
    <row r="55750" spans="1:5">
      <c r="A55750" t="s">
        <v>1175</v>
      </c>
      <c r="B55750" t="s">
        <v>678</v>
      </c>
      <c r="C55750" s="28">
        <v>47484</v>
      </c>
      <c r="D55750">
        <v>0</v>
      </c>
      <c r="E55750">
        <v>0</v>
      </c>
    </row>
    <row r="55751" spans="1:5">
      <c r="A55751" t="s">
        <v>1175</v>
      </c>
      <c r="B55751" t="s">
        <v>678</v>
      </c>
      <c r="C55751" s="28">
        <v>48214</v>
      </c>
      <c r="D55751">
        <v>0</v>
      </c>
      <c r="E55751">
        <v>0</v>
      </c>
    </row>
    <row r="55752" spans="1:5">
      <c r="A55752" t="s">
        <v>1175</v>
      </c>
      <c r="B55752" t="s">
        <v>678</v>
      </c>
      <c r="C55752" s="28">
        <v>48945</v>
      </c>
      <c r="D55752">
        <v>0</v>
      </c>
      <c r="E55752">
        <v>0</v>
      </c>
    </row>
    <row r="55753" spans="1:5">
      <c r="A55753" t="s">
        <v>1175</v>
      </c>
      <c r="B55753" t="s">
        <v>678</v>
      </c>
      <c r="C55753" s="28">
        <v>49310</v>
      </c>
      <c r="D55753">
        <v>0</v>
      </c>
      <c r="E55753">
        <v>0</v>
      </c>
    </row>
    <row r="55754" spans="1:5">
      <c r="A55754" t="s">
        <v>1175</v>
      </c>
      <c r="B55754" t="s">
        <v>678</v>
      </c>
      <c r="C55754" s="28">
        <v>50771</v>
      </c>
      <c r="D55754">
        <v>0</v>
      </c>
      <c r="E55754">
        <v>0</v>
      </c>
    </row>
    <row r="55755" spans="1:5">
      <c r="A55755" t="s">
        <v>1175</v>
      </c>
      <c r="B55755" t="s">
        <v>678</v>
      </c>
      <c r="C55755" s="28">
        <v>51136</v>
      </c>
      <c r="D55755">
        <v>0</v>
      </c>
      <c r="E55755">
        <v>0</v>
      </c>
    </row>
    <row r="55756" spans="1:5">
      <c r="A55756" t="s">
        <v>1175</v>
      </c>
      <c r="B55756" t="s">
        <v>678</v>
      </c>
      <c r="C55756" s="28">
        <v>52963</v>
      </c>
      <c r="D55756">
        <v>0</v>
      </c>
      <c r="E55756">
        <v>0</v>
      </c>
    </row>
    <row r="55757" spans="1:5">
      <c r="A55757" t="s">
        <v>1175</v>
      </c>
      <c r="B55757" t="s">
        <v>1605</v>
      </c>
      <c r="C55757" s="28">
        <v>46023</v>
      </c>
      <c r="D55757">
        <v>0</v>
      </c>
      <c r="E55757">
        <v>0</v>
      </c>
    </row>
    <row r="55758" spans="1:5">
      <c r="A55758" t="s">
        <v>1175</v>
      </c>
      <c r="B55758" t="s">
        <v>1605</v>
      </c>
      <c r="C55758" s="28">
        <v>46753</v>
      </c>
      <c r="D55758">
        <v>0</v>
      </c>
      <c r="E55758">
        <v>0</v>
      </c>
    </row>
    <row r="55759" spans="1:5">
      <c r="A55759" t="s">
        <v>1175</v>
      </c>
      <c r="B55759" t="s">
        <v>1605</v>
      </c>
      <c r="C55759" s="28">
        <v>47484</v>
      </c>
      <c r="D55759">
        <v>0</v>
      </c>
      <c r="E55759">
        <v>0</v>
      </c>
    </row>
    <row r="55760" spans="1:5">
      <c r="A55760" t="s">
        <v>1175</v>
      </c>
      <c r="B55760" t="s">
        <v>1605</v>
      </c>
      <c r="C55760" s="28">
        <v>48214</v>
      </c>
      <c r="D55760">
        <v>0</v>
      </c>
      <c r="E55760">
        <v>0</v>
      </c>
    </row>
    <row r="55761" spans="1:5">
      <c r="A55761" t="s">
        <v>1175</v>
      </c>
      <c r="B55761" t="s">
        <v>1605</v>
      </c>
      <c r="C55761" s="28">
        <v>48945</v>
      </c>
      <c r="D55761">
        <v>0</v>
      </c>
      <c r="E55761">
        <v>0</v>
      </c>
    </row>
    <row r="55762" spans="1:5">
      <c r="A55762" t="s">
        <v>1175</v>
      </c>
      <c r="B55762" t="s">
        <v>1605</v>
      </c>
      <c r="C55762" s="28">
        <v>49310</v>
      </c>
      <c r="D55762">
        <v>0</v>
      </c>
      <c r="E55762">
        <v>0</v>
      </c>
    </row>
    <row r="55763" spans="1:5">
      <c r="A55763" t="s">
        <v>1175</v>
      </c>
      <c r="B55763" t="s">
        <v>1605</v>
      </c>
      <c r="C55763" s="28">
        <v>50771</v>
      </c>
      <c r="D55763">
        <v>0</v>
      </c>
      <c r="E55763">
        <v>0</v>
      </c>
    </row>
    <row r="55764" spans="1:5">
      <c r="A55764" t="s">
        <v>1175</v>
      </c>
      <c r="B55764" t="s">
        <v>1605</v>
      </c>
      <c r="C55764" s="28">
        <v>51136</v>
      </c>
      <c r="D55764">
        <v>0</v>
      </c>
      <c r="E55764">
        <v>0</v>
      </c>
    </row>
    <row r="55765" spans="1:5">
      <c r="A55765" t="s">
        <v>1175</v>
      </c>
      <c r="B55765" t="s">
        <v>1605</v>
      </c>
      <c r="C55765" s="28">
        <v>52963</v>
      </c>
      <c r="D55765">
        <v>0</v>
      </c>
      <c r="E55765">
        <v>0</v>
      </c>
    </row>
    <row r="55766" spans="1:5">
      <c r="A55766" t="s">
        <v>1175</v>
      </c>
      <c r="B55766" t="s">
        <v>679</v>
      </c>
      <c r="C55766" s="28">
        <v>46023</v>
      </c>
      <c r="D55766">
        <v>0</v>
      </c>
      <c r="E55766">
        <v>0</v>
      </c>
    </row>
    <row r="55767" spans="1:5">
      <c r="A55767" t="s">
        <v>1175</v>
      </c>
      <c r="B55767" t="s">
        <v>679</v>
      </c>
      <c r="C55767" s="28">
        <v>46753</v>
      </c>
      <c r="D55767">
        <v>0</v>
      </c>
      <c r="E55767">
        <v>0</v>
      </c>
    </row>
    <row r="55768" spans="1:5">
      <c r="A55768" t="s">
        <v>1175</v>
      </c>
      <c r="B55768" t="s">
        <v>679</v>
      </c>
      <c r="C55768" s="28">
        <v>47484</v>
      </c>
      <c r="D55768">
        <v>0</v>
      </c>
      <c r="E55768">
        <v>0</v>
      </c>
    </row>
    <row r="55769" spans="1:5">
      <c r="A55769" t="s">
        <v>1175</v>
      </c>
      <c r="B55769" t="s">
        <v>679</v>
      </c>
      <c r="C55769" s="28">
        <v>48214</v>
      </c>
      <c r="D55769">
        <v>0</v>
      </c>
      <c r="E55769">
        <v>0</v>
      </c>
    </row>
    <row r="55770" spans="1:5">
      <c r="A55770" t="s">
        <v>1175</v>
      </c>
      <c r="B55770" t="s">
        <v>679</v>
      </c>
      <c r="C55770" s="28">
        <v>48945</v>
      </c>
      <c r="D55770">
        <v>0</v>
      </c>
      <c r="E55770">
        <v>0</v>
      </c>
    </row>
    <row r="55771" spans="1:5">
      <c r="A55771" t="s">
        <v>1175</v>
      </c>
      <c r="B55771" t="s">
        <v>679</v>
      </c>
      <c r="C55771" s="28">
        <v>49310</v>
      </c>
      <c r="D55771">
        <v>0</v>
      </c>
      <c r="E55771">
        <v>0</v>
      </c>
    </row>
    <row r="55772" spans="1:5">
      <c r="A55772" t="s">
        <v>1175</v>
      </c>
      <c r="B55772" t="s">
        <v>679</v>
      </c>
      <c r="C55772" s="28">
        <v>50771</v>
      </c>
      <c r="D55772">
        <v>0</v>
      </c>
      <c r="E55772">
        <v>0</v>
      </c>
    </row>
    <row r="55773" spans="1:5">
      <c r="A55773" t="s">
        <v>1175</v>
      </c>
      <c r="B55773" t="s">
        <v>679</v>
      </c>
      <c r="C55773" s="28">
        <v>51136</v>
      </c>
      <c r="D55773">
        <v>0</v>
      </c>
      <c r="E55773">
        <v>0</v>
      </c>
    </row>
    <row r="55774" spans="1:5">
      <c r="A55774" t="s">
        <v>1175</v>
      </c>
      <c r="B55774" t="s">
        <v>679</v>
      </c>
      <c r="C55774" s="28">
        <v>52963</v>
      </c>
      <c r="D55774">
        <v>0</v>
      </c>
      <c r="E55774">
        <v>0</v>
      </c>
    </row>
    <row r="55775" spans="1:5">
      <c r="A55775" t="s">
        <v>1175</v>
      </c>
      <c r="B55775" t="s">
        <v>1607</v>
      </c>
      <c r="C55775" s="28">
        <v>46023</v>
      </c>
      <c r="D55775">
        <v>0</v>
      </c>
      <c r="E55775">
        <v>0</v>
      </c>
    </row>
    <row r="55776" spans="1:5">
      <c r="A55776" t="s">
        <v>1175</v>
      </c>
      <c r="B55776" t="s">
        <v>1607</v>
      </c>
      <c r="C55776" s="28">
        <v>46753</v>
      </c>
      <c r="D55776">
        <v>0</v>
      </c>
      <c r="E55776">
        <v>0</v>
      </c>
    </row>
    <row r="55777" spans="1:5">
      <c r="A55777" t="s">
        <v>1175</v>
      </c>
      <c r="B55777" t="s">
        <v>1607</v>
      </c>
      <c r="C55777" s="28">
        <v>47484</v>
      </c>
      <c r="D55777">
        <v>0</v>
      </c>
      <c r="E55777">
        <v>0</v>
      </c>
    </row>
    <row r="55778" spans="1:5">
      <c r="A55778" t="s">
        <v>1175</v>
      </c>
      <c r="B55778" t="s">
        <v>1607</v>
      </c>
      <c r="C55778" s="28">
        <v>48214</v>
      </c>
      <c r="D55778">
        <v>0</v>
      </c>
      <c r="E55778">
        <v>0</v>
      </c>
    </row>
    <row r="55779" spans="1:5">
      <c r="A55779" t="s">
        <v>1175</v>
      </c>
      <c r="B55779" t="s">
        <v>1607</v>
      </c>
      <c r="C55779" s="28">
        <v>48945</v>
      </c>
      <c r="D55779">
        <v>0</v>
      </c>
      <c r="E55779">
        <v>0</v>
      </c>
    </row>
    <row r="55780" spans="1:5">
      <c r="A55780" t="s">
        <v>1175</v>
      </c>
      <c r="B55780" t="s">
        <v>1607</v>
      </c>
      <c r="C55780" s="28">
        <v>49310</v>
      </c>
      <c r="D55780">
        <v>0</v>
      </c>
      <c r="E55780">
        <v>0</v>
      </c>
    </row>
    <row r="55781" spans="1:5">
      <c r="A55781" t="s">
        <v>1175</v>
      </c>
      <c r="B55781" t="s">
        <v>1607</v>
      </c>
      <c r="C55781" s="28">
        <v>50771</v>
      </c>
      <c r="D55781">
        <v>0</v>
      </c>
      <c r="E55781">
        <v>0</v>
      </c>
    </row>
    <row r="55782" spans="1:5">
      <c r="A55782" t="s">
        <v>1175</v>
      </c>
      <c r="B55782" t="s">
        <v>1607</v>
      </c>
      <c r="C55782" s="28">
        <v>51136</v>
      </c>
      <c r="D55782">
        <v>0</v>
      </c>
      <c r="E55782">
        <v>0</v>
      </c>
    </row>
    <row r="55783" spans="1:5">
      <c r="A55783" t="s">
        <v>1175</v>
      </c>
      <c r="B55783" t="s">
        <v>1607</v>
      </c>
      <c r="C55783" s="28">
        <v>52963</v>
      </c>
      <c r="D55783">
        <v>0</v>
      </c>
      <c r="E55783">
        <v>0</v>
      </c>
    </row>
    <row r="55784" spans="1:5">
      <c r="A55784" t="s">
        <v>1175</v>
      </c>
      <c r="B55784" t="s">
        <v>680</v>
      </c>
      <c r="C55784" s="28">
        <v>46023</v>
      </c>
      <c r="D55784">
        <v>0</v>
      </c>
      <c r="E55784">
        <v>0</v>
      </c>
    </row>
    <row r="55785" spans="1:5">
      <c r="A55785" t="s">
        <v>1175</v>
      </c>
      <c r="B55785" t="s">
        <v>680</v>
      </c>
      <c r="C55785" s="28">
        <v>46753</v>
      </c>
      <c r="D55785">
        <v>0</v>
      </c>
      <c r="E55785">
        <v>0</v>
      </c>
    </row>
    <row r="55786" spans="1:5">
      <c r="A55786" t="s">
        <v>1175</v>
      </c>
      <c r="B55786" t="s">
        <v>680</v>
      </c>
      <c r="C55786" s="28">
        <v>47484</v>
      </c>
      <c r="D55786">
        <v>0</v>
      </c>
      <c r="E55786">
        <v>0</v>
      </c>
    </row>
    <row r="55787" spans="1:5">
      <c r="A55787" t="s">
        <v>1175</v>
      </c>
      <c r="B55787" t="s">
        <v>680</v>
      </c>
      <c r="C55787" s="28">
        <v>48214</v>
      </c>
      <c r="D55787">
        <v>0</v>
      </c>
      <c r="E55787">
        <v>0</v>
      </c>
    </row>
    <row r="55788" spans="1:5">
      <c r="A55788" t="s">
        <v>1175</v>
      </c>
      <c r="B55788" t="s">
        <v>680</v>
      </c>
      <c r="C55788" s="28">
        <v>48945</v>
      </c>
      <c r="D55788">
        <v>0</v>
      </c>
      <c r="E55788">
        <v>0</v>
      </c>
    </row>
    <row r="55789" spans="1:5">
      <c r="A55789" t="s">
        <v>1175</v>
      </c>
      <c r="B55789" t="s">
        <v>680</v>
      </c>
      <c r="C55789" s="28">
        <v>49310</v>
      </c>
      <c r="D55789">
        <v>0</v>
      </c>
      <c r="E55789">
        <v>0</v>
      </c>
    </row>
    <row r="55790" spans="1:5">
      <c r="A55790" t="s">
        <v>1175</v>
      </c>
      <c r="B55790" t="s">
        <v>680</v>
      </c>
      <c r="C55790" s="28">
        <v>50771</v>
      </c>
      <c r="D55790">
        <v>0</v>
      </c>
      <c r="E55790">
        <v>0</v>
      </c>
    </row>
    <row r="55791" spans="1:5">
      <c r="A55791" t="s">
        <v>1175</v>
      </c>
      <c r="B55791" t="s">
        <v>680</v>
      </c>
      <c r="C55791" s="28">
        <v>51136</v>
      </c>
      <c r="D55791">
        <v>0</v>
      </c>
      <c r="E55791">
        <v>0</v>
      </c>
    </row>
    <row r="55792" spans="1:5">
      <c r="A55792" t="s">
        <v>1175</v>
      </c>
      <c r="B55792" t="s">
        <v>680</v>
      </c>
      <c r="C55792" s="28">
        <v>52963</v>
      </c>
      <c r="D55792">
        <v>0</v>
      </c>
      <c r="E55792">
        <v>0</v>
      </c>
    </row>
    <row r="55793" spans="1:5">
      <c r="A55793" t="s">
        <v>1175</v>
      </c>
      <c r="B55793" t="s">
        <v>1609</v>
      </c>
      <c r="C55793" s="28">
        <v>46023</v>
      </c>
      <c r="D55793">
        <v>0</v>
      </c>
      <c r="E55793">
        <v>0</v>
      </c>
    </row>
    <row r="55794" spans="1:5">
      <c r="A55794" t="s">
        <v>1175</v>
      </c>
      <c r="B55794" t="s">
        <v>1609</v>
      </c>
      <c r="C55794" s="28">
        <v>46753</v>
      </c>
      <c r="D55794">
        <v>0</v>
      </c>
      <c r="E55794">
        <v>0</v>
      </c>
    </row>
    <row r="55795" spans="1:5">
      <c r="A55795" t="s">
        <v>1175</v>
      </c>
      <c r="B55795" t="s">
        <v>1609</v>
      </c>
      <c r="C55795" s="28">
        <v>47484</v>
      </c>
      <c r="D55795">
        <v>0</v>
      </c>
      <c r="E55795">
        <v>0</v>
      </c>
    </row>
    <row r="55796" spans="1:5">
      <c r="A55796" t="s">
        <v>1175</v>
      </c>
      <c r="B55796" t="s">
        <v>1609</v>
      </c>
      <c r="C55796" s="28">
        <v>48214</v>
      </c>
      <c r="D55796">
        <v>0</v>
      </c>
      <c r="E55796">
        <v>0</v>
      </c>
    </row>
    <row r="55797" spans="1:5">
      <c r="A55797" t="s">
        <v>1175</v>
      </c>
      <c r="B55797" t="s">
        <v>1609</v>
      </c>
      <c r="C55797" s="28">
        <v>48945</v>
      </c>
      <c r="D55797">
        <v>0</v>
      </c>
      <c r="E55797">
        <v>0</v>
      </c>
    </row>
    <row r="55798" spans="1:5">
      <c r="A55798" t="s">
        <v>1175</v>
      </c>
      <c r="B55798" t="s">
        <v>1609</v>
      </c>
      <c r="C55798" s="28">
        <v>49310</v>
      </c>
      <c r="D55798">
        <v>0</v>
      </c>
      <c r="E55798">
        <v>0</v>
      </c>
    </row>
    <row r="55799" spans="1:5">
      <c r="A55799" t="s">
        <v>1175</v>
      </c>
      <c r="B55799" t="s">
        <v>1609</v>
      </c>
      <c r="C55799" s="28">
        <v>50771</v>
      </c>
      <c r="D55799">
        <v>0</v>
      </c>
      <c r="E55799">
        <v>0</v>
      </c>
    </row>
    <row r="55800" spans="1:5">
      <c r="A55800" t="s">
        <v>1175</v>
      </c>
      <c r="B55800" t="s">
        <v>1609</v>
      </c>
      <c r="C55800" s="28">
        <v>51136</v>
      </c>
      <c r="D55800">
        <v>0</v>
      </c>
      <c r="E55800">
        <v>0</v>
      </c>
    </row>
    <row r="55801" spans="1:5">
      <c r="A55801" t="s">
        <v>1175</v>
      </c>
      <c r="B55801" t="s">
        <v>1609</v>
      </c>
      <c r="C55801" s="28">
        <v>52963</v>
      </c>
      <c r="D55801">
        <v>0</v>
      </c>
      <c r="E55801">
        <v>0</v>
      </c>
    </row>
    <row r="55802" spans="1:5">
      <c r="A55802" t="s">
        <v>1175</v>
      </c>
      <c r="B55802" t="s">
        <v>681</v>
      </c>
      <c r="C55802" s="28">
        <v>46023</v>
      </c>
      <c r="D55802">
        <v>0</v>
      </c>
      <c r="E55802">
        <v>0</v>
      </c>
    </row>
    <row r="55803" spans="1:5">
      <c r="A55803" t="s">
        <v>1175</v>
      </c>
      <c r="B55803" t="s">
        <v>681</v>
      </c>
      <c r="C55803" s="28">
        <v>46753</v>
      </c>
      <c r="D55803">
        <v>0</v>
      </c>
      <c r="E55803">
        <v>0</v>
      </c>
    </row>
    <row r="55804" spans="1:5">
      <c r="A55804" t="s">
        <v>1175</v>
      </c>
      <c r="B55804" t="s">
        <v>681</v>
      </c>
      <c r="C55804" s="28">
        <v>47484</v>
      </c>
      <c r="D55804">
        <v>0</v>
      </c>
      <c r="E55804">
        <v>0</v>
      </c>
    </row>
    <row r="55805" spans="1:5">
      <c r="A55805" t="s">
        <v>1175</v>
      </c>
      <c r="B55805" t="s">
        <v>681</v>
      </c>
      <c r="C55805" s="28">
        <v>48214</v>
      </c>
      <c r="D55805">
        <v>0</v>
      </c>
      <c r="E55805">
        <v>0</v>
      </c>
    </row>
    <row r="55806" spans="1:5">
      <c r="A55806" t="s">
        <v>1175</v>
      </c>
      <c r="B55806" t="s">
        <v>681</v>
      </c>
      <c r="C55806" s="28">
        <v>48945</v>
      </c>
      <c r="D55806">
        <v>0</v>
      </c>
      <c r="E55806">
        <v>0</v>
      </c>
    </row>
    <row r="55807" spans="1:5">
      <c r="A55807" t="s">
        <v>1175</v>
      </c>
      <c r="B55807" t="s">
        <v>681</v>
      </c>
      <c r="C55807" s="28">
        <v>49310</v>
      </c>
      <c r="D55807">
        <v>0</v>
      </c>
      <c r="E55807">
        <v>0</v>
      </c>
    </row>
    <row r="55808" spans="1:5">
      <c r="A55808" t="s">
        <v>1175</v>
      </c>
      <c r="B55808" t="s">
        <v>681</v>
      </c>
      <c r="C55808" s="28">
        <v>50771</v>
      </c>
      <c r="D55808">
        <v>0</v>
      </c>
      <c r="E55808">
        <v>0</v>
      </c>
    </row>
    <row r="55809" spans="1:5">
      <c r="A55809" t="s">
        <v>1175</v>
      </c>
      <c r="B55809" t="s">
        <v>681</v>
      </c>
      <c r="C55809" s="28">
        <v>51136</v>
      </c>
      <c r="D55809">
        <v>0</v>
      </c>
      <c r="E55809">
        <v>0</v>
      </c>
    </row>
    <row r="55810" spans="1:5">
      <c r="A55810" t="s">
        <v>1175</v>
      </c>
      <c r="B55810" t="s">
        <v>681</v>
      </c>
      <c r="C55810" s="28">
        <v>52963</v>
      </c>
      <c r="D55810">
        <v>0</v>
      </c>
      <c r="E55810">
        <v>0</v>
      </c>
    </row>
    <row r="55811" spans="1:5">
      <c r="A55811" t="s">
        <v>1175</v>
      </c>
      <c r="B55811" t="s">
        <v>1611</v>
      </c>
      <c r="C55811" s="28">
        <v>46023</v>
      </c>
      <c r="D55811">
        <v>0</v>
      </c>
      <c r="E55811">
        <v>0</v>
      </c>
    </row>
    <row r="55812" spans="1:5">
      <c r="A55812" t="s">
        <v>1175</v>
      </c>
      <c r="B55812" t="s">
        <v>1611</v>
      </c>
      <c r="C55812" s="28">
        <v>46753</v>
      </c>
      <c r="D55812">
        <v>0</v>
      </c>
      <c r="E55812">
        <v>0</v>
      </c>
    </row>
    <row r="55813" spans="1:5">
      <c r="A55813" t="s">
        <v>1175</v>
      </c>
      <c r="B55813" t="s">
        <v>1611</v>
      </c>
      <c r="C55813" s="28">
        <v>47484</v>
      </c>
      <c r="D55813">
        <v>0</v>
      </c>
      <c r="E55813">
        <v>0</v>
      </c>
    </row>
    <row r="55814" spans="1:5">
      <c r="A55814" t="s">
        <v>1175</v>
      </c>
      <c r="B55814" t="s">
        <v>1611</v>
      </c>
      <c r="C55814" s="28">
        <v>48214</v>
      </c>
      <c r="D55814">
        <v>0</v>
      </c>
      <c r="E55814">
        <v>0</v>
      </c>
    </row>
    <row r="55815" spans="1:5">
      <c r="A55815" t="s">
        <v>1175</v>
      </c>
      <c r="B55815" t="s">
        <v>1611</v>
      </c>
      <c r="C55815" s="28">
        <v>48945</v>
      </c>
      <c r="D55815">
        <v>0</v>
      </c>
      <c r="E55815">
        <v>0</v>
      </c>
    </row>
    <row r="55816" spans="1:5">
      <c r="A55816" t="s">
        <v>1175</v>
      </c>
      <c r="B55816" t="s">
        <v>1611</v>
      </c>
      <c r="C55816" s="28">
        <v>49310</v>
      </c>
      <c r="D55816">
        <v>0</v>
      </c>
      <c r="E55816">
        <v>0</v>
      </c>
    </row>
    <row r="55817" spans="1:5">
      <c r="A55817" t="s">
        <v>1175</v>
      </c>
      <c r="B55817" t="s">
        <v>1611</v>
      </c>
      <c r="C55817" s="28">
        <v>50771</v>
      </c>
      <c r="D55817">
        <v>0</v>
      </c>
      <c r="E55817">
        <v>0</v>
      </c>
    </row>
    <row r="55818" spans="1:5">
      <c r="A55818" t="s">
        <v>1175</v>
      </c>
      <c r="B55818" t="s">
        <v>1611</v>
      </c>
      <c r="C55818" s="28">
        <v>51136</v>
      </c>
      <c r="D55818">
        <v>0</v>
      </c>
      <c r="E55818">
        <v>0</v>
      </c>
    </row>
    <row r="55819" spans="1:5">
      <c r="A55819" t="s">
        <v>1175</v>
      </c>
      <c r="B55819" t="s">
        <v>1611</v>
      </c>
      <c r="C55819" s="28">
        <v>52963</v>
      </c>
      <c r="D55819">
        <v>0</v>
      </c>
      <c r="E55819">
        <v>0</v>
      </c>
    </row>
    <row r="55820" spans="1:5">
      <c r="A55820" t="s">
        <v>1175</v>
      </c>
      <c r="B55820" t="s">
        <v>682</v>
      </c>
      <c r="C55820" s="28">
        <v>46023</v>
      </c>
      <c r="D55820">
        <v>0</v>
      </c>
      <c r="E55820">
        <v>0</v>
      </c>
    </row>
    <row r="55821" spans="1:5">
      <c r="A55821" t="s">
        <v>1175</v>
      </c>
      <c r="B55821" t="s">
        <v>682</v>
      </c>
      <c r="C55821" s="28">
        <v>46753</v>
      </c>
      <c r="D55821">
        <v>0</v>
      </c>
      <c r="E55821">
        <v>0</v>
      </c>
    </row>
    <row r="55822" spans="1:5">
      <c r="A55822" t="s">
        <v>1175</v>
      </c>
      <c r="B55822" t="s">
        <v>682</v>
      </c>
      <c r="C55822" s="28">
        <v>47484</v>
      </c>
      <c r="D55822">
        <v>0</v>
      </c>
      <c r="E55822">
        <v>0</v>
      </c>
    </row>
    <row r="55823" spans="1:5">
      <c r="A55823" t="s">
        <v>1175</v>
      </c>
      <c r="B55823" t="s">
        <v>682</v>
      </c>
      <c r="C55823" s="28">
        <v>48214</v>
      </c>
      <c r="D55823">
        <v>0</v>
      </c>
      <c r="E55823">
        <v>0</v>
      </c>
    </row>
    <row r="55824" spans="1:5">
      <c r="A55824" t="s">
        <v>1175</v>
      </c>
      <c r="B55824" t="s">
        <v>682</v>
      </c>
      <c r="C55824" s="28">
        <v>48945</v>
      </c>
      <c r="D55824">
        <v>0</v>
      </c>
      <c r="E55824">
        <v>0</v>
      </c>
    </row>
    <row r="55825" spans="1:5">
      <c r="A55825" t="s">
        <v>1175</v>
      </c>
      <c r="B55825" t="s">
        <v>682</v>
      </c>
      <c r="C55825" s="28">
        <v>49310</v>
      </c>
      <c r="D55825">
        <v>0</v>
      </c>
      <c r="E55825">
        <v>0</v>
      </c>
    </row>
    <row r="55826" spans="1:5">
      <c r="A55826" t="s">
        <v>1175</v>
      </c>
      <c r="B55826" t="s">
        <v>682</v>
      </c>
      <c r="C55826" s="28">
        <v>50771</v>
      </c>
      <c r="D55826">
        <v>0</v>
      </c>
      <c r="E55826">
        <v>0</v>
      </c>
    </row>
    <row r="55827" spans="1:5">
      <c r="A55827" t="s">
        <v>1175</v>
      </c>
      <c r="B55827" t="s">
        <v>682</v>
      </c>
      <c r="C55827" s="28">
        <v>51136</v>
      </c>
      <c r="D55827">
        <v>0</v>
      </c>
      <c r="E55827">
        <v>0</v>
      </c>
    </row>
    <row r="55828" spans="1:5">
      <c r="A55828" t="s">
        <v>1175</v>
      </c>
      <c r="B55828" t="s">
        <v>682</v>
      </c>
      <c r="C55828" s="28">
        <v>52963</v>
      </c>
      <c r="D55828">
        <v>0</v>
      </c>
      <c r="E55828">
        <v>0</v>
      </c>
    </row>
    <row r="55829" spans="1:5">
      <c r="A55829" t="s">
        <v>1175</v>
      </c>
      <c r="B55829" t="s">
        <v>1613</v>
      </c>
      <c r="C55829" s="28">
        <v>46023</v>
      </c>
      <c r="D55829">
        <v>0</v>
      </c>
      <c r="E55829">
        <v>0</v>
      </c>
    </row>
    <row r="55830" spans="1:5">
      <c r="A55830" t="s">
        <v>1175</v>
      </c>
      <c r="B55830" t="s">
        <v>1613</v>
      </c>
      <c r="C55830" s="28">
        <v>46753</v>
      </c>
      <c r="D55830">
        <v>0</v>
      </c>
      <c r="E55830">
        <v>0</v>
      </c>
    </row>
    <row r="55831" spans="1:5">
      <c r="A55831" t="s">
        <v>1175</v>
      </c>
      <c r="B55831" t="s">
        <v>1613</v>
      </c>
      <c r="C55831" s="28">
        <v>47484</v>
      </c>
      <c r="D55831">
        <v>0</v>
      </c>
      <c r="E55831">
        <v>0</v>
      </c>
    </row>
    <row r="55832" spans="1:5">
      <c r="A55832" t="s">
        <v>1175</v>
      </c>
      <c r="B55832" t="s">
        <v>1613</v>
      </c>
      <c r="C55832" s="28">
        <v>48214</v>
      </c>
      <c r="D55832">
        <v>0</v>
      </c>
      <c r="E55832">
        <v>0</v>
      </c>
    </row>
    <row r="55833" spans="1:5">
      <c r="A55833" t="s">
        <v>1175</v>
      </c>
      <c r="B55833" t="s">
        <v>1613</v>
      </c>
      <c r="C55833" s="28">
        <v>48945</v>
      </c>
      <c r="D55833">
        <v>0</v>
      </c>
      <c r="E55833">
        <v>0</v>
      </c>
    </row>
    <row r="55834" spans="1:5">
      <c r="A55834" t="s">
        <v>1175</v>
      </c>
      <c r="B55834" t="s">
        <v>1613</v>
      </c>
      <c r="C55834" s="28">
        <v>49310</v>
      </c>
      <c r="D55834">
        <v>0</v>
      </c>
      <c r="E55834">
        <v>0</v>
      </c>
    </row>
    <row r="55835" spans="1:5">
      <c r="A55835" t="s">
        <v>1175</v>
      </c>
      <c r="B55835" t="s">
        <v>1613</v>
      </c>
      <c r="C55835" s="28">
        <v>50771</v>
      </c>
      <c r="D55835">
        <v>0</v>
      </c>
      <c r="E55835">
        <v>0</v>
      </c>
    </row>
    <row r="55836" spans="1:5">
      <c r="A55836" t="s">
        <v>1175</v>
      </c>
      <c r="B55836" t="s">
        <v>1613</v>
      </c>
      <c r="C55836" s="28">
        <v>51136</v>
      </c>
      <c r="D55836">
        <v>0</v>
      </c>
      <c r="E55836">
        <v>0</v>
      </c>
    </row>
    <row r="55837" spans="1:5">
      <c r="A55837" t="s">
        <v>1175</v>
      </c>
      <c r="B55837" t="s">
        <v>1613</v>
      </c>
      <c r="C55837" s="28">
        <v>52963</v>
      </c>
      <c r="D55837">
        <v>0</v>
      </c>
      <c r="E55837">
        <v>0</v>
      </c>
    </row>
    <row r="55838" spans="1:5">
      <c r="A55838" t="s">
        <v>1175</v>
      </c>
      <c r="B55838" t="s">
        <v>683</v>
      </c>
      <c r="C55838" s="28">
        <v>46023</v>
      </c>
      <c r="D55838">
        <v>0</v>
      </c>
      <c r="E55838">
        <v>0</v>
      </c>
    </row>
    <row r="55839" spans="1:5">
      <c r="A55839" t="s">
        <v>1175</v>
      </c>
      <c r="B55839" t="s">
        <v>683</v>
      </c>
      <c r="C55839" s="28">
        <v>46753</v>
      </c>
      <c r="D55839">
        <v>0</v>
      </c>
      <c r="E55839">
        <v>0</v>
      </c>
    </row>
    <row r="55840" spans="1:5">
      <c r="A55840" t="s">
        <v>1175</v>
      </c>
      <c r="B55840" t="s">
        <v>683</v>
      </c>
      <c r="C55840" s="28">
        <v>47484</v>
      </c>
      <c r="D55840">
        <v>0</v>
      </c>
      <c r="E55840">
        <v>0</v>
      </c>
    </row>
    <row r="55841" spans="1:5">
      <c r="A55841" t="s">
        <v>1175</v>
      </c>
      <c r="B55841" t="s">
        <v>683</v>
      </c>
      <c r="C55841" s="28">
        <v>48214</v>
      </c>
      <c r="D55841">
        <v>0</v>
      </c>
      <c r="E55841">
        <v>0</v>
      </c>
    </row>
    <row r="55842" spans="1:5">
      <c r="A55842" t="s">
        <v>1175</v>
      </c>
      <c r="B55842" t="s">
        <v>683</v>
      </c>
      <c r="C55842" s="28">
        <v>48945</v>
      </c>
      <c r="D55842">
        <v>0</v>
      </c>
      <c r="E55842">
        <v>0</v>
      </c>
    </row>
    <row r="55843" spans="1:5">
      <c r="A55843" t="s">
        <v>1175</v>
      </c>
      <c r="B55843" t="s">
        <v>683</v>
      </c>
      <c r="C55843" s="28">
        <v>49310</v>
      </c>
      <c r="D55843">
        <v>0</v>
      </c>
      <c r="E55843">
        <v>0</v>
      </c>
    </row>
    <row r="55844" spans="1:5">
      <c r="A55844" t="s">
        <v>1175</v>
      </c>
      <c r="B55844" t="s">
        <v>683</v>
      </c>
      <c r="C55844" s="28">
        <v>50771</v>
      </c>
      <c r="D55844">
        <v>0</v>
      </c>
      <c r="E55844">
        <v>0</v>
      </c>
    </row>
    <row r="55845" spans="1:5">
      <c r="A55845" t="s">
        <v>1175</v>
      </c>
      <c r="B55845" t="s">
        <v>683</v>
      </c>
      <c r="C55845" s="28">
        <v>51136</v>
      </c>
      <c r="D55845">
        <v>0</v>
      </c>
      <c r="E55845">
        <v>0</v>
      </c>
    </row>
    <row r="55846" spans="1:5">
      <c r="A55846" t="s">
        <v>1175</v>
      </c>
      <c r="B55846" t="s">
        <v>683</v>
      </c>
      <c r="C55846" s="28">
        <v>52963</v>
      </c>
      <c r="D55846">
        <v>0</v>
      </c>
      <c r="E55846">
        <v>0</v>
      </c>
    </row>
    <row r="55847" spans="1:5">
      <c r="A55847" t="s">
        <v>1175</v>
      </c>
      <c r="B55847" t="s">
        <v>1615</v>
      </c>
      <c r="C55847" s="28">
        <v>46023</v>
      </c>
      <c r="D55847">
        <v>0</v>
      </c>
      <c r="E55847">
        <v>0</v>
      </c>
    </row>
    <row r="55848" spans="1:5">
      <c r="A55848" t="s">
        <v>1175</v>
      </c>
      <c r="B55848" t="s">
        <v>1615</v>
      </c>
      <c r="C55848" s="28">
        <v>46753</v>
      </c>
      <c r="D55848">
        <v>0</v>
      </c>
      <c r="E55848">
        <v>0</v>
      </c>
    </row>
    <row r="55849" spans="1:5">
      <c r="A55849" t="s">
        <v>1175</v>
      </c>
      <c r="B55849" t="s">
        <v>1615</v>
      </c>
      <c r="C55849" s="28">
        <v>47484</v>
      </c>
      <c r="D55849">
        <v>0</v>
      </c>
      <c r="E55849">
        <v>0</v>
      </c>
    </row>
    <row r="55850" spans="1:5">
      <c r="A55850" t="s">
        <v>1175</v>
      </c>
      <c r="B55850" t="s">
        <v>1615</v>
      </c>
      <c r="C55850" s="28">
        <v>48214</v>
      </c>
      <c r="D55850">
        <v>0</v>
      </c>
      <c r="E55850">
        <v>0</v>
      </c>
    </row>
    <row r="55851" spans="1:5">
      <c r="A55851" t="s">
        <v>1175</v>
      </c>
      <c r="B55851" t="s">
        <v>1615</v>
      </c>
      <c r="C55851" s="28">
        <v>48945</v>
      </c>
      <c r="D55851">
        <v>0</v>
      </c>
      <c r="E55851">
        <v>0</v>
      </c>
    </row>
    <row r="55852" spans="1:5">
      <c r="A55852" t="s">
        <v>1175</v>
      </c>
      <c r="B55852" t="s">
        <v>1615</v>
      </c>
      <c r="C55852" s="28">
        <v>49310</v>
      </c>
      <c r="D55852">
        <v>0</v>
      </c>
      <c r="E55852">
        <v>0</v>
      </c>
    </row>
    <row r="55853" spans="1:5">
      <c r="A55853" t="s">
        <v>1175</v>
      </c>
      <c r="B55853" t="s">
        <v>1615</v>
      </c>
      <c r="C55853" s="28">
        <v>50771</v>
      </c>
      <c r="D55853">
        <v>0</v>
      </c>
      <c r="E55853">
        <v>0</v>
      </c>
    </row>
    <row r="55854" spans="1:5">
      <c r="A55854" t="s">
        <v>1175</v>
      </c>
      <c r="B55854" t="s">
        <v>1615</v>
      </c>
      <c r="C55854" s="28">
        <v>51136</v>
      </c>
      <c r="D55854">
        <v>0</v>
      </c>
      <c r="E55854">
        <v>0</v>
      </c>
    </row>
    <row r="55855" spans="1:5">
      <c r="A55855" t="s">
        <v>1175</v>
      </c>
      <c r="B55855" t="s">
        <v>1615</v>
      </c>
      <c r="C55855" s="28">
        <v>52963</v>
      </c>
      <c r="D55855">
        <v>0</v>
      </c>
      <c r="E55855">
        <v>0</v>
      </c>
    </row>
    <row r="55856" spans="1:5">
      <c r="A55856" t="s">
        <v>1175</v>
      </c>
      <c r="B55856" t="s">
        <v>684</v>
      </c>
      <c r="C55856" s="28">
        <v>46023</v>
      </c>
      <c r="D55856">
        <v>0</v>
      </c>
      <c r="E55856">
        <v>0</v>
      </c>
    </row>
    <row r="55857" spans="1:5">
      <c r="A55857" t="s">
        <v>1175</v>
      </c>
      <c r="B55857" t="s">
        <v>684</v>
      </c>
      <c r="C55857" s="28">
        <v>46753</v>
      </c>
      <c r="D55857">
        <v>0</v>
      </c>
      <c r="E55857">
        <v>0</v>
      </c>
    </row>
    <row r="55858" spans="1:5">
      <c r="A55858" t="s">
        <v>1175</v>
      </c>
      <c r="B55858" t="s">
        <v>684</v>
      </c>
      <c r="C55858" s="28">
        <v>47484</v>
      </c>
      <c r="D55858">
        <v>0</v>
      </c>
      <c r="E55858">
        <v>0</v>
      </c>
    </row>
    <row r="55859" spans="1:5">
      <c r="A55859" t="s">
        <v>1175</v>
      </c>
      <c r="B55859" t="s">
        <v>684</v>
      </c>
      <c r="C55859" s="28">
        <v>48214</v>
      </c>
      <c r="D55859">
        <v>0</v>
      </c>
      <c r="E55859">
        <v>0</v>
      </c>
    </row>
    <row r="55860" spans="1:5">
      <c r="A55860" t="s">
        <v>1175</v>
      </c>
      <c r="B55860" t="s">
        <v>684</v>
      </c>
      <c r="C55860" s="28">
        <v>48945</v>
      </c>
      <c r="D55860">
        <v>0</v>
      </c>
      <c r="E55860">
        <v>0</v>
      </c>
    </row>
    <row r="55861" spans="1:5">
      <c r="A55861" t="s">
        <v>1175</v>
      </c>
      <c r="B55861" t="s">
        <v>684</v>
      </c>
      <c r="C55861" s="28">
        <v>49310</v>
      </c>
      <c r="D55861">
        <v>0</v>
      </c>
      <c r="E55861">
        <v>0</v>
      </c>
    </row>
    <row r="55862" spans="1:5">
      <c r="A55862" t="s">
        <v>1175</v>
      </c>
      <c r="B55862" t="s">
        <v>684</v>
      </c>
      <c r="C55862" s="28">
        <v>50771</v>
      </c>
      <c r="D55862">
        <v>0</v>
      </c>
      <c r="E55862">
        <v>0</v>
      </c>
    </row>
    <row r="55863" spans="1:5">
      <c r="A55863" t="s">
        <v>1175</v>
      </c>
      <c r="B55863" t="s">
        <v>684</v>
      </c>
      <c r="C55863" s="28">
        <v>51136</v>
      </c>
      <c r="D55863">
        <v>0</v>
      </c>
      <c r="E55863">
        <v>0</v>
      </c>
    </row>
    <row r="55864" spans="1:5">
      <c r="A55864" t="s">
        <v>1175</v>
      </c>
      <c r="B55864" t="s">
        <v>684</v>
      </c>
      <c r="C55864" s="28">
        <v>52963</v>
      </c>
      <c r="D55864">
        <v>0</v>
      </c>
      <c r="E55864">
        <v>0</v>
      </c>
    </row>
    <row r="55865" spans="1:5">
      <c r="A55865" t="s">
        <v>1175</v>
      </c>
      <c r="B55865" t="s">
        <v>1617</v>
      </c>
      <c r="C55865" s="28">
        <v>46023</v>
      </c>
      <c r="D55865">
        <v>0</v>
      </c>
      <c r="E55865">
        <v>0</v>
      </c>
    </row>
    <row r="55866" spans="1:5">
      <c r="A55866" t="s">
        <v>1175</v>
      </c>
      <c r="B55866" t="s">
        <v>1617</v>
      </c>
      <c r="C55866" s="28">
        <v>46753</v>
      </c>
      <c r="D55866">
        <v>0</v>
      </c>
      <c r="E55866">
        <v>0</v>
      </c>
    </row>
    <row r="55867" spans="1:5">
      <c r="A55867" t="s">
        <v>1175</v>
      </c>
      <c r="B55867" t="s">
        <v>1617</v>
      </c>
      <c r="C55867" s="28">
        <v>47484</v>
      </c>
      <c r="D55867">
        <v>0</v>
      </c>
      <c r="E55867">
        <v>0</v>
      </c>
    </row>
    <row r="55868" spans="1:5">
      <c r="A55868" t="s">
        <v>1175</v>
      </c>
      <c r="B55868" t="s">
        <v>1617</v>
      </c>
      <c r="C55868" s="28">
        <v>48214</v>
      </c>
      <c r="D55868">
        <v>0</v>
      </c>
      <c r="E55868">
        <v>0</v>
      </c>
    </row>
    <row r="55869" spans="1:5">
      <c r="A55869" t="s">
        <v>1175</v>
      </c>
      <c r="B55869" t="s">
        <v>1617</v>
      </c>
      <c r="C55869" s="28">
        <v>48945</v>
      </c>
      <c r="D55869">
        <v>0</v>
      </c>
      <c r="E55869">
        <v>0</v>
      </c>
    </row>
    <row r="55870" spans="1:5">
      <c r="A55870" t="s">
        <v>1175</v>
      </c>
      <c r="B55870" t="s">
        <v>1617</v>
      </c>
      <c r="C55870" s="28">
        <v>49310</v>
      </c>
      <c r="D55870">
        <v>0</v>
      </c>
      <c r="E55870">
        <v>0</v>
      </c>
    </row>
    <row r="55871" spans="1:5">
      <c r="A55871" t="s">
        <v>1175</v>
      </c>
      <c r="B55871" t="s">
        <v>1617</v>
      </c>
      <c r="C55871" s="28">
        <v>50771</v>
      </c>
      <c r="D55871">
        <v>0</v>
      </c>
      <c r="E55871">
        <v>0</v>
      </c>
    </row>
    <row r="55872" spans="1:5">
      <c r="A55872" t="s">
        <v>1175</v>
      </c>
      <c r="B55872" t="s">
        <v>1617</v>
      </c>
      <c r="C55872" s="28">
        <v>51136</v>
      </c>
      <c r="D55872">
        <v>0</v>
      </c>
      <c r="E55872">
        <v>0</v>
      </c>
    </row>
    <row r="55873" spans="1:5">
      <c r="A55873" t="s">
        <v>1175</v>
      </c>
      <c r="B55873" t="s">
        <v>1617</v>
      </c>
      <c r="C55873" s="28">
        <v>52963</v>
      </c>
      <c r="D55873">
        <v>0</v>
      </c>
      <c r="E55873">
        <v>0</v>
      </c>
    </row>
    <row r="55874" spans="1:5">
      <c r="A55874" t="s">
        <v>1175</v>
      </c>
      <c r="B55874" t="s">
        <v>685</v>
      </c>
      <c r="C55874" s="28">
        <v>46023</v>
      </c>
      <c r="D55874">
        <v>0</v>
      </c>
      <c r="E55874">
        <v>0</v>
      </c>
    </row>
    <row r="55875" spans="1:5">
      <c r="A55875" t="s">
        <v>1175</v>
      </c>
      <c r="B55875" t="s">
        <v>685</v>
      </c>
      <c r="C55875" s="28">
        <v>46753</v>
      </c>
      <c r="D55875">
        <v>0</v>
      </c>
      <c r="E55875">
        <v>0</v>
      </c>
    </row>
    <row r="55876" spans="1:5">
      <c r="A55876" t="s">
        <v>1175</v>
      </c>
      <c r="B55876" t="s">
        <v>685</v>
      </c>
      <c r="C55876" s="28">
        <v>47484</v>
      </c>
      <c r="D55876">
        <v>0</v>
      </c>
      <c r="E55876">
        <v>0</v>
      </c>
    </row>
    <row r="55877" spans="1:5">
      <c r="A55877" t="s">
        <v>1175</v>
      </c>
      <c r="B55877" t="s">
        <v>685</v>
      </c>
      <c r="C55877" s="28">
        <v>48214</v>
      </c>
      <c r="D55877">
        <v>0</v>
      </c>
      <c r="E55877">
        <v>0</v>
      </c>
    </row>
    <row r="55878" spans="1:5">
      <c r="A55878" t="s">
        <v>1175</v>
      </c>
      <c r="B55878" t="s">
        <v>685</v>
      </c>
      <c r="C55878" s="28">
        <v>48945</v>
      </c>
      <c r="D55878">
        <v>0</v>
      </c>
      <c r="E55878">
        <v>0</v>
      </c>
    </row>
    <row r="55879" spans="1:5">
      <c r="A55879" t="s">
        <v>1175</v>
      </c>
      <c r="B55879" t="s">
        <v>685</v>
      </c>
      <c r="C55879" s="28">
        <v>49310</v>
      </c>
      <c r="D55879">
        <v>0</v>
      </c>
      <c r="E55879">
        <v>0</v>
      </c>
    </row>
    <row r="55880" spans="1:5">
      <c r="A55880" t="s">
        <v>1175</v>
      </c>
      <c r="B55880" t="s">
        <v>685</v>
      </c>
      <c r="C55880" s="28">
        <v>50771</v>
      </c>
      <c r="D55880">
        <v>0</v>
      </c>
      <c r="E55880">
        <v>0</v>
      </c>
    </row>
    <row r="55881" spans="1:5">
      <c r="A55881" t="s">
        <v>1175</v>
      </c>
      <c r="B55881" t="s">
        <v>685</v>
      </c>
      <c r="C55881" s="28">
        <v>51136</v>
      </c>
      <c r="D55881">
        <v>0</v>
      </c>
      <c r="E55881">
        <v>0</v>
      </c>
    </row>
    <row r="55882" spans="1:5">
      <c r="A55882" t="s">
        <v>1175</v>
      </c>
      <c r="B55882" t="s">
        <v>685</v>
      </c>
      <c r="C55882" s="28">
        <v>52963</v>
      </c>
      <c r="D55882">
        <v>0</v>
      </c>
      <c r="E55882">
        <v>0</v>
      </c>
    </row>
    <row r="55883" spans="1:5">
      <c r="A55883" t="s">
        <v>1175</v>
      </c>
      <c r="B55883" t="s">
        <v>1619</v>
      </c>
      <c r="C55883" s="28">
        <v>46023</v>
      </c>
      <c r="D55883">
        <v>0</v>
      </c>
      <c r="E55883">
        <v>0</v>
      </c>
    </row>
    <row r="55884" spans="1:5">
      <c r="A55884" t="s">
        <v>1175</v>
      </c>
      <c r="B55884" t="s">
        <v>1619</v>
      </c>
      <c r="C55884" s="28">
        <v>46753</v>
      </c>
      <c r="D55884">
        <v>0</v>
      </c>
      <c r="E55884">
        <v>0</v>
      </c>
    </row>
    <row r="55885" spans="1:5">
      <c r="A55885" t="s">
        <v>1175</v>
      </c>
      <c r="B55885" t="s">
        <v>1619</v>
      </c>
      <c r="C55885" s="28">
        <v>47484</v>
      </c>
      <c r="D55885">
        <v>0</v>
      </c>
      <c r="E55885">
        <v>0</v>
      </c>
    </row>
    <row r="55886" spans="1:5">
      <c r="A55886" t="s">
        <v>1175</v>
      </c>
      <c r="B55886" t="s">
        <v>1619</v>
      </c>
      <c r="C55886" s="28">
        <v>48214</v>
      </c>
      <c r="D55886">
        <v>0</v>
      </c>
      <c r="E55886">
        <v>0</v>
      </c>
    </row>
    <row r="55887" spans="1:5">
      <c r="A55887" t="s">
        <v>1175</v>
      </c>
      <c r="B55887" t="s">
        <v>1619</v>
      </c>
      <c r="C55887" s="28">
        <v>48945</v>
      </c>
      <c r="D55887">
        <v>0</v>
      </c>
      <c r="E55887">
        <v>0</v>
      </c>
    </row>
    <row r="55888" spans="1:5">
      <c r="A55888" t="s">
        <v>1175</v>
      </c>
      <c r="B55888" t="s">
        <v>1619</v>
      </c>
      <c r="C55888" s="28">
        <v>49310</v>
      </c>
      <c r="D55888">
        <v>0</v>
      </c>
      <c r="E55888">
        <v>0</v>
      </c>
    </row>
    <row r="55889" spans="1:5">
      <c r="A55889" t="s">
        <v>1175</v>
      </c>
      <c r="B55889" t="s">
        <v>1619</v>
      </c>
      <c r="C55889" s="28">
        <v>50771</v>
      </c>
      <c r="D55889">
        <v>0</v>
      </c>
      <c r="E55889">
        <v>0</v>
      </c>
    </row>
    <row r="55890" spans="1:5">
      <c r="A55890" t="s">
        <v>1175</v>
      </c>
      <c r="B55890" t="s">
        <v>1619</v>
      </c>
      <c r="C55890" s="28">
        <v>51136</v>
      </c>
      <c r="D55890">
        <v>0</v>
      </c>
      <c r="E55890">
        <v>0</v>
      </c>
    </row>
    <row r="55891" spans="1:5">
      <c r="A55891" t="s">
        <v>1175</v>
      </c>
      <c r="B55891" t="s">
        <v>1619</v>
      </c>
      <c r="C55891" s="28">
        <v>52963</v>
      </c>
      <c r="D55891">
        <v>0</v>
      </c>
      <c r="E55891">
        <v>0</v>
      </c>
    </row>
    <row r="55892" spans="1:5">
      <c r="A55892" t="s">
        <v>1175</v>
      </c>
      <c r="B55892" t="s">
        <v>686</v>
      </c>
      <c r="C55892" s="28">
        <v>46023</v>
      </c>
      <c r="D55892">
        <v>0</v>
      </c>
      <c r="E55892">
        <v>0</v>
      </c>
    </row>
    <row r="55893" spans="1:5">
      <c r="A55893" t="s">
        <v>1175</v>
      </c>
      <c r="B55893" t="s">
        <v>686</v>
      </c>
      <c r="C55893" s="28">
        <v>46753</v>
      </c>
      <c r="D55893">
        <v>0</v>
      </c>
      <c r="E55893">
        <v>0</v>
      </c>
    </row>
    <row r="55894" spans="1:5">
      <c r="A55894" t="s">
        <v>1175</v>
      </c>
      <c r="B55894" t="s">
        <v>686</v>
      </c>
      <c r="C55894" s="28">
        <v>47484</v>
      </c>
      <c r="D55894">
        <v>0</v>
      </c>
      <c r="E55894">
        <v>0</v>
      </c>
    </row>
    <row r="55895" spans="1:5">
      <c r="A55895" t="s">
        <v>1175</v>
      </c>
      <c r="B55895" t="s">
        <v>686</v>
      </c>
      <c r="C55895" s="28">
        <v>48214</v>
      </c>
      <c r="D55895">
        <v>0</v>
      </c>
      <c r="E55895">
        <v>0</v>
      </c>
    </row>
    <row r="55896" spans="1:5">
      <c r="A55896" t="s">
        <v>1175</v>
      </c>
      <c r="B55896" t="s">
        <v>686</v>
      </c>
      <c r="C55896" s="28">
        <v>48945</v>
      </c>
      <c r="D55896">
        <v>0</v>
      </c>
      <c r="E55896">
        <v>0</v>
      </c>
    </row>
    <row r="55897" spans="1:5">
      <c r="A55897" t="s">
        <v>1175</v>
      </c>
      <c r="B55897" t="s">
        <v>686</v>
      </c>
      <c r="C55897" s="28">
        <v>49310</v>
      </c>
      <c r="D55897">
        <v>0</v>
      </c>
      <c r="E55897">
        <v>0</v>
      </c>
    </row>
    <row r="55898" spans="1:5">
      <c r="A55898" t="s">
        <v>1175</v>
      </c>
      <c r="B55898" t="s">
        <v>686</v>
      </c>
      <c r="C55898" s="28">
        <v>50771</v>
      </c>
      <c r="D55898">
        <v>0</v>
      </c>
      <c r="E55898">
        <v>0</v>
      </c>
    </row>
    <row r="55899" spans="1:5">
      <c r="A55899" t="s">
        <v>1175</v>
      </c>
      <c r="B55899" t="s">
        <v>686</v>
      </c>
      <c r="C55899" s="28">
        <v>51136</v>
      </c>
      <c r="D55899">
        <v>0</v>
      </c>
      <c r="E55899">
        <v>0</v>
      </c>
    </row>
    <row r="55900" spans="1:5">
      <c r="A55900" t="s">
        <v>1175</v>
      </c>
      <c r="B55900" t="s">
        <v>686</v>
      </c>
      <c r="C55900" s="28">
        <v>52963</v>
      </c>
      <c r="D55900">
        <v>0</v>
      </c>
      <c r="E55900">
        <v>0</v>
      </c>
    </row>
    <row r="55901" spans="1:5">
      <c r="A55901" t="s">
        <v>1175</v>
      </c>
      <c r="B55901" t="s">
        <v>1621</v>
      </c>
      <c r="C55901" s="28">
        <v>46023</v>
      </c>
      <c r="D55901">
        <v>0</v>
      </c>
      <c r="E55901">
        <v>0</v>
      </c>
    </row>
    <row r="55902" spans="1:5">
      <c r="A55902" t="s">
        <v>1175</v>
      </c>
      <c r="B55902" t="s">
        <v>1621</v>
      </c>
      <c r="C55902" s="28">
        <v>46753</v>
      </c>
      <c r="D55902">
        <v>0</v>
      </c>
      <c r="E55902">
        <v>0</v>
      </c>
    </row>
    <row r="55903" spans="1:5">
      <c r="A55903" t="s">
        <v>1175</v>
      </c>
      <c r="B55903" t="s">
        <v>1621</v>
      </c>
      <c r="C55903" s="28">
        <v>47484</v>
      </c>
      <c r="D55903">
        <v>0</v>
      </c>
      <c r="E55903">
        <v>0</v>
      </c>
    </row>
    <row r="55904" spans="1:5">
      <c r="A55904" t="s">
        <v>1175</v>
      </c>
      <c r="B55904" t="s">
        <v>1621</v>
      </c>
      <c r="C55904" s="28">
        <v>48214</v>
      </c>
      <c r="D55904">
        <v>0</v>
      </c>
      <c r="E55904">
        <v>0</v>
      </c>
    </row>
    <row r="55905" spans="1:5">
      <c r="A55905" t="s">
        <v>1175</v>
      </c>
      <c r="B55905" t="s">
        <v>1621</v>
      </c>
      <c r="C55905" s="28">
        <v>48945</v>
      </c>
      <c r="D55905">
        <v>0</v>
      </c>
      <c r="E55905">
        <v>0</v>
      </c>
    </row>
    <row r="55906" spans="1:5">
      <c r="A55906" t="s">
        <v>1175</v>
      </c>
      <c r="B55906" t="s">
        <v>1621</v>
      </c>
      <c r="C55906" s="28">
        <v>49310</v>
      </c>
      <c r="D55906">
        <v>0</v>
      </c>
      <c r="E55906">
        <v>0</v>
      </c>
    </row>
    <row r="55907" spans="1:5">
      <c r="A55907" t="s">
        <v>1175</v>
      </c>
      <c r="B55907" t="s">
        <v>1621</v>
      </c>
      <c r="C55907" s="28">
        <v>50771</v>
      </c>
      <c r="D55907">
        <v>0</v>
      </c>
      <c r="E55907">
        <v>0</v>
      </c>
    </row>
    <row r="55908" spans="1:5">
      <c r="A55908" t="s">
        <v>1175</v>
      </c>
      <c r="B55908" t="s">
        <v>1621</v>
      </c>
      <c r="C55908" s="28">
        <v>51136</v>
      </c>
      <c r="D55908">
        <v>0</v>
      </c>
      <c r="E55908">
        <v>0</v>
      </c>
    </row>
    <row r="55909" spans="1:5">
      <c r="A55909" t="s">
        <v>1175</v>
      </c>
      <c r="B55909" t="s">
        <v>1621</v>
      </c>
      <c r="C55909" s="28">
        <v>52963</v>
      </c>
      <c r="D55909">
        <v>0</v>
      </c>
      <c r="E55909">
        <v>0</v>
      </c>
    </row>
    <row r="55910" spans="1:5">
      <c r="A55910" t="s">
        <v>1175</v>
      </c>
      <c r="B55910" t="s">
        <v>687</v>
      </c>
      <c r="C55910" s="28">
        <v>46023</v>
      </c>
      <c r="D55910">
        <v>0</v>
      </c>
      <c r="E55910">
        <v>0</v>
      </c>
    </row>
    <row r="55911" spans="1:5">
      <c r="A55911" t="s">
        <v>1175</v>
      </c>
      <c r="B55911" t="s">
        <v>687</v>
      </c>
      <c r="C55911" s="28">
        <v>46753</v>
      </c>
      <c r="D55911">
        <v>0</v>
      </c>
      <c r="E55911">
        <v>0</v>
      </c>
    </row>
    <row r="55912" spans="1:5">
      <c r="A55912" t="s">
        <v>1175</v>
      </c>
      <c r="B55912" t="s">
        <v>687</v>
      </c>
      <c r="C55912" s="28">
        <v>47484</v>
      </c>
      <c r="D55912">
        <v>0</v>
      </c>
      <c r="E55912">
        <v>0</v>
      </c>
    </row>
    <row r="55913" spans="1:5">
      <c r="A55913" t="s">
        <v>1175</v>
      </c>
      <c r="B55913" t="s">
        <v>687</v>
      </c>
      <c r="C55913" s="28">
        <v>48214</v>
      </c>
      <c r="D55913">
        <v>0</v>
      </c>
      <c r="E55913">
        <v>0</v>
      </c>
    </row>
    <row r="55914" spans="1:5">
      <c r="A55914" t="s">
        <v>1175</v>
      </c>
      <c r="B55914" t="s">
        <v>687</v>
      </c>
      <c r="C55914" s="28">
        <v>48945</v>
      </c>
      <c r="D55914">
        <v>0</v>
      </c>
      <c r="E55914">
        <v>0</v>
      </c>
    </row>
    <row r="55915" spans="1:5">
      <c r="A55915" t="s">
        <v>1175</v>
      </c>
      <c r="B55915" t="s">
        <v>687</v>
      </c>
      <c r="C55915" s="28">
        <v>49310</v>
      </c>
      <c r="D55915">
        <v>0</v>
      </c>
      <c r="E55915">
        <v>0</v>
      </c>
    </row>
    <row r="55916" spans="1:5">
      <c r="A55916" t="s">
        <v>1175</v>
      </c>
      <c r="B55916" t="s">
        <v>687</v>
      </c>
      <c r="C55916" s="28">
        <v>50771</v>
      </c>
      <c r="D55916">
        <v>0</v>
      </c>
      <c r="E55916">
        <v>0</v>
      </c>
    </row>
    <row r="55917" spans="1:5">
      <c r="A55917" t="s">
        <v>1175</v>
      </c>
      <c r="B55917" t="s">
        <v>687</v>
      </c>
      <c r="C55917" s="28">
        <v>51136</v>
      </c>
      <c r="D55917">
        <v>0</v>
      </c>
      <c r="E55917">
        <v>0</v>
      </c>
    </row>
    <row r="55918" spans="1:5">
      <c r="A55918" t="s">
        <v>1175</v>
      </c>
      <c r="B55918" t="s">
        <v>687</v>
      </c>
      <c r="C55918" s="28">
        <v>52963</v>
      </c>
      <c r="D55918">
        <v>0</v>
      </c>
      <c r="E55918">
        <v>0</v>
      </c>
    </row>
    <row r="55919" spans="1:5">
      <c r="A55919" t="s">
        <v>1175</v>
      </c>
      <c r="B55919" t="s">
        <v>1623</v>
      </c>
      <c r="C55919" s="28">
        <v>46023</v>
      </c>
      <c r="D55919">
        <v>0</v>
      </c>
      <c r="E55919">
        <v>0</v>
      </c>
    </row>
    <row r="55920" spans="1:5">
      <c r="A55920" t="s">
        <v>1175</v>
      </c>
      <c r="B55920" t="s">
        <v>1623</v>
      </c>
      <c r="C55920" s="28">
        <v>46753</v>
      </c>
      <c r="D55920">
        <v>0</v>
      </c>
      <c r="E55920">
        <v>0</v>
      </c>
    </row>
    <row r="55921" spans="1:5">
      <c r="A55921" t="s">
        <v>1175</v>
      </c>
      <c r="B55921" t="s">
        <v>1623</v>
      </c>
      <c r="C55921" s="28">
        <v>47484</v>
      </c>
      <c r="D55921">
        <v>0</v>
      </c>
      <c r="E55921">
        <v>0</v>
      </c>
    </row>
    <row r="55922" spans="1:5">
      <c r="A55922" t="s">
        <v>1175</v>
      </c>
      <c r="B55922" t="s">
        <v>1623</v>
      </c>
      <c r="C55922" s="28">
        <v>48214</v>
      </c>
      <c r="D55922">
        <v>0</v>
      </c>
      <c r="E55922">
        <v>0</v>
      </c>
    </row>
    <row r="55923" spans="1:5">
      <c r="A55923" t="s">
        <v>1175</v>
      </c>
      <c r="B55923" t="s">
        <v>1623</v>
      </c>
      <c r="C55923" s="28">
        <v>48945</v>
      </c>
      <c r="D55923">
        <v>0</v>
      </c>
      <c r="E55923">
        <v>0</v>
      </c>
    </row>
    <row r="55924" spans="1:5">
      <c r="A55924" t="s">
        <v>1175</v>
      </c>
      <c r="B55924" t="s">
        <v>1623</v>
      </c>
      <c r="C55924" s="28">
        <v>49310</v>
      </c>
      <c r="D55924">
        <v>0</v>
      </c>
      <c r="E55924">
        <v>0</v>
      </c>
    </row>
    <row r="55925" spans="1:5">
      <c r="A55925" t="s">
        <v>1175</v>
      </c>
      <c r="B55925" t="s">
        <v>1623</v>
      </c>
      <c r="C55925" s="28">
        <v>50771</v>
      </c>
      <c r="D55925">
        <v>0</v>
      </c>
      <c r="E55925">
        <v>0</v>
      </c>
    </row>
    <row r="55926" spans="1:5">
      <c r="A55926" t="s">
        <v>1175</v>
      </c>
      <c r="B55926" t="s">
        <v>1623</v>
      </c>
      <c r="C55926" s="28">
        <v>51136</v>
      </c>
      <c r="D55926">
        <v>0</v>
      </c>
      <c r="E55926">
        <v>0</v>
      </c>
    </row>
    <row r="55927" spans="1:5">
      <c r="A55927" t="s">
        <v>1175</v>
      </c>
      <c r="B55927" t="s">
        <v>1623</v>
      </c>
      <c r="C55927" s="28">
        <v>52963</v>
      </c>
      <c r="D55927">
        <v>0</v>
      </c>
      <c r="E55927">
        <v>0</v>
      </c>
    </row>
    <row r="55928" spans="1:5">
      <c r="A55928" t="s">
        <v>1175</v>
      </c>
      <c r="B55928" t="s">
        <v>688</v>
      </c>
      <c r="C55928" s="28">
        <v>46023</v>
      </c>
      <c r="D55928">
        <v>0</v>
      </c>
      <c r="E55928">
        <v>0</v>
      </c>
    </row>
    <row r="55929" spans="1:5">
      <c r="A55929" t="s">
        <v>1175</v>
      </c>
      <c r="B55929" t="s">
        <v>688</v>
      </c>
      <c r="C55929" s="28">
        <v>46753</v>
      </c>
      <c r="D55929">
        <v>0</v>
      </c>
      <c r="E55929">
        <v>0</v>
      </c>
    </row>
    <row r="55930" spans="1:5">
      <c r="A55930" t="s">
        <v>1175</v>
      </c>
      <c r="B55930" t="s">
        <v>688</v>
      </c>
      <c r="C55930" s="28">
        <v>47484</v>
      </c>
      <c r="D55930">
        <v>0</v>
      </c>
      <c r="E55930">
        <v>0</v>
      </c>
    </row>
    <row r="55931" spans="1:5">
      <c r="A55931" t="s">
        <v>1175</v>
      </c>
      <c r="B55931" t="s">
        <v>688</v>
      </c>
      <c r="C55931" s="28">
        <v>48214</v>
      </c>
      <c r="D55931">
        <v>0</v>
      </c>
      <c r="E55931">
        <v>0</v>
      </c>
    </row>
    <row r="55932" spans="1:5">
      <c r="A55932" t="s">
        <v>1175</v>
      </c>
      <c r="B55932" t="s">
        <v>688</v>
      </c>
      <c r="C55932" s="28">
        <v>48945</v>
      </c>
      <c r="D55932">
        <v>0</v>
      </c>
      <c r="E55932">
        <v>0</v>
      </c>
    </row>
    <row r="55933" spans="1:5">
      <c r="A55933" t="s">
        <v>1175</v>
      </c>
      <c r="B55933" t="s">
        <v>688</v>
      </c>
      <c r="C55933" s="28">
        <v>49310</v>
      </c>
      <c r="D55933">
        <v>0</v>
      </c>
      <c r="E55933">
        <v>0</v>
      </c>
    </row>
    <row r="55934" spans="1:5">
      <c r="A55934" t="s">
        <v>1175</v>
      </c>
      <c r="B55934" t="s">
        <v>688</v>
      </c>
      <c r="C55934" s="28">
        <v>50771</v>
      </c>
      <c r="D55934">
        <v>0</v>
      </c>
      <c r="E55934">
        <v>0</v>
      </c>
    </row>
    <row r="55935" spans="1:5">
      <c r="A55935" t="s">
        <v>1175</v>
      </c>
      <c r="B55935" t="s">
        <v>688</v>
      </c>
      <c r="C55935" s="28">
        <v>51136</v>
      </c>
      <c r="D55935">
        <v>0</v>
      </c>
      <c r="E55935">
        <v>0</v>
      </c>
    </row>
    <row r="55936" spans="1:5">
      <c r="A55936" t="s">
        <v>1175</v>
      </c>
      <c r="B55936" t="s">
        <v>688</v>
      </c>
      <c r="C55936" s="28">
        <v>52963</v>
      </c>
      <c r="D55936">
        <v>0</v>
      </c>
      <c r="E55936">
        <v>0</v>
      </c>
    </row>
    <row r="55937" spans="1:5">
      <c r="A55937" t="s">
        <v>1175</v>
      </c>
      <c r="B55937" t="s">
        <v>1625</v>
      </c>
      <c r="C55937" s="28">
        <v>46023</v>
      </c>
      <c r="D55937">
        <v>0</v>
      </c>
      <c r="E55937">
        <v>0</v>
      </c>
    </row>
    <row r="55938" spans="1:5">
      <c r="A55938" t="s">
        <v>1175</v>
      </c>
      <c r="B55938" t="s">
        <v>1625</v>
      </c>
      <c r="C55938" s="28">
        <v>46753</v>
      </c>
      <c r="D55938">
        <v>0</v>
      </c>
      <c r="E55938">
        <v>0</v>
      </c>
    </row>
    <row r="55939" spans="1:5">
      <c r="A55939" t="s">
        <v>1175</v>
      </c>
      <c r="B55939" t="s">
        <v>1625</v>
      </c>
      <c r="C55939" s="28">
        <v>47484</v>
      </c>
      <c r="D55939">
        <v>0</v>
      </c>
      <c r="E55939">
        <v>0</v>
      </c>
    </row>
    <row r="55940" spans="1:5">
      <c r="A55940" t="s">
        <v>1175</v>
      </c>
      <c r="B55940" t="s">
        <v>1625</v>
      </c>
      <c r="C55940" s="28">
        <v>48214</v>
      </c>
      <c r="D55940">
        <v>0</v>
      </c>
      <c r="E55940">
        <v>0</v>
      </c>
    </row>
    <row r="55941" spans="1:5">
      <c r="A55941" t="s">
        <v>1175</v>
      </c>
      <c r="B55941" t="s">
        <v>1625</v>
      </c>
      <c r="C55941" s="28">
        <v>48945</v>
      </c>
      <c r="D55941">
        <v>0</v>
      </c>
      <c r="E55941">
        <v>0</v>
      </c>
    </row>
    <row r="55942" spans="1:5">
      <c r="A55942" t="s">
        <v>1175</v>
      </c>
      <c r="B55942" t="s">
        <v>1625</v>
      </c>
      <c r="C55942" s="28">
        <v>49310</v>
      </c>
      <c r="D55942">
        <v>0</v>
      </c>
      <c r="E55942">
        <v>0</v>
      </c>
    </row>
    <row r="55943" spans="1:5">
      <c r="A55943" t="s">
        <v>1175</v>
      </c>
      <c r="B55943" t="s">
        <v>1625</v>
      </c>
      <c r="C55943" s="28">
        <v>50771</v>
      </c>
      <c r="D55943">
        <v>0</v>
      </c>
      <c r="E55943">
        <v>0</v>
      </c>
    </row>
    <row r="55944" spans="1:5">
      <c r="A55944" t="s">
        <v>1175</v>
      </c>
      <c r="B55944" t="s">
        <v>1625</v>
      </c>
      <c r="C55944" s="28">
        <v>51136</v>
      </c>
      <c r="D55944">
        <v>0</v>
      </c>
      <c r="E55944">
        <v>0</v>
      </c>
    </row>
    <row r="55945" spans="1:5">
      <c r="A55945" t="s">
        <v>1175</v>
      </c>
      <c r="B55945" t="s">
        <v>1625</v>
      </c>
      <c r="C55945" s="28">
        <v>52963</v>
      </c>
      <c r="D55945">
        <v>0</v>
      </c>
      <c r="E55945">
        <v>0</v>
      </c>
    </row>
    <row r="55946" spans="1:5">
      <c r="A55946" t="s">
        <v>1175</v>
      </c>
      <c r="B55946" t="s">
        <v>689</v>
      </c>
      <c r="C55946" s="28">
        <v>46023</v>
      </c>
      <c r="D55946">
        <v>0</v>
      </c>
      <c r="E55946">
        <v>0</v>
      </c>
    </row>
    <row r="55947" spans="1:5">
      <c r="A55947" t="s">
        <v>1175</v>
      </c>
      <c r="B55947" t="s">
        <v>689</v>
      </c>
      <c r="C55947" s="28">
        <v>46753</v>
      </c>
      <c r="D55947">
        <v>0</v>
      </c>
      <c r="E55947">
        <v>0</v>
      </c>
    </row>
    <row r="55948" spans="1:5">
      <c r="A55948" t="s">
        <v>1175</v>
      </c>
      <c r="B55948" t="s">
        <v>689</v>
      </c>
      <c r="C55948" s="28">
        <v>47484</v>
      </c>
      <c r="D55948">
        <v>0</v>
      </c>
      <c r="E55948">
        <v>0</v>
      </c>
    </row>
    <row r="55949" spans="1:5">
      <c r="A55949" t="s">
        <v>1175</v>
      </c>
      <c r="B55949" t="s">
        <v>689</v>
      </c>
      <c r="C55949" s="28">
        <v>48214</v>
      </c>
      <c r="D55949">
        <v>0</v>
      </c>
      <c r="E55949">
        <v>0</v>
      </c>
    </row>
    <row r="55950" spans="1:5">
      <c r="A55950" t="s">
        <v>1175</v>
      </c>
      <c r="B55950" t="s">
        <v>689</v>
      </c>
      <c r="C55950" s="28">
        <v>48945</v>
      </c>
      <c r="D55950">
        <v>0</v>
      </c>
      <c r="E55950">
        <v>0</v>
      </c>
    </row>
    <row r="55951" spans="1:5">
      <c r="A55951" t="s">
        <v>1175</v>
      </c>
      <c r="B55951" t="s">
        <v>689</v>
      </c>
      <c r="C55951" s="28">
        <v>49310</v>
      </c>
      <c r="D55951">
        <v>0</v>
      </c>
      <c r="E55951">
        <v>0</v>
      </c>
    </row>
    <row r="55952" spans="1:5">
      <c r="A55952" t="s">
        <v>1175</v>
      </c>
      <c r="B55952" t="s">
        <v>689</v>
      </c>
      <c r="C55952" s="28">
        <v>50771</v>
      </c>
      <c r="D55952">
        <v>0</v>
      </c>
      <c r="E55952">
        <v>0</v>
      </c>
    </row>
    <row r="55953" spans="1:5">
      <c r="A55953" t="s">
        <v>1175</v>
      </c>
      <c r="B55953" t="s">
        <v>689</v>
      </c>
      <c r="C55953" s="28">
        <v>51136</v>
      </c>
      <c r="D55953">
        <v>0</v>
      </c>
      <c r="E55953">
        <v>0</v>
      </c>
    </row>
    <row r="55954" spans="1:5">
      <c r="A55954" t="s">
        <v>1175</v>
      </c>
      <c r="B55954" t="s">
        <v>689</v>
      </c>
      <c r="C55954" s="28">
        <v>52963</v>
      </c>
      <c r="D55954">
        <v>0</v>
      </c>
      <c r="E55954">
        <v>0</v>
      </c>
    </row>
    <row r="55955" spans="1:5">
      <c r="A55955" t="s">
        <v>1175</v>
      </c>
      <c r="B55955" t="s">
        <v>1627</v>
      </c>
      <c r="C55955" s="28">
        <v>46023</v>
      </c>
      <c r="D55955">
        <v>0</v>
      </c>
      <c r="E55955">
        <v>0</v>
      </c>
    </row>
    <row r="55956" spans="1:5">
      <c r="A55956" t="s">
        <v>1175</v>
      </c>
      <c r="B55956" t="s">
        <v>1627</v>
      </c>
      <c r="C55956" s="28">
        <v>46753</v>
      </c>
      <c r="D55956">
        <v>0</v>
      </c>
      <c r="E55956">
        <v>0</v>
      </c>
    </row>
    <row r="55957" spans="1:5">
      <c r="A55957" t="s">
        <v>1175</v>
      </c>
      <c r="B55957" t="s">
        <v>1627</v>
      </c>
      <c r="C55957" s="28">
        <v>47484</v>
      </c>
      <c r="D55957">
        <v>0</v>
      </c>
      <c r="E55957">
        <v>0</v>
      </c>
    </row>
    <row r="55958" spans="1:5">
      <c r="A55958" t="s">
        <v>1175</v>
      </c>
      <c r="B55958" t="s">
        <v>1627</v>
      </c>
      <c r="C55958" s="28">
        <v>48214</v>
      </c>
      <c r="D55958">
        <v>0</v>
      </c>
      <c r="E55958">
        <v>0</v>
      </c>
    </row>
    <row r="55959" spans="1:5">
      <c r="A55959" t="s">
        <v>1175</v>
      </c>
      <c r="B55959" t="s">
        <v>1627</v>
      </c>
      <c r="C55959" s="28">
        <v>48945</v>
      </c>
      <c r="D55959">
        <v>0</v>
      </c>
      <c r="E55959">
        <v>0</v>
      </c>
    </row>
    <row r="55960" spans="1:5">
      <c r="A55960" t="s">
        <v>1175</v>
      </c>
      <c r="B55960" t="s">
        <v>1627</v>
      </c>
      <c r="C55960" s="28">
        <v>49310</v>
      </c>
      <c r="D55960">
        <v>0</v>
      </c>
      <c r="E55960">
        <v>0</v>
      </c>
    </row>
    <row r="55961" spans="1:5">
      <c r="A55961" t="s">
        <v>1175</v>
      </c>
      <c r="B55961" t="s">
        <v>1627</v>
      </c>
      <c r="C55961" s="28">
        <v>50771</v>
      </c>
      <c r="D55961">
        <v>0</v>
      </c>
      <c r="E55961">
        <v>0</v>
      </c>
    </row>
    <row r="55962" spans="1:5">
      <c r="A55962" t="s">
        <v>1175</v>
      </c>
      <c r="B55962" t="s">
        <v>1627</v>
      </c>
      <c r="C55962" s="28">
        <v>51136</v>
      </c>
      <c r="D55962">
        <v>0</v>
      </c>
      <c r="E55962">
        <v>0</v>
      </c>
    </row>
    <row r="55963" spans="1:5">
      <c r="A55963" t="s">
        <v>1175</v>
      </c>
      <c r="B55963" t="s">
        <v>1627</v>
      </c>
      <c r="C55963" s="28">
        <v>52963</v>
      </c>
      <c r="D55963">
        <v>0</v>
      </c>
      <c r="E55963">
        <v>0</v>
      </c>
    </row>
    <row r="55964" spans="1:5">
      <c r="A55964" t="s">
        <v>1175</v>
      </c>
      <c r="B55964" t="s">
        <v>690</v>
      </c>
      <c r="C55964" s="28">
        <v>46023</v>
      </c>
      <c r="D55964">
        <v>0</v>
      </c>
      <c r="E55964">
        <v>0</v>
      </c>
    </row>
    <row r="55965" spans="1:5">
      <c r="A55965" t="s">
        <v>1175</v>
      </c>
      <c r="B55965" t="s">
        <v>690</v>
      </c>
      <c r="C55965" s="28">
        <v>46753</v>
      </c>
      <c r="D55965">
        <v>0</v>
      </c>
      <c r="E55965">
        <v>0</v>
      </c>
    </row>
    <row r="55966" spans="1:5">
      <c r="A55966" t="s">
        <v>1175</v>
      </c>
      <c r="B55966" t="s">
        <v>690</v>
      </c>
      <c r="C55966" s="28">
        <v>47484</v>
      </c>
      <c r="D55966">
        <v>0</v>
      </c>
      <c r="E55966">
        <v>0</v>
      </c>
    </row>
    <row r="55967" spans="1:5">
      <c r="A55967" t="s">
        <v>1175</v>
      </c>
      <c r="B55967" t="s">
        <v>690</v>
      </c>
      <c r="C55967" s="28">
        <v>48214</v>
      </c>
      <c r="D55967">
        <v>0</v>
      </c>
      <c r="E55967">
        <v>0</v>
      </c>
    </row>
    <row r="55968" spans="1:5">
      <c r="A55968" t="s">
        <v>1175</v>
      </c>
      <c r="B55968" t="s">
        <v>690</v>
      </c>
      <c r="C55968" s="28">
        <v>48945</v>
      </c>
      <c r="D55968">
        <v>0</v>
      </c>
      <c r="E55968">
        <v>0</v>
      </c>
    </row>
    <row r="55969" spans="1:5">
      <c r="A55969" t="s">
        <v>1175</v>
      </c>
      <c r="B55969" t="s">
        <v>690</v>
      </c>
      <c r="C55969" s="28">
        <v>49310</v>
      </c>
      <c r="D55969">
        <v>0</v>
      </c>
      <c r="E55969">
        <v>0</v>
      </c>
    </row>
    <row r="55970" spans="1:5">
      <c r="A55970" t="s">
        <v>1175</v>
      </c>
      <c r="B55970" t="s">
        <v>690</v>
      </c>
      <c r="C55970" s="28">
        <v>50771</v>
      </c>
      <c r="D55970">
        <v>0</v>
      </c>
      <c r="E55970">
        <v>0</v>
      </c>
    </row>
    <row r="55971" spans="1:5">
      <c r="A55971" t="s">
        <v>1175</v>
      </c>
      <c r="B55971" t="s">
        <v>690</v>
      </c>
      <c r="C55971" s="28">
        <v>51136</v>
      </c>
      <c r="D55971">
        <v>0</v>
      </c>
      <c r="E55971">
        <v>0</v>
      </c>
    </row>
    <row r="55972" spans="1:5">
      <c r="A55972" t="s">
        <v>1175</v>
      </c>
      <c r="B55972" t="s">
        <v>690</v>
      </c>
      <c r="C55972" s="28">
        <v>52963</v>
      </c>
      <c r="D55972">
        <v>0</v>
      </c>
      <c r="E55972">
        <v>0</v>
      </c>
    </row>
    <row r="55973" spans="1:5">
      <c r="A55973" t="s">
        <v>1175</v>
      </c>
      <c r="B55973" t="s">
        <v>1629</v>
      </c>
      <c r="C55973" s="28">
        <v>46023</v>
      </c>
      <c r="D55973">
        <v>0</v>
      </c>
      <c r="E55973">
        <v>0</v>
      </c>
    </row>
    <row r="55974" spans="1:5">
      <c r="A55974" t="s">
        <v>1175</v>
      </c>
      <c r="B55974" t="s">
        <v>1629</v>
      </c>
      <c r="C55974" s="28">
        <v>46753</v>
      </c>
      <c r="D55974">
        <v>0</v>
      </c>
      <c r="E55974">
        <v>0</v>
      </c>
    </row>
    <row r="55975" spans="1:5">
      <c r="A55975" t="s">
        <v>1175</v>
      </c>
      <c r="B55975" t="s">
        <v>1629</v>
      </c>
      <c r="C55975" s="28">
        <v>47484</v>
      </c>
      <c r="D55975">
        <v>0</v>
      </c>
      <c r="E55975">
        <v>0</v>
      </c>
    </row>
    <row r="55976" spans="1:5">
      <c r="A55976" t="s">
        <v>1175</v>
      </c>
      <c r="B55976" t="s">
        <v>1629</v>
      </c>
      <c r="C55976" s="28">
        <v>48214</v>
      </c>
      <c r="D55976">
        <v>0</v>
      </c>
      <c r="E55976">
        <v>0</v>
      </c>
    </row>
    <row r="55977" spans="1:5">
      <c r="A55977" t="s">
        <v>1175</v>
      </c>
      <c r="B55977" t="s">
        <v>1629</v>
      </c>
      <c r="C55977" s="28">
        <v>48945</v>
      </c>
      <c r="D55977">
        <v>0</v>
      </c>
      <c r="E55977">
        <v>0</v>
      </c>
    </row>
    <row r="55978" spans="1:5">
      <c r="A55978" t="s">
        <v>1175</v>
      </c>
      <c r="B55978" t="s">
        <v>1629</v>
      </c>
      <c r="C55978" s="28">
        <v>49310</v>
      </c>
      <c r="D55978">
        <v>0</v>
      </c>
      <c r="E55978">
        <v>0</v>
      </c>
    </row>
    <row r="55979" spans="1:5">
      <c r="A55979" t="s">
        <v>1175</v>
      </c>
      <c r="B55979" t="s">
        <v>1629</v>
      </c>
      <c r="C55979" s="28">
        <v>50771</v>
      </c>
      <c r="D55979">
        <v>0</v>
      </c>
      <c r="E55979">
        <v>0</v>
      </c>
    </row>
    <row r="55980" spans="1:5">
      <c r="A55980" t="s">
        <v>1175</v>
      </c>
      <c r="B55980" t="s">
        <v>1629</v>
      </c>
      <c r="C55980" s="28">
        <v>51136</v>
      </c>
      <c r="D55980">
        <v>0</v>
      </c>
      <c r="E55980">
        <v>0</v>
      </c>
    </row>
    <row r="55981" spans="1:5">
      <c r="A55981" t="s">
        <v>1175</v>
      </c>
      <c r="B55981" t="s">
        <v>1629</v>
      </c>
      <c r="C55981" s="28">
        <v>52963</v>
      </c>
      <c r="D55981">
        <v>0</v>
      </c>
      <c r="E55981">
        <v>0</v>
      </c>
    </row>
    <row r="55982" spans="1:5">
      <c r="A55982" t="s">
        <v>1175</v>
      </c>
      <c r="B55982" t="s">
        <v>691</v>
      </c>
      <c r="C55982" s="28">
        <v>46023</v>
      </c>
      <c r="D55982">
        <v>0</v>
      </c>
      <c r="E55982">
        <v>0</v>
      </c>
    </row>
    <row r="55983" spans="1:5">
      <c r="A55983" t="s">
        <v>1175</v>
      </c>
      <c r="B55983" t="s">
        <v>691</v>
      </c>
      <c r="C55983" s="28">
        <v>46753</v>
      </c>
      <c r="D55983">
        <v>0</v>
      </c>
      <c r="E55983">
        <v>0</v>
      </c>
    </row>
    <row r="55984" spans="1:5">
      <c r="A55984" t="s">
        <v>1175</v>
      </c>
      <c r="B55984" t="s">
        <v>691</v>
      </c>
      <c r="C55984" s="28">
        <v>47484</v>
      </c>
      <c r="D55984">
        <v>0</v>
      </c>
      <c r="E55984">
        <v>0</v>
      </c>
    </row>
    <row r="55985" spans="1:5">
      <c r="A55985" t="s">
        <v>1175</v>
      </c>
      <c r="B55985" t="s">
        <v>691</v>
      </c>
      <c r="C55985" s="28">
        <v>48214</v>
      </c>
      <c r="D55985">
        <v>0</v>
      </c>
      <c r="E55985">
        <v>0</v>
      </c>
    </row>
    <row r="55986" spans="1:5">
      <c r="A55986" t="s">
        <v>1175</v>
      </c>
      <c r="B55986" t="s">
        <v>691</v>
      </c>
      <c r="C55986" s="28">
        <v>48945</v>
      </c>
      <c r="D55986">
        <v>0</v>
      </c>
      <c r="E55986">
        <v>0</v>
      </c>
    </row>
    <row r="55987" spans="1:5">
      <c r="A55987" t="s">
        <v>1175</v>
      </c>
      <c r="B55987" t="s">
        <v>691</v>
      </c>
      <c r="C55987" s="28">
        <v>49310</v>
      </c>
      <c r="D55987">
        <v>0</v>
      </c>
      <c r="E55987">
        <v>0</v>
      </c>
    </row>
    <row r="55988" spans="1:5">
      <c r="A55988" t="s">
        <v>1175</v>
      </c>
      <c r="B55988" t="s">
        <v>691</v>
      </c>
      <c r="C55988" s="28">
        <v>50771</v>
      </c>
      <c r="D55988">
        <v>0</v>
      </c>
      <c r="E55988">
        <v>0</v>
      </c>
    </row>
    <row r="55989" spans="1:5">
      <c r="A55989" t="s">
        <v>1175</v>
      </c>
      <c r="B55989" t="s">
        <v>691</v>
      </c>
      <c r="C55989" s="28">
        <v>51136</v>
      </c>
      <c r="D55989">
        <v>0</v>
      </c>
      <c r="E55989">
        <v>0</v>
      </c>
    </row>
    <row r="55990" spans="1:5">
      <c r="A55990" t="s">
        <v>1175</v>
      </c>
      <c r="B55990" t="s">
        <v>691</v>
      </c>
      <c r="C55990" s="28">
        <v>52963</v>
      </c>
      <c r="D55990">
        <v>0</v>
      </c>
      <c r="E55990">
        <v>0</v>
      </c>
    </row>
    <row r="55991" spans="1:5">
      <c r="A55991" t="s">
        <v>1175</v>
      </c>
      <c r="B55991" t="s">
        <v>1631</v>
      </c>
      <c r="C55991" s="28">
        <v>46023</v>
      </c>
      <c r="D55991">
        <v>0</v>
      </c>
      <c r="E55991">
        <v>0</v>
      </c>
    </row>
    <row r="55992" spans="1:5">
      <c r="A55992" t="s">
        <v>1175</v>
      </c>
      <c r="B55992" t="s">
        <v>1631</v>
      </c>
      <c r="C55992" s="28">
        <v>46753</v>
      </c>
      <c r="D55992">
        <v>0</v>
      </c>
      <c r="E55992">
        <v>0</v>
      </c>
    </row>
    <row r="55993" spans="1:5">
      <c r="A55993" t="s">
        <v>1175</v>
      </c>
      <c r="B55993" t="s">
        <v>1631</v>
      </c>
      <c r="C55993" s="28">
        <v>47484</v>
      </c>
      <c r="D55993">
        <v>0</v>
      </c>
      <c r="E55993">
        <v>0</v>
      </c>
    </row>
    <row r="55994" spans="1:5">
      <c r="A55994" t="s">
        <v>1175</v>
      </c>
      <c r="B55994" t="s">
        <v>1631</v>
      </c>
      <c r="C55994" s="28">
        <v>48214</v>
      </c>
      <c r="D55994">
        <v>0</v>
      </c>
      <c r="E55994">
        <v>0</v>
      </c>
    </row>
    <row r="55995" spans="1:5">
      <c r="A55995" t="s">
        <v>1175</v>
      </c>
      <c r="B55995" t="s">
        <v>1631</v>
      </c>
      <c r="C55995" s="28">
        <v>48945</v>
      </c>
      <c r="D55995">
        <v>0</v>
      </c>
      <c r="E55995">
        <v>0</v>
      </c>
    </row>
    <row r="55996" spans="1:5">
      <c r="A55996" t="s">
        <v>1175</v>
      </c>
      <c r="B55996" t="s">
        <v>1631</v>
      </c>
      <c r="C55996" s="28">
        <v>49310</v>
      </c>
      <c r="D55996">
        <v>0</v>
      </c>
      <c r="E55996">
        <v>0</v>
      </c>
    </row>
    <row r="55997" spans="1:5">
      <c r="A55997" t="s">
        <v>1175</v>
      </c>
      <c r="B55997" t="s">
        <v>1631</v>
      </c>
      <c r="C55997" s="28">
        <v>50771</v>
      </c>
      <c r="D55997">
        <v>0</v>
      </c>
      <c r="E55997">
        <v>0</v>
      </c>
    </row>
    <row r="55998" spans="1:5">
      <c r="A55998" t="s">
        <v>1175</v>
      </c>
      <c r="B55998" t="s">
        <v>1631</v>
      </c>
      <c r="C55998" s="28">
        <v>51136</v>
      </c>
      <c r="D55998">
        <v>0</v>
      </c>
      <c r="E55998">
        <v>0</v>
      </c>
    </row>
    <row r="55999" spans="1:5">
      <c r="A55999" t="s">
        <v>1175</v>
      </c>
      <c r="B55999" t="s">
        <v>1631</v>
      </c>
      <c r="C55999" s="28">
        <v>52963</v>
      </c>
      <c r="D55999">
        <v>0</v>
      </c>
      <c r="E55999">
        <v>0</v>
      </c>
    </row>
    <row r="56000" spans="1:5">
      <c r="A56000" t="s">
        <v>1175</v>
      </c>
      <c r="B56000" t="s">
        <v>692</v>
      </c>
      <c r="C56000" s="28">
        <v>46023</v>
      </c>
      <c r="D56000">
        <v>0</v>
      </c>
      <c r="E56000">
        <v>0</v>
      </c>
    </row>
    <row r="56001" spans="1:5">
      <c r="A56001" t="s">
        <v>1175</v>
      </c>
      <c r="B56001" t="s">
        <v>692</v>
      </c>
      <c r="C56001" s="28">
        <v>46753</v>
      </c>
      <c r="D56001">
        <v>0</v>
      </c>
      <c r="E56001">
        <v>0</v>
      </c>
    </row>
    <row r="56002" spans="1:5">
      <c r="A56002" t="s">
        <v>1175</v>
      </c>
      <c r="B56002" t="s">
        <v>692</v>
      </c>
      <c r="C56002" s="28">
        <v>47484</v>
      </c>
      <c r="D56002">
        <v>0</v>
      </c>
      <c r="E56002">
        <v>0</v>
      </c>
    </row>
    <row r="56003" spans="1:5">
      <c r="A56003" t="s">
        <v>1175</v>
      </c>
      <c r="B56003" t="s">
        <v>692</v>
      </c>
      <c r="C56003" s="28">
        <v>48214</v>
      </c>
      <c r="D56003">
        <v>0</v>
      </c>
      <c r="E56003">
        <v>0</v>
      </c>
    </row>
    <row r="56004" spans="1:5">
      <c r="A56004" t="s">
        <v>1175</v>
      </c>
      <c r="B56004" t="s">
        <v>692</v>
      </c>
      <c r="C56004" s="28">
        <v>48945</v>
      </c>
      <c r="D56004">
        <v>0</v>
      </c>
      <c r="E56004">
        <v>0</v>
      </c>
    </row>
    <row r="56005" spans="1:5">
      <c r="A56005" t="s">
        <v>1175</v>
      </c>
      <c r="B56005" t="s">
        <v>692</v>
      </c>
      <c r="C56005" s="28">
        <v>49310</v>
      </c>
      <c r="D56005">
        <v>0</v>
      </c>
      <c r="E56005">
        <v>0</v>
      </c>
    </row>
    <row r="56006" spans="1:5">
      <c r="A56006" t="s">
        <v>1175</v>
      </c>
      <c r="B56006" t="s">
        <v>692</v>
      </c>
      <c r="C56006" s="28">
        <v>50771</v>
      </c>
      <c r="D56006">
        <v>0</v>
      </c>
      <c r="E56006">
        <v>0</v>
      </c>
    </row>
    <row r="56007" spans="1:5">
      <c r="A56007" t="s">
        <v>1175</v>
      </c>
      <c r="B56007" t="s">
        <v>692</v>
      </c>
      <c r="C56007" s="28">
        <v>51136</v>
      </c>
      <c r="D56007">
        <v>0</v>
      </c>
      <c r="E56007">
        <v>0</v>
      </c>
    </row>
    <row r="56008" spans="1:5">
      <c r="A56008" t="s">
        <v>1175</v>
      </c>
      <c r="B56008" t="s">
        <v>692</v>
      </c>
      <c r="C56008" s="28">
        <v>52963</v>
      </c>
      <c r="D56008">
        <v>0</v>
      </c>
      <c r="E56008">
        <v>0</v>
      </c>
    </row>
    <row r="56009" spans="1:5">
      <c r="A56009" t="s">
        <v>1175</v>
      </c>
      <c r="B56009" t="s">
        <v>1633</v>
      </c>
      <c r="C56009" s="28">
        <v>46023</v>
      </c>
      <c r="D56009">
        <v>0</v>
      </c>
      <c r="E56009">
        <v>0</v>
      </c>
    </row>
    <row r="56010" spans="1:5">
      <c r="A56010" t="s">
        <v>1175</v>
      </c>
      <c r="B56010" t="s">
        <v>1633</v>
      </c>
      <c r="C56010" s="28">
        <v>46753</v>
      </c>
      <c r="D56010">
        <v>0</v>
      </c>
      <c r="E56010">
        <v>0</v>
      </c>
    </row>
    <row r="56011" spans="1:5">
      <c r="A56011" t="s">
        <v>1175</v>
      </c>
      <c r="B56011" t="s">
        <v>1633</v>
      </c>
      <c r="C56011" s="28">
        <v>47484</v>
      </c>
      <c r="D56011">
        <v>0</v>
      </c>
      <c r="E56011">
        <v>0</v>
      </c>
    </row>
    <row r="56012" spans="1:5">
      <c r="A56012" t="s">
        <v>1175</v>
      </c>
      <c r="B56012" t="s">
        <v>1633</v>
      </c>
      <c r="C56012" s="28">
        <v>48214</v>
      </c>
      <c r="D56012">
        <v>0</v>
      </c>
      <c r="E56012">
        <v>0</v>
      </c>
    </row>
    <row r="56013" spans="1:5">
      <c r="A56013" t="s">
        <v>1175</v>
      </c>
      <c r="B56013" t="s">
        <v>1633</v>
      </c>
      <c r="C56013" s="28">
        <v>48945</v>
      </c>
      <c r="D56013">
        <v>0</v>
      </c>
      <c r="E56013">
        <v>0</v>
      </c>
    </row>
    <row r="56014" spans="1:5">
      <c r="A56014" t="s">
        <v>1175</v>
      </c>
      <c r="B56014" t="s">
        <v>1633</v>
      </c>
      <c r="C56014" s="28">
        <v>49310</v>
      </c>
      <c r="D56014">
        <v>0</v>
      </c>
      <c r="E56014">
        <v>0</v>
      </c>
    </row>
    <row r="56015" spans="1:5">
      <c r="A56015" t="s">
        <v>1175</v>
      </c>
      <c r="B56015" t="s">
        <v>1633</v>
      </c>
      <c r="C56015" s="28">
        <v>50771</v>
      </c>
      <c r="D56015">
        <v>0</v>
      </c>
      <c r="E56015">
        <v>0</v>
      </c>
    </row>
    <row r="56016" spans="1:5">
      <c r="A56016" t="s">
        <v>1175</v>
      </c>
      <c r="B56016" t="s">
        <v>1633</v>
      </c>
      <c r="C56016" s="28">
        <v>51136</v>
      </c>
      <c r="D56016">
        <v>0</v>
      </c>
      <c r="E56016">
        <v>0</v>
      </c>
    </row>
    <row r="56017" spans="1:5">
      <c r="A56017" t="s">
        <v>1175</v>
      </c>
      <c r="B56017" t="s">
        <v>1633</v>
      </c>
      <c r="C56017" s="28">
        <v>52963</v>
      </c>
      <c r="D56017">
        <v>0</v>
      </c>
      <c r="E56017">
        <v>0</v>
      </c>
    </row>
    <row r="56018" spans="1:5">
      <c r="A56018" t="s">
        <v>1175</v>
      </c>
      <c r="B56018" t="s">
        <v>693</v>
      </c>
      <c r="C56018" s="28">
        <v>46023</v>
      </c>
      <c r="D56018">
        <v>0</v>
      </c>
      <c r="E56018">
        <v>0</v>
      </c>
    </row>
    <row r="56019" spans="1:5">
      <c r="A56019" t="s">
        <v>1175</v>
      </c>
      <c r="B56019" t="s">
        <v>693</v>
      </c>
      <c r="C56019" s="28">
        <v>46753</v>
      </c>
      <c r="D56019">
        <v>0</v>
      </c>
      <c r="E56019">
        <v>0</v>
      </c>
    </row>
    <row r="56020" spans="1:5">
      <c r="A56020" t="s">
        <v>1175</v>
      </c>
      <c r="B56020" t="s">
        <v>693</v>
      </c>
      <c r="C56020" s="28">
        <v>47484</v>
      </c>
      <c r="D56020">
        <v>0</v>
      </c>
      <c r="E56020">
        <v>0</v>
      </c>
    </row>
    <row r="56021" spans="1:5">
      <c r="A56021" t="s">
        <v>1175</v>
      </c>
      <c r="B56021" t="s">
        <v>693</v>
      </c>
      <c r="C56021" s="28">
        <v>48214</v>
      </c>
      <c r="D56021">
        <v>0</v>
      </c>
      <c r="E56021">
        <v>0</v>
      </c>
    </row>
    <row r="56022" spans="1:5">
      <c r="A56022" t="s">
        <v>1175</v>
      </c>
      <c r="B56022" t="s">
        <v>693</v>
      </c>
      <c r="C56022" s="28">
        <v>48945</v>
      </c>
      <c r="D56022">
        <v>0</v>
      </c>
      <c r="E56022">
        <v>0</v>
      </c>
    </row>
    <row r="56023" spans="1:5">
      <c r="A56023" t="s">
        <v>1175</v>
      </c>
      <c r="B56023" t="s">
        <v>693</v>
      </c>
      <c r="C56023" s="28">
        <v>49310</v>
      </c>
      <c r="D56023">
        <v>0</v>
      </c>
      <c r="E56023">
        <v>0</v>
      </c>
    </row>
    <row r="56024" spans="1:5">
      <c r="A56024" t="s">
        <v>1175</v>
      </c>
      <c r="B56024" t="s">
        <v>693</v>
      </c>
      <c r="C56024" s="28">
        <v>50771</v>
      </c>
      <c r="D56024">
        <v>0</v>
      </c>
      <c r="E56024">
        <v>0</v>
      </c>
    </row>
    <row r="56025" spans="1:5">
      <c r="A56025" t="s">
        <v>1175</v>
      </c>
      <c r="B56025" t="s">
        <v>693</v>
      </c>
      <c r="C56025" s="28">
        <v>51136</v>
      </c>
      <c r="D56025">
        <v>0</v>
      </c>
      <c r="E56025">
        <v>0</v>
      </c>
    </row>
    <row r="56026" spans="1:5">
      <c r="A56026" t="s">
        <v>1175</v>
      </c>
      <c r="B56026" t="s">
        <v>693</v>
      </c>
      <c r="C56026" s="28">
        <v>52963</v>
      </c>
      <c r="D56026">
        <v>0</v>
      </c>
      <c r="E56026">
        <v>0</v>
      </c>
    </row>
    <row r="56027" spans="1:5">
      <c r="A56027" t="s">
        <v>1175</v>
      </c>
      <c r="B56027" t="s">
        <v>1635</v>
      </c>
      <c r="C56027" s="28">
        <v>46023</v>
      </c>
      <c r="D56027">
        <v>0</v>
      </c>
      <c r="E56027">
        <v>0</v>
      </c>
    </row>
    <row r="56028" spans="1:5">
      <c r="A56028" t="s">
        <v>1175</v>
      </c>
      <c r="B56028" t="s">
        <v>1635</v>
      </c>
      <c r="C56028" s="28">
        <v>46753</v>
      </c>
      <c r="D56028">
        <v>0</v>
      </c>
      <c r="E56028">
        <v>0</v>
      </c>
    </row>
    <row r="56029" spans="1:5">
      <c r="A56029" t="s">
        <v>1175</v>
      </c>
      <c r="B56029" t="s">
        <v>1635</v>
      </c>
      <c r="C56029" s="28">
        <v>47484</v>
      </c>
      <c r="D56029">
        <v>0</v>
      </c>
      <c r="E56029">
        <v>0</v>
      </c>
    </row>
    <row r="56030" spans="1:5">
      <c r="A56030" t="s">
        <v>1175</v>
      </c>
      <c r="B56030" t="s">
        <v>1635</v>
      </c>
      <c r="C56030" s="28">
        <v>48214</v>
      </c>
      <c r="D56030">
        <v>0</v>
      </c>
      <c r="E56030">
        <v>0</v>
      </c>
    </row>
    <row r="56031" spans="1:5">
      <c r="A56031" t="s">
        <v>1175</v>
      </c>
      <c r="B56031" t="s">
        <v>1635</v>
      </c>
      <c r="C56031" s="28">
        <v>48945</v>
      </c>
      <c r="D56031">
        <v>0</v>
      </c>
      <c r="E56031">
        <v>0</v>
      </c>
    </row>
    <row r="56032" spans="1:5">
      <c r="A56032" t="s">
        <v>1175</v>
      </c>
      <c r="B56032" t="s">
        <v>1635</v>
      </c>
      <c r="C56032" s="28">
        <v>49310</v>
      </c>
      <c r="D56032">
        <v>0</v>
      </c>
      <c r="E56032">
        <v>0</v>
      </c>
    </row>
    <row r="56033" spans="1:5">
      <c r="A56033" t="s">
        <v>1175</v>
      </c>
      <c r="B56033" t="s">
        <v>1635</v>
      </c>
      <c r="C56033" s="28">
        <v>50771</v>
      </c>
      <c r="D56033">
        <v>0</v>
      </c>
      <c r="E56033">
        <v>0</v>
      </c>
    </row>
    <row r="56034" spans="1:5">
      <c r="A56034" t="s">
        <v>1175</v>
      </c>
      <c r="B56034" t="s">
        <v>1635</v>
      </c>
      <c r="C56034" s="28">
        <v>51136</v>
      </c>
      <c r="D56034">
        <v>0</v>
      </c>
      <c r="E56034">
        <v>0</v>
      </c>
    </row>
    <row r="56035" spans="1:5">
      <c r="A56035" t="s">
        <v>1175</v>
      </c>
      <c r="B56035" t="s">
        <v>1635</v>
      </c>
      <c r="C56035" s="28">
        <v>52963</v>
      </c>
      <c r="D56035">
        <v>0</v>
      </c>
      <c r="E56035">
        <v>0</v>
      </c>
    </row>
    <row r="56036" spans="1:5">
      <c r="A56036" t="s">
        <v>1175</v>
      </c>
      <c r="B56036" t="s">
        <v>694</v>
      </c>
      <c r="C56036" s="28">
        <v>46023</v>
      </c>
      <c r="D56036">
        <v>0</v>
      </c>
      <c r="E56036">
        <v>0</v>
      </c>
    </row>
    <row r="56037" spans="1:5">
      <c r="A56037" t="s">
        <v>1175</v>
      </c>
      <c r="B56037" t="s">
        <v>694</v>
      </c>
      <c r="C56037" s="28">
        <v>46753</v>
      </c>
      <c r="D56037">
        <v>0</v>
      </c>
      <c r="E56037">
        <v>0</v>
      </c>
    </row>
    <row r="56038" spans="1:5">
      <c r="A56038" t="s">
        <v>1175</v>
      </c>
      <c r="B56038" t="s">
        <v>694</v>
      </c>
      <c r="C56038" s="28">
        <v>47484</v>
      </c>
      <c r="D56038">
        <v>0</v>
      </c>
      <c r="E56038">
        <v>0</v>
      </c>
    </row>
    <row r="56039" spans="1:5">
      <c r="A56039" t="s">
        <v>1175</v>
      </c>
      <c r="B56039" t="s">
        <v>694</v>
      </c>
      <c r="C56039" s="28">
        <v>48214</v>
      </c>
      <c r="D56039">
        <v>0</v>
      </c>
      <c r="E56039">
        <v>0</v>
      </c>
    </row>
    <row r="56040" spans="1:5">
      <c r="A56040" t="s">
        <v>1175</v>
      </c>
      <c r="B56040" t="s">
        <v>694</v>
      </c>
      <c r="C56040" s="28">
        <v>48945</v>
      </c>
      <c r="D56040">
        <v>0</v>
      </c>
      <c r="E56040">
        <v>0</v>
      </c>
    </row>
    <row r="56041" spans="1:5">
      <c r="A56041" t="s">
        <v>1175</v>
      </c>
      <c r="B56041" t="s">
        <v>694</v>
      </c>
      <c r="C56041" s="28">
        <v>49310</v>
      </c>
      <c r="D56041">
        <v>0</v>
      </c>
      <c r="E56041">
        <v>0</v>
      </c>
    </row>
    <row r="56042" spans="1:5">
      <c r="A56042" t="s">
        <v>1175</v>
      </c>
      <c r="B56042" t="s">
        <v>694</v>
      </c>
      <c r="C56042" s="28">
        <v>50771</v>
      </c>
      <c r="D56042">
        <v>0</v>
      </c>
      <c r="E56042">
        <v>0</v>
      </c>
    </row>
    <row r="56043" spans="1:5">
      <c r="A56043" t="s">
        <v>1175</v>
      </c>
      <c r="B56043" t="s">
        <v>694</v>
      </c>
      <c r="C56043" s="28">
        <v>51136</v>
      </c>
      <c r="D56043">
        <v>0</v>
      </c>
      <c r="E56043">
        <v>0</v>
      </c>
    </row>
    <row r="56044" spans="1:5">
      <c r="A56044" t="s">
        <v>1175</v>
      </c>
      <c r="B56044" t="s">
        <v>694</v>
      </c>
      <c r="C56044" s="28">
        <v>52963</v>
      </c>
      <c r="D56044">
        <v>0</v>
      </c>
      <c r="E56044">
        <v>0</v>
      </c>
    </row>
    <row r="56045" spans="1:5">
      <c r="A56045" t="s">
        <v>1175</v>
      </c>
      <c r="B56045" t="s">
        <v>1637</v>
      </c>
      <c r="C56045" s="28">
        <v>46023</v>
      </c>
      <c r="D56045">
        <v>0</v>
      </c>
      <c r="E56045">
        <v>0</v>
      </c>
    </row>
    <row r="56046" spans="1:5">
      <c r="A56046" t="s">
        <v>1175</v>
      </c>
      <c r="B56046" t="s">
        <v>1637</v>
      </c>
      <c r="C56046" s="28">
        <v>46753</v>
      </c>
      <c r="D56046">
        <v>0</v>
      </c>
      <c r="E56046">
        <v>0</v>
      </c>
    </row>
    <row r="56047" spans="1:5">
      <c r="A56047" t="s">
        <v>1175</v>
      </c>
      <c r="B56047" t="s">
        <v>1637</v>
      </c>
      <c r="C56047" s="28">
        <v>47484</v>
      </c>
      <c r="D56047">
        <v>0</v>
      </c>
      <c r="E56047">
        <v>0</v>
      </c>
    </row>
    <row r="56048" spans="1:5">
      <c r="A56048" t="s">
        <v>1175</v>
      </c>
      <c r="B56048" t="s">
        <v>1637</v>
      </c>
      <c r="C56048" s="28">
        <v>48214</v>
      </c>
      <c r="D56048">
        <v>0</v>
      </c>
      <c r="E56048">
        <v>0</v>
      </c>
    </row>
    <row r="56049" spans="1:5">
      <c r="A56049" t="s">
        <v>1175</v>
      </c>
      <c r="B56049" t="s">
        <v>1637</v>
      </c>
      <c r="C56049" s="28">
        <v>48945</v>
      </c>
      <c r="D56049">
        <v>0</v>
      </c>
      <c r="E56049">
        <v>0</v>
      </c>
    </row>
    <row r="56050" spans="1:5">
      <c r="A56050" t="s">
        <v>1175</v>
      </c>
      <c r="B56050" t="s">
        <v>1637</v>
      </c>
      <c r="C56050" s="28">
        <v>49310</v>
      </c>
      <c r="D56050">
        <v>0</v>
      </c>
      <c r="E56050">
        <v>0</v>
      </c>
    </row>
    <row r="56051" spans="1:5">
      <c r="A56051" t="s">
        <v>1175</v>
      </c>
      <c r="B56051" t="s">
        <v>1637</v>
      </c>
      <c r="C56051" s="28">
        <v>50771</v>
      </c>
      <c r="D56051">
        <v>0</v>
      </c>
      <c r="E56051">
        <v>0</v>
      </c>
    </row>
    <row r="56052" spans="1:5">
      <c r="A56052" t="s">
        <v>1175</v>
      </c>
      <c r="B56052" t="s">
        <v>1637</v>
      </c>
      <c r="C56052" s="28">
        <v>51136</v>
      </c>
      <c r="D56052">
        <v>0</v>
      </c>
      <c r="E56052">
        <v>0</v>
      </c>
    </row>
    <row r="56053" spans="1:5">
      <c r="A56053" t="s">
        <v>1175</v>
      </c>
      <c r="B56053" t="s">
        <v>1637</v>
      </c>
      <c r="C56053" s="28">
        <v>52963</v>
      </c>
      <c r="D56053">
        <v>0</v>
      </c>
      <c r="E56053">
        <v>0</v>
      </c>
    </row>
    <row r="56054" spans="1:5">
      <c r="A56054" t="s">
        <v>1175</v>
      </c>
      <c r="B56054" t="s">
        <v>695</v>
      </c>
      <c r="C56054" s="28">
        <v>46023</v>
      </c>
      <c r="D56054">
        <v>0</v>
      </c>
      <c r="E56054">
        <v>0</v>
      </c>
    </row>
    <row r="56055" spans="1:5">
      <c r="A56055" t="s">
        <v>1175</v>
      </c>
      <c r="B56055" t="s">
        <v>695</v>
      </c>
      <c r="C56055" s="28">
        <v>46753</v>
      </c>
      <c r="D56055">
        <v>0</v>
      </c>
      <c r="E56055">
        <v>0</v>
      </c>
    </row>
    <row r="56056" spans="1:5">
      <c r="A56056" t="s">
        <v>1175</v>
      </c>
      <c r="B56056" t="s">
        <v>695</v>
      </c>
      <c r="C56056" s="28">
        <v>47484</v>
      </c>
      <c r="D56056">
        <v>0</v>
      </c>
      <c r="E56056">
        <v>0</v>
      </c>
    </row>
    <row r="56057" spans="1:5">
      <c r="A56057" t="s">
        <v>1175</v>
      </c>
      <c r="B56057" t="s">
        <v>695</v>
      </c>
      <c r="C56057" s="28">
        <v>48214</v>
      </c>
      <c r="D56057">
        <v>0</v>
      </c>
      <c r="E56057">
        <v>0</v>
      </c>
    </row>
    <row r="56058" spans="1:5">
      <c r="A56058" t="s">
        <v>1175</v>
      </c>
      <c r="B56058" t="s">
        <v>695</v>
      </c>
      <c r="C56058" s="28">
        <v>48945</v>
      </c>
      <c r="D56058">
        <v>0</v>
      </c>
      <c r="E56058">
        <v>0</v>
      </c>
    </row>
    <row r="56059" spans="1:5">
      <c r="A56059" t="s">
        <v>1175</v>
      </c>
      <c r="B56059" t="s">
        <v>695</v>
      </c>
      <c r="C56059" s="28">
        <v>49310</v>
      </c>
      <c r="D56059">
        <v>0</v>
      </c>
      <c r="E56059">
        <v>0</v>
      </c>
    </row>
    <row r="56060" spans="1:5">
      <c r="A56060" t="s">
        <v>1175</v>
      </c>
      <c r="B56060" t="s">
        <v>695</v>
      </c>
      <c r="C56060" s="28">
        <v>50771</v>
      </c>
      <c r="D56060">
        <v>0</v>
      </c>
      <c r="E56060">
        <v>0</v>
      </c>
    </row>
    <row r="56061" spans="1:5">
      <c r="A56061" t="s">
        <v>1175</v>
      </c>
      <c r="B56061" t="s">
        <v>695</v>
      </c>
      <c r="C56061" s="28">
        <v>51136</v>
      </c>
      <c r="D56061">
        <v>0</v>
      </c>
      <c r="E56061">
        <v>0</v>
      </c>
    </row>
    <row r="56062" spans="1:5">
      <c r="A56062" t="s">
        <v>1175</v>
      </c>
      <c r="B56062" t="s">
        <v>695</v>
      </c>
      <c r="C56062" s="28">
        <v>52963</v>
      </c>
      <c r="D56062">
        <v>0</v>
      </c>
      <c r="E56062">
        <v>0</v>
      </c>
    </row>
    <row r="56063" spans="1:5">
      <c r="A56063" t="s">
        <v>1175</v>
      </c>
      <c r="B56063" t="s">
        <v>1639</v>
      </c>
      <c r="C56063" s="28">
        <v>46023</v>
      </c>
      <c r="D56063">
        <v>0</v>
      </c>
      <c r="E56063">
        <v>0</v>
      </c>
    </row>
    <row r="56064" spans="1:5">
      <c r="A56064" t="s">
        <v>1175</v>
      </c>
      <c r="B56064" t="s">
        <v>1639</v>
      </c>
      <c r="C56064" s="28">
        <v>46753</v>
      </c>
      <c r="D56064">
        <v>0</v>
      </c>
      <c r="E56064">
        <v>0</v>
      </c>
    </row>
    <row r="56065" spans="1:5">
      <c r="A56065" t="s">
        <v>1175</v>
      </c>
      <c r="B56065" t="s">
        <v>1639</v>
      </c>
      <c r="C56065" s="28">
        <v>47484</v>
      </c>
      <c r="D56065">
        <v>0</v>
      </c>
      <c r="E56065">
        <v>0</v>
      </c>
    </row>
    <row r="56066" spans="1:5">
      <c r="A56066" t="s">
        <v>1175</v>
      </c>
      <c r="B56066" t="s">
        <v>1639</v>
      </c>
      <c r="C56066" s="28">
        <v>48214</v>
      </c>
      <c r="D56066">
        <v>0</v>
      </c>
      <c r="E56066">
        <v>0</v>
      </c>
    </row>
    <row r="56067" spans="1:5">
      <c r="A56067" t="s">
        <v>1175</v>
      </c>
      <c r="B56067" t="s">
        <v>1639</v>
      </c>
      <c r="C56067" s="28">
        <v>48945</v>
      </c>
      <c r="D56067">
        <v>0</v>
      </c>
      <c r="E56067">
        <v>0</v>
      </c>
    </row>
    <row r="56068" spans="1:5">
      <c r="A56068" t="s">
        <v>1175</v>
      </c>
      <c r="B56068" t="s">
        <v>1639</v>
      </c>
      <c r="C56068" s="28">
        <v>49310</v>
      </c>
      <c r="D56068">
        <v>0</v>
      </c>
      <c r="E56068">
        <v>0</v>
      </c>
    </row>
    <row r="56069" spans="1:5">
      <c r="A56069" t="s">
        <v>1175</v>
      </c>
      <c r="B56069" t="s">
        <v>1639</v>
      </c>
      <c r="C56069" s="28">
        <v>50771</v>
      </c>
      <c r="D56069">
        <v>0</v>
      </c>
      <c r="E56069">
        <v>0</v>
      </c>
    </row>
    <row r="56070" spans="1:5">
      <c r="A56070" t="s">
        <v>1175</v>
      </c>
      <c r="B56070" t="s">
        <v>1639</v>
      </c>
      <c r="C56070" s="28">
        <v>51136</v>
      </c>
      <c r="D56070">
        <v>0</v>
      </c>
      <c r="E56070">
        <v>0</v>
      </c>
    </row>
    <row r="56071" spans="1:5">
      <c r="A56071" t="s">
        <v>1175</v>
      </c>
      <c r="B56071" t="s">
        <v>1639</v>
      </c>
      <c r="C56071" s="28">
        <v>52963</v>
      </c>
      <c r="D56071">
        <v>0</v>
      </c>
      <c r="E56071">
        <v>0</v>
      </c>
    </row>
    <row r="56072" spans="1:5">
      <c r="A56072" t="s">
        <v>1175</v>
      </c>
      <c r="B56072" t="s">
        <v>696</v>
      </c>
      <c r="C56072" s="28">
        <v>46023</v>
      </c>
      <c r="D56072">
        <v>0</v>
      </c>
      <c r="E56072">
        <v>0</v>
      </c>
    </row>
    <row r="56073" spans="1:5">
      <c r="A56073" t="s">
        <v>1175</v>
      </c>
      <c r="B56073" t="s">
        <v>696</v>
      </c>
      <c r="C56073" s="28">
        <v>46753</v>
      </c>
      <c r="D56073">
        <v>0</v>
      </c>
      <c r="E56073">
        <v>0</v>
      </c>
    </row>
    <row r="56074" spans="1:5">
      <c r="A56074" t="s">
        <v>1175</v>
      </c>
      <c r="B56074" t="s">
        <v>696</v>
      </c>
      <c r="C56074" s="28">
        <v>47484</v>
      </c>
      <c r="D56074">
        <v>0</v>
      </c>
      <c r="E56074">
        <v>0</v>
      </c>
    </row>
    <row r="56075" spans="1:5">
      <c r="A56075" t="s">
        <v>1175</v>
      </c>
      <c r="B56075" t="s">
        <v>696</v>
      </c>
      <c r="C56075" s="28">
        <v>48214</v>
      </c>
      <c r="D56075">
        <v>0</v>
      </c>
      <c r="E56075">
        <v>0</v>
      </c>
    </row>
    <row r="56076" spans="1:5">
      <c r="A56076" t="s">
        <v>1175</v>
      </c>
      <c r="B56076" t="s">
        <v>696</v>
      </c>
      <c r="C56076" s="28">
        <v>48945</v>
      </c>
      <c r="D56076">
        <v>0</v>
      </c>
      <c r="E56076">
        <v>0</v>
      </c>
    </row>
    <row r="56077" spans="1:5">
      <c r="A56077" t="s">
        <v>1175</v>
      </c>
      <c r="B56077" t="s">
        <v>696</v>
      </c>
      <c r="C56077" s="28">
        <v>49310</v>
      </c>
      <c r="D56077">
        <v>0</v>
      </c>
      <c r="E56077">
        <v>0</v>
      </c>
    </row>
    <row r="56078" spans="1:5">
      <c r="A56078" t="s">
        <v>1175</v>
      </c>
      <c r="B56078" t="s">
        <v>696</v>
      </c>
      <c r="C56078" s="28">
        <v>50771</v>
      </c>
      <c r="D56078">
        <v>0</v>
      </c>
      <c r="E56078">
        <v>0</v>
      </c>
    </row>
    <row r="56079" spans="1:5">
      <c r="A56079" t="s">
        <v>1175</v>
      </c>
      <c r="B56079" t="s">
        <v>696</v>
      </c>
      <c r="C56079" s="28">
        <v>51136</v>
      </c>
      <c r="D56079">
        <v>0</v>
      </c>
      <c r="E56079">
        <v>0</v>
      </c>
    </row>
    <row r="56080" spans="1:5">
      <c r="A56080" t="s">
        <v>1175</v>
      </c>
      <c r="B56080" t="s">
        <v>696</v>
      </c>
      <c r="C56080" s="28">
        <v>52963</v>
      </c>
      <c r="D56080">
        <v>0</v>
      </c>
      <c r="E56080">
        <v>0</v>
      </c>
    </row>
    <row r="56081" spans="1:5">
      <c r="A56081" t="s">
        <v>1175</v>
      </c>
      <c r="B56081" t="s">
        <v>1641</v>
      </c>
      <c r="C56081" s="28">
        <v>46023</v>
      </c>
      <c r="D56081">
        <v>0</v>
      </c>
      <c r="E56081">
        <v>0</v>
      </c>
    </row>
    <row r="56082" spans="1:5">
      <c r="A56082" t="s">
        <v>1175</v>
      </c>
      <c r="B56082" t="s">
        <v>1641</v>
      </c>
      <c r="C56082" s="28">
        <v>46753</v>
      </c>
      <c r="D56082">
        <v>0</v>
      </c>
      <c r="E56082">
        <v>0</v>
      </c>
    </row>
    <row r="56083" spans="1:5">
      <c r="A56083" t="s">
        <v>1175</v>
      </c>
      <c r="B56083" t="s">
        <v>1641</v>
      </c>
      <c r="C56083" s="28">
        <v>47484</v>
      </c>
      <c r="D56083">
        <v>0</v>
      </c>
      <c r="E56083">
        <v>0</v>
      </c>
    </row>
    <row r="56084" spans="1:5">
      <c r="A56084" t="s">
        <v>1175</v>
      </c>
      <c r="B56084" t="s">
        <v>1641</v>
      </c>
      <c r="C56084" s="28">
        <v>48214</v>
      </c>
      <c r="D56084">
        <v>0</v>
      </c>
      <c r="E56084">
        <v>0</v>
      </c>
    </row>
    <row r="56085" spans="1:5">
      <c r="A56085" t="s">
        <v>1175</v>
      </c>
      <c r="B56085" t="s">
        <v>1641</v>
      </c>
      <c r="C56085" s="28">
        <v>48945</v>
      </c>
      <c r="D56085">
        <v>0</v>
      </c>
      <c r="E56085">
        <v>0</v>
      </c>
    </row>
    <row r="56086" spans="1:5">
      <c r="A56086" t="s">
        <v>1175</v>
      </c>
      <c r="B56086" t="s">
        <v>1641</v>
      </c>
      <c r="C56086" s="28">
        <v>49310</v>
      </c>
      <c r="D56086">
        <v>0</v>
      </c>
      <c r="E56086">
        <v>0</v>
      </c>
    </row>
    <row r="56087" spans="1:5">
      <c r="A56087" t="s">
        <v>1175</v>
      </c>
      <c r="B56087" t="s">
        <v>1641</v>
      </c>
      <c r="C56087" s="28">
        <v>50771</v>
      </c>
      <c r="D56087">
        <v>0</v>
      </c>
      <c r="E56087">
        <v>0</v>
      </c>
    </row>
    <row r="56088" spans="1:5">
      <c r="A56088" t="s">
        <v>1175</v>
      </c>
      <c r="B56088" t="s">
        <v>1641</v>
      </c>
      <c r="C56088" s="28">
        <v>51136</v>
      </c>
      <c r="D56088">
        <v>0</v>
      </c>
      <c r="E56088">
        <v>0</v>
      </c>
    </row>
    <row r="56089" spans="1:5">
      <c r="A56089" t="s">
        <v>1175</v>
      </c>
      <c r="B56089" t="s">
        <v>1641</v>
      </c>
      <c r="C56089" s="28">
        <v>52963</v>
      </c>
      <c r="D56089">
        <v>0</v>
      </c>
      <c r="E56089">
        <v>0</v>
      </c>
    </row>
    <row r="56090" spans="1:5">
      <c r="A56090" t="s">
        <v>1175</v>
      </c>
      <c r="B56090" t="s">
        <v>697</v>
      </c>
      <c r="C56090" s="28">
        <v>46023</v>
      </c>
      <c r="D56090">
        <v>0</v>
      </c>
      <c r="E56090">
        <v>0</v>
      </c>
    </row>
    <row r="56091" spans="1:5">
      <c r="A56091" t="s">
        <v>1175</v>
      </c>
      <c r="B56091" t="s">
        <v>697</v>
      </c>
      <c r="C56091" s="28">
        <v>46753</v>
      </c>
      <c r="D56091">
        <v>0</v>
      </c>
      <c r="E56091">
        <v>0</v>
      </c>
    </row>
    <row r="56092" spans="1:5">
      <c r="A56092" t="s">
        <v>1175</v>
      </c>
      <c r="B56092" t="s">
        <v>697</v>
      </c>
      <c r="C56092" s="28">
        <v>47484</v>
      </c>
      <c r="D56092">
        <v>1.41</v>
      </c>
      <c r="E56092">
        <v>0</v>
      </c>
    </row>
    <row r="56093" spans="1:5">
      <c r="A56093" t="s">
        <v>1175</v>
      </c>
      <c r="B56093" t="s">
        <v>697</v>
      </c>
      <c r="C56093" s="28">
        <v>48214</v>
      </c>
      <c r="D56093">
        <v>1.41</v>
      </c>
      <c r="E56093">
        <v>0</v>
      </c>
    </row>
    <row r="56094" spans="1:5">
      <c r="A56094" t="s">
        <v>1175</v>
      </c>
      <c r="B56094" t="s">
        <v>697</v>
      </c>
      <c r="C56094" s="28">
        <v>48945</v>
      </c>
      <c r="D56094">
        <v>1.41</v>
      </c>
      <c r="E56094">
        <v>0</v>
      </c>
    </row>
    <row r="56095" spans="1:5">
      <c r="A56095" t="s">
        <v>1175</v>
      </c>
      <c r="B56095" t="s">
        <v>697</v>
      </c>
      <c r="C56095" s="28">
        <v>49310</v>
      </c>
      <c r="D56095">
        <v>1.41</v>
      </c>
      <c r="E56095">
        <v>0</v>
      </c>
    </row>
    <row r="56096" spans="1:5">
      <c r="A56096" t="s">
        <v>1175</v>
      </c>
      <c r="B56096" t="s">
        <v>697</v>
      </c>
      <c r="C56096" s="28">
        <v>50771</v>
      </c>
      <c r="D56096">
        <v>1.41</v>
      </c>
      <c r="E56096">
        <v>0</v>
      </c>
    </row>
    <row r="56097" spans="1:5">
      <c r="A56097" t="s">
        <v>1175</v>
      </c>
      <c r="B56097" t="s">
        <v>697</v>
      </c>
      <c r="C56097" s="28">
        <v>51136</v>
      </c>
      <c r="D56097">
        <v>1.41</v>
      </c>
      <c r="E56097">
        <v>0</v>
      </c>
    </row>
    <row r="56098" spans="1:5">
      <c r="A56098" t="s">
        <v>1175</v>
      </c>
      <c r="B56098" t="s">
        <v>697</v>
      </c>
      <c r="C56098" s="28">
        <v>52963</v>
      </c>
      <c r="D56098">
        <v>1.41</v>
      </c>
      <c r="E56098">
        <v>0</v>
      </c>
    </row>
    <row r="56099" spans="1:5">
      <c r="A56099" t="s">
        <v>1175</v>
      </c>
      <c r="B56099" t="s">
        <v>1643</v>
      </c>
      <c r="C56099" s="28">
        <v>46023</v>
      </c>
      <c r="D56099">
        <v>0</v>
      </c>
      <c r="E56099">
        <v>0</v>
      </c>
    </row>
    <row r="56100" spans="1:5">
      <c r="A56100" t="s">
        <v>1175</v>
      </c>
      <c r="B56100" t="s">
        <v>1643</v>
      </c>
      <c r="C56100" s="28">
        <v>46753</v>
      </c>
      <c r="D56100">
        <v>0</v>
      </c>
      <c r="E56100">
        <v>0</v>
      </c>
    </row>
    <row r="56101" spans="1:5">
      <c r="A56101" t="s">
        <v>1175</v>
      </c>
      <c r="B56101" t="s">
        <v>1643</v>
      </c>
      <c r="C56101" s="28">
        <v>47484</v>
      </c>
      <c r="D56101">
        <v>0</v>
      </c>
      <c r="E56101">
        <v>0</v>
      </c>
    </row>
    <row r="56102" spans="1:5">
      <c r="A56102" t="s">
        <v>1175</v>
      </c>
      <c r="B56102" t="s">
        <v>1643</v>
      </c>
      <c r="C56102" s="28">
        <v>48214</v>
      </c>
      <c r="D56102">
        <v>0</v>
      </c>
      <c r="E56102">
        <v>0</v>
      </c>
    </row>
    <row r="56103" spans="1:5">
      <c r="A56103" t="s">
        <v>1175</v>
      </c>
      <c r="B56103" t="s">
        <v>1643</v>
      </c>
      <c r="C56103" s="28">
        <v>48945</v>
      </c>
      <c r="D56103">
        <v>0</v>
      </c>
      <c r="E56103">
        <v>0</v>
      </c>
    </row>
    <row r="56104" spans="1:5">
      <c r="A56104" t="s">
        <v>1175</v>
      </c>
      <c r="B56104" t="s">
        <v>1643</v>
      </c>
      <c r="C56104" s="28">
        <v>49310</v>
      </c>
      <c r="D56104">
        <v>0</v>
      </c>
      <c r="E56104">
        <v>0</v>
      </c>
    </row>
    <row r="56105" spans="1:5">
      <c r="A56105" t="s">
        <v>1175</v>
      </c>
      <c r="B56105" t="s">
        <v>1643</v>
      </c>
      <c r="C56105" s="28">
        <v>50771</v>
      </c>
      <c r="D56105">
        <v>0</v>
      </c>
      <c r="E56105">
        <v>0</v>
      </c>
    </row>
    <row r="56106" spans="1:5">
      <c r="A56106" t="s">
        <v>1175</v>
      </c>
      <c r="B56106" t="s">
        <v>1643</v>
      </c>
      <c r="C56106" s="28">
        <v>51136</v>
      </c>
      <c r="D56106">
        <v>0</v>
      </c>
      <c r="E56106">
        <v>0</v>
      </c>
    </row>
    <row r="56107" spans="1:5">
      <c r="A56107" t="s">
        <v>1175</v>
      </c>
      <c r="B56107" t="s">
        <v>1643</v>
      </c>
      <c r="C56107" s="28">
        <v>52963</v>
      </c>
      <c r="D56107">
        <v>0</v>
      </c>
      <c r="E56107">
        <v>0</v>
      </c>
    </row>
    <row r="56108" spans="1:5">
      <c r="A56108" t="s">
        <v>1175</v>
      </c>
      <c r="B56108" t="s">
        <v>698</v>
      </c>
      <c r="C56108" s="28">
        <v>46023</v>
      </c>
      <c r="D56108">
        <v>0</v>
      </c>
      <c r="E56108">
        <v>0</v>
      </c>
    </row>
    <row r="56109" spans="1:5">
      <c r="A56109" t="s">
        <v>1175</v>
      </c>
      <c r="B56109" t="s">
        <v>698</v>
      </c>
      <c r="C56109" s="28">
        <v>46753</v>
      </c>
      <c r="D56109">
        <v>0</v>
      </c>
      <c r="E56109">
        <v>0</v>
      </c>
    </row>
    <row r="56110" spans="1:5">
      <c r="A56110" t="s">
        <v>1175</v>
      </c>
      <c r="B56110" t="s">
        <v>698</v>
      </c>
      <c r="C56110" s="28">
        <v>47484</v>
      </c>
      <c r="D56110">
        <v>0</v>
      </c>
      <c r="E56110">
        <v>0</v>
      </c>
    </row>
    <row r="56111" spans="1:5">
      <c r="A56111" t="s">
        <v>1175</v>
      </c>
      <c r="B56111" t="s">
        <v>698</v>
      </c>
      <c r="C56111" s="28">
        <v>48214</v>
      </c>
      <c r="D56111">
        <v>0</v>
      </c>
      <c r="E56111">
        <v>0</v>
      </c>
    </row>
    <row r="56112" spans="1:5">
      <c r="A56112" t="s">
        <v>1175</v>
      </c>
      <c r="B56112" t="s">
        <v>698</v>
      </c>
      <c r="C56112" s="28">
        <v>48945</v>
      </c>
      <c r="D56112">
        <v>0</v>
      </c>
      <c r="E56112">
        <v>0</v>
      </c>
    </row>
    <row r="56113" spans="1:5">
      <c r="A56113" t="s">
        <v>1175</v>
      </c>
      <c r="B56113" t="s">
        <v>698</v>
      </c>
      <c r="C56113" s="28">
        <v>49310</v>
      </c>
      <c r="D56113">
        <v>0</v>
      </c>
      <c r="E56113">
        <v>0</v>
      </c>
    </row>
    <row r="56114" spans="1:5">
      <c r="A56114" t="s">
        <v>1175</v>
      </c>
      <c r="B56114" t="s">
        <v>698</v>
      </c>
      <c r="C56114" s="28">
        <v>50771</v>
      </c>
      <c r="D56114">
        <v>0</v>
      </c>
      <c r="E56114">
        <v>0</v>
      </c>
    </row>
    <row r="56115" spans="1:5">
      <c r="A56115" t="s">
        <v>1175</v>
      </c>
      <c r="B56115" t="s">
        <v>698</v>
      </c>
      <c r="C56115" s="28">
        <v>51136</v>
      </c>
      <c r="D56115">
        <v>0</v>
      </c>
      <c r="E56115">
        <v>0</v>
      </c>
    </row>
    <row r="56116" spans="1:5">
      <c r="A56116" t="s">
        <v>1175</v>
      </c>
      <c r="B56116" t="s">
        <v>698</v>
      </c>
      <c r="C56116" s="28">
        <v>52963</v>
      </c>
      <c r="D56116">
        <v>0</v>
      </c>
      <c r="E56116">
        <v>0</v>
      </c>
    </row>
    <row r="56117" spans="1:5">
      <c r="A56117" t="s">
        <v>1175</v>
      </c>
      <c r="B56117" t="s">
        <v>700</v>
      </c>
      <c r="C56117" s="28">
        <v>46023</v>
      </c>
      <c r="D56117">
        <v>0</v>
      </c>
      <c r="E56117">
        <v>0</v>
      </c>
    </row>
    <row r="56118" spans="1:5">
      <c r="A56118" t="s">
        <v>1175</v>
      </c>
      <c r="B56118" t="s">
        <v>700</v>
      </c>
      <c r="C56118" s="28">
        <v>46753</v>
      </c>
      <c r="D56118">
        <v>0</v>
      </c>
      <c r="E56118">
        <v>0</v>
      </c>
    </row>
    <row r="56119" spans="1:5">
      <c r="A56119" t="s">
        <v>1175</v>
      </c>
      <c r="B56119" t="s">
        <v>700</v>
      </c>
      <c r="C56119" s="28">
        <v>47484</v>
      </c>
      <c r="D56119">
        <v>0</v>
      </c>
      <c r="E56119">
        <v>0</v>
      </c>
    </row>
    <row r="56120" spans="1:5">
      <c r="A56120" t="s">
        <v>1175</v>
      </c>
      <c r="B56120" t="s">
        <v>700</v>
      </c>
      <c r="C56120" s="28">
        <v>48214</v>
      </c>
      <c r="D56120">
        <v>0</v>
      </c>
      <c r="E56120">
        <v>0</v>
      </c>
    </row>
    <row r="56121" spans="1:5">
      <c r="A56121" t="s">
        <v>1175</v>
      </c>
      <c r="B56121" t="s">
        <v>700</v>
      </c>
      <c r="C56121" s="28">
        <v>48945</v>
      </c>
      <c r="D56121">
        <v>0</v>
      </c>
      <c r="E56121">
        <v>0</v>
      </c>
    </row>
    <row r="56122" spans="1:5">
      <c r="A56122" t="s">
        <v>1175</v>
      </c>
      <c r="B56122" t="s">
        <v>700</v>
      </c>
      <c r="C56122" s="28">
        <v>49310</v>
      </c>
      <c r="D56122">
        <v>0</v>
      </c>
      <c r="E56122">
        <v>0</v>
      </c>
    </row>
    <row r="56123" spans="1:5">
      <c r="A56123" t="s">
        <v>1175</v>
      </c>
      <c r="B56123" t="s">
        <v>700</v>
      </c>
      <c r="C56123" s="28">
        <v>50771</v>
      </c>
      <c r="D56123">
        <v>0</v>
      </c>
      <c r="E56123">
        <v>0</v>
      </c>
    </row>
    <row r="56124" spans="1:5">
      <c r="A56124" t="s">
        <v>1175</v>
      </c>
      <c r="B56124" t="s">
        <v>700</v>
      </c>
      <c r="C56124" s="28">
        <v>51136</v>
      </c>
      <c r="D56124">
        <v>0</v>
      </c>
      <c r="E56124">
        <v>0</v>
      </c>
    </row>
    <row r="56125" spans="1:5">
      <c r="A56125" t="s">
        <v>1175</v>
      </c>
      <c r="B56125" t="s">
        <v>700</v>
      </c>
      <c r="C56125" s="28">
        <v>52963</v>
      </c>
      <c r="D56125">
        <v>0</v>
      </c>
      <c r="E56125">
        <v>0</v>
      </c>
    </row>
    <row r="56126" spans="1:5">
      <c r="A56126" t="s">
        <v>1175</v>
      </c>
      <c r="B56126" t="s">
        <v>1647</v>
      </c>
      <c r="C56126" s="28">
        <v>46023</v>
      </c>
      <c r="D56126">
        <v>0</v>
      </c>
      <c r="E56126">
        <v>0</v>
      </c>
    </row>
    <row r="56127" spans="1:5">
      <c r="A56127" t="s">
        <v>1175</v>
      </c>
      <c r="B56127" t="s">
        <v>1647</v>
      </c>
      <c r="C56127" s="28">
        <v>46753</v>
      </c>
      <c r="D56127">
        <v>0</v>
      </c>
      <c r="E56127">
        <v>0</v>
      </c>
    </row>
    <row r="56128" spans="1:5">
      <c r="A56128" t="s">
        <v>1175</v>
      </c>
      <c r="B56128" t="s">
        <v>1647</v>
      </c>
      <c r="C56128" s="28">
        <v>47484</v>
      </c>
      <c r="D56128">
        <v>0</v>
      </c>
      <c r="E56128">
        <v>0</v>
      </c>
    </row>
    <row r="56129" spans="1:5">
      <c r="A56129" t="s">
        <v>1175</v>
      </c>
      <c r="B56129" t="s">
        <v>1647</v>
      </c>
      <c r="C56129" s="28">
        <v>48214</v>
      </c>
      <c r="D56129">
        <v>0</v>
      </c>
      <c r="E56129">
        <v>0</v>
      </c>
    </row>
    <row r="56130" spans="1:5">
      <c r="A56130" t="s">
        <v>1175</v>
      </c>
      <c r="B56130" t="s">
        <v>1647</v>
      </c>
      <c r="C56130" s="28">
        <v>48945</v>
      </c>
      <c r="D56130">
        <v>0</v>
      </c>
      <c r="E56130">
        <v>0</v>
      </c>
    </row>
    <row r="56131" spans="1:5">
      <c r="A56131" t="s">
        <v>1175</v>
      </c>
      <c r="B56131" t="s">
        <v>1647</v>
      </c>
      <c r="C56131" s="28">
        <v>49310</v>
      </c>
      <c r="D56131">
        <v>0</v>
      </c>
      <c r="E56131">
        <v>0</v>
      </c>
    </row>
    <row r="56132" spans="1:5">
      <c r="A56132" t="s">
        <v>1175</v>
      </c>
      <c r="B56132" t="s">
        <v>1647</v>
      </c>
      <c r="C56132" s="28">
        <v>50771</v>
      </c>
      <c r="D56132">
        <v>0</v>
      </c>
      <c r="E56132">
        <v>0</v>
      </c>
    </row>
    <row r="56133" spans="1:5">
      <c r="A56133" t="s">
        <v>1175</v>
      </c>
      <c r="B56133" t="s">
        <v>1647</v>
      </c>
      <c r="C56133" s="28">
        <v>51136</v>
      </c>
      <c r="D56133">
        <v>0</v>
      </c>
      <c r="E56133">
        <v>0</v>
      </c>
    </row>
    <row r="56134" spans="1:5">
      <c r="A56134" t="s">
        <v>1175</v>
      </c>
      <c r="B56134" t="s">
        <v>1647</v>
      </c>
      <c r="C56134" s="28">
        <v>52963</v>
      </c>
      <c r="D56134">
        <v>0</v>
      </c>
      <c r="E56134">
        <v>0</v>
      </c>
    </row>
    <row r="56135" spans="1:5">
      <c r="A56135" t="s">
        <v>1175</v>
      </c>
      <c r="B56135" t="s">
        <v>701</v>
      </c>
      <c r="C56135" s="28">
        <v>46023</v>
      </c>
      <c r="D56135">
        <v>0</v>
      </c>
      <c r="E56135">
        <v>0</v>
      </c>
    </row>
    <row r="56136" spans="1:5">
      <c r="A56136" t="s">
        <v>1175</v>
      </c>
      <c r="B56136" t="s">
        <v>701</v>
      </c>
      <c r="C56136" s="28">
        <v>46753</v>
      </c>
      <c r="D56136">
        <v>0</v>
      </c>
      <c r="E56136">
        <v>0</v>
      </c>
    </row>
    <row r="56137" spans="1:5">
      <c r="A56137" t="s">
        <v>1175</v>
      </c>
      <c r="B56137" t="s">
        <v>701</v>
      </c>
      <c r="C56137" s="28">
        <v>47484</v>
      </c>
      <c r="D56137">
        <v>0</v>
      </c>
      <c r="E56137">
        <v>0</v>
      </c>
    </row>
    <row r="56138" spans="1:5">
      <c r="A56138" t="s">
        <v>1175</v>
      </c>
      <c r="B56138" t="s">
        <v>701</v>
      </c>
      <c r="C56138" s="28">
        <v>48214</v>
      </c>
      <c r="D56138">
        <v>0</v>
      </c>
      <c r="E56138">
        <v>0</v>
      </c>
    </row>
    <row r="56139" spans="1:5">
      <c r="A56139" t="s">
        <v>1175</v>
      </c>
      <c r="B56139" t="s">
        <v>701</v>
      </c>
      <c r="C56139" s="28">
        <v>48945</v>
      </c>
      <c r="D56139">
        <v>0</v>
      </c>
      <c r="E56139">
        <v>0</v>
      </c>
    </row>
    <row r="56140" spans="1:5">
      <c r="A56140" t="s">
        <v>1175</v>
      </c>
      <c r="B56140" t="s">
        <v>701</v>
      </c>
      <c r="C56140" s="28">
        <v>49310</v>
      </c>
      <c r="D56140">
        <v>0</v>
      </c>
      <c r="E56140">
        <v>0</v>
      </c>
    </row>
    <row r="56141" spans="1:5">
      <c r="A56141" t="s">
        <v>1175</v>
      </c>
      <c r="B56141" t="s">
        <v>701</v>
      </c>
      <c r="C56141" s="28">
        <v>50771</v>
      </c>
      <c r="D56141">
        <v>0</v>
      </c>
      <c r="E56141">
        <v>0</v>
      </c>
    </row>
    <row r="56142" spans="1:5">
      <c r="A56142" t="s">
        <v>1175</v>
      </c>
      <c r="B56142" t="s">
        <v>701</v>
      </c>
      <c r="C56142" s="28">
        <v>51136</v>
      </c>
      <c r="D56142">
        <v>0</v>
      </c>
      <c r="E56142">
        <v>0</v>
      </c>
    </row>
    <row r="56143" spans="1:5">
      <c r="A56143" t="s">
        <v>1175</v>
      </c>
      <c r="B56143" t="s">
        <v>701</v>
      </c>
      <c r="C56143" s="28">
        <v>52963</v>
      </c>
      <c r="D56143">
        <v>0</v>
      </c>
      <c r="E56143">
        <v>0</v>
      </c>
    </row>
    <row r="56144" spans="1:5">
      <c r="A56144" t="s">
        <v>1175</v>
      </c>
      <c r="B56144" t="s">
        <v>1649</v>
      </c>
      <c r="C56144" s="28">
        <v>46023</v>
      </c>
      <c r="D56144">
        <v>0</v>
      </c>
      <c r="E56144">
        <v>0</v>
      </c>
    </row>
    <row r="56145" spans="1:5">
      <c r="A56145" t="s">
        <v>1175</v>
      </c>
      <c r="B56145" t="s">
        <v>1649</v>
      </c>
      <c r="C56145" s="28">
        <v>46753</v>
      </c>
      <c r="D56145">
        <v>0</v>
      </c>
      <c r="E56145">
        <v>0</v>
      </c>
    </row>
    <row r="56146" spans="1:5">
      <c r="A56146" t="s">
        <v>1175</v>
      </c>
      <c r="B56146" t="s">
        <v>1649</v>
      </c>
      <c r="C56146" s="28">
        <v>47484</v>
      </c>
      <c r="D56146">
        <v>0</v>
      </c>
      <c r="E56146">
        <v>0</v>
      </c>
    </row>
    <row r="56147" spans="1:5">
      <c r="A56147" t="s">
        <v>1175</v>
      </c>
      <c r="B56147" t="s">
        <v>1649</v>
      </c>
      <c r="C56147" s="28">
        <v>48214</v>
      </c>
      <c r="D56147">
        <v>0</v>
      </c>
      <c r="E56147">
        <v>0</v>
      </c>
    </row>
    <row r="56148" spans="1:5">
      <c r="A56148" t="s">
        <v>1175</v>
      </c>
      <c r="B56148" t="s">
        <v>1649</v>
      </c>
      <c r="C56148" s="28">
        <v>48945</v>
      </c>
      <c r="D56148">
        <v>0</v>
      </c>
      <c r="E56148">
        <v>0</v>
      </c>
    </row>
    <row r="56149" spans="1:5">
      <c r="A56149" t="s">
        <v>1175</v>
      </c>
      <c r="B56149" t="s">
        <v>1649</v>
      </c>
      <c r="C56149" s="28">
        <v>49310</v>
      </c>
      <c r="D56149">
        <v>0</v>
      </c>
      <c r="E56149">
        <v>0</v>
      </c>
    </row>
    <row r="56150" spans="1:5">
      <c r="A56150" t="s">
        <v>1175</v>
      </c>
      <c r="B56150" t="s">
        <v>1649</v>
      </c>
      <c r="C56150" s="28">
        <v>50771</v>
      </c>
      <c r="D56150">
        <v>0</v>
      </c>
      <c r="E56150">
        <v>0</v>
      </c>
    </row>
    <row r="56151" spans="1:5">
      <c r="A56151" t="s">
        <v>1175</v>
      </c>
      <c r="B56151" t="s">
        <v>1649</v>
      </c>
      <c r="C56151" s="28">
        <v>51136</v>
      </c>
      <c r="D56151">
        <v>0</v>
      </c>
      <c r="E56151">
        <v>0</v>
      </c>
    </row>
    <row r="56152" spans="1:5">
      <c r="A56152" t="s">
        <v>1175</v>
      </c>
      <c r="B56152" t="s">
        <v>1649</v>
      </c>
      <c r="C56152" s="28">
        <v>52963</v>
      </c>
      <c r="D56152">
        <v>0</v>
      </c>
      <c r="E56152">
        <v>0</v>
      </c>
    </row>
    <row r="56153" spans="1:5">
      <c r="A56153" t="s">
        <v>1175</v>
      </c>
      <c r="B56153" t="s">
        <v>699</v>
      </c>
      <c r="C56153" s="28">
        <v>46023</v>
      </c>
      <c r="D56153">
        <v>0</v>
      </c>
      <c r="E56153">
        <v>0</v>
      </c>
    </row>
    <row r="56154" spans="1:5">
      <c r="A56154" t="s">
        <v>1175</v>
      </c>
      <c r="B56154" t="s">
        <v>699</v>
      </c>
      <c r="C56154" s="28">
        <v>46753</v>
      </c>
      <c r="D56154">
        <v>0</v>
      </c>
      <c r="E56154">
        <v>0</v>
      </c>
    </row>
    <row r="56155" spans="1:5">
      <c r="A56155" t="s">
        <v>1175</v>
      </c>
      <c r="B56155" t="s">
        <v>699</v>
      </c>
      <c r="C56155" s="28">
        <v>47484</v>
      </c>
      <c r="D56155">
        <v>0</v>
      </c>
      <c r="E56155">
        <v>0</v>
      </c>
    </row>
    <row r="56156" spans="1:5">
      <c r="A56156" t="s">
        <v>1175</v>
      </c>
      <c r="B56156" t="s">
        <v>699</v>
      </c>
      <c r="C56156" s="28">
        <v>48214</v>
      </c>
      <c r="D56156">
        <v>0</v>
      </c>
      <c r="E56156">
        <v>0</v>
      </c>
    </row>
    <row r="56157" spans="1:5">
      <c r="A56157" t="s">
        <v>1175</v>
      </c>
      <c r="B56157" t="s">
        <v>699</v>
      </c>
      <c r="C56157" s="28">
        <v>48945</v>
      </c>
      <c r="D56157">
        <v>0</v>
      </c>
      <c r="E56157">
        <v>0</v>
      </c>
    </row>
    <row r="56158" spans="1:5">
      <c r="A56158" t="s">
        <v>1175</v>
      </c>
      <c r="B56158" t="s">
        <v>699</v>
      </c>
      <c r="C56158" s="28">
        <v>49310</v>
      </c>
      <c r="D56158">
        <v>0</v>
      </c>
      <c r="E56158">
        <v>0</v>
      </c>
    </row>
    <row r="56159" spans="1:5">
      <c r="A56159" t="s">
        <v>1175</v>
      </c>
      <c r="B56159" t="s">
        <v>699</v>
      </c>
      <c r="C56159" s="28">
        <v>50771</v>
      </c>
      <c r="D56159">
        <v>0</v>
      </c>
      <c r="E56159">
        <v>0</v>
      </c>
    </row>
    <row r="56160" spans="1:5">
      <c r="A56160" t="s">
        <v>1175</v>
      </c>
      <c r="B56160" t="s">
        <v>699</v>
      </c>
      <c r="C56160" s="28">
        <v>51136</v>
      </c>
      <c r="D56160">
        <v>0</v>
      </c>
      <c r="E56160">
        <v>0</v>
      </c>
    </row>
    <row r="56161" spans="1:5">
      <c r="A56161" t="s">
        <v>1175</v>
      </c>
      <c r="B56161" t="s">
        <v>699</v>
      </c>
      <c r="C56161" s="28">
        <v>52963</v>
      </c>
      <c r="D56161">
        <v>0</v>
      </c>
      <c r="E56161">
        <v>0</v>
      </c>
    </row>
    <row r="56162" spans="1:5">
      <c r="A56162" t="s">
        <v>1175</v>
      </c>
      <c r="B56162" t="s">
        <v>1645</v>
      </c>
      <c r="C56162" s="28">
        <v>46023</v>
      </c>
      <c r="D56162">
        <v>0</v>
      </c>
      <c r="E56162">
        <v>0</v>
      </c>
    </row>
    <row r="56163" spans="1:5">
      <c r="A56163" t="s">
        <v>1175</v>
      </c>
      <c r="B56163" t="s">
        <v>1645</v>
      </c>
      <c r="C56163" s="28">
        <v>46753</v>
      </c>
      <c r="D56163">
        <v>0</v>
      </c>
      <c r="E56163">
        <v>0</v>
      </c>
    </row>
    <row r="56164" spans="1:5">
      <c r="A56164" t="s">
        <v>1175</v>
      </c>
      <c r="B56164" t="s">
        <v>1645</v>
      </c>
      <c r="C56164" s="28">
        <v>47484</v>
      </c>
      <c r="D56164">
        <v>0</v>
      </c>
      <c r="E56164">
        <v>0</v>
      </c>
    </row>
    <row r="56165" spans="1:5">
      <c r="A56165" t="s">
        <v>1175</v>
      </c>
      <c r="B56165" t="s">
        <v>1645</v>
      </c>
      <c r="C56165" s="28">
        <v>48214</v>
      </c>
      <c r="D56165">
        <v>0</v>
      </c>
      <c r="E56165">
        <v>0</v>
      </c>
    </row>
    <row r="56166" spans="1:5">
      <c r="A56166" t="s">
        <v>1175</v>
      </c>
      <c r="B56166" t="s">
        <v>1645</v>
      </c>
      <c r="C56166" s="28">
        <v>48945</v>
      </c>
      <c r="D56166">
        <v>0</v>
      </c>
      <c r="E56166">
        <v>0</v>
      </c>
    </row>
    <row r="56167" spans="1:5">
      <c r="A56167" t="s">
        <v>1175</v>
      </c>
      <c r="B56167" t="s">
        <v>1645</v>
      </c>
      <c r="C56167" s="28">
        <v>49310</v>
      </c>
      <c r="D56167">
        <v>0</v>
      </c>
      <c r="E56167">
        <v>0</v>
      </c>
    </row>
    <row r="56168" spans="1:5">
      <c r="A56168" t="s">
        <v>1175</v>
      </c>
      <c r="B56168" t="s">
        <v>1645</v>
      </c>
      <c r="C56168" s="28">
        <v>50771</v>
      </c>
      <c r="D56168">
        <v>0</v>
      </c>
      <c r="E56168">
        <v>0</v>
      </c>
    </row>
    <row r="56169" spans="1:5">
      <c r="A56169" t="s">
        <v>1175</v>
      </c>
      <c r="B56169" t="s">
        <v>1645</v>
      </c>
      <c r="C56169" s="28">
        <v>51136</v>
      </c>
      <c r="D56169">
        <v>0</v>
      </c>
      <c r="E56169">
        <v>0</v>
      </c>
    </row>
    <row r="56170" spans="1:5">
      <c r="A56170" t="s">
        <v>1175</v>
      </c>
      <c r="B56170" t="s">
        <v>1645</v>
      </c>
      <c r="C56170" s="28">
        <v>52963</v>
      </c>
      <c r="D56170">
        <v>0</v>
      </c>
      <c r="E56170">
        <v>0</v>
      </c>
    </row>
    <row r="56171" spans="1:5">
      <c r="A56171" t="s">
        <v>1175</v>
      </c>
      <c r="B56171" t="s">
        <v>702</v>
      </c>
      <c r="C56171" s="28">
        <v>46023</v>
      </c>
      <c r="D56171">
        <v>0</v>
      </c>
      <c r="E56171">
        <v>0</v>
      </c>
    </row>
    <row r="56172" spans="1:5">
      <c r="A56172" t="s">
        <v>1175</v>
      </c>
      <c r="B56172" t="s">
        <v>702</v>
      </c>
      <c r="C56172" s="28">
        <v>46753</v>
      </c>
      <c r="D56172">
        <v>0</v>
      </c>
      <c r="E56172">
        <v>0</v>
      </c>
    </row>
    <row r="56173" spans="1:5">
      <c r="A56173" t="s">
        <v>1175</v>
      </c>
      <c r="B56173" t="s">
        <v>702</v>
      </c>
      <c r="C56173" s="28">
        <v>47484</v>
      </c>
      <c r="D56173">
        <v>0</v>
      </c>
      <c r="E56173">
        <v>0</v>
      </c>
    </row>
    <row r="56174" spans="1:5">
      <c r="A56174" t="s">
        <v>1175</v>
      </c>
      <c r="B56174" t="s">
        <v>702</v>
      </c>
      <c r="C56174" s="28">
        <v>48214</v>
      </c>
      <c r="D56174">
        <v>0</v>
      </c>
      <c r="E56174">
        <v>0</v>
      </c>
    </row>
    <row r="56175" spans="1:5">
      <c r="A56175" t="s">
        <v>1175</v>
      </c>
      <c r="B56175" t="s">
        <v>702</v>
      </c>
      <c r="C56175" s="28">
        <v>48945</v>
      </c>
      <c r="D56175">
        <v>0</v>
      </c>
      <c r="E56175">
        <v>0</v>
      </c>
    </row>
    <row r="56176" spans="1:5">
      <c r="A56176" t="s">
        <v>1175</v>
      </c>
      <c r="B56176" t="s">
        <v>702</v>
      </c>
      <c r="C56176" s="28">
        <v>49310</v>
      </c>
      <c r="D56176">
        <v>0</v>
      </c>
      <c r="E56176">
        <v>0</v>
      </c>
    </row>
    <row r="56177" spans="1:5">
      <c r="A56177" t="s">
        <v>1175</v>
      </c>
      <c r="B56177" t="s">
        <v>702</v>
      </c>
      <c r="C56177" s="28">
        <v>50771</v>
      </c>
      <c r="D56177">
        <v>0</v>
      </c>
      <c r="E56177">
        <v>0</v>
      </c>
    </row>
    <row r="56178" spans="1:5">
      <c r="A56178" t="s">
        <v>1175</v>
      </c>
      <c r="B56178" t="s">
        <v>702</v>
      </c>
      <c r="C56178" s="28">
        <v>51136</v>
      </c>
      <c r="D56178">
        <v>0</v>
      </c>
      <c r="E56178">
        <v>0</v>
      </c>
    </row>
    <row r="56179" spans="1:5">
      <c r="A56179" t="s">
        <v>1175</v>
      </c>
      <c r="B56179" t="s">
        <v>702</v>
      </c>
      <c r="C56179" s="28">
        <v>52963</v>
      </c>
      <c r="D56179">
        <v>0</v>
      </c>
      <c r="E56179">
        <v>0</v>
      </c>
    </row>
    <row r="56180" spans="1:5">
      <c r="A56180" t="s">
        <v>1175</v>
      </c>
      <c r="B56180" t="s">
        <v>1651</v>
      </c>
      <c r="C56180" s="28">
        <v>46023</v>
      </c>
      <c r="D56180">
        <v>0</v>
      </c>
      <c r="E56180">
        <v>0</v>
      </c>
    </row>
    <row r="56181" spans="1:5">
      <c r="A56181" t="s">
        <v>1175</v>
      </c>
      <c r="B56181" t="s">
        <v>1651</v>
      </c>
      <c r="C56181" s="28">
        <v>46753</v>
      </c>
      <c r="D56181">
        <v>0</v>
      </c>
      <c r="E56181">
        <v>0</v>
      </c>
    </row>
    <row r="56182" spans="1:5">
      <c r="A56182" t="s">
        <v>1175</v>
      </c>
      <c r="B56182" t="s">
        <v>1651</v>
      </c>
      <c r="C56182" s="28">
        <v>47484</v>
      </c>
      <c r="D56182">
        <v>0</v>
      </c>
      <c r="E56182">
        <v>0</v>
      </c>
    </row>
    <row r="56183" spans="1:5">
      <c r="A56183" t="s">
        <v>1175</v>
      </c>
      <c r="B56183" t="s">
        <v>1651</v>
      </c>
      <c r="C56183" s="28">
        <v>48214</v>
      </c>
      <c r="D56183">
        <v>0</v>
      </c>
      <c r="E56183">
        <v>0</v>
      </c>
    </row>
    <row r="56184" spans="1:5">
      <c r="A56184" t="s">
        <v>1175</v>
      </c>
      <c r="B56184" t="s">
        <v>1651</v>
      </c>
      <c r="C56184" s="28">
        <v>48945</v>
      </c>
      <c r="D56184">
        <v>0</v>
      </c>
      <c r="E56184">
        <v>0</v>
      </c>
    </row>
    <row r="56185" spans="1:5">
      <c r="A56185" t="s">
        <v>1175</v>
      </c>
      <c r="B56185" t="s">
        <v>1651</v>
      </c>
      <c r="C56185" s="28">
        <v>49310</v>
      </c>
      <c r="D56185">
        <v>0</v>
      </c>
      <c r="E56185">
        <v>0</v>
      </c>
    </row>
    <row r="56186" spans="1:5">
      <c r="A56186" t="s">
        <v>1175</v>
      </c>
      <c r="B56186" t="s">
        <v>1651</v>
      </c>
      <c r="C56186" s="28">
        <v>50771</v>
      </c>
      <c r="D56186">
        <v>0</v>
      </c>
      <c r="E56186">
        <v>0</v>
      </c>
    </row>
    <row r="56187" spans="1:5">
      <c r="A56187" t="s">
        <v>1175</v>
      </c>
      <c r="B56187" t="s">
        <v>1651</v>
      </c>
      <c r="C56187" s="28">
        <v>51136</v>
      </c>
      <c r="D56187">
        <v>0</v>
      </c>
      <c r="E56187">
        <v>0</v>
      </c>
    </row>
    <row r="56188" spans="1:5">
      <c r="A56188" t="s">
        <v>1175</v>
      </c>
      <c r="B56188" t="s">
        <v>1651</v>
      </c>
      <c r="C56188" s="28">
        <v>52963</v>
      </c>
      <c r="D56188">
        <v>0</v>
      </c>
      <c r="E56188">
        <v>0</v>
      </c>
    </row>
    <row r="56189" spans="1:5">
      <c r="A56189" t="s">
        <v>1175</v>
      </c>
      <c r="B56189" t="s">
        <v>703</v>
      </c>
      <c r="C56189" s="28">
        <v>46023</v>
      </c>
      <c r="D56189">
        <v>0</v>
      </c>
      <c r="E56189">
        <v>0</v>
      </c>
    </row>
    <row r="56190" spans="1:5">
      <c r="A56190" t="s">
        <v>1175</v>
      </c>
      <c r="B56190" t="s">
        <v>703</v>
      </c>
      <c r="C56190" s="28">
        <v>46753</v>
      </c>
      <c r="D56190">
        <v>0</v>
      </c>
      <c r="E56190">
        <v>0</v>
      </c>
    </row>
    <row r="56191" spans="1:5">
      <c r="A56191" t="s">
        <v>1175</v>
      </c>
      <c r="B56191" t="s">
        <v>703</v>
      </c>
      <c r="C56191" s="28">
        <v>47484</v>
      </c>
      <c r="D56191">
        <v>0</v>
      </c>
      <c r="E56191">
        <v>0</v>
      </c>
    </row>
    <row r="56192" spans="1:5">
      <c r="A56192" t="s">
        <v>1175</v>
      </c>
      <c r="B56192" t="s">
        <v>703</v>
      </c>
      <c r="C56192" s="28">
        <v>48214</v>
      </c>
      <c r="D56192">
        <v>0</v>
      </c>
      <c r="E56192">
        <v>0</v>
      </c>
    </row>
    <row r="56193" spans="1:5">
      <c r="A56193" t="s">
        <v>1175</v>
      </c>
      <c r="B56193" t="s">
        <v>703</v>
      </c>
      <c r="C56193" s="28">
        <v>48945</v>
      </c>
      <c r="D56193">
        <v>0</v>
      </c>
      <c r="E56193">
        <v>0</v>
      </c>
    </row>
    <row r="56194" spans="1:5">
      <c r="A56194" t="s">
        <v>1175</v>
      </c>
      <c r="B56194" t="s">
        <v>703</v>
      </c>
      <c r="C56194" s="28">
        <v>49310</v>
      </c>
      <c r="D56194">
        <v>0</v>
      </c>
      <c r="E56194">
        <v>0</v>
      </c>
    </row>
    <row r="56195" spans="1:5">
      <c r="A56195" t="s">
        <v>1175</v>
      </c>
      <c r="B56195" t="s">
        <v>703</v>
      </c>
      <c r="C56195" s="28">
        <v>50771</v>
      </c>
      <c r="D56195">
        <v>0</v>
      </c>
      <c r="E56195">
        <v>0</v>
      </c>
    </row>
    <row r="56196" spans="1:5">
      <c r="A56196" t="s">
        <v>1175</v>
      </c>
      <c r="B56196" t="s">
        <v>703</v>
      </c>
      <c r="C56196" s="28">
        <v>51136</v>
      </c>
      <c r="D56196">
        <v>0</v>
      </c>
      <c r="E56196">
        <v>0</v>
      </c>
    </row>
    <row r="56197" spans="1:5">
      <c r="A56197" t="s">
        <v>1175</v>
      </c>
      <c r="B56197" t="s">
        <v>703</v>
      </c>
      <c r="C56197" s="28">
        <v>52963</v>
      </c>
      <c r="D56197">
        <v>0</v>
      </c>
      <c r="E56197">
        <v>0</v>
      </c>
    </row>
    <row r="56198" spans="1:5">
      <c r="A56198" t="s">
        <v>1175</v>
      </c>
      <c r="B56198" t="s">
        <v>1653</v>
      </c>
      <c r="C56198" s="28">
        <v>46023</v>
      </c>
      <c r="D56198">
        <v>0</v>
      </c>
      <c r="E56198">
        <v>0</v>
      </c>
    </row>
    <row r="56199" spans="1:5">
      <c r="A56199" t="s">
        <v>1175</v>
      </c>
      <c r="B56199" t="s">
        <v>1653</v>
      </c>
      <c r="C56199" s="28">
        <v>46753</v>
      </c>
      <c r="D56199">
        <v>0</v>
      </c>
      <c r="E56199">
        <v>0</v>
      </c>
    </row>
    <row r="56200" spans="1:5">
      <c r="A56200" t="s">
        <v>1175</v>
      </c>
      <c r="B56200" t="s">
        <v>1653</v>
      </c>
      <c r="C56200" s="28">
        <v>47484</v>
      </c>
      <c r="D56200">
        <v>0</v>
      </c>
      <c r="E56200">
        <v>0</v>
      </c>
    </row>
    <row r="56201" spans="1:5">
      <c r="A56201" t="s">
        <v>1175</v>
      </c>
      <c r="B56201" t="s">
        <v>1653</v>
      </c>
      <c r="C56201" s="28">
        <v>48214</v>
      </c>
      <c r="D56201">
        <v>0</v>
      </c>
      <c r="E56201">
        <v>0</v>
      </c>
    </row>
    <row r="56202" spans="1:5">
      <c r="A56202" t="s">
        <v>1175</v>
      </c>
      <c r="B56202" t="s">
        <v>1653</v>
      </c>
      <c r="C56202" s="28">
        <v>48945</v>
      </c>
      <c r="D56202">
        <v>0</v>
      </c>
      <c r="E56202">
        <v>0</v>
      </c>
    </row>
    <row r="56203" spans="1:5">
      <c r="A56203" t="s">
        <v>1175</v>
      </c>
      <c r="B56203" t="s">
        <v>1653</v>
      </c>
      <c r="C56203" s="28">
        <v>49310</v>
      </c>
      <c r="D56203">
        <v>0</v>
      </c>
      <c r="E56203">
        <v>0</v>
      </c>
    </row>
    <row r="56204" spans="1:5">
      <c r="A56204" t="s">
        <v>1175</v>
      </c>
      <c r="B56204" t="s">
        <v>1653</v>
      </c>
      <c r="C56204" s="28">
        <v>50771</v>
      </c>
      <c r="D56204">
        <v>0</v>
      </c>
      <c r="E56204">
        <v>0</v>
      </c>
    </row>
    <row r="56205" spans="1:5">
      <c r="A56205" t="s">
        <v>1175</v>
      </c>
      <c r="B56205" t="s">
        <v>1653</v>
      </c>
      <c r="C56205" s="28">
        <v>51136</v>
      </c>
      <c r="D56205">
        <v>0</v>
      </c>
      <c r="E56205">
        <v>0</v>
      </c>
    </row>
    <row r="56206" spans="1:5">
      <c r="A56206" t="s">
        <v>1175</v>
      </c>
      <c r="B56206" t="s">
        <v>1653</v>
      </c>
      <c r="C56206" s="28">
        <v>52963</v>
      </c>
      <c r="D56206">
        <v>0</v>
      </c>
      <c r="E56206">
        <v>0</v>
      </c>
    </row>
    <row r="56207" spans="1:5">
      <c r="A56207" t="s">
        <v>1175</v>
      </c>
      <c r="B56207" t="s">
        <v>704</v>
      </c>
      <c r="C56207" s="28">
        <v>46023</v>
      </c>
      <c r="D56207">
        <v>0</v>
      </c>
      <c r="E56207">
        <v>0</v>
      </c>
    </row>
    <row r="56208" spans="1:5">
      <c r="A56208" t="s">
        <v>1175</v>
      </c>
      <c r="B56208" t="s">
        <v>704</v>
      </c>
      <c r="C56208" s="28">
        <v>46753</v>
      </c>
      <c r="D56208">
        <v>0</v>
      </c>
      <c r="E56208">
        <v>0</v>
      </c>
    </row>
    <row r="56209" spans="1:5">
      <c r="A56209" t="s">
        <v>1175</v>
      </c>
      <c r="B56209" t="s">
        <v>704</v>
      </c>
      <c r="C56209" s="28">
        <v>47484</v>
      </c>
      <c r="D56209">
        <v>0</v>
      </c>
      <c r="E56209">
        <v>0</v>
      </c>
    </row>
    <row r="56210" spans="1:5">
      <c r="A56210" t="s">
        <v>1175</v>
      </c>
      <c r="B56210" t="s">
        <v>704</v>
      </c>
      <c r="C56210" s="28">
        <v>48214</v>
      </c>
      <c r="D56210">
        <v>0</v>
      </c>
      <c r="E56210">
        <v>0</v>
      </c>
    </row>
    <row r="56211" spans="1:5">
      <c r="A56211" t="s">
        <v>1175</v>
      </c>
      <c r="B56211" t="s">
        <v>704</v>
      </c>
      <c r="C56211" s="28">
        <v>48945</v>
      </c>
      <c r="D56211">
        <v>0</v>
      </c>
      <c r="E56211">
        <v>0</v>
      </c>
    </row>
    <row r="56212" spans="1:5">
      <c r="A56212" t="s">
        <v>1175</v>
      </c>
      <c r="B56212" t="s">
        <v>704</v>
      </c>
      <c r="C56212" s="28">
        <v>49310</v>
      </c>
      <c r="D56212">
        <v>0</v>
      </c>
      <c r="E56212">
        <v>0</v>
      </c>
    </row>
    <row r="56213" spans="1:5">
      <c r="A56213" t="s">
        <v>1175</v>
      </c>
      <c r="B56213" t="s">
        <v>704</v>
      </c>
      <c r="C56213" s="28">
        <v>50771</v>
      </c>
      <c r="D56213">
        <v>0</v>
      </c>
      <c r="E56213">
        <v>0</v>
      </c>
    </row>
    <row r="56214" spans="1:5">
      <c r="A56214" t="s">
        <v>1175</v>
      </c>
      <c r="B56214" t="s">
        <v>704</v>
      </c>
      <c r="C56214" s="28">
        <v>51136</v>
      </c>
      <c r="D56214">
        <v>0</v>
      </c>
      <c r="E56214">
        <v>0</v>
      </c>
    </row>
    <row r="56215" spans="1:5">
      <c r="A56215" t="s">
        <v>1175</v>
      </c>
      <c r="B56215" t="s">
        <v>704</v>
      </c>
      <c r="C56215" s="28">
        <v>52963</v>
      </c>
      <c r="D56215">
        <v>0</v>
      </c>
      <c r="E56215">
        <v>0</v>
      </c>
    </row>
    <row r="56216" spans="1:5">
      <c r="A56216" t="s">
        <v>1175</v>
      </c>
      <c r="B56216" t="s">
        <v>1655</v>
      </c>
      <c r="C56216" s="28">
        <v>46023</v>
      </c>
      <c r="D56216">
        <v>0</v>
      </c>
      <c r="E56216">
        <v>0</v>
      </c>
    </row>
    <row r="56217" spans="1:5">
      <c r="A56217" t="s">
        <v>1175</v>
      </c>
      <c r="B56217" t="s">
        <v>1655</v>
      </c>
      <c r="C56217" s="28">
        <v>46753</v>
      </c>
      <c r="D56217">
        <v>0</v>
      </c>
      <c r="E56217">
        <v>0</v>
      </c>
    </row>
    <row r="56218" spans="1:5">
      <c r="A56218" t="s">
        <v>1175</v>
      </c>
      <c r="B56218" t="s">
        <v>1655</v>
      </c>
      <c r="C56218" s="28">
        <v>47484</v>
      </c>
      <c r="D56218">
        <v>0</v>
      </c>
      <c r="E56218">
        <v>0</v>
      </c>
    </row>
    <row r="56219" spans="1:5">
      <c r="A56219" t="s">
        <v>1175</v>
      </c>
      <c r="B56219" t="s">
        <v>1655</v>
      </c>
      <c r="C56219" s="28">
        <v>48214</v>
      </c>
      <c r="D56219">
        <v>0</v>
      </c>
      <c r="E56219">
        <v>0</v>
      </c>
    </row>
    <row r="56220" spans="1:5">
      <c r="A56220" t="s">
        <v>1175</v>
      </c>
      <c r="B56220" t="s">
        <v>1655</v>
      </c>
      <c r="C56220" s="28">
        <v>48945</v>
      </c>
      <c r="D56220">
        <v>0</v>
      </c>
      <c r="E56220">
        <v>0</v>
      </c>
    </row>
    <row r="56221" spans="1:5">
      <c r="A56221" t="s">
        <v>1175</v>
      </c>
      <c r="B56221" t="s">
        <v>1655</v>
      </c>
      <c r="C56221" s="28">
        <v>49310</v>
      </c>
      <c r="D56221">
        <v>0</v>
      </c>
      <c r="E56221">
        <v>0</v>
      </c>
    </row>
    <row r="56222" spans="1:5">
      <c r="A56222" t="s">
        <v>1175</v>
      </c>
      <c r="B56222" t="s">
        <v>1655</v>
      </c>
      <c r="C56222" s="28">
        <v>50771</v>
      </c>
      <c r="D56222">
        <v>0</v>
      </c>
      <c r="E56222">
        <v>0</v>
      </c>
    </row>
    <row r="56223" spans="1:5">
      <c r="A56223" t="s">
        <v>1175</v>
      </c>
      <c r="B56223" t="s">
        <v>1655</v>
      </c>
      <c r="C56223" s="28">
        <v>51136</v>
      </c>
      <c r="D56223">
        <v>0</v>
      </c>
      <c r="E56223">
        <v>0</v>
      </c>
    </row>
    <row r="56224" spans="1:5">
      <c r="A56224" t="s">
        <v>1175</v>
      </c>
      <c r="B56224" t="s">
        <v>1655</v>
      </c>
      <c r="C56224" s="28">
        <v>52963</v>
      </c>
      <c r="D56224">
        <v>0</v>
      </c>
      <c r="E56224">
        <v>0</v>
      </c>
    </row>
    <row r="56225" spans="1:5">
      <c r="A56225" t="s">
        <v>1175</v>
      </c>
      <c r="B56225" t="s">
        <v>705</v>
      </c>
      <c r="C56225" s="28">
        <v>46023</v>
      </c>
      <c r="D56225">
        <v>0</v>
      </c>
      <c r="E56225">
        <v>0</v>
      </c>
    </row>
    <row r="56226" spans="1:5">
      <c r="A56226" t="s">
        <v>1175</v>
      </c>
      <c r="B56226" t="s">
        <v>705</v>
      </c>
      <c r="C56226" s="28">
        <v>46753</v>
      </c>
      <c r="D56226">
        <v>0</v>
      </c>
      <c r="E56226">
        <v>0</v>
      </c>
    </row>
    <row r="56227" spans="1:5">
      <c r="A56227" t="s">
        <v>1175</v>
      </c>
      <c r="B56227" t="s">
        <v>705</v>
      </c>
      <c r="C56227" s="28">
        <v>47484</v>
      </c>
      <c r="D56227">
        <v>0</v>
      </c>
      <c r="E56227">
        <v>0</v>
      </c>
    </row>
    <row r="56228" spans="1:5">
      <c r="A56228" t="s">
        <v>1175</v>
      </c>
      <c r="B56228" t="s">
        <v>705</v>
      </c>
      <c r="C56228" s="28">
        <v>48214</v>
      </c>
      <c r="D56228">
        <v>0</v>
      </c>
      <c r="E56228">
        <v>0</v>
      </c>
    </row>
    <row r="56229" spans="1:5">
      <c r="A56229" t="s">
        <v>1175</v>
      </c>
      <c r="B56229" t="s">
        <v>705</v>
      </c>
      <c r="C56229" s="28">
        <v>48945</v>
      </c>
      <c r="D56229">
        <v>0</v>
      </c>
      <c r="E56229">
        <v>0</v>
      </c>
    </row>
    <row r="56230" spans="1:5">
      <c r="A56230" t="s">
        <v>1175</v>
      </c>
      <c r="B56230" t="s">
        <v>705</v>
      </c>
      <c r="C56230" s="28">
        <v>49310</v>
      </c>
      <c r="D56230">
        <v>0</v>
      </c>
      <c r="E56230">
        <v>0</v>
      </c>
    </row>
    <row r="56231" spans="1:5">
      <c r="A56231" t="s">
        <v>1175</v>
      </c>
      <c r="B56231" t="s">
        <v>705</v>
      </c>
      <c r="C56231" s="28">
        <v>50771</v>
      </c>
      <c r="D56231">
        <v>0</v>
      </c>
      <c r="E56231">
        <v>0</v>
      </c>
    </row>
    <row r="56232" spans="1:5">
      <c r="A56232" t="s">
        <v>1175</v>
      </c>
      <c r="B56232" t="s">
        <v>705</v>
      </c>
      <c r="C56232" s="28">
        <v>51136</v>
      </c>
      <c r="D56232">
        <v>0</v>
      </c>
      <c r="E56232">
        <v>0</v>
      </c>
    </row>
    <row r="56233" spans="1:5">
      <c r="A56233" t="s">
        <v>1175</v>
      </c>
      <c r="B56233" t="s">
        <v>705</v>
      </c>
      <c r="C56233" s="28">
        <v>52963</v>
      </c>
      <c r="D56233">
        <v>0</v>
      </c>
      <c r="E56233">
        <v>0</v>
      </c>
    </row>
    <row r="56234" spans="1:5">
      <c r="A56234" t="s">
        <v>1175</v>
      </c>
      <c r="B56234" t="s">
        <v>1657</v>
      </c>
      <c r="C56234" s="28">
        <v>46023</v>
      </c>
      <c r="D56234">
        <v>0</v>
      </c>
      <c r="E56234">
        <v>0</v>
      </c>
    </row>
    <row r="56235" spans="1:5">
      <c r="A56235" t="s">
        <v>1175</v>
      </c>
      <c r="B56235" t="s">
        <v>1657</v>
      </c>
      <c r="C56235" s="28">
        <v>46753</v>
      </c>
      <c r="D56235">
        <v>0</v>
      </c>
      <c r="E56235">
        <v>0</v>
      </c>
    </row>
    <row r="56236" spans="1:5">
      <c r="A56236" t="s">
        <v>1175</v>
      </c>
      <c r="B56236" t="s">
        <v>1657</v>
      </c>
      <c r="C56236" s="28">
        <v>47484</v>
      </c>
      <c r="D56236">
        <v>0</v>
      </c>
      <c r="E56236">
        <v>0</v>
      </c>
    </row>
    <row r="56237" spans="1:5">
      <c r="A56237" t="s">
        <v>1175</v>
      </c>
      <c r="B56237" t="s">
        <v>1657</v>
      </c>
      <c r="C56237" s="28">
        <v>48214</v>
      </c>
      <c r="D56237">
        <v>0</v>
      </c>
      <c r="E56237">
        <v>0</v>
      </c>
    </row>
    <row r="56238" spans="1:5">
      <c r="A56238" t="s">
        <v>1175</v>
      </c>
      <c r="B56238" t="s">
        <v>1657</v>
      </c>
      <c r="C56238" s="28">
        <v>48945</v>
      </c>
      <c r="D56238">
        <v>0</v>
      </c>
      <c r="E56238">
        <v>0</v>
      </c>
    </row>
    <row r="56239" spans="1:5">
      <c r="A56239" t="s">
        <v>1175</v>
      </c>
      <c r="B56239" t="s">
        <v>1657</v>
      </c>
      <c r="C56239" s="28">
        <v>49310</v>
      </c>
      <c r="D56239">
        <v>0</v>
      </c>
      <c r="E56239">
        <v>0</v>
      </c>
    </row>
    <row r="56240" spans="1:5">
      <c r="A56240" t="s">
        <v>1175</v>
      </c>
      <c r="B56240" t="s">
        <v>1657</v>
      </c>
      <c r="C56240" s="28">
        <v>50771</v>
      </c>
      <c r="D56240">
        <v>0</v>
      </c>
      <c r="E56240">
        <v>0</v>
      </c>
    </row>
    <row r="56241" spans="1:5">
      <c r="A56241" t="s">
        <v>1175</v>
      </c>
      <c r="B56241" t="s">
        <v>1657</v>
      </c>
      <c r="C56241" s="28">
        <v>51136</v>
      </c>
      <c r="D56241">
        <v>0</v>
      </c>
      <c r="E56241">
        <v>0</v>
      </c>
    </row>
    <row r="56242" spans="1:5">
      <c r="A56242" t="s">
        <v>1175</v>
      </c>
      <c r="B56242" t="s">
        <v>1657</v>
      </c>
      <c r="C56242" s="28">
        <v>52963</v>
      </c>
      <c r="D56242">
        <v>0</v>
      </c>
      <c r="E56242">
        <v>0</v>
      </c>
    </row>
    <row r="56243" spans="1:5">
      <c r="A56243" t="s">
        <v>1175</v>
      </c>
      <c r="B56243" t="s">
        <v>706</v>
      </c>
      <c r="C56243" s="28">
        <v>46023</v>
      </c>
      <c r="D56243">
        <v>0</v>
      </c>
      <c r="E56243">
        <v>0</v>
      </c>
    </row>
    <row r="56244" spans="1:5">
      <c r="A56244" t="s">
        <v>1175</v>
      </c>
      <c r="B56244" t="s">
        <v>706</v>
      </c>
      <c r="C56244" s="28">
        <v>46753</v>
      </c>
      <c r="D56244">
        <v>0</v>
      </c>
      <c r="E56244">
        <v>0</v>
      </c>
    </row>
    <row r="56245" spans="1:5">
      <c r="A56245" t="s">
        <v>1175</v>
      </c>
      <c r="B56245" t="s">
        <v>706</v>
      </c>
      <c r="C56245" s="28">
        <v>47484</v>
      </c>
      <c r="D56245">
        <v>0</v>
      </c>
      <c r="E56245">
        <v>0</v>
      </c>
    </row>
    <row r="56246" spans="1:5">
      <c r="A56246" t="s">
        <v>1175</v>
      </c>
      <c r="B56246" t="s">
        <v>706</v>
      </c>
      <c r="C56246" s="28">
        <v>48214</v>
      </c>
      <c r="D56246">
        <v>0</v>
      </c>
      <c r="E56246">
        <v>0</v>
      </c>
    </row>
    <row r="56247" spans="1:5">
      <c r="A56247" t="s">
        <v>1175</v>
      </c>
      <c r="B56247" t="s">
        <v>706</v>
      </c>
      <c r="C56247" s="28">
        <v>48945</v>
      </c>
      <c r="D56247">
        <v>0</v>
      </c>
      <c r="E56247">
        <v>0</v>
      </c>
    </row>
    <row r="56248" spans="1:5">
      <c r="A56248" t="s">
        <v>1175</v>
      </c>
      <c r="B56248" t="s">
        <v>706</v>
      </c>
      <c r="C56248" s="28">
        <v>49310</v>
      </c>
      <c r="D56248">
        <v>0</v>
      </c>
      <c r="E56248">
        <v>0</v>
      </c>
    </row>
    <row r="56249" spans="1:5">
      <c r="A56249" t="s">
        <v>1175</v>
      </c>
      <c r="B56249" t="s">
        <v>706</v>
      </c>
      <c r="C56249" s="28">
        <v>50771</v>
      </c>
      <c r="D56249">
        <v>0</v>
      </c>
      <c r="E56249">
        <v>0</v>
      </c>
    </row>
    <row r="56250" spans="1:5">
      <c r="A56250" t="s">
        <v>1175</v>
      </c>
      <c r="B56250" t="s">
        <v>706</v>
      </c>
      <c r="C56250" s="28">
        <v>51136</v>
      </c>
      <c r="D56250">
        <v>0</v>
      </c>
      <c r="E56250">
        <v>0</v>
      </c>
    </row>
    <row r="56251" spans="1:5">
      <c r="A56251" t="s">
        <v>1175</v>
      </c>
      <c r="B56251" t="s">
        <v>706</v>
      </c>
      <c r="C56251" s="28">
        <v>52963</v>
      </c>
      <c r="D56251">
        <v>0</v>
      </c>
      <c r="E56251">
        <v>0</v>
      </c>
    </row>
    <row r="56252" spans="1:5">
      <c r="A56252" t="s">
        <v>1175</v>
      </c>
      <c r="B56252" t="s">
        <v>1659</v>
      </c>
      <c r="C56252" s="28">
        <v>46023</v>
      </c>
      <c r="D56252">
        <v>0</v>
      </c>
      <c r="E56252">
        <v>0</v>
      </c>
    </row>
    <row r="56253" spans="1:5">
      <c r="A56253" t="s">
        <v>1175</v>
      </c>
      <c r="B56253" t="s">
        <v>1659</v>
      </c>
      <c r="C56253" s="28">
        <v>46753</v>
      </c>
      <c r="D56253">
        <v>0</v>
      </c>
      <c r="E56253">
        <v>0</v>
      </c>
    </row>
    <row r="56254" spans="1:5">
      <c r="A56254" t="s">
        <v>1175</v>
      </c>
      <c r="B56254" t="s">
        <v>1659</v>
      </c>
      <c r="C56254" s="28">
        <v>47484</v>
      </c>
      <c r="D56254">
        <v>0</v>
      </c>
      <c r="E56254">
        <v>0</v>
      </c>
    </row>
    <row r="56255" spans="1:5">
      <c r="A56255" t="s">
        <v>1175</v>
      </c>
      <c r="B56255" t="s">
        <v>1659</v>
      </c>
      <c r="C56255" s="28">
        <v>48214</v>
      </c>
      <c r="D56255">
        <v>0</v>
      </c>
      <c r="E56255">
        <v>0</v>
      </c>
    </row>
    <row r="56256" spans="1:5">
      <c r="A56256" t="s">
        <v>1175</v>
      </c>
      <c r="B56256" t="s">
        <v>1659</v>
      </c>
      <c r="C56256" s="28">
        <v>48945</v>
      </c>
      <c r="D56256">
        <v>0</v>
      </c>
      <c r="E56256">
        <v>0</v>
      </c>
    </row>
    <row r="56257" spans="1:5">
      <c r="A56257" t="s">
        <v>1175</v>
      </c>
      <c r="B56257" t="s">
        <v>1659</v>
      </c>
      <c r="C56257" s="28">
        <v>49310</v>
      </c>
      <c r="D56257">
        <v>0</v>
      </c>
      <c r="E56257">
        <v>0</v>
      </c>
    </row>
    <row r="56258" spans="1:5">
      <c r="A56258" t="s">
        <v>1175</v>
      </c>
      <c r="B56258" t="s">
        <v>1659</v>
      </c>
      <c r="C56258" s="28">
        <v>50771</v>
      </c>
      <c r="D56258">
        <v>0</v>
      </c>
      <c r="E56258">
        <v>0</v>
      </c>
    </row>
    <row r="56259" spans="1:5">
      <c r="A56259" t="s">
        <v>1175</v>
      </c>
      <c r="B56259" t="s">
        <v>1659</v>
      </c>
      <c r="C56259" s="28">
        <v>51136</v>
      </c>
      <c r="D56259">
        <v>0</v>
      </c>
      <c r="E56259">
        <v>0</v>
      </c>
    </row>
    <row r="56260" spans="1:5">
      <c r="A56260" t="s">
        <v>1175</v>
      </c>
      <c r="B56260" t="s">
        <v>1659</v>
      </c>
      <c r="C56260" s="28">
        <v>52963</v>
      </c>
      <c r="D56260">
        <v>0</v>
      </c>
      <c r="E56260">
        <v>0</v>
      </c>
    </row>
    <row r="56261" spans="1:5">
      <c r="A56261" t="s">
        <v>1175</v>
      </c>
      <c r="B56261" t="s">
        <v>707</v>
      </c>
      <c r="C56261" s="28">
        <v>46023</v>
      </c>
      <c r="D56261">
        <v>0</v>
      </c>
      <c r="E56261">
        <v>0</v>
      </c>
    </row>
    <row r="56262" spans="1:5">
      <c r="A56262" t="s">
        <v>1175</v>
      </c>
      <c r="B56262" t="s">
        <v>707</v>
      </c>
      <c r="C56262" s="28">
        <v>46753</v>
      </c>
      <c r="D56262">
        <v>0</v>
      </c>
      <c r="E56262">
        <v>0</v>
      </c>
    </row>
    <row r="56263" spans="1:5">
      <c r="A56263" t="s">
        <v>1175</v>
      </c>
      <c r="B56263" t="s">
        <v>707</v>
      </c>
      <c r="C56263" s="28">
        <v>47484</v>
      </c>
      <c r="D56263">
        <v>0</v>
      </c>
      <c r="E56263">
        <v>0</v>
      </c>
    </row>
    <row r="56264" spans="1:5">
      <c r="A56264" t="s">
        <v>1175</v>
      </c>
      <c r="B56264" t="s">
        <v>707</v>
      </c>
      <c r="C56264" s="28">
        <v>48214</v>
      </c>
      <c r="D56264">
        <v>0</v>
      </c>
      <c r="E56264">
        <v>0</v>
      </c>
    </row>
    <row r="56265" spans="1:5">
      <c r="A56265" t="s">
        <v>1175</v>
      </c>
      <c r="B56265" t="s">
        <v>707</v>
      </c>
      <c r="C56265" s="28">
        <v>48945</v>
      </c>
      <c r="D56265">
        <v>0</v>
      </c>
      <c r="E56265">
        <v>0</v>
      </c>
    </row>
    <row r="56266" spans="1:5">
      <c r="A56266" t="s">
        <v>1175</v>
      </c>
      <c r="B56266" t="s">
        <v>707</v>
      </c>
      <c r="C56266" s="28">
        <v>49310</v>
      </c>
      <c r="D56266">
        <v>0</v>
      </c>
      <c r="E56266">
        <v>0</v>
      </c>
    </row>
    <row r="56267" spans="1:5">
      <c r="A56267" t="s">
        <v>1175</v>
      </c>
      <c r="B56267" t="s">
        <v>707</v>
      </c>
      <c r="C56267" s="28">
        <v>50771</v>
      </c>
      <c r="D56267">
        <v>0</v>
      </c>
      <c r="E56267">
        <v>0</v>
      </c>
    </row>
    <row r="56268" spans="1:5">
      <c r="A56268" t="s">
        <v>1175</v>
      </c>
      <c r="B56268" t="s">
        <v>707</v>
      </c>
      <c r="C56268" s="28">
        <v>51136</v>
      </c>
      <c r="D56268">
        <v>0</v>
      </c>
      <c r="E56268">
        <v>0</v>
      </c>
    </row>
    <row r="56269" spans="1:5">
      <c r="A56269" t="s">
        <v>1175</v>
      </c>
      <c r="B56269" t="s">
        <v>707</v>
      </c>
      <c r="C56269" s="28">
        <v>52963</v>
      </c>
      <c r="D56269">
        <v>0</v>
      </c>
      <c r="E56269">
        <v>0</v>
      </c>
    </row>
    <row r="56270" spans="1:5">
      <c r="A56270" t="s">
        <v>1175</v>
      </c>
      <c r="B56270" t="s">
        <v>1661</v>
      </c>
      <c r="C56270" s="28">
        <v>46023</v>
      </c>
      <c r="D56270">
        <v>0</v>
      </c>
      <c r="E56270">
        <v>0</v>
      </c>
    </row>
    <row r="56271" spans="1:5">
      <c r="A56271" t="s">
        <v>1175</v>
      </c>
      <c r="B56271" t="s">
        <v>1661</v>
      </c>
      <c r="C56271" s="28">
        <v>46753</v>
      </c>
      <c r="D56271">
        <v>0</v>
      </c>
      <c r="E56271">
        <v>0</v>
      </c>
    </row>
    <row r="56272" spans="1:5">
      <c r="A56272" t="s">
        <v>1175</v>
      </c>
      <c r="B56272" t="s">
        <v>1661</v>
      </c>
      <c r="C56272" s="28">
        <v>47484</v>
      </c>
      <c r="D56272">
        <v>0</v>
      </c>
      <c r="E56272">
        <v>0</v>
      </c>
    </row>
    <row r="56273" spans="1:5">
      <c r="A56273" t="s">
        <v>1175</v>
      </c>
      <c r="B56273" t="s">
        <v>1661</v>
      </c>
      <c r="C56273" s="28">
        <v>48214</v>
      </c>
      <c r="D56273">
        <v>0</v>
      </c>
      <c r="E56273">
        <v>0</v>
      </c>
    </row>
    <row r="56274" spans="1:5">
      <c r="A56274" t="s">
        <v>1175</v>
      </c>
      <c r="B56274" t="s">
        <v>1661</v>
      </c>
      <c r="C56274" s="28">
        <v>48945</v>
      </c>
      <c r="D56274">
        <v>0</v>
      </c>
      <c r="E56274">
        <v>0</v>
      </c>
    </row>
    <row r="56275" spans="1:5">
      <c r="A56275" t="s">
        <v>1175</v>
      </c>
      <c r="B56275" t="s">
        <v>1661</v>
      </c>
      <c r="C56275" s="28">
        <v>49310</v>
      </c>
      <c r="D56275">
        <v>0</v>
      </c>
      <c r="E56275">
        <v>0</v>
      </c>
    </row>
    <row r="56276" spans="1:5">
      <c r="A56276" t="s">
        <v>1175</v>
      </c>
      <c r="B56276" t="s">
        <v>1661</v>
      </c>
      <c r="C56276" s="28">
        <v>50771</v>
      </c>
      <c r="D56276">
        <v>0</v>
      </c>
      <c r="E56276">
        <v>0</v>
      </c>
    </row>
    <row r="56277" spans="1:5">
      <c r="A56277" t="s">
        <v>1175</v>
      </c>
      <c r="B56277" t="s">
        <v>1661</v>
      </c>
      <c r="C56277" s="28">
        <v>51136</v>
      </c>
      <c r="D56277">
        <v>0</v>
      </c>
      <c r="E56277">
        <v>0</v>
      </c>
    </row>
    <row r="56278" spans="1:5">
      <c r="A56278" t="s">
        <v>1175</v>
      </c>
      <c r="B56278" t="s">
        <v>1661</v>
      </c>
      <c r="C56278" s="28">
        <v>52963</v>
      </c>
      <c r="D56278">
        <v>0</v>
      </c>
      <c r="E56278">
        <v>0</v>
      </c>
    </row>
    <row r="56279" spans="1:5">
      <c r="A56279" t="s">
        <v>1175</v>
      </c>
      <c r="B56279" t="s">
        <v>708</v>
      </c>
      <c r="C56279" s="28">
        <v>46023</v>
      </c>
      <c r="D56279">
        <v>0</v>
      </c>
      <c r="E56279">
        <v>0</v>
      </c>
    </row>
    <row r="56280" spans="1:5">
      <c r="A56280" t="s">
        <v>1175</v>
      </c>
      <c r="B56280" t="s">
        <v>708</v>
      </c>
      <c r="C56280" s="28">
        <v>46753</v>
      </c>
      <c r="D56280">
        <v>0</v>
      </c>
      <c r="E56280">
        <v>0</v>
      </c>
    </row>
    <row r="56281" spans="1:5">
      <c r="A56281" t="s">
        <v>1175</v>
      </c>
      <c r="B56281" t="s">
        <v>708</v>
      </c>
      <c r="C56281" s="28">
        <v>47484</v>
      </c>
      <c r="D56281">
        <v>0</v>
      </c>
      <c r="E56281">
        <v>0</v>
      </c>
    </row>
    <row r="56282" spans="1:5">
      <c r="A56282" t="s">
        <v>1175</v>
      </c>
      <c r="B56282" t="s">
        <v>708</v>
      </c>
      <c r="C56282" s="28">
        <v>48214</v>
      </c>
      <c r="D56282">
        <v>0</v>
      </c>
      <c r="E56282">
        <v>0</v>
      </c>
    </row>
    <row r="56283" spans="1:5">
      <c r="A56283" t="s">
        <v>1175</v>
      </c>
      <c r="B56283" t="s">
        <v>708</v>
      </c>
      <c r="C56283" s="28">
        <v>48945</v>
      </c>
      <c r="D56283">
        <v>0</v>
      </c>
      <c r="E56283">
        <v>0</v>
      </c>
    </row>
    <row r="56284" spans="1:5">
      <c r="A56284" t="s">
        <v>1175</v>
      </c>
      <c r="B56284" t="s">
        <v>708</v>
      </c>
      <c r="C56284" s="28">
        <v>49310</v>
      </c>
      <c r="D56284">
        <v>0</v>
      </c>
      <c r="E56284">
        <v>0</v>
      </c>
    </row>
    <row r="56285" spans="1:5">
      <c r="A56285" t="s">
        <v>1175</v>
      </c>
      <c r="B56285" t="s">
        <v>708</v>
      </c>
      <c r="C56285" s="28">
        <v>50771</v>
      </c>
      <c r="D56285">
        <v>0</v>
      </c>
      <c r="E56285">
        <v>0</v>
      </c>
    </row>
    <row r="56286" spans="1:5">
      <c r="A56286" t="s">
        <v>1175</v>
      </c>
      <c r="B56286" t="s">
        <v>708</v>
      </c>
      <c r="C56286" s="28">
        <v>51136</v>
      </c>
      <c r="D56286">
        <v>0</v>
      </c>
      <c r="E56286">
        <v>0</v>
      </c>
    </row>
    <row r="56287" spans="1:5">
      <c r="A56287" t="s">
        <v>1175</v>
      </c>
      <c r="B56287" t="s">
        <v>708</v>
      </c>
      <c r="C56287" s="28">
        <v>52963</v>
      </c>
      <c r="D56287">
        <v>0</v>
      </c>
      <c r="E56287">
        <v>0</v>
      </c>
    </row>
    <row r="56288" spans="1:5">
      <c r="A56288" t="s">
        <v>1175</v>
      </c>
      <c r="B56288" t="s">
        <v>1663</v>
      </c>
      <c r="C56288" s="28">
        <v>46023</v>
      </c>
      <c r="D56288">
        <v>0</v>
      </c>
      <c r="E56288">
        <v>0</v>
      </c>
    </row>
    <row r="56289" spans="1:5">
      <c r="A56289" t="s">
        <v>1175</v>
      </c>
      <c r="B56289" t="s">
        <v>1663</v>
      </c>
      <c r="C56289" s="28">
        <v>46753</v>
      </c>
      <c r="D56289">
        <v>0</v>
      </c>
      <c r="E56289">
        <v>0</v>
      </c>
    </row>
    <row r="56290" spans="1:5">
      <c r="A56290" t="s">
        <v>1175</v>
      </c>
      <c r="B56290" t="s">
        <v>1663</v>
      </c>
      <c r="C56290" s="28">
        <v>47484</v>
      </c>
      <c r="D56290">
        <v>0</v>
      </c>
      <c r="E56290">
        <v>0</v>
      </c>
    </row>
    <row r="56291" spans="1:5">
      <c r="A56291" t="s">
        <v>1175</v>
      </c>
      <c r="B56291" t="s">
        <v>1663</v>
      </c>
      <c r="C56291" s="28">
        <v>48214</v>
      </c>
      <c r="D56291">
        <v>0</v>
      </c>
      <c r="E56291">
        <v>0</v>
      </c>
    </row>
    <row r="56292" spans="1:5">
      <c r="A56292" t="s">
        <v>1175</v>
      </c>
      <c r="B56292" t="s">
        <v>1663</v>
      </c>
      <c r="C56292" s="28">
        <v>48945</v>
      </c>
      <c r="D56292">
        <v>0</v>
      </c>
      <c r="E56292">
        <v>0</v>
      </c>
    </row>
    <row r="56293" spans="1:5">
      <c r="A56293" t="s">
        <v>1175</v>
      </c>
      <c r="B56293" t="s">
        <v>1663</v>
      </c>
      <c r="C56293" s="28">
        <v>49310</v>
      </c>
      <c r="D56293">
        <v>0</v>
      </c>
      <c r="E56293">
        <v>0</v>
      </c>
    </row>
    <row r="56294" spans="1:5">
      <c r="A56294" t="s">
        <v>1175</v>
      </c>
      <c r="B56294" t="s">
        <v>1663</v>
      </c>
      <c r="C56294" s="28">
        <v>50771</v>
      </c>
      <c r="D56294">
        <v>0</v>
      </c>
      <c r="E56294">
        <v>0</v>
      </c>
    </row>
    <row r="56295" spans="1:5">
      <c r="A56295" t="s">
        <v>1175</v>
      </c>
      <c r="B56295" t="s">
        <v>1663</v>
      </c>
      <c r="C56295" s="28">
        <v>51136</v>
      </c>
      <c r="D56295">
        <v>0</v>
      </c>
      <c r="E56295">
        <v>0</v>
      </c>
    </row>
    <row r="56296" spans="1:5">
      <c r="A56296" t="s">
        <v>1175</v>
      </c>
      <c r="B56296" t="s">
        <v>1663</v>
      </c>
      <c r="C56296" s="28">
        <v>52963</v>
      </c>
      <c r="D56296">
        <v>0</v>
      </c>
      <c r="E56296">
        <v>0</v>
      </c>
    </row>
    <row r="56297" spans="1:5">
      <c r="A56297" t="s">
        <v>1175</v>
      </c>
      <c r="B56297" t="s">
        <v>709</v>
      </c>
      <c r="C56297" s="28">
        <v>46023</v>
      </c>
      <c r="D56297">
        <v>0</v>
      </c>
      <c r="E56297">
        <v>0</v>
      </c>
    </row>
    <row r="56298" spans="1:5">
      <c r="A56298" t="s">
        <v>1175</v>
      </c>
      <c r="B56298" t="s">
        <v>709</v>
      </c>
      <c r="C56298" s="28">
        <v>46753</v>
      </c>
      <c r="D56298">
        <v>0</v>
      </c>
      <c r="E56298">
        <v>0</v>
      </c>
    </row>
    <row r="56299" spans="1:5">
      <c r="A56299" t="s">
        <v>1175</v>
      </c>
      <c r="B56299" t="s">
        <v>709</v>
      </c>
      <c r="C56299" s="28">
        <v>47484</v>
      </c>
      <c r="D56299">
        <v>0</v>
      </c>
      <c r="E56299">
        <v>0</v>
      </c>
    </row>
    <row r="56300" spans="1:5">
      <c r="A56300" t="s">
        <v>1175</v>
      </c>
      <c r="B56300" t="s">
        <v>709</v>
      </c>
      <c r="C56300" s="28">
        <v>48214</v>
      </c>
      <c r="D56300">
        <v>0</v>
      </c>
      <c r="E56300">
        <v>0</v>
      </c>
    </row>
    <row r="56301" spans="1:5">
      <c r="A56301" t="s">
        <v>1175</v>
      </c>
      <c r="B56301" t="s">
        <v>709</v>
      </c>
      <c r="C56301" s="28">
        <v>48945</v>
      </c>
      <c r="D56301">
        <v>0</v>
      </c>
      <c r="E56301">
        <v>0</v>
      </c>
    </row>
    <row r="56302" spans="1:5">
      <c r="A56302" t="s">
        <v>1175</v>
      </c>
      <c r="B56302" t="s">
        <v>709</v>
      </c>
      <c r="C56302" s="28">
        <v>49310</v>
      </c>
      <c r="D56302">
        <v>0</v>
      </c>
      <c r="E56302">
        <v>0</v>
      </c>
    </row>
    <row r="56303" spans="1:5">
      <c r="A56303" t="s">
        <v>1175</v>
      </c>
      <c r="B56303" t="s">
        <v>709</v>
      </c>
      <c r="C56303" s="28">
        <v>50771</v>
      </c>
      <c r="D56303">
        <v>0</v>
      </c>
      <c r="E56303">
        <v>0</v>
      </c>
    </row>
    <row r="56304" spans="1:5">
      <c r="A56304" t="s">
        <v>1175</v>
      </c>
      <c r="B56304" t="s">
        <v>709</v>
      </c>
      <c r="C56304" s="28">
        <v>51136</v>
      </c>
      <c r="D56304">
        <v>0</v>
      </c>
      <c r="E56304">
        <v>0</v>
      </c>
    </row>
    <row r="56305" spans="1:5">
      <c r="A56305" t="s">
        <v>1175</v>
      </c>
      <c r="B56305" t="s">
        <v>709</v>
      </c>
      <c r="C56305" s="28">
        <v>52963</v>
      </c>
      <c r="D56305">
        <v>0</v>
      </c>
      <c r="E56305">
        <v>0</v>
      </c>
    </row>
    <row r="56306" spans="1:5">
      <c r="A56306" t="s">
        <v>1175</v>
      </c>
      <c r="B56306" t="s">
        <v>1665</v>
      </c>
      <c r="C56306" s="28">
        <v>46023</v>
      </c>
      <c r="D56306">
        <v>0</v>
      </c>
      <c r="E56306">
        <v>0</v>
      </c>
    </row>
    <row r="56307" spans="1:5">
      <c r="A56307" t="s">
        <v>1175</v>
      </c>
      <c r="B56307" t="s">
        <v>1665</v>
      </c>
      <c r="C56307" s="28">
        <v>46753</v>
      </c>
      <c r="D56307">
        <v>0</v>
      </c>
      <c r="E56307">
        <v>0</v>
      </c>
    </row>
    <row r="56308" spans="1:5">
      <c r="A56308" t="s">
        <v>1175</v>
      </c>
      <c r="B56308" t="s">
        <v>1665</v>
      </c>
      <c r="C56308" s="28">
        <v>47484</v>
      </c>
      <c r="D56308">
        <v>0</v>
      </c>
      <c r="E56308">
        <v>0</v>
      </c>
    </row>
    <row r="56309" spans="1:5">
      <c r="A56309" t="s">
        <v>1175</v>
      </c>
      <c r="B56309" t="s">
        <v>1665</v>
      </c>
      <c r="C56309" s="28">
        <v>48214</v>
      </c>
      <c r="D56309">
        <v>0</v>
      </c>
      <c r="E56309">
        <v>0</v>
      </c>
    </row>
    <row r="56310" spans="1:5">
      <c r="A56310" t="s">
        <v>1175</v>
      </c>
      <c r="B56310" t="s">
        <v>1665</v>
      </c>
      <c r="C56310" s="28">
        <v>48945</v>
      </c>
      <c r="D56310">
        <v>0</v>
      </c>
      <c r="E56310">
        <v>0</v>
      </c>
    </row>
    <row r="56311" spans="1:5">
      <c r="A56311" t="s">
        <v>1175</v>
      </c>
      <c r="B56311" t="s">
        <v>1665</v>
      </c>
      <c r="C56311" s="28">
        <v>49310</v>
      </c>
      <c r="D56311">
        <v>0</v>
      </c>
      <c r="E56311">
        <v>0</v>
      </c>
    </row>
    <row r="56312" spans="1:5">
      <c r="A56312" t="s">
        <v>1175</v>
      </c>
      <c r="B56312" t="s">
        <v>1665</v>
      </c>
      <c r="C56312" s="28">
        <v>50771</v>
      </c>
      <c r="D56312">
        <v>0</v>
      </c>
      <c r="E56312">
        <v>0</v>
      </c>
    </row>
    <row r="56313" spans="1:5">
      <c r="A56313" t="s">
        <v>1175</v>
      </c>
      <c r="B56313" t="s">
        <v>1665</v>
      </c>
      <c r="C56313" s="28">
        <v>51136</v>
      </c>
      <c r="D56313">
        <v>0</v>
      </c>
      <c r="E56313">
        <v>0</v>
      </c>
    </row>
    <row r="56314" spans="1:5">
      <c r="A56314" t="s">
        <v>1175</v>
      </c>
      <c r="B56314" t="s">
        <v>1665</v>
      </c>
      <c r="C56314" s="28">
        <v>52963</v>
      </c>
      <c r="D56314">
        <v>0</v>
      </c>
      <c r="E56314">
        <v>0</v>
      </c>
    </row>
    <row r="56315" spans="1:5">
      <c r="A56315" t="s">
        <v>1175</v>
      </c>
      <c r="B56315" t="s">
        <v>710</v>
      </c>
      <c r="C56315" s="28">
        <v>46023</v>
      </c>
      <c r="D56315">
        <v>0</v>
      </c>
      <c r="E56315">
        <v>0</v>
      </c>
    </row>
    <row r="56316" spans="1:5">
      <c r="A56316" t="s">
        <v>1175</v>
      </c>
      <c r="B56316" t="s">
        <v>710</v>
      </c>
      <c r="C56316" s="28">
        <v>46753</v>
      </c>
      <c r="D56316">
        <v>0</v>
      </c>
      <c r="E56316">
        <v>0</v>
      </c>
    </row>
    <row r="56317" spans="1:5">
      <c r="A56317" t="s">
        <v>1175</v>
      </c>
      <c r="B56317" t="s">
        <v>710</v>
      </c>
      <c r="C56317" s="28">
        <v>47484</v>
      </c>
      <c r="D56317">
        <v>0</v>
      </c>
      <c r="E56317">
        <v>0</v>
      </c>
    </row>
    <row r="56318" spans="1:5">
      <c r="A56318" t="s">
        <v>1175</v>
      </c>
      <c r="B56318" t="s">
        <v>710</v>
      </c>
      <c r="C56318" s="28">
        <v>48214</v>
      </c>
      <c r="D56318">
        <v>0</v>
      </c>
      <c r="E56318">
        <v>0</v>
      </c>
    </row>
    <row r="56319" spans="1:5">
      <c r="A56319" t="s">
        <v>1175</v>
      </c>
      <c r="B56319" t="s">
        <v>710</v>
      </c>
      <c r="C56319" s="28">
        <v>48945</v>
      </c>
      <c r="D56319">
        <v>0</v>
      </c>
      <c r="E56319">
        <v>0</v>
      </c>
    </row>
    <row r="56320" spans="1:5">
      <c r="A56320" t="s">
        <v>1175</v>
      </c>
      <c r="B56320" t="s">
        <v>710</v>
      </c>
      <c r="C56320" s="28">
        <v>49310</v>
      </c>
      <c r="D56320">
        <v>0</v>
      </c>
      <c r="E56320">
        <v>0</v>
      </c>
    </row>
    <row r="56321" spans="1:5">
      <c r="A56321" t="s">
        <v>1175</v>
      </c>
      <c r="B56321" t="s">
        <v>710</v>
      </c>
      <c r="C56321" s="28">
        <v>50771</v>
      </c>
      <c r="D56321">
        <v>0</v>
      </c>
      <c r="E56321">
        <v>0</v>
      </c>
    </row>
    <row r="56322" spans="1:5">
      <c r="A56322" t="s">
        <v>1175</v>
      </c>
      <c r="B56322" t="s">
        <v>710</v>
      </c>
      <c r="C56322" s="28">
        <v>51136</v>
      </c>
      <c r="D56322">
        <v>0</v>
      </c>
      <c r="E56322">
        <v>0</v>
      </c>
    </row>
    <row r="56323" spans="1:5">
      <c r="A56323" t="s">
        <v>1175</v>
      </c>
      <c r="B56323" t="s">
        <v>710</v>
      </c>
      <c r="C56323" s="28">
        <v>52963</v>
      </c>
      <c r="D56323">
        <v>0</v>
      </c>
      <c r="E56323">
        <v>0</v>
      </c>
    </row>
    <row r="56324" spans="1:5">
      <c r="A56324" t="s">
        <v>1175</v>
      </c>
      <c r="B56324" t="s">
        <v>1667</v>
      </c>
      <c r="C56324" s="28">
        <v>46023</v>
      </c>
      <c r="D56324">
        <v>0</v>
      </c>
      <c r="E56324">
        <v>0</v>
      </c>
    </row>
    <row r="56325" spans="1:5">
      <c r="A56325" t="s">
        <v>1175</v>
      </c>
      <c r="B56325" t="s">
        <v>1667</v>
      </c>
      <c r="C56325" s="28">
        <v>46753</v>
      </c>
      <c r="D56325">
        <v>0</v>
      </c>
      <c r="E56325">
        <v>0</v>
      </c>
    </row>
    <row r="56326" spans="1:5">
      <c r="A56326" t="s">
        <v>1175</v>
      </c>
      <c r="B56326" t="s">
        <v>1667</v>
      </c>
      <c r="C56326" s="28">
        <v>47484</v>
      </c>
      <c r="D56326">
        <v>0</v>
      </c>
      <c r="E56326">
        <v>0</v>
      </c>
    </row>
    <row r="56327" spans="1:5">
      <c r="A56327" t="s">
        <v>1175</v>
      </c>
      <c r="B56327" t="s">
        <v>1667</v>
      </c>
      <c r="C56327" s="28">
        <v>48214</v>
      </c>
      <c r="D56327">
        <v>0</v>
      </c>
      <c r="E56327">
        <v>0</v>
      </c>
    </row>
    <row r="56328" spans="1:5">
      <c r="A56328" t="s">
        <v>1175</v>
      </c>
      <c r="B56328" t="s">
        <v>1667</v>
      </c>
      <c r="C56328" s="28">
        <v>48945</v>
      </c>
      <c r="D56328">
        <v>0</v>
      </c>
      <c r="E56328">
        <v>0</v>
      </c>
    </row>
    <row r="56329" spans="1:5">
      <c r="A56329" t="s">
        <v>1175</v>
      </c>
      <c r="B56329" t="s">
        <v>1667</v>
      </c>
      <c r="C56329" s="28">
        <v>49310</v>
      </c>
      <c r="D56329">
        <v>0</v>
      </c>
      <c r="E56329">
        <v>0</v>
      </c>
    </row>
    <row r="56330" spans="1:5">
      <c r="A56330" t="s">
        <v>1175</v>
      </c>
      <c r="B56330" t="s">
        <v>1667</v>
      </c>
      <c r="C56330" s="28">
        <v>50771</v>
      </c>
      <c r="D56330">
        <v>0</v>
      </c>
      <c r="E56330">
        <v>0</v>
      </c>
    </row>
    <row r="56331" spans="1:5">
      <c r="A56331" t="s">
        <v>1175</v>
      </c>
      <c r="B56331" t="s">
        <v>1667</v>
      </c>
      <c r="C56331" s="28">
        <v>51136</v>
      </c>
      <c r="D56331">
        <v>0</v>
      </c>
      <c r="E56331">
        <v>0</v>
      </c>
    </row>
    <row r="56332" spans="1:5">
      <c r="A56332" t="s">
        <v>1175</v>
      </c>
      <c r="B56332" t="s">
        <v>1667</v>
      </c>
      <c r="C56332" s="28">
        <v>52963</v>
      </c>
      <c r="D56332">
        <v>0</v>
      </c>
      <c r="E56332">
        <v>0</v>
      </c>
    </row>
    <row r="56333" spans="1:5">
      <c r="A56333" t="s">
        <v>1175</v>
      </c>
      <c r="B56333" t="s">
        <v>711</v>
      </c>
      <c r="C56333" s="28">
        <v>46023</v>
      </c>
      <c r="D56333">
        <v>0</v>
      </c>
      <c r="E56333">
        <v>0</v>
      </c>
    </row>
    <row r="56334" spans="1:5">
      <c r="A56334" t="s">
        <v>1175</v>
      </c>
      <c r="B56334" t="s">
        <v>711</v>
      </c>
      <c r="C56334" s="28">
        <v>46753</v>
      </c>
      <c r="D56334">
        <v>0</v>
      </c>
      <c r="E56334">
        <v>0</v>
      </c>
    </row>
    <row r="56335" spans="1:5">
      <c r="A56335" t="s">
        <v>1175</v>
      </c>
      <c r="B56335" t="s">
        <v>711</v>
      </c>
      <c r="C56335" s="28">
        <v>47484</v>
      </c>
      <c r="D56335">
        <v>0</v>
      </c>
      <c r="E56335">
        <v>0</v>
      </c>
    </row>
    <row r="56336" spans="1:5">
      <c r="A56336" t="s">
        <v>1175</v>
      </c>
      <c r="B56336" t="s">
        <v>711</v>
      </c>
      <c r="C56336" s="28">
        <v>48214</v>
      </c>
      <c r="D56336">
        <v>0</v>
      </c>
      <c r="E56336">
        <v>0</v>
      </c>
    </row>
    <row r="56337" spans="1:5">
      <c r="A56337" t="s">
        <v>1175</v>
      </c>
      <c r="B56337" t="s">
        <v>711</v>
      </c>
      <c r="C56337" s="28">
        <v>48945</v>
      </c>
      <c r="D56337">
        <v>0</v>
      </c>
      <c r="E56337">
        <v>0</v>
      </c>
    </row>
    <row r="56338" spans="1:5">
      <c r="A56338" t="s">
        <v>1175</v>
      </c>
      <c r="B56338" t="s">
        <v>711</v>
      </c>
      <c r="C56338" s="28">
        <v>49310</v>
      </c>
      <c r="D56338">
        <v>0</v>
      </c>
      <c r="E56338">
        <v>0</v>
      </c>
    </row>
    <row r="56339" spans="1:5">
      <c r="A56339" t="s">
        <v>1175</v>
      </c>
      <c r="B56339" t="s">
        <v>711</v>
      </c>
      <c r="C56339" s="28">
        <v>50771</v>
      </c>
      <c r="D56339">
        <v>0</v>
      </c>
      <c r="E56339">
        <v>0</v>
      </c>
    </row>
    <row r="56340" spans="1:5">
      <c r="A56340" t="s">
        <v>1175</v>
      </c>
      <c r="B56340" t="s">
        <v>711</v>
      </c>
      <c r="C56340" s="28">
        <v>51136</v>
      </c>
      <c r="D56340">
        <v>0</v>
      </c>
      <c r="E56340">
        <v>0</v>
      </c>
    </row>
    <row r="56341" spans="1:5">
      <c r="A56341" t="s">
        <v>1175</v>
      </c>
      <c r="B56341" t="s">
        <v>711</v>
      </c>
      <c r="C56341" s="28">
        <v>52963</v>
      </c>
      <c r="D56341">
        <v>0</v>
      </c>
      <c r="E56341">
        <v>0</v>
      </c>
    </row>
    <row r="56342" spans="1:5">
      <c r="A56342" t="s">
        <v>1175</v>
      </c>
      <c r="B56342" t="s">
        <v>1669</v>
      </c>
      <c r="C56342" s="28">
        <v>46023</v>
      </c>
      <c r="D56342">
        <v>0</v>
      </c>
      <c r="E56342">
        <v>0</v>
      </c>
    </row>
    <row r="56343" spans="1:5">
      <c r="A56343" t="s">
        <v>1175</v>
      </c>
      <c r="B56343" t="s">
        <v>1669</v>
      </c>
      <c r="C56343" s="28">
        <v>46753</v>
      </c>
      <c r="D56343">
        <v>0</v>
      </c>
      <c r="E56343">
        <v>0</v>
      </c>
    </row>
    <row r="56344" spans="1:5">
      <c r="A56344" t="s">
        <v>1175</v>
      </c>
      <c r="B56344" t="s">
        <v>1669</v>
      </c>
      <c r="C56344" s="28">
        <v>47484</v>
      </c>
      <c r="D56344">
        <v>0</v>
      </c>
      <c r="E56344">
        <v>0</v>
      </c>
    </row>
    <row r="56345" spans="1:5">
      <c r="A56345" t="s">
        <v>1175</v>
      </c>
      <c r="B56345" t="s">
        <v>1669</v>
      </c>
      <c r="C56345" s="28">
        <v>48214</v>
      </c>
      <c r="D56345">
        <v>0</v>
      </c>
      <c r="E56345">
        <v>0</v>
      </c>
    </row>
    <row r="56346" spans="1:5">
      <c r="A56346" t="s">
        <v>1175</v>
      </c>
      <c r="B56346" t="s">
        <v>1669</v>
      </c>
      <c r="C56346" s="28">
        <v>48945</v>
      </c>
      <c r="D56346">
        <v>0</v>
      </c>
      <c r="E56346">
        <v>0</v>
      </c>
    </row>
    <row r="56347" spans="1:5">
      <c r="A56347" t="s">
        <v>1175</v>
      </c>
      <c r="B56347" t="s">
        <v>1669</v>
      </c>
      <c r="C56347" s="28">
        <v>49310</v>
      </c>
      <c r="D56347">
        <v>0</v>
      </c>
      <c r="E56347">
        <v>0</v>
      </c>
    </row>
    <row r="56348" spans="1:5">
      <c r="A56348" t="s">
        <v>1175</v>
      </c>
      <c r="B56348" t="s">
        <v>1669</v>
      </c>
      <c r="C56348" s="28">
        <v>50771</v>
      </c>
      <c r="D56348">
        <v>0</v>
      </c>
      <c r="E56348">
        <v>0</v>
      </c>
    </row>
    <row r="56349" spans="1:5">
      <c r="A56349" t="s">
        <v>1175</v>
      </c>
      <c r="B56349" t="s">
        <v>1669</v>
      </c>
      <c r="C56349" s="28">
        <v>51136</v>
      </c>
      <c r="D56349">
        <v>0</v>
      </c>
      <c r="E56349">
        <v>0</v>
      </c>
    </row>
    <row r="56350" spans="1:5">
      <c r="A56350" t="s">
        <v>1175</v>
      </c>
      <c r="B56350" t="s">
        <v>1669</v>
      </c>
      <c r="C56350" s="28">
        <v>52963</v>
      </c>
      <c r="D56350">
        <v>0</v>
      </c>
      <c r="E56350">
        <v>0</v>
      </c>
    </row>
    <row r="56351" spans="1:5">
      <c r="A56351" t="s">
        <v>1175</v>
      </c>
      <c r="B56351" t="s">
        <v>712</v>
      </c>
      <c r="C56351" s="28">
        <v>46023</v>
      </c>
      <c r="D56351">
        <v>0</v>
      </c>
      <c r="E56351">
        <v>0</v>
      </c>
    </row>
    <row r="56352" spans="1:5">
      <c r="A56352" t="s">
        <v>1175</v>
      </c>
      <c r="B56352" t="s">
        <v>712</v>
      </c>
      <c r="C56352" s="28">
        <v>46753</v>
      </c>
      <c r="D56352">
        <v>0</v>
      </c>
      <c r="E56352">
        <v>0</v>
      </c>
    </row>
    <row r="56353" spans="1:5">
      <c r="A56353" t="s">
        <v>1175</v>
      </c>
      <c r="B56353" t="s">
        <v>712</v>
      </c>
      <c r="C56353" s="28">
        <v>47484</v>
      </c>
      <c r="D56353">
        <v>0</v>
      </c>
      <c r="E56353">
        <v>0</v>
      </c>
    </row>
    <row r="56354" spans="1:5">
      <c r="A56354" t="s">
        <v>1175</v>
      </c>
      <c r="B56354" t="s">
        <v>712</v>
      </c>
      <c r="C56354" s="28">
        <v>48214</v>
      </c>
      <c r="D56354">
        <v>0</v>
      </c>
      <c r="E56354">
        <v>0</v>
      </c>
    </row>
    <row r="56355" spans="1:5">
      <c r="A56355" t="s">
        <v>1175</v>
      </c>
      <c r="B56355" t="s">
        <v>712</v>
      </c>
      <c r="C56355" s="28">
        <v>48945</v>
      </c>
      <c r="D56355">
        <v>0</v>
      </c>
      <c r="E56355">
        <v>0</v>
      </c>
    </row>
    <row r="56356" spans="1:5">
      <c r="A56356" t="s">
        <v>1175</v>
      </c>
      <c r="B56356" t="s">
        <v>712</v>
      </c>
      <c r="C56356" s="28">
        <v>49310</v>
      </c>
      <c r="D56356">
        <v>0</v>
      </c>
      <c r="E56356">
        <v>0</v>
      </c>
    </row>
    <row r="56357" spans="1:5">
      <c r="A56357" t="s">
        <v>1175</v>
      </c>
      <c r="B56357" t="s">
        <v>712</v>
      </c>
      <c r="C56357" s="28">
        <v>50771</v>
      </c>
      <c r="D56357">
        <v>0</v>
      </c>
      <c r="E56357">
        <v>0</v>
      </c>
    </row>
    <row r="56358" spans="1:5">
      <c r="A56358" t="s">
        <v>1175</v>
      </c>
      <c r="B56358" t="s">
        <v>712</v>
      </c>
      <c r="C56358" s="28">
        <v>51136</v>
      </c>
      <c r="D56358">
        <v>0</v>
      </c>
      <c r="E56358">
        <v>0</v>
      </c>
    </row>
    <row r="56359" spans="1:5">
      <c r="A56359" t="s">
        <v>1175</v>
      </c>
      <c r="B56359" t="s">
        <v>712</v>
      </c>
      <c r="C56359" s="28">
        <v>52963</v>
      </c>
      <c r="D56359">
        <v>0</v>
      </c>
      <c r="E56359">
        <v>0</v>
      </c>
    </row>
    <row r="56360" spans="1:5">
      <c r="A56360" t="s">
        <v>1175</v>
      </c>
      <c r="B56360" t="s">
        <v>1671</v>
      </c>
      <c r="C56360" s="28">
        <v>46023</v>
      </c>
      <c r="D56360">
        <v>0</v>
      </c>
      <c r="E56360">
        <v>0</v>
      </c>
    </row>
    <row r="56361" spans="1:5">
      <c r="A56361" t="s">
        <v>1175</v>
      </c>
      <c r="B56361" t="s">
        <v>1671</v>
      </c>
      <c r="C56361" s="28">
        <v>46753</v>
      </c>
      <c r="D56361">
        <v>0</v>
      </c>
      <c r="E56361">
        <v>0</v>
      </c>
    </row>
    <row r="56362" spans="1:5">
      <c r="A56362" t="s">
        <v>1175</v>
      </c>
      <c r="B56362" t="s">
        <v>1671</v>
      </c>
      <c r="C56362" s="28">
        <v>47484</v>
      </c>
      <c r="D56362">
        <v>0</v>
      </c>
      <c r="E56362">
        <v>0</v>
      </c>
    </row>
    <row r="56363" spans="1:5">
      <c r="A56363" t="s">
        <v>1175</v>
      </c>
      <c r="B56363" t="s">
        <v>1671</v>
      </c>
      <c r="C56363" s="28">
        <v>48214</v>
      </c>
      <c r="D56363">
        <v>0</v>
      </c>
      <c r="E56363">
        <v>0</v>
      </c>
    </row>
    <row r="56364" spans="1:5">
      <c r="A56364" t="s">
        <v>1175</v>
      </c>
      <c r="B56364" t="s">
        <v>1671</v>
      </c>
      <c r="C56364" s="28">
        <v>48945</v>
      </c>
      <c r="D56364">
        <v>0</v>
      </c>
      <c r="E56364">
        <v>0</v>
      </c>
    </row>
    <row r="56365" spans="1:5">
      <c r="A56365" t="s">
        <v>1175</v>
      </c>
      <c r="B56365" t="s">
        <v>1671</v>
      </c>
      <c r="C56365" s="28">
        <v>49310</v>
      </c>
      <c r="D56365">
        <v>0</v>
      </c>
      <c r="E56365">
        <v>0</v>
      </c>
    </row>
    <row r="56366" spans="1:5">
      <c r="A56366" t="s">
        <v>1175</v>
      </c>
      <c r="B56366" t="s">
        <v>1671</v>
      </c>
      <c r="C56366" s="28">
        <v>50771</v>
      </c>
      <c r="D56366">
        <v>0</v>
      </c>
      <c r="E56366">
        <v>0</v>
      </c>
    </row>
    <row r="56367" spans="1:5">
      <c r="A56367" t="s">
        <v>1175</v>
      </c>
      <c r="B56367" t="s">
        <v>1671</v>
      </c>
      <c r="C56367" s="28">
        <v>51136</v>
      </c>
      <c r="D56367">
        <v>0</v>
      </c>
      <c r="E56367">
        <v>0</v>
      </c>
    </row>
    <row r="56368" spans="1:5">
      <c r="A56368" t="s">
        <v>1175</v>
      </c>
      <c r="B56368" t="s">
        <v>1671</v>
      </c>
      <c r="C56368" s="28">
        <v>52963</v>
      </c>
      <c r="D56368">
        <v>0</v>
      </c>
      <c r="E56368">
        <v>0</v>
      </c>
    </row>
    <row r="56369" spans="1:5">
      <c r="A56369" t="s">
        <v>1175</v>
      </c>
      <c r="B56369" t="s">
        <v>713</v>
      </c>
      <c r="C56369" s="28">
        <v>46023</v>
      </c>
      <c r="D56369">
        <v>0</v>
      </c>
      <c r="E56369">
        <v>0</v>
      </c>
    </row>
    <row r="56370" spans="1:5">
      <c r="A56370" t="s">
        <v>1175</v>
      </c>
      <c r="B56370" t="s">
        <v>713</v>
      </c>
      <c r="C56370" s="28">
        <v>46753</v>
      </c>
      <c r="D56370">
        <v>0</v>
      </c>
      <c r="E56370">
        <v>0</v>
      </c>
    </row>
    <row r="56371" spans="1:5">
      <c r="A56371" t="s">
        <v>1175</v>
      </c>
      <c r="B56371" t="s">
        <v>713</v>
      </c>
      <c r="C56371" s="28">
        <v>47484</v>
      </c>
      <c r="D56371">
        <v>0</v>
      </c>
      <c r="E56371">
        <v>0</v>
      </c>
    </row>
    <row r="56372" spans="1:5">
      <c r="A56372" t="s">
        <v>1175</v>
      </c>
      <c r="B56372" t="s">
        <v>713</v>
      </c>
      <c r="C56372" s="28">
        <v>48214</v>
      </c>
      <c r="D56372">
        <v>0</v>
      </c>
      <c r="E56372">
        <v>0</v>
      </c>
    </row>
    <row r="56373" spans="1:5">
      <c r="A56373" t="s">
        <v>1175</v>
      </c>
      <c r="B56373" t="s">
        <v>713</v>
      </c>
      <c r="C56373" s="28">
        <v>48945</v>
      </c>
      <c r="D56373">
        <v>0</v>
      </c>
      <c r="E56373">
        <v>0</v>
      </c>
    </row>
    <row r="56374" spans="1:5">
      <c r="A56374" t="s">
        <v>1175</v>
      </c>
      <c r="B56374" t="s">
        <v>713</v>
      </c>
      <c r="C56374" s="28">
        <v>49310</v>
      </c>
      <c r="D56374">
        <v>0</v>
      </c>
      <c r="E56374">
        <v>0</v>
      </c>
    </row>
    <row r="56375" spans="1:5">
      <c r="A56375" t="s">
        <v>1175</v>
      </c>
      <c r="B56375" t="s">
        <v>713</v>
      </c>
      <c r="C56375" s="28">
        <v>50771</v>
      </c>
      <c r="D56375">
        <v>0</v>
      </c>
      <c r="E56375">
        <v>0</v>
      </c>
    </row>
    <row r="56376" spans="1:5">
      <c r="A56376" t="s">
        <v>1175</v>
      </c>
      <c r="B56376" t="s">
        <v>713</v>
      </c>
      <c r="C56376" s="28">
        <v>51136</v>
      </c>
      <c r="D56376">
        <v>0</v>
      </c>
      <c r="E56376">
        <v>0</v>
      </c>
    </row>
    <row r="56377" spans="1:5">
      <c r="A56377" t="s">
        <v>1175</v>
      </c>
      <c r="B56377" t="s">
        <v>713</v>
      </c>
      <c r="C56377" s="28">
        <v>52963</v>
      </c>
      <c r="D56377">
        <v>0</v>
      </c>
      <c r="E56377">
        <v>0</v>
      </c>
    </row>
    <row r="56378" spans="1:5">
      <c r="A56378" t="s">
        <v>1175</v>
      </c>
      <c r="B56378" t="s">
        <v>1673</v>
      </c>
      <c r="C56378" s="28">
        <v>46023</v>
      </c>
      <c r="D56378">
        <v>0</v>
      </c>
      <c r="E56378">
        <v>0</v>
      </c>
    </row>
    <row r="56379" spans="1:5">
      <c r="A56379" t="s">
        <v>1175</v>
      </c>
      <c r="B56379" t="s">
        <v>1673</v>
      </c>
      <c r="C56379" s="28">
        <v>46753</v>
      </c>
      <c r="D56379">
        <v>0</v>
      </c>
      <c r="E56379">
        <v>0</v>
      </c>
    </row>
    <row r="56380" spans="1:5">
      <c r="A56380" t="s">
        <v>1175</v>
      </c>
      <c r="B56380" t="s">
        <v>1673</v>
      </c>
      <c r="C56380" s="28">
        <v>47484</v>
      </c>
      <c r="D56380">
        <v>0</v>
      </c>
      <c r="E56380">
        <v>0</v>
      </c>
    </row>
    <row r="56381" spans="1:5">
      <c r="A56381" t="s">
        <v>1175</v>
      </c>
      <c r="B56381" t="s">
        <v>1673</v>
      </c>
      <c r="C56381" s="28">
        <v>48214</v>
      </c>
      <c r="D56381">
        <v>0</v>
      </c>
      <c r="E56381">
        <v>0</v>
      </c>
    </row>
    <row r="56382" spans="1:5">
      <c r="A56382" t="s">
        <v>1175</v>
      </c>
      <c r="B56382" t="s">
        <v>1673</v>
      </c>
      <c r="C56382" s="28">
        <v>48945</v>
      </c>
      <c r="D56382">
        <v>0</v>
      </c>
      <c r="E56382">
        <v>0</v>
      </c>
    </row>
    <row r="56383" spans="1:5">
      <c r="A56383" t="s">
        <v>1175</v>
      </c>
      <c r="B56383" t="s">
        <v>1673</v>
      </c>
      <c r="C56383" s="28">
        <v>49310</v>
      </c>
      <c r="D56383">
        <v>0</v>
      </c>
      <c r="E56383">
        <v>0</v>
      </c>
    </row>
    <row r="56384" spans="1:5">
      <c r="A56384" t="s">
        <v>1175</v>
      </c>
      <c r="B56384" t="s">
        <v>1673</v>
      </c>
      <c r="C56384" s="28">
        <v>50771</v>
      </c>
      <c r="D56384">
        <v>0</v>
      </c>
      <c r="E56384">
        <v>0</v>
      </c>
    </row>
    <row r="56385" spans="1:5">
      <c r="A56385" t="s">
        <v>1175</v>
      </c>
      <c r="B56385" t="s">
        <v>1673</v>
      </c>
      <c r="C56385" s="28">
        <v>51136</v>
      </c>
      <c r="D56385">
        <v>0</v>
      </c>
      <c r="E56385">
        <v>0</v>
      </c>
    </row>
    <row r="56386" spans="1:5">
      <c r="A56386" t="s">
        <v>1175</v>
      </c>
      <c r="B56386" t="s">
        <v>1673</v>
      </c>
      <c r="C56386" s="28">
        <v>52963</v>
      </c>
      <c r="D56386">
        <v>0</v>
      </c>
      <c r="E56386">
        <v>0</v>
      </c>
    </row>
    <row r="56387" spans="1:5">
      <c r="A56387" t="s">
        <v>1175</v>
      </c>
      <c r="B56387" t="s">
        <v>243</v>
      </c>
      <c r="C56387" s="28">
        <v>46023</v>
      </c>
      <c r="E56387">
        <v>0</v>
      </c>
    </row>
    <row r="56388" spans="1:5">
      <c r="A56388" t="s">
        <v>1175</v>
      </c>
      <c r="B56388" t="s">
        <v>243</v>
      </c>
      <c r="C56388" s="28">
        <v>46753</v>
      </c>
      <c r="E56388">
        <v>0</v>
      </c>
    </row>
    <row r="56389" spans="1:5">
      <c r="A56389" t="s">
        <v>1175</v>
      </c>
      <c r="B56389" t="s">
        <v>243</v>
      </c>
      <c r="C56389" s="28">
        <v>47484</v>
      </c>
      <c r="E56389">
        <v>0</v>
      </c>
    </row>
    <row r="56390" spans="1:5">
      <c r="A56390" t="s">
        <v>1175</v>
      </c>
      <c r="B56390" t="s">
        <v>243</v>
      </c>
      <c r="C56390" s="28">
        <v>48214</v>
      </c>
      <c r="E56390">
        <v>0</v>
      </c>
    </row>
    <row r="56391" spans="1:5">
      <c r="A56391" t="s">
        <v>1175</v>
      </c>
      <c r="B56391" t="s">
        <v>243</v>
      </c>
      <c r="C56391" s="28">
        <v>48945</v>
      </c>
      <c r="E56391">
        <v>0</v>
      </c>
    </row>
    <row r="56392" spans="1:5">
      <c r="A56392" t="s">
        <v>1175</v>
      </c>
      <c r="B56392" t="s">
        <v>243</v>
      </c>
      <c r="C56392" s="28">
        <v>49310</v>
      </c>
      <c r="E56392">
        <v>0</v>
      </c>
    </row>
    <row r="56393" spans="1:5">
      <c r="A56393" t="s">
        <v>1175</v>
      </c>
      <c r="B56393" t="s">
        <v>243</v>
      </c>
      <c r="C56393" s="28">
        <v>50771</v>
      </c>
      <c r="E56393">
        <v>0</v>
      </c>
    </row>
    <row r="56394" spans="1:5">
      <c r="A56394" t="s">
        <v>1175</v>
      </c>
      <c r="B56394" t="s">
        <v>243</v>
      </c>
      <c r="C56394" s="28">
        <v>51136</v>
      </c>
      <c r="E56394">
        <v>0</v>
      </c>
    </row>
    <row r="56395" spans="1:5">
      <c r="A56395" t="s">
        <v>1175</v>
      </c>
      <c r="B56395" t="s">
        <v>243</v>
      </c>
      <c r="C56395" s="28">
        <v>52963</v>
      </c>
      <c r="E56395">
        <v>0</v>
      </c>
    </row>
    <row r="56396" spans="1:5">
      <c r="A56396" t="s">
        <v>1175</v>
      </c>
      <c r="B56396" t="s">
        <v>714</v>
      </c>
      <c r="C56396" s="28">
        <v>46023</v>
      </c>
      <c r="D56396">
        <v>0</v>
      </c>
      <c r="E56396">
        <v>0</v>
      </c>
    </row>
    <row r="56397" spans="1:5">
      <c r="A56397" t="s">
        <v>1175</v>
      </c>
      <c r="B56397" t="s">
        <v>714</v>
      </c>
      <c r="C56397" s="28">
        <v>46753</v>
      </c>
      <c r="D56397">
        <v>5.7919999999999998</v>
      </c>
      <c r="E56397">
        <v>0</v>
      </c>
    </row>
    <row r="56398" spans="1:5">
      <c r="A56398" t="s">
        <v>1175</v>
      </c>
      <c r="B56398" t="s">
        <v>714</v>
      </c>
      <c r="C56398" s="28">
        <v>47484</v>
      </c>
      <c r="D56398">
        <v>5.7919999999999998</v>
      </c>
      <c r="E56398">
        <v>0</v>
      </c>
    </row>
    <row r="56399" spans="1:5">
      <c r="A56399" t="s">
        <v>1175</v>
      </c>
      <c r="B56399" t="s">
        <v>714</v>
      </c>
      <c r="C56399" s="28">
        <v>48214</v>
      </c>
      <c r="D56399">
        <v>5.7919999999999998</v>
      </c>
      <c r="E56399">
        <v>0</v>
      </c>
    </row>
    <row r="56400" spans="1:5">
      <c r="A56400" t="s">
        <v>1175</v>
      </c>
      <c r="B56400" t="s">
        <v>714</v>
      </c>
      <c r="C56400" s="28">
        <v>48945</v>
      </c>
      <c r="D56400">
        <v>5.7919999999999998</v>
      </c>
      <c r="E56400">
        <v>0</v>
      </c>
    </row>
    <row r="56401" spans="1:5">
      <c r="A56401" t="s">
        <v>1175</v>
      </c>
      <c r="B56401" t="s">
        <v>714</v>
      </c>
      <c r="C56401" s="28">
        <v>49310</v>
      </c>
      <c r="D56401">
        <v>5.7919999999999998</v>
      </c>
      <c r="E56401">
        <v>0</v>
      </c>
    </row>
    <row r="56402" spans="1:5">
      <c r="A56402" t="s">
        <v>1175</v>
      </c>
      <c r="B56402" t="s">
        <v>714</v>
      </c>
      <c r="C56402" s="28">
        <v>50771</v>
      </c>
      <c r="D56402">
        <v>5.7919999999999998</v>
      </c>
      <c r="E56402">
        <v>0</v>
      </c>
    </row>
    <row r="56403" spans="1:5">
      <c r="A56403" t="s">
        <v>1175</v>
      </c>
      <c r="B56403" t="s">
        <v>714</v>
      </c>
      <c r="C56403" s="28">
        <v>51136</v>
      </c>
      <c r="D56403">
        <v>5.7919999999999998</v>
      </c>
      <c r="E56403">
        <v>0</v>
      </c>
    </row>
    <row r="56404" spans="1:5">
      <c r="A56404" t="s">
        <v>1175</v>
      </c>
      <c r="B56404" t="s">
        <v>714</v>
      </c>
      <c r="C56404" s="28">
        <v>52963</v>
      </c>
      <c r="D56404">
        <v>5.7919999999999998</v>
      </c>
      <c r="E56404">
        <v>0</v>
      </c>
    </row>
    <row r="56405" spans="1:5">
      <c r="A56405" t="s">
        <v>1175</v>
      </c>
      <c r="B56405" t="s">
        <v>1503</v>
      </c>
      <c r="C56405" s="28">
        <v>46023</v>
      </c>
      <c r="D56405">
        <v>0</v>
      </c>
      <c r="E56405">
        <v>0</v>
      </c>
    </row>
    <row r="56406" spans="1:5">
      <c r="A56406" t="s">
        <v>1175</v>
      </c>
      <c r="B56406" t="s">
        <v>1503</v>
      </c>
      <c r="C56406" s="28">
        <v>46753</v>
      </c>
      <c r="D56406">
        <v>0</v>
      </c>
      <c r="E56406">
        <v>0</v>
      </c>
    </row>
    <row r="56407" spans="1:5">
      <c r="A56407" t="s">
        <v>1175</v>
      </c>
      <c r="B56407" t="s">
        <v>1503</v>
      </c>
      <c r="C56407" s="28">
        <v>47484</v>
      </c>
      <c r="D56407">
        <v>0</v>
      </c>
      <c r="E56407">
        <v>0</v>
      </c>
    </row>
    <row r="56408" spans="1:5">
      <c r="A56408" t="s">
        <v>1175</v>
      </c>
      <c r="B56408" t="s">
        <v>1503</v>
      </c>
      <c r="C56408" s="28">
        <v>48214</v>
      </c>
      <c r="D56408">
        <v>0</v>
      </c>
      <c r="E56408">
        <v>0</v>
      </c>
    </row>
    <row r="56409" spans="1:5">
      <c r="A56409" t="s">
        <v>1175</v>
      </c>
      <c r="B56409" t="s">
        <v>1503</v>
      </c>
      <c r="C56409" s="28">
        <v>48945</v>
      </c>
      <c r="D56409">
        <v>0</v>
      </c>
      <c r="E56409">
        <v>0</v>
      </c>
    </row>
    <row r="56410" spans="1:5">
      <c r="A56410" t="s">
        <v>1175</v>
      </c>
      <c r="B56410" t="s">
        <v>1503</v>
      </c>
      <c r="C56410" s="28">
        <v>49310</v>
      </c>
      <c r="D56410">
        <v>0</v>
      </c>
      <c r="E56410">
        <v>0</v>
      </c>
    </row>
    <row r="56411" spans="1:5">
      <c r="A56411" t="s">
        <v>1175</v>
      </c>
      <c r="B56411" t="s">
        <v>1503</v>
      </c>
      <c r="C56411" s="28">
        <v>50771</v>
      </c>
      <c r="D56411">
        <v>0</v>
      </c>
      <c r="E56411">
        <v>0</v>
      </c>
    </row>
    <row r="56412" spans="1:5">
      <c r="A56412" t="s">
        <v>1175</v>
      </c>
      <c r="B56412" t="s">
        <v>1503</v>
      </c>
      <c r="C56412" s="28">
        <v>51136</v>
      </c>
      <c r="D56412">
        <v>0</v>
      </c>
      <c r="E56412">
        <v>0</v>
      </c>
    </row>
    <row r="56413" spans="1:5">
      <c r="A56413" t="s">
        <v>1175</v>
      </c>
      <c r="B56413" t="s">
        <v>1503</v>
      </c>
      <c r="C56413" s="28">
        <v>52963</v>
      </c>
      <c r="D56413">
        <v>0</v>
      </c>
      <c r="E56413">
        <v>0</v>
      </c>
    </row>
    <row r="56414" spans="1:5">
      <c r="A56414" t="s">
        <v>1175</v>
      </c>
      <c r="B56414" t="s">
        <v>715</v>
      </c>
      <c r="C56414" s="28">
        <v>46023</v>
      </c>
      <c r="D56414">
        <v>0</v>
      </c>
      <c r="E56414">
        <v>0</v>
      </c>
    </row>
    <row r="56415" spans="1:5">
      <c r="A56415" t="s">
        <v>1175</v>
      </c>
      <c r="B56415" t="s">
        <v>715</v>
      </c>
      <c r="C56415" s="28">
        <v>46753</v>
      </c>
      <c r="D56415">
        <v>194.208</v>
      </c>
      <c r="E56415">
        <v>0</v>
      </c>
    </row>
    <row r="56416" spans="1:5">
      <c r="A56416" t="s">
        <v>1175</v>
      </c>
      <c r="B56416" t="s">
        <v>715</v>
      </c>
      <c r="C56416" s="28">
        <v>47484</v>
      </c>
      <c r="D56416">
        <v>281.42899999999997</v>
      </c>
      <c r="E56416">
        <v>0</v>
      </c>
    </row>
    <row r="56417" spans="1:5">
      <c r="A56417" t="s">
        <v>1175</v>
      </c>
      <c r="B56417" t="s">
        <v>715</v>
      </c>
      <c r="C56417" s="28">
        <v>48214</v>
      </c>
      <c r="D56417">
        <v>281.42899999999997</v>
      </c>
      <c r="E56417">
        <v>0</v>
      </c>
    </row>
    <row r="56418" spans="1:5">
      <c r="A56418" t="s">
        <v>1175</v>
      </c>
      <c r="B56418" t="s">
        <v>715</v>
      </c>
      <c r="C56418" s="28">
        <v>48945</v>
      </c>
      <c r="D56418">
        <v>281.42899999999997</v>
      </c>
      <c r="E56418">
        <v>0</v>
      </c>
    </row>
    <row r="56419" spans="1:5">
      <c r="A56419" t="s">
        <v>1175</v>
      </c>
      <c r="B56419" t="s">
        <v>715</v>
      </c>
      <c r="C56419" s="28">
        <v>49310</v>
      </c>
      <c r="D56419">
        <v>281.42899999999997</v>
      </c>
      <c r="E56419">
        <v>0</v>
      </c>
    </row>
    <row r="56420" spans="1:5">
      <c r="A56420" t="s">
        <v>1175</v>
      </c>
      <c r="B56420" t="s">
        <v>715</v>
      </c>
      <c r="C56420" s="28">
        <v>50771</v>
      </c>
      <c r="D56420">
        <v>281.42899999999997</v>
      </c>
      <c r="E56420">
        <v>0</v>
      </c>
    </row>
    <row r="56421" spans="1:5">
      <c r="A56421" t="s">
        <v>1175</v>
      </c>
      <c r="B56421" t="s">
        <v>715</v>
      </c>
      <c r="C56421" s="28">
        <v>51136</v>
      </c>
      <c r="D56421">
        <v>281.42899999999997</v>
      </c>
      <c r="E56421">
        <v>0</v>
      </c>
    </row>
    <row r="56422" spans="1:5">
      <c r="A56422" t="s">
        <v>1175</v>
      </c>
      <c r="B56422" t="s">
        <v>715</v>
      </c>
      <c r="C56422" s="28">
        <v>52963</v>
      </c>
      <c r="D56422">
        <v>281.42899999999997</v>
      </c>
      <c r="E56422">
        <v>0</v>
      </c>
    </row>
    <row r="56423" spans="1:5">
      <c r="A56423" t="s">
        <v>1175</v>
      </c>
      <c r="B56423" t="s">
        <v>1505</v>
      </c>
      <c r="C56423" s="28">
        <v>46023</v>
      </c>
      <c r="D56423">
        <v>0</v>
      </c>
      <c r="E56423">
        <v>0</v>
      </c>
    </row>
    <row r="56424" spans="1:5">
      <c r="A56424" t="s">
        <v>1175</v>
      </c>
      <c r="B56424" t="s">
        <v>1505</v>
      </c>
      <c r="C56424" s="28">
        <v>46753</v>
      </c>
      <c r="D56424">
        <v>0</v>
      </c>
      <c r="E56424">
        <v>0</v>
      </c>
    </row>
    <row r="56425" spans="1:5">
      <c r="A56425" t="s">
        <v>1175</v>
      </c>
      <c r="B56425" t="s">
        <v>1505</v>
      </c>
      <c r="C56425" s="28">
        <v>47484</v>
      </c>
      <c r="D56425">
        <v>0</v>
      </c>
      <c r="E56425">
        <v>0</v>
      </c>
    </row>
    <row r="56426" spans="1:5">
      <c r="A56426" t="s">
        <v>1175</v>
      </c>
      <c r="B56426" t="s">
        <v>1505</v>
      </c>
      <c r="C56426" s="28">
        <v>48214</v>
      </c>
      <c r="D56426">
        <v>0</v>
      </c>
      <c r="E56426">
        <v>0</v>
      </c>
    </row>
    <row r="56427" spans="1:5">
      <c r="A56427" t="s">
        <v>1175</v>
      </c>
      <c r="B56427" t="s">
        <v>1505</v>
      </c>
      <c r="C56427" s="28">
        <v>48945</v>
      </c>
      <c r="D56427">
        <v>0</v>
      </c>
      <c r="E56427">
        <v>0</v>
      </c>
    </row>
    <row r="56428" spans="1:5">
      <c r="A56428" t="s">
        <v>1175</v>
      </c>
      <c r="B56428" t="s">
        <v>1505</v>
      </c>
      <c r="C56428" s="28">
        <v>49310</v>
      </c>
      <c r="D56428">
        <v>0</v>
      </c>
      <c r="E56428">
        <v>0</v>
      </c>
    </row>
    <row r="56429" spans="1:5">
      <c r="A56429" t="s">
        <v>1175</v>
      </c>
      <c r="B56429" t="s">
        <v>1505</v>
      </c>
      <c r="C56429" s="28">
        <v>50771</v>
      </c>
      <c r="D56429">
        <v>0</v>
      </c>
      <c r="E56429">
        <v>0</v>
      </c>
    </row>
    <row r="56430" spans="1:5">
      <c r="A56430" t="s">
        <v>1175</v>
      </c>
      <c r="B56430" t="s">
        <v>1505</v>
      </c>
      <c r="C56430" s="28">
        <v>51136</v>
      </c>
      <c r="D56430">
        <v>0</v>
      </c>
      <c r="E56430">
        <v>0</v>
      </c>
    </row>
    <row r="56431" spans="1:5">
      <c r="A56431" t="s">
        <v>1175</v>
      </c>
      <c r="B56431" t="s">
        <v>1505</v>
      </c>
      <c r="C56431" s="28">
        <v>52963</v>
      </c>
      <c r="D56431">
        <v>0</v>
      </c>
      <c r="E56431">
        <v>0</v>
      </c>
    </row>
    <row r="56432" spans="1:5">
      <c r="A56432" t="s">
        <v>1175</v>
      </c>
      <c r="B56432" t="s">
        <v>716</v>
      </c>
      <c r="C56432" s="28">
        <v>46023</v>
      </c>
      <c r="D56432">
        <v>0</v>
      </c>
      <c r="E56432">
        <v>0</v>
      </c>
    </row>
    <row r="56433" spans="1:5">
      <c r="A56433" t="s">
        <v>1175</v>
      </c>
      <c r="B56433" t="s">
        <v>716</v>
      </c>
      <c r="C56433" s="28">
        <v>46753</v>
      </c>
      <c r="D56433">
        <v>0</v>
      </c>
      <c r="E56433">
        <v>0</v>
      </c>
    </row>
    <row r="56434" spans="1:5">
      <c r="A56434" t="s">
        <v>1175</v>
      </c>
      <c r="B56434" t="s">
        <v>716</v>
      </c>
      <c r="C56434" s="28">
        <v>47484</v>
      </c>
      <c r="D56434">
        <v>0</v>
      </c>
      <c r="E56434">
        <v>0</v>
      </c>
    </row>
    <row r="56435" spans="1:5">
      <c r="A56435" t="s">
        <v>1175</v>
      </c>
      <c r="B56435" t="s">
        <v>716</v>
      </c>
      <c r="C56435" s="28">
        <v>48214</v>
      </c>
      <c r="D56435">
        <v>0</v>
      </c>
      <c r="E56435">
        <v>0</v>
      </c>
    </row>
    <row r="56436" spans="1:5">
      <c r="A56436" t="s">
        <v>1175</v>
      </c>
      <c r="B56436" t="s">
        <v>716</v>
      </c>
      <c r="C56436" s="28">
        <v>48945</v>
      </c>
      <c r="D56436">
        <v>0</v>
      </c>
      <c r="E56436">
        <v>0</v>
      </c>
    </row>
    <row r="56437" spans="1:5">
      <c r="A56437" t="s">
        <v>1175</v>
      </c>
      <c r="B56437" t="s">
        <v>716</v>
      </c>
      <c r="C56437" s="28">
        <v>49310</v>
      </c>
      <c r="D56437">
        <v>0</v>
      </c>
      <c r="E56437">
        <v>0</v>
      </c>
    </row>
    <row r="56438" spans="1:5">
      <c r="A56438" t="s">
        <v>1175</v>
      </c>
      <c r="B56438" t="s">
        <v>716</v>
      </c>
      <c r="C56438" s="28">
        <v>50771</v>
      </c>
      <c r="D56438">
        <v>0</v>
      </c>
      <c r="E56438">
        <v>0</v>
      </c>
    </row>
    <row r="56439" spans="1:5">
      <c r="A56439" t="s">
        <v>1175</v>
      </c>
      <c r="B56439" t="s">
        <v>716</v>
      </c>
      <c r="C56439" s="28">
        <v>51136</v>
      </c>
      <c r="D56439">
        <v>0</v>
      </c>
      <c r="E56439">
        <v>0</v>
      </c>
    </row>
    <row r="56440" spans="1:5">
      <c r="A56440" t="s">
        <v>1175</v>
      </c>
      <c r="B56440" t="s">
        <v>716</v>
      </c>
      <c r="C56440" s="28">
        <v>52963</v>
      </c>
      <c r="D56440">
        <v>0</v>
      </c>
      <c r="E56440">
        <v>0</v>
      </c>
    </row>
    <row r="56441" spans="1:5">
      <c r="A56441" t="s">
        <v>1175</v>
      </c>
      <c r="B56441" t="s">
        <v>1507</v>
      </c>
      <c r="C56441" s="28">
        <v>46023</v>
      </c>
      <c r="D56441">
        <v>0</v>
      </c>
      <c r="E56441">
        <v>0</v>
      </c>
    </row>
    <row r="56442" spans="1:5">
      <c r="A56442" t="s">
        <v>1175</v>
      </c>
      <c r="B56442" t="s">
        <v>1507</v>
      </c>
      <c r="C56442" s="28">
        <v>46753</v>
      </c>
      <c r="D56442">
        <v>0</v>
      </c>
      <c r="E56442">
        <v>0</v>
      </c>
    </row>
    <row r="56443" spans="1:5">
      <c r="A56443" t="s">
        <v>1175</v>
      </c>
      <c r="B56443" t="s">
        <v>1507</v>
      </c>
      <c r="C56443" s="28">
        <v>47484</v>
      </c>
      <c r="D56443">
        <v>0</v>
      </c>
      <c r="E56443">
        <v>0</v>
      </c>
    </row>
    <row r="56444" spans="1:5">
      <c r="A56444" t="s">
        <v>1175</v>
      </c>
      <c r="B56444" t="s">
        <v>1507</v>
      </c>
      <c r="C56444" s="28">
        <v>48214</v>
      </c>
      <c r="D56444">
        <v>0</v>
      </c>
      <c r="E56444">
        <v>0</v>
      </c>
    </row>
    <row r="56445" spans="1:5">
      <c r="A56445" t="s">
        <v>1175</v>
      </c>
      <c r="B56445" t="s">
        <v>1507</v>
      </c>
      <c r="C56445" s="28">
        <v>48945</v>
      </c>
      <c r="D56445">
        <v>0</v>
      </c>
      <c r="E56445">
        <v>0</v>
      </c>
    </row>
    <row r="56446" spans="1:5">
      <c r="A56446" t="s">
        <v>1175</v>
      </c>
      <c r="B56446" t="s">
        <v>1507</v>
      </c>
      <c r="C56446" s="28">
        <v>49310</v>
      </c>
      <c r="D56446">
        <v>0</v>
      </c>
      <c r="E56446">
        <v>0</v>
      </c>
    </row>
    <row r="56447" spans="1:5">
      <c r="A56447" t="s">
        <v>1175</v>
      </c>
      <c r="B56447" t="s">
        <v>1507</v>
      </c>
      <c r="C56447" s="28">
        <v>50771</v>
      </c>
      <c r="D56447">
        <v>0</v>
      </c>
      <c r="E56447">
        <v>0</v>
      </c>
    </row>
    <row r="56448" spans="1:5">
      <c r="A56448" t="s">
        <v>1175</v>
      </c>
      <c r="B56448" t="s">
        <v>1507</v>
      </c>
      <c r="C56448" s="28">
        <v>51136</v>
      </c>
      <c r="D56448">
        <v>0</v>
      </c>
      <c r="E56448">
        <v>0</v>
      </c>
    </row>
    <row r="56449" spans="1:5">
      <c r="A56449" t="s">
        <v>1175</v>
      </c>
      <c r="B56449" t="s">
        <v>1507</v>
      </c>
      <c r="C56449" s="28">
        <v>52963</v>
      </c>
      <c r="D56449">
        <v>0</v>
      </c>
      <c r="E56449">
        <v>0</v>
      </c>
    </row>
    <row r="56450" spans="1:5">
      <c r="A56450" t="s">
        <v>1175</v>
      </c>
      <c r="B56450" t="s">
        <v>717</v>
      </c>
      <c r="C56450" s="28">
        <v>46023</v>
      </c>
      <c r="D56450">
        <v>0</v>
      </c>
      <c r="E56450">
        <v>0</v>
      </c>
    </row>
    <row r="56451" spans="1:5">
      <c r="A56451" t="s">
        <v>1175</v>
      </c>
      <c r="B56451" t="s">
        <v>717</v>
      </c>
      <c r="C56451" s="28">
        <v>46753</v>
      </c>
      <c r="D56451">
        <v>0</v>
      </c>
      <c r="E56451">
        <v>0</v>
      </c>
    </row>
    <row r="56452" spans="1:5">
      <c r="A56452" t="s">
        <v>1175</v>
      </c>
      <c r="B56452" t="s">
        <v>717</v>
      </c>
      <c r="C56452" s="28">
        <v>47484</v>
      </c>
      <c r="D56452">
        <v>0</v>
      </c>
      <c r="E56452">
        <v>0</v>
      </c>
    </row>
    <row r="56453" spans="1:5">
      <c r="A56453" t="s">
        <v>1175</v>
      </c>
      <c r="B56453" t="s">
        <v>717</v>
      </c>
      <c r="C56453" s="28">
        <v>48214</v>
      </c>
      <c r="D56453">
        <v>0</v>
      </c>
      <c r="E56453">
        <v>0</v>
      </c>
    </row>
    <row r="56454" spans="1:5">
      <c r="A56454" t="s">
        <v>1175</v>
      </c>
      <c r="B56454" t="s">
        <v>717</v>
      </c>
      <c r="C56454" s="28">
        <v>48945</v>
      </c>
      <c r="D56454">
        <v>0</v>
      </c>
      <c r="E56454">
        <v>0</v>
      </c>
    </row>
    <row r="56455" spans="1:5">
      <c r="A56455" t="s">
        <v>1175</v>
      </c>
      <c r="B56455" t="s">
        <v>717</v>
      </c>
      <c r="C56455" s="28">
        <v>49310</v>
      </c>
      <c r="D56455">
        <v>0</v>
      </c>
      <c r="E56455">
        <v>0</v>
      </c>
    </row>
    <row r="56456" spans="1:5">
      <c r="A56456" t="s">
        <v>1175</v>
      </c>
      <c r="B56456" t="s">
        <v>717</v>
      </c>
      <c r="C56456" s="28">
        <v>50771</v>
      </c>
      <c r="D56456">
        <v>0</v>
      </c>
      <c r="E56456">
        <v>0</v>
      </c>
    </row>
    <row r="56457" spans="1:5">
      <c r="A56457" t="s">
        <v>1175</v>
      </c>
      <c r="B56457" t="s">
        <v>717</v>
      </c>
      <c r="C56457" s="28">
        <v>51136</v>
      </c>
      <c r="D56457">
        <v>0</v>
      </c>
      <c r="E56457">
        <v>0</v>
      </c>
    </row>
    <row r="56458" spans="1:5">
      <c r="A56458" t="s">
        <v>1175</v>
      </c>
      <c r="B56458" t="s">
        <v>717</v>
      </c>
      <c r="C56458" s="28">
        <v>52963</v>
      </c>
      <c r="D56458">
        <v>0</v>
      </c>
      <c r="E56458">
        <v>0</v>
      </c>
    </row>
    <row r="56459" spans="1:5">
      <c r="A56459" t="s">
        <v>1175</v>
      </c>
      <c r="B56459" t="s">
        <v>718</v>
      </c>
      <c r="C56459" s="28">
        <v>46023</v>
      </c>
      <c r="D56459">
        <v>0</v>
      </c>
      <c r="E56459">
        <v>0</v>
      </c>
    </row>
    <row r="56460" spans="1:5">
      <c r="A56460" t="s">
        <v>1175</v>
      </c>
      <c r="B56460" t="s">
        <v>718</v>
      </c>
      <c r="C56460" s="28">
        <v>46753</v>
      </c>
      <c r="D56460">
        <v>0</v>
      </c>
      <c r="E56460">
        <v>0</v>
      </c>
    </row>
    <row r="56461" spans="1:5">
      <c r="A56461" t="s">
        <v>1175</v>
      </c>
      <c r="B56461" t="s">
        <v>718</v>
      </c>
      <c r="C56461" s="28">
        <v>47484</v>
      </c>
      <c r="D56461">
        <v>0</v>
      </c>
      <c r="E56461">
        <v>0</v>
      </c>
    </row>
    <row r="56462" spans="1:5">
      <c r="A56462" t="s">
        <v>1175</v>
      </c>
      <c r="B56462" t="s">
        <v>718</v>
      </c>
      <c r="C56462" s="28">
        <v>48214</v>
      </c>
      <c r="D56462">
        <v>0</v>
      </c>
      <c r="E56462">
        <v>0</v>
      </c>
    </row>
    <row r="56463" spans="1:5">
      <c r="A56463" t="s">
        <v>1175</v>
      </c>
      <c r="B56463" t="s">
        <v>718</v>
      </c>
      <c r="C56463" s="28">
        <v>48945</v>
      </c>
      <c r="D56463">
        <v>0</v>
      </c>
      <c r="E56463">
        <v>0</v>
      </c>
    </row>
    <row r="56464" spans="1:5">
      <c r="A56464" t="s">
        <v>1175</v>
      </c>
      <c r="B56464" t="s">
        <v>718</v>
      </c>
      <c r="C56464" s="28">
        <v>49310</v>
      </c>
      <c r="D56464">
        <v>0</v>
      </c>
      <c r="E56464">
        <v>0</v>
      </c>
    </row>
    <row r="56465" spans="1:5">
      <c r="A56465" t="s">
        <v>1175</v>
      </c>
      <c r="B56465" t="s">
        <v>718</v>
      </c>
      <c r="C56465" s="28">
        <v>50771</v>
      </c>
      <c r="D56465">
        <v>0</v>
      </c>
      <c r="E56465">
        <v>0</v>
      </c>
    </row>
    <row r="56466" spans="1:5">
      <c r="A56466" t="s">
        <v>1175</v>
      </c>
      <c r="B56466" t="s">
        <v>718</v>
      </c>
      <c r="C56466" s="28">
        <v>51136</v>
      </c>
      <c r="D56466">
        <v>0</v>
      </c>
      <c r="E56466">
        <v>0</v>
      </c>
    </row>
    <row r="56467" spans="1:5">
      <c r="A56467" t="s">
        <v>1175</v>
      </c>
      <c r="B56467" t="s">
        <v>718</v>
      </c>
      <c r="C56467" s="28">
        <v>52963</v>
      </c>
      <c r="D56467">
        <v>0</v>
      </c>
      <c r="E56467">
        <v>0</v>
      </c>
    </row>
    <row r="56468" spans="1:5">
      <c r="A56468" t="s">
        <v>1175</v>
      </c>
      <c r="B56468" t="s">
        <v>1509</v>
      </c>
      <c r="C56468" s="28">
        <v>46023</v>
      </c>
      <c r="D56468">
        <v>0</v>
      </c>
      <c r="E56468">
        <v>0</v>
      </c>
    </row>
    <row r="56469" spans="1:5">
      <c r="A56469" t="s">
        <v>1175</v>
      </c>
      <c r="B56469" t="s">
        <v>1509</v>
      </c>
      <c r="C56469" s="28">
        <v>46753</v>
      </c>
      <c r="D56469">
        <v>0</v>
      </c>
      <c r="E56469">
        <v>0</v>
      </c>
    </row>
    <row r="56470" spans="1:5">
      <c r="A56470" t="s">
        <v>1175</v>
      </c>
      <c r="B56470" t="s">
        <v>1509</v>
      </c>
      <c r="C56470" s="28">
        <v>47484</v>
      </c>
      <c r="D56470">
        <v>0</v>
      </c>
      <c r="E56470">
        <v>0</v>
      </c>
    </row>
    <row r="56471" spans="1:5">
      <c r="A56471" t="s">
        <v>1175</v>
      </c>
      <c r="B56471" t="s">
        <v>1509</v>
      </c>
      <c r="C56471" s="28">
        <v>48214</v>
      </c>
      <c r="D56471">
        <v>0</v>
      </c>
      <c r="E56471">
        <v>0</v>
      </c>
    </row>
    <row r="56472" spans="1:5">
      <c r="A56472" t="s">
        <v>1175</v>
      </c>
      <c r="B56472" t="s">
        <v>1509</v>
      </c>
      <c r="C56472" s="28">
        <v>48945</v>
      </c>
      <c r="D56472">
        <v>0</v>
      </c>
      <c r="E56472">
        <v>0</v>
      </c>
    </row>
    <row r="56473" spans="1:5">
      <c r="A56473" t="s">
        <v>1175</v>
      </c>
      <c r="B56473" t="s">
        <v>1509</v>
      </c>
      <c r="C56473" s="28">
        <v>49310</v>
      </c>
      <c r="D56473">
        <v>0</v>
      </c>
      <c r="E56473">
        <v>0</v>
      </c>
    </row>
    <row r="56474" spans="1:5">
      <c r="A56474" t="s">
        <v>1175</v>
      </c>
      <c r="B56474" t="s">
        <v>1509</v>
      </c>
      <c r="C56474" s="28">
        <v>50771</v>
      </c>
      <c r="D56474">
        <v>0</v>
      </c>
      <c r="E56474">
        <v>0</v>
      </c>
    </row>
    <row r="56475" spans="1:5">
      <c r="A56475" t="s">
        <v>1175</v>
      </c>
      <c r="B56475" t="s">
        <v>1509</v>
      </c>
      <c r="C56475" s="28">
        <v>51136</v>
      </c>
      <c r="D56475">
        <v>0</v>
      </c>
      <c r="E56475">
        <v>0</v>
      </c>
    </row>
    <row r="56476" spans="1:5">
      <c r="A56476" t="s">
        <v>1175</v>
      </c>
      <c r="B56476" t="s">
        <v>1509</v>
      </c>
      <c r="C56476" s="28">
        <v>52963</v>
      </c>
      <c r="D56476">
        <v>0</v>
      </c>
      <c r="E56476">
        <v>0</v>
      </c>
    </row>
    <row r="56477" spans="1:5">
      <c r="A56477" t="s">
        <v>1175</v>
      </c>
      <c r="B56477" t="s">
        <v>719</v>
      </c>
      <c r="C56477" s="28">
        <v>46023</v>
      </c>
      <c r="D56477">
        <v>0</v>
      </c>
      <c r="E56477">
        <v>0</v>
      </c>
    </row>
    <row r="56478" spans="1:5">
      <c r="A56478" t="s">
        <v>1175</v>
      </c>
      <c r="B56478" t="s">
        <v>719</v>
      </c>
      <c r="C56478" s="28">
        <v>46753</v>
      </c>
      <c r="D56478">
        <v>0</v>
      </c>
      <c r="E56478">
        <v>0</v>
      </c>
    </row>
    <row r="56479" spans="1:5">
      <c r="A56479" t="s">
        <v>1175</v>
      </c>
      <c r="B56479" t="s">
        <v>719</v>
      </c>
      <c r="C56479" s="28">
        <v>47484</v>
      </c>
      <c r="D56479">
        <v>0</v>
      </c>
      <c r="E56479">
        <v>0</v>
      </c>
    </row>
    <row r="56480" spans="1:5">
      <c r="A56480" t="s">
        <v>1175</v>
      </c>
      <c r="B56480" t="s">
        <v>719</v>
      </c>
      <c r="C56480" s="28">
        <v>48214</v>
      </c>
      <c r="D56480">
        <v>0</v>
      </c>
      <c r="E56480">
        <v>0</v>
      </c>
    </row>
    <row r="56481" spans="1:5">
      <c r="A56481" t="s">
        <v>1175</v>
      </c>
      <c r="B56481" t="s">
        <v>719</v>
      </c>
      <c r="C56481" s="28">
        <v>48945</v>
      </c>
      <c r="D56481">
        <v>0</v>
      </c>
      <c r="E56481">
        <v>0</v>
      </c>
    </row>
    <row r="56482" spans="1:5">
      <c r="A56482" t="s">
        <v>1175</v>
      </c>
      <c r="B56482" t="s">
        <v>719</v>
      </c>
      <c r="C56482" s="28">
        <v>49310</v>
      </c>
      <c r="D56482">
        <v>0</v>
      </c>
      <c r="E56482">
        <v>0</v>
      </c>
    </row>
    <row r="56483" spans="1:5">
      <c r="A56483" t="s">
        <v>1175</v>
      </c>
      <c r="B56483" t="s">
        <v>719</v>
      </c>
      <c r="C56483" s="28">
        <v>50771</v>
      </c>
      <c r="D56483">
        <v>0</v>
      </c>
      <c r="E56483">
        <v>0</v>
      </c>
    </row>
    <row r="56484" spans="1:5">
      <c r="A56484" t="s">
        <v>1175</v>
      </c>
      <c r="B56484" t="s">
        <v>719</v>
      </c>
      <c r="C56484" s="28">
        <v>51136</v>
      </c>
      <c r="D56484">
        <v>0</v>
      </c>
      <c r="E56484">
        <v>0</v>
      </c>
    </row>
    <row r="56485" spans="1:5">
      <c r="A56485" t="s">
        <v>1175</v>
      </c>
      <c r="B56485" t="s">
        <v>719</v>
      </c>
      <c r="C56485" s="28">
        <v>52963</v>
      </c>
      <c r="D56485">
        <v>0</v>
      </c>
      <c r="E56485">
        <v>0</v>
      </c>
    </row>
    <row r="56486" spans="1:5">
      <c r="A56486" t="s">
        <v>1175</v>
      </c>
      <c r="B56486" t="s">
        <v>1511</v>
      </c>
      <c r="C56486" s="28">
        <v>46023</v>
      </c>
      <c r="D56486">
        <v>0</v>
      </c>
      <c r="E56486">
        <v>0</v>
      </c>
    </row>
    <row r="56487" spans="1:5">
      <c r="A56487" t="s">
        <v>1175</v>
      </c>
      <c r="B56487" t="s">
        <v>1511</v>
      </c>
      <c r="C56487" s="28">
        <v>46753</v>
      </c>
      <c r="D56487">
        <v>0</v>
      </c>
      <c r="E56487">
        <v>0</v>
      </c>
    </row>
    <row r="56488" spans="1:5">
      <c r="A56488" t="s">
        <v>1175</v>
      </c>
      <c r="B56488" t="s">
        <v>1511</v>
      </c>
      <c r="C56488" s="28">
        <v>47484</v>
      </c>
      <c r="D56488">
        <v>0</v>
      </c>
      <c r="E56488">
        <v>0</v>
      </c>
    </row>
    <row r="56489" spans="1:5">
      <c r="A56489" t="s">
        <v>1175</v>
      </c>
      <c r="B56489" t="s">
        <v>1511</v>
      </c>
      <c r="C56489" s="28">
        <v>48214</v>
      </c>
      <c r="D56489">
        <v>0</v>
      </c>
      <c r="E56489">
        <v>0</v>
      </c>
    </row>
    <row r="56490" spans="1:5">
      <c r="A56490" t="s">
        <v>1175</v>
      </c>
      <c r="B56490" t="s">
        <v>1511</v>
      </c>
      <c r="C56490" s="28">
        <v>48945</v>
      </c>
      <c r="D56490">
        <v>0</v>
      </c>
      <c r="E56490">
        <v>0</v>
      </c>
    </row>
    <row r="56491" spans="1:5">
      <c r="A56491" t="s">
        <v>1175</v>
      </c>
      <c r="B56491" t="s">
        <v>1511</v>
      </c>
      <c r="C56491" s="28">
        <v>49310</v>
      </c>
      <c r="D56491">
        <v>0</v>
      </c>
      <c r="E56491">
        <v>0</v>
      </c>
    </row>
    <row r="56492" spans="1:5">
      <c r="A56492" t="s">
        <v>1175</v>
      </c>
      <c r="B56492" t="s">
        <v>1511</v>
      </c>
      <c r="C56492" s="28">
        <v>50771</v>
      </c>
      <c r="D56492">
        <v>0</v>
      </c>
      <c r="E56492">
        <v>0</v>
      </c>
    </row>
    <row r="56493" spans="1:5">
      <c r="A56493" t="s">
        <v>1175</v>
      </c>
      <c r="B56493" t="s">
        <v>1511</v>
      </c>
      <c r="C56493" s="28">
        <v>51136</v>
      </c>
      <c r="D56493">
        <v>0</v>
      </c>
      <c r="E56493">
        <v>0</v>
      </c>
    </row>
    <row r="56494" spans="1:5">
      <c r="A56494" t="s">
        <v>1175</v>
      </c>
      <c r="B56494" t="s">
        <v>1511</v>
      </c>
      <c r="C56494" s="28">
        <v>52963</v>
      </c>
      <c r="D56494">
        <v>0</v>
      </c>
      <c r="E56494">
        <v>0</v>
      </c>
    </row>
    <row r="56495" spans="1:5">
      <c r="A56495" t="s">
        <v>1175</v>
      </c>
      <c r="B56495" t="s">
        <v>720</v>
      </c>
      <c r="C56495" s="28">
        <v>46023</v>
      </c>
      <c r="D56495">
        <v>0</v>
      </c>
      <c r="E56495">
        <v>0</v>
      </c>
    </row>
    <row r="56496" spans="1:5">
      <c r="A56496" t="s">
        <v>1175</v>
      </c>
      <c r="B56496" t="s">
        <v>720</v>
      </c>
      <c r="C56496" s="28">
        <v>46753</v>
      </c>
      <c r="D56496">
        <v>0</v>
      </c>
      <c r="E56496">
        <v>0</v>
      </c>
    </row>
    <row r="56497" spans="1:5">
      <c r="A56497" t="s">
        <v>1175</v>
      </c>
      <c r="B56497" t="s">
        <v>720</v>
      </c>
      <c r="C56497" s="28">
        <v>47484</v>
      </c>
      <c r="D56497">
        <v>0</v>
      </c>
      <c r="E56497">
        <v>0</v>
      </c>
    </row>
    <row r="56498" spans="1:5">
      <c r="A56498" t="s">
        <v>1175</v>
      </c>
      <c r="B56498" t="s">
        <v>720</v>
      </c>
      <c r="C56498" s="28">
        <v>48214</v>
      </c>
      <c r="D56498">
        <v>0</v>
      </c>
      <c r="E56498">
        <v>0</v>
      </c>
    </row>
    <row r="56499" spans="1:5">
      <c r="A56499" t="s">
        <v>1175</v>
      </c>
      <c r="B56499" t="s">
        <v>720</v>
      </c>
      <c r="C56499" s="28">
        <v>48945</v>
      </c>
      <c r="D56499">
        <v>0</v>
      </c>
      <c r="E56499">
        <v>0</v>
      </c>
    </row>
    <row r="56500" spans="1:5">
      <c r="A56500" t="s">
        <v>1175</v>
      </c>
      <c r="B56500" t="s">
        <v>720</v>
      </c>
      <c r="C56500" s="28">
        <v>49310</v>
      </c>
      <c r="D56500">
        <v>0</v>
      </c>
      <c r="E56500">
        <v>0</v>
      </c>
    </row>
    <row r="56501" spans="1:5">
      <c r="A56501" t="s">
        <v>1175</v>
      </c>
      <c r="B56501" t="s">
        <v>720</v>
      </c>
      <c r="C56501" s="28">
        <v>50771</v>
      </c>
      <c r="D56501">
        <v>0</v>
      </c>
      <c r="E56501">
        <v>0</v>
      </c>
    </row>
    <row r="56502" spans="1:5">
      <c r="A56502" t="s">
        <v>1175</v>
      </c>
      <c r="B56502" t="s">
        <v>720</v>
      </c>
      <c r="C56502" s="28">
        <v>51136</v>
      </c>
      <c r="D56502">
        <v>0</v>
      </c>
      <c r="E56502">
        <v>0</v>
      </c>
    </row>
    <row r="56503" spans="1:5">
      <c r="A56503" t="s">
        <v>1175</v>
      </c>
      <c r="B56503" t="s">
        <v>720</v>
      </c>
      <c r="C56503" s="28">
        <v>52963</v>
      </c>
      <c r="D56503">
        <v>0</v>
      </c>
      <c r="E56503">
        <v>0</v>
      </c>
    </row>
    <row r="56504" spans="1:5">
      <c r="A56504" t="s">
        <v>1175</v>
      </c>
      <c r="B56504" t="s">
        <v>1513</v>
      </c>
      <c r="C56504" s="28">
        <v>46023</v>
      </c>
      <c r="D56504">
        <v>0</v>
      </c>
      <c r="E56504">
        <v>0</v>
      </c>
    </row>
    <row r="56505" spans="1:5">
      <c r="A56505" t="s">
        <v>1175</v>
      </c>
      <c r="B56505" t="s">
        <v>1513</v>
      </c>
      <c r="C56505" s="28">
        <v>46753</v>
      </c>
      <c r="D56505">
        <v>0</v>
      </c>
      <c r="E56505">
        <v>0</v>
      </c>
    </row>
    <row r="56506" spans="1:5">
      <c r="A56506" t="s">
        <v>1175</v>
      </c>
      <c r="B56506" t="s">
        <v>1513</v>
      </c>
      <c r="C56506" s="28">
        <v>47484</v>
      </c>
      <c r="D56506">
        <v>0</v>
      </c>
      <c r="E56506">
        <v>0</v>
      </c>
    </row>
    <row r="56507" spans="1:5">
      <c r="A56507" t="s">
        <v>1175</v>
      </c>
      <c r="B56507" t="s">
        <v>1513</v>
      </c>
      <c r="C56507" s="28">
        <v>48214</v>
      </c>
      <c r="D56507">
        <v>0</v>
      </c>
      <c r="E56507">
        <v>0</v>
      </c>
    </row>
    <row r="56508" spans="1:5">
      <c r="A56508" t="s">
        <v>1175</v>
      </c>
      <c r="B56508" t="s">
        <v>1513</v>
      </c>
      <c r="C56508" s="28">
        <v>48945</v>
      </c>
      <c r="D56508">
        <v>0</v>
      </c>
      <c r="E56508">
        <v>0</v>
      </c>
    </row>
    <row r="56509" spans="1:5">
      <c r="A56509" t="s">
        <v>1175</v>
      </c>
      <c r="B56509" t="s">
        <v>1513</v>
      </c>
      <c r="C56509" s="28">
        <v>49310</v>
      </c>
      <c r="D56509">
        <v>0</v>
      </c>
      <c r="E56509">
        <v>0</v>
      </c>
    </row>
    <row r="56510" spans="1:5">
      <c r="A56510" t="s">
        <v>1175</v>
      </c>
      <c r="B56510" t="s">
        <v>1513</v>
      </c>
      <c r="C56510" s="28">
        <v>50771</v>
      </c>
      <c r="D56510">
        <v>0</v>
      </c>
      <c r="E56510">
        <v>0</v>
      </c>
    </row>
    <row r="56511" spans="1:5">
      <c r="A56511" t="s">
        <v>1175</v>
      </c>
      <c r="B56511" t="s">
        <v>1513</v>
      </c>
      <c r="C56511" s="28">
        <v>51136</v>
      </c>
      <c r="D56511">
        <v>0</v>
      </c>
      <c r="E56511">
        <v>0</v>
      </c>
    </row>
    <row r="56512" spans="1:5">
      <c r="A56512" t="s">
        <v>1175</v>
      </c>
      <c r="B56512" t="s">
        <v>1513</v>
      </c>
      <c r="C56512" s="28">
        <v>52963</v>
      </c>
      <c r="D56512">
        <v>0</v>
      </c>
      <c r="E56512">
        <v>0</v>
      </c>
    </row>
    <row r="56513" spans="1:5">
      <c r="A56513" t="s">
        <v>1175</v>
      </c>
      <c r="B56513" t="s">
        <v>225</v>
      </c>
      <c r="C56513" s="28">
        <v>46023</v>
      </c>
      <c r="E56513">
        <v>0</v>
      </c>
    </row>
    <row r="56514" spans="1:5">
      <c r="A56514" t="s">
        <v>1175</v>
      </c>
      <c r="B56514" t="s">
        <v>225</v>
      </c>
      <c r="C56514" s="28">
        <v>46753</v>
      </c>
      <c r="E56514">
        <v>0</v>
      </c>
    </row>
    <row r="56515" spans="1:5">
      <c r="A56515" t="s">
        <v>1175</v>
      </c>
      <c r="B56515" t="s">
        <v>225</v>
      </c>
      <c r="C56515" s="28">
        <v>47484</v>
      </c>
      <c r="E56515">
        <v>0</v>
      </c>
    </row>
    <row r="56516" spans="1:5">
      <c r="A56516" t="s">
        <v>1175</v>
      </c>
      <c r="B56516" t="s">
        <v>225</v>
      </c>
      <c r="C56516" s="28">
        <v>48214</v>
      </c>
      <c r="E56516">
        <v>0</v>
      </c>
    </row>
    <row r="56517" spans="1:5">
      <c r="A56517" t="s">
        <v>1175</v>
      </c>
      <c r="B56517" t="s">
        <v>225</v>
      </c>
      <c r="C56517" s="28">
        <v>48945</v>
      </c>
      <c r="E56517">
        <v>0</v>
      </c>
    </row>
    <row r="56518" spans="1:5">
      <c r="A56518" t="s">
        <v>1175</v>
      </c>
      <c r="B56518" t="s">
        <v>225</v>
      </c>
      <c r="C56518" s="28">
        <v>49310</v>
      </c>
      <c r="E56518">
        <v>0</v>
      </c>
    </row>
    <row r="56519" spans="1:5">
      <c r="A56519" t="s">
        <v>1175</v>
      </c>
      <c r="B56519" t="s">
        <v>225</v>
      </c>
      <c r="C56519" s="28">
        <v>50771</v>
      </c>
      <c r="E56519">
        <v>0</v>
      </c>
    </row>
    <row r="56520" spans="1:5">
      <c r="A56520" t="s">
        <v>1175</v>
      </c>
      <c r="B56520" t="s">
        <v>225</v>
      </c>
      <c r="C56520" s="28">
        <v>51136</v>
      </c>
      <c r="E56520">
        <v>0</v>
      </c>
    </row>
    <row r="56521" spans="1:5">
      <c r="A56521" t="s">
        <v>1175</v>
      </c>
      <c r="B56521" t="s">
        <v>225</v>
      </c>
      <c r="C56521" s="28">
        <v>52963</v>
      </c>
      <c r="E56521">
        <v>0</v>
      </c>
    </row>
    <row r="56522" spans="1:5">
      <c r="A56522" t="s">
        <v>1175</v>
      </c>
      <c r="B56522" t="s">
        <v>721</v>
      </c>
      <c r="C56522" s="28">
        <v>46023</v>
      </c>
      <c r="D56522">
        <v>0</v>
      </c>
      <c r="E56522">
        <v>0</v>
      </c>
    </row>
    <row r="56523" spans="1:5">
      <c r="A56523" t="s">
        <v>1175</v>
      </c>
      <c r="B56523" t="s">
        <v>721</v>
      </c>
      <c r="C56523" s="28">
        <v>46753</v>
      </c>
      <c r="D56523">
        <v>0</v>
      </c>
      <c r="E56523">
        <v>0</v>
      </c>
    </row>
    <row r="56524" spans="1:5">
      <c r="A56524" t="s">
        <v>1175</v>
      </c>
      <c r="B56524" t="s">
        <v>721</v>
      </c>
      <c r="C56524" s="28">
        <v>47484</v>
      </c>
      <c r="D56524">
        <v>0</v>
      </c>
      <c r="E56524">
        <v>0</v>
      </c>
    </row>
    <row r="56525" spans="1:5">
      <c r="A56525" t="s">
        <v>1175</v>
      </c>
      <c r="B56525" t="s">
        <v>721</v>
      </c>
      <c r="C56525" s="28">
        <v>48214</v>
      </c>
      <c r="D56525">
        <v>0</v>
      </c>
      <c r="E56525">
        <v>0</v>
      </c>
    </row>
    <row r="56526" spans="1:5">
      <c r="A56526" t="s">
        <v>1175</v>
      </c>
      <c r="B56526" t="s">
        <v>721</v>
      </c>
      <c r="C56526" s="28">
        <v>48945</v>
      </c>
      <c r="D56526">
        <v>0</v>
      </c>
      <c r="E56526">
        <v>0</v>
      </c>
    </row>
    <row r="56527" spans="1:5">
      <c r="A56527" t="s">
        <v>1175</v>
      </c>
      <c r="B56527" t="s">
        <v>721</v>
      </c>
      <c r="C56527" s="28">
        <v>49310</v>
      </c>
      <c r="D56527">
        <v>0</v>
      </c>
      <c r="E56527">
        <v>0</v>
      </c>
    </row>
    <row r="56528" spans="1:5">
      <c r="A56528" t="s">
        <v>1175</v>
      </c>
      <c r="B56528" t="s">
        <v>721</v>
      </c>
      <c r="C56528" s="28">
        <v>50771</v>
      </c>
      <c r="D56528">
        <v>0</v>
      </c>
      <c r="E56528">
        <v>0</v>
      </c>
    </row>
    <row r="56529" spans="1:5">
      <c r="A56529" t="s">
        <v>1175</v>
      </c>
      <c r="B56529" t="s">
        <v>721</v>
      </c>
      <c r="C56529" s="28">
        <v>51136</v>
      </c>
      <c r="D56529">
        <v>0</v>
      </c>
      <c r="E56529">
        <v>0</v>
      </c>
    </row>
    <row r="56530" spans="1:5">
      <c r="A56530" t="s">
        <v>1175</v>
      </c>
      <c r="B56530" t="s">
        <v>721</v>
      </c>
      <c r="C56530" s="28">
        <v>52963</v>
      </c>
      <c r="D56530">
        <v>0</v>
      </c>
      <c r="E56530">
        <v>0</v>
      </c>
    </row>
    <row r="56531" spans="1:5">
      <c r="A56531" t="s">
        <v>1175</v>
      </c>
      <c r="B56531" t="s">
        <v>1482</v>
      </c>
      <c r="C56531" s="28">
        <v>46023</v>
      </c>
      <c r="D56531">
        <v>0</v>
      </c>
      <c r="E56531">
        <v>0</v>
      </c>
    </row>
    <row r="56532" spans="1:5">
      <c r="A56532" t="s">
        <v>1175</v>
      </c>
      <c r="B56532" t="s">
        <v>1482</v>
      </c>
      <c r="C56532" s="28">
        <v>46753</v>
      </c>
      <c r="D56532">
        <v>0</v>
      </c>
      <c r="E56532">
        <v>0</v>
      </c>
    </row>
    <row r="56533" spans="1:5">
      <c r="A56533" t="s">
        <v>1175</v>
      </c>
      <c r="B56533" t="s">
        <v>1482</v>
      </c>
      <c r="C56533" s="28">
        <v>47484</v>
      </c>
      <c r="D56533">
        <v>0</v>
      </c>
      <c r="E56533">
        <v>0</v>
      </c>
    </row>
    <row r="56534" spans="1:5">
      <c r="A56534" t="s">
        <v>1175</v>
      </c>
      <c r="B56534" t="s">
        <v>1482</v>
      </c>
      <c r="C56534" s="28">
        <v>48214</v>
      </c>
      <c r="D56534">
        <v>0</v>
      </c>
      <c r="E56534">
        <v>0</v>
      </c>
    </row>
    <row r="56535" spans="1:5">
      <c r="A56535" t="s">
        <v>1175</v>
      </c>
      <c r="B56535" t="s">
        <v>1482</v>
      </c>
      <c r="C56535" s="28">
        <v>48945</v>
      </c>
      <c r="D56535">
        <v>0</v>
      </c>
      <c r="E56535">
        <v>0</v>
      </c>
    </row>
    <row r="56536" spans="1:5">
      <c r="A56536" t="s">
        <v>1175</v>
      </c>
      <c r="B56536" t="s">
        <v>1482</v>
      </c>
      <c r="C56536" s="28">
        <v>49310</v>
      </c>
      <c r="D56536">
        <v>0</v>
      </c>
      <c r="E56536">
        <v>0</v>
      </c>
    </row>
    <row r="56537" spans="1:5">
      <c r="A56537" t="s">
        <v>1175</v>
      </c>
      <c r="B56537" t="s">
        <v>1482</v>
      </c>
      <c r="C56537" s="28">
        <v>50771</v>
      </c>
      <c r="D56537">
        <v>0</v>
      </c>
      <c r="E56537">
        <v>0</v>
      </c>
    </row>
    <row r="56538" spans="1:5">
      <c r="A56538" t="s">
        <v>1175</v>
      </c>
      <c r="B56538" t="s">
        <v>1482</v>
      </c>
      <c r="C56538" s="28">
        <v>51136</v>
      </c>
      <c r="D56538">
        <v>0</v>
      </c>
      <c r="E56538">
        <v>0</v>
      </c>
    </row>
    <row r="56539" spans="1:5">
      <c r="A56539" t="s">
        <v>1175</v>
      </c>
      <c r="B56539" t="s">
        <v>1482</v>
      </c>
      <c r="C56539" s="28">
        <v>52963</v>
      </c>
      <c r="D56539">
        <v>0</v>
      </c>
      <c r="E56539">
        <v>0</v>
      </c>
    </row>
    <row r="56540" spans="1:5">
      <c r="A56540" t="s">
        <v>1175</v>
      </c>
      <c r="B56540" t="s">
        <v>2817</v>
      </c>
      <c r="C56540" s="28">
        <v>46023</v>
      </c>
      <c r="E56540">
        <v>0</v>
      </c>
    </row>
    <row r="56541" spans="1:5">
      <c r="A56541" t="s">
        <v>1175</v>
      </c>
      <c r="B56541" t="s">
        <v>2817</v>
      </c>
      <c r="C56541" s="28">
        <v>46753</v>
      </c>
      <c r="E56541">
        <v>0</v>
      </c>
    </row>
    <row r="56542" spans="1:5">
      <c r="A56542" t="s">
        <v>1175</v>
      </c>
      <c r="B56542" t="s">
        <v>2817</v>
      </c>
      <c r="C56542" s="28">
        <v>47484</v>
      </c>
      <c r="E56542">
        <v>0</v>
      </c>
    </row>
    <row r="56543" spans="1:5">
      <c r="A56543" t="s">
        <v>1175</v>
      </c>
      <c r="B56543" t="s">
        <v>2817</v>
      </c>
      <c r="C56543" s="28">
        <v>48214</v>
      </c>
      <c r="E56543">
        <v>0</v>
      </c>
    </row>
    <row r="56544" spans="1:5">
      <c r="A56544" t="s">
        <v>1175</v>
      </c>
      <c r="B56544" t="s">
        <v>2817</v>
      </c>
      <c r="C56544" s="28">
        <v>48945</v>
      </c>
      <c r="E56544">
        <v>0</v>
      </c>
    </row>
    <row r="56545" spans="1:5">
      <c r="A56545" t="s">
        <v>1175</v>
      </c>
      <c r="B56545" t="s">
        <v>2817</v>
      </c>
      <c r="C56545" s="28">
        <v>49310</v>
      </c>
      <c r="E56545">
        <v>0</v>
      </c>
    </row>
    <row r="56546" spans="1:5">
      <c r="A56546" t="s">
        <v>1175</v>
      </c>
      <c r="B56546" t="s">
        <v>2817</v>
      </c>
      <c r="C56546" s="28">
        <v>50771</v>
      </c>
      <c r="E56546">
        <v>0</v>
      </c>
    </row>
    <row r="56547" spans="1:5">
      <c r="A56547" t="s">
        <v>1175</v>
      </c>
      <c r="B56547" t="s">
        <v>2817</v>
      </c>
      <c r="C56547" s="28">
        <v>51136</v>
      </c>
      <c r="E56547">
        <v>0</v>
      </c>
    </row>
    <row r="56548" spans="1:5">
      <c r="A56548" t="s">
        <v>1175</v>
      </c>
      <c r="B56548" t="s">
        <v>2817</v>
      </c>
      <c r="C56548" s="28">
        <v>52963</v>
      </c>
      <c r="E56548">
        <v>0</v>
      </c>
    </row>
    <row r="56549" spans="1:5">
      <c r="A56549" t="s">
        <v>1175</v>
      </c>
      <c r="B56549" t="s">
        <v>2818</v>
      </c>
      <c r="C56549" s="28">
        <v>46023</v>
      </c>
      <c r="E56549">
        <v>0</v>
      </c>
    </row>
    <row r="56550" spans="1:5">
      <c r="A56550" t="s">
        <v>1175</v>
      </c>
      <c r="B56550" t="s">
        <v>2818</v>
      </c>
      <c r="C56550" s="28">
        <v>46753</v>
      </c>
      <c r="E56550">
        <v>0</v>
      </c>
    </row>
    <row r="56551" spans="1:5">
      <c r="A56551" t="s">
        <v>1175</v>
      </c>
      <c r="B56551" t="s">
        <v>2818</v>
      </c>
      <c r="C56551" s="28">
        <v>47484</v>
      </c>
      <c r="E56551">
        <v>0</v>
      </c>
    </row>
    <row r="56552" spans="1:5">
      <c r="A56552" t="s">
        <v>1175</v>
      </c>
      <c r="B56552" t="s">
        <v>2818</v>
      </c>
      <c r="C56552" s="28">
        <v>48214</v>
      </c>
      <c r="E56552">
        <v>0</v>
      </c>
    </row>
    <row r="56553" spans="1:5">
      <c r="A56553" t="s">
        <v>1175</v>
      </c>
      <c r="B56553" t="s">
        <v>2818</v>
      </c>
      <c r="C56553" s="28">
        <v>48945</v>
      </c>
      <c r="E56553">
        <v>0</v>
      </c>
    </row>
    <row r="56554" spans="1:5">
      <c r="A56554" t="s">
        <v>1175</v>
      </c>
      <c r="B56554" t="s">
        <v>2818</v>
      </c>
      <c r="C56554" s="28">
        <v>49310</v>
      </c>
      <c r="E56554">
        <v>0</v>
      </c>
    </row>
    <row r="56555" spans="1:5">
      <c r="A56555" t="s">
        <v>1175</v>
      </c>
      <c r="B56555" t="s">
        <v>2818</v>
      </c>
      <c r="C56555" s="28">
        <v>50771</v>
      </c>
      <c r="E56555">
        <v>0</v>
      </c>
    </row>
    <row r="56556" spans="1:5">
      <c r="A56556" t="s">
        <v>1175</v>
      </c>
      <c r="B56556" t="s">
        <v>2818</v>
      </c>
      <c r="C56556" s="28">
        <v>51136</v>
      </c>
      <c r="E56556">
        <v>0</v>
      </c>
    </row>
    <row r="56557" spans="1:5">
      <c r="A56557" t="s">
        <v>1175</v>
      </c>
      <c r="B56557" t="s">
        <v>2818</v>
      </c>
      <c r="C56557" s="28">
        <v>52963</v>
      </c>
      <c r="E56557">
        <v>0</v>
      </c>
    </row>
    <row r="56558" spans="1:5">
      <c r="A56558" t="s">
        <v>1175</v>
      </c>
      <c r="B56558" t="s">
        <v>226</v>
      </c>
      <c r="C56558" s="28">
        <v>46023</v>
      </c>
      <c r="E56558">
        <v>0</v>
      </c>
    </row>
    <row r="56559" spans="1:5">
      <c r="A56559" t="s">
        <v>1175</v>
      </c>
      <c r="B56559" t="s">
        <v>226</v>
      </c>
      <c r="C56559" s="28">
        <v>46753</v>
      </c>
      <c r="E56559">
        <v>0</v>
      </c>
    </row>
    <row r="56560" spans="1:5">
      <c r="A56560" t="s">
        <v>1175</v>
      </c>
      <c r="B56560" t="s">
        <v>226</v>
      </c>
      <c r="C56560" s="28">
        <v>47484</v>
      </c>
      <c r="E56560">
        <v>0</v>
      </c>
    </row>
    <row r="56561" spans="1:5">
      <c r="A56561" t="s">
        <v>1175</v>
      </c>
      <c r="B56561" t="s">
        <v>226</v>
      </c>
      <c r="C56561" s="28">
        <v>48214</v>
      </c>
      <c r="E56561">
        <v>0</v>
      </c>
    </row>
    <row r="56562" spans="1:5">
      <c r="A56562" t="s">
        <v>1175</v>
      </c>
      <c r="B56562" t="s">
        <v>226</v>
      </c>
      <c r="C56562" s="28">
        <v>48945</v>
      </c>
      <c r="E56562">
        <v>0</v>
      </c>
    </row>
    <row r="56563" spans="1:5">
      <c r="A56563" t="s">
        <v>1175</v>
      </c>
      <c r="B56563" t="s">
        <v>226</v>
      </c>
      <c r="C56563" s="28">
        <v>49310</v>
      </c>
      <c r="E56563">
        <v>0</v>
      </c>
    </row>
    <row r="56564" spans="1:5">
      <c r="A56564" t="s">
        <v>1175</v>
      </c>
      <c r="B56564" t="s">
        <v>226</v>
      </c>
      <c r="C56564" s="28">
        <v>50771</v>
      </c>
      <c r="E56564">
        <v>0</v>
      </c>
    </row>
    <row r="56565" spans="1:5">
      <c r="A56565" t="s">
        <v>1175</v>
      </c>
      <c r="B56565" t="s">
        <v>226</v>
      </c>
      <c r="C56565" s="28">
        <v>51136</v>
      </c>
      <c r="E56565">
        <v>0</v>
      </c>
    </row>
    <row r="56566" spans="1:5">
      <c r="A56566" t="s">
        <v>1175</v>
      </c>
      <c r="B56566" t="s">
        <v>226</v>
      </c>
      <c r="C56566" s="28">
        <v>52963</v>
      </c>
      <c r="E56566">
        <v>0</v>
      </c>
    </row>
    <row r="56567" spans="1:5">
      <c r="A56567" t="s">
        <v>1175</v>
      </c>
      <c r="B56567" t="s">
        <v>722</v>
      </c>
      <c r="C56567" s="28">
        <v>46023</v>
      </c>
      <c r="D56567">
        <v>0</v>
      </c>
      <c r="E56567">
        <v>0</v>
      </c>
    </row>
    <row r="56568" spans="1:5">
      <c r="A56568" t="s">
        <v>1175</v>
      </c>
      <c r="B56568" t="s">
        <v>722</v>
      </c>
      <c r="C56568" s="28">
        <v>46753</v>
      </c>
      <c r="D56568">
        <v>60.408000000000001</v>
      </c>
      <c r="E56568">
        <v>57.1</v>
      </c>
    </row>
    <row r="56569" spans="1:5">
      <c r="A56569" t="s">
        <v>1175</v>
      </c>
      <c r="B56569" t="s">
        <v>722</v>
      </c>
      <c r="C56569" s="28">
        <v>47484</v>
      </c>
      <c r="D56569">
        <v>60.408000000000001</v>
      </c>
      <c r="E56569">
        <v>57.1</v>
      </c>
    </row>
    <row r="56570" spans="1:5">
      <c r="A56570" t="s">
        <v>1175</v>
      </c>
      <c r="B56570" t="s">
        <v>722</v>
      </c>
      <c r="C56570" s="28">
        <v>48214</v>
      </c>
      <c r="D56570">
        <v>60.408000000000001</v>
      </c>
      <c r="E56570">
        <v>57.1</v>
      </c>
    </row>
    <row r="56571" spans="1:5">
      <c r="A56571" t="s">
        <v>1175</v>
      </c>
      <c r="B56571" t="s">
        <v>722</v>
      </c>
      <c r="C56571" s="28">
        <v>48945</v>
      </c>
      <c r="D56571">
        <v>60.408000000000001</v>
      </c>
      <c r="E56571">
        <v>57.1</v>
      </c>
    </row>
    <row r="56572" spans="1:5">
      <c r="A56572" t="s">
        <v>1175</v>
      </c>
      <c r="B56572" t="s">
        <v>722</v>
      </c>
      <c r="C56572" s="28">
        <v>49310</v>
      </c>
      <c r="D56572">
        <v>60.408000000000001</v>
      </c>
      <c r="E56572">
        <v>57.1</v>
      </c>
    </row>
    <row r="56573" spans="1:5">
      <c r="A56573" t="s">
        <v>1175</v>
      </c>
      <c r="B56573" t="s">
        <v>722</v>
      </c>
      <c r="C56573" s="28">
        <v>50771</v>
      </c>
      <c r="D56573">
        <v>60.408000000000001</v>
      </c>
      <c r="E56573">
        <v>57.1</v>
      </c>
    </row>
    <row r="56574" spans="1:5">
      <c r="A56574" t="s">
        <v>1175</v>
      </c>
      <c r="B56574" t="s">
        <v>722</v>
      </c>
      <c r="C56574" s="28">
        <v>51136</v>
      </c>
      <c r="D56574">
        <v>60.408000000000001</v>
      </c>
      <c r="E56574">
        <v>57.1</v>
      </c>
    </row>
    <row r="56575" spans="1:5">
      <c r="A56575" t="s">
        <v>1175</v>
      </c>
      <c r="B56575" t="s">
        <v>722</v>
      </c>
      <c r="C56575" s="28">
        <v>52963</v>
      </c>
      <c r="D56575">
        <v>60.408000000000001</v>
      </c>
      <c r="E56575">
        <v>57.1</v>
      </c>
    </row>
    <row r="56576" spans="1:5">
      <c r="A56576" t="s">
        <v>1175</v>
      </c>
      <c r="B56576" t="s">
        <v>1483</v>
      </c>
      <c r="C56576" s="28">
        <v>46023</v>
      </c>
      <c r="D56576">
        <v>0</v>
      </c>
      <c r="E56576">
        <v>0</v>
      </c>
    </row>
    <row r="56577" spans="1:5">
      <c r="A56577" t="s">
        <v>1175</v>
      </c>
      <c r="B56577" t="s">
        <v>1483</v>
      </c>
      <c r="C56577" s="28">
        <v>46753</v>
      </c>
      <c r="D56577">
        <v>0</v>
      </c>
      <c r="E56577">
        <v>0</v>
      </c>
    </row>
    <row r="56578" spans="1:5">
      <c r="A56578" t="s">
        <v>1175</v>
      </c>
      <c r="B56578" t="s">
        <v>1483</v>
      </c>
      <c r="C56578" s="28">
        <v>47484</v>
      </c>
      <c r="D56578">
        <v>0</v>
      </c>
      <c r="E56578">
        <v>0</v>
      </c>
    </row>
    <row r="56579" spans="1:5">
      <c r="A56579" t="s">
        <v>1175</v>
      </c>
      <c r="B56579" t="s">
        <v>1483</v>
      </c>
      <c r="C56579" s="28">
        <v>48214</v>
      </c>
      <c r="D56579">
        <v>0</v>
      </c>
      <c r="E56579">
        <v>0</v>
      </c>
    </row>
    <row r="56580" spans="1:5">
      <c r="A56580" t="s">
        <v>1175</v>
      </c>
      <c r="B56580" t="s">
        <v>1483</v>
      </c>
      <c r="C56580" s="28">
        <v>48945</v>
      </c>
      <c r="D56580">
        <v>0</v>
      </c>
      <c r="E56580">
        <v>0</v>
      </c>
    </row>
    <row r="56581" spans="1:5">
      <c r="A56581" t="s">
        <v>1175</v>
      </c>
      <c r="B56581" t="s">
        <v>1483</v>
      </c>
      <c r="C56581" s="28">
        <v>49310</v>
      </c>
      <c r="D56581">
        <v>0</v>
      </c>
      <c r="E56581">
        <v>0</v>
      </c>
    </row>
    <row r="56582" spans="1:5">
      <c r="A56582" t="s">
        <v>1175</v>
      </c>
      <c r="B56582" t="s">
        <v>1483</v>
      </c>
      <c r="C56582" s="28">
        <v>50771</v>
      </c>
      <c r="D56582">
        <v>0</v>
      </c>
      <c r="E56582">
        <v>0</v>
      </c>
    </row>
    <row r="56583" spans="1:5">
      <c r="A56583" t="s">
        <v>1175</v>
      </c>
      <c r="B56583" t="s">
        <v>1483</v>
      </c>
      <c r="C56583" s="28">
        <v>51136</v>
      </c>
      <c r="D56583">
        <v>0</v>
      </c>
      <c r="E56583">
        <v>0</v>
      </c>
    </row>
    <row r="56584" spans="1:5">
      <c r="A56584" t="s">
        <v>1175</v>
      </c>
      <c r="B56584" t="s">
        <v>1483</v>
      </c>
      <c r="C56584" s="28">
        <v>52963</v>
      </c>
      <c r="D56584">
        <v>0</v>
      </c>
      <c r="E56584">
        <v>0</v>
      </c>
    </row>
    <row r="56585" spans="1:5">
      <c r="A56585" t="s">
        <v>1175</v>
      </c>
      <c r="B56585" t="s">
        <v>2819</v>
      </c>
      <c r="C56585" s="28">
        <v>46023</v>
      </c>
      <c r="E56585">
        <v>0</v>
      </c>
    </row>
    <row r="56586" spans="1:5">
      <c r="A56586" t="s">
        <v>1175</v>
      </c>
      <c r="B56586" t="s">
        <v>2819</v>
      </c>
      <c r="C56586" s="28">
        <v>46753</v>
      </c>
      <c r="E56586">
        <v>0</v>
      </c>
    </row>
    <row r="56587" spans="1:5">
      <c r="A56587" t="s">
        <v>1175</v>
      </c>
      <c r="B56587" t="s">
        <v>2819</v>
      </c>
      <c r="C56587" s="28">
        <v>47484</v>
      </c>
      <c r="E56587">
        <v>0</v>
      </c>
    </row>
    <row r="56588" spans="1:5">
      <c r="A56588" t="s">
        <v>1175</v>
      </c>
      <c r="B56588" t="s">
        <v>2819</v>
      </c>
      <c r="C56588" s="28">
        <v>48214</v>
      </c>
      <c r="E56588">
        <v>0</v>
      </c>
    </row>
    <row r="56589" spans="1:5">
      <c r="A56589" t="s">
        <v>1175</v>
      </c>
      <c r="B56589" t="s">
        <v>2819</v>
      </c>
      <c r="C56589" s="28">
        <v>48945</v>
      </c>
      <c r="E56589">
        <v>0</v>
      </c>
    </row>
    <row r="56590" spans="1:5">
      <c r="A56590" t="s">
        <v>1175</v>
      </c>
      <c r="B56590" t="s">
        <v>2819</v>
      </c>
      <c r="C56590" s="28">
        <v>49310</v>
      </c>
      <c r="E56590">
        <v>0</v>
      </c>
    </row>
    <row r="56591" spans="1:5">
      <c r="A56591" t="s">
        <v>1175</v>
      </c>
      <c r="B56591" t="s">
        <v>2819</v>
      </c>
      <c r="C56591" s="28">
        <v>50771</v>
      </c>
      <c r="E56591">
        <v>0</v>
      </c>
    </row>
    <row r="56592" spans="1:5">
      <c r="A56592" t="s">
        <v>1175</v>
      </c>
      <c r="B56592" t="s">
        <v>2819</v>
      </c>
      <c r="C56592" s="28">
        <v>51136</v>
      </c>
      <c r="E56592">
        <v>0</v>
      </c>
    </row>
    <row r="56593" spans="1:5">
      <c r="A56593" t="s">
        <v>1175</v>
      </c>
      <c r="B56593" t="s">
        <v>2819</v>
      </c>
      <c r="C56593" s="28">
        <v>52963</v>
      </c>
      <c r="E56593">
        <v>0</v>
      </c>
    </row>
    <row r="56594" spans="1:5">
      <c r="A56594" t="s">
        <v>1175</v>
      </c>
      <c r="B56594" t="s">
        <v>2820</v>
      </c>
      <c r="C56594" s="28">
        <v>46023</v>
      </c>
      <c r="E56594">
        <v>0</v>
      </c>
    </row>
    <row r="56595" spans="1:5">
      <c r="A56595" t="s">
        <v>1175</v>
      </c>
      <c r="B56595" t="s">
        <v>2820</v>
      </c>
      <c r="C56595" s="28">
        <v>46753</v>
      </c>
      <c r="E56595">
        <v>0</v>
      </c>
    </row>
    <row r="56596" spans="1:5">
      <c r="A56596" t="s">
        <v>1175</v>
      </c>
      <c r="B56596" t="s">
        <v>2820</v>
      </c>
      <c r="C56596" s="28">
        <v>47484</v>
      </c>
      <c r="E56596">
        <v>0</v>
      </c>
    </row>
    <row r="56597" spans="1:5">
      <c r="A56597" t="s">
        <v>1175</v>
      </c>
      <c r="B56597" t="s">
        <v>2820</v>
      </c>
      <c r="C56597" s="28">
        <v>48214</v>
      </c>
      <c r="E56597">
        <v>0</v>
      </c>
    </row>
    <row r="56598" spans="1:5">
      <c r="A56598" t="s">
        <v>1175</v>
      </c>
      <c r="B56598" t="s">
        <v>2820</v>
      </c>
      <c r="C56598" s="28">
        <v>48945</v>
      </c>
      <c r="E56598">
        <v>0</v>
      </c>
    </row>
    <row r="56599" spans="1:5">
      <c r="A56599" t="s">
        <v>1175</v>
      </c>
      <c r="B56599" t="s">
        <v>2820</v>
      </c>
      <c r="C56599" s="28">
        <v>49310</v>
      </c>
      <c r="E56599">
        <v>0</v>
      </c>
    </row>
    <row r="56600" spans="1:5">
      <c r="A56600" t="s">
        <v>1175</v>
      </c>
      <c r="B56600" t="s">
        <v>2820</v>
      </c>
      <c r="C56600" s="28">
        <v>50771</v>
      </c>
      <c r="E56600">
        <v>0</v>
      </c>
    </row>
    <row r="56601" spans="1:5">
      <c r="A56601" t="s">
        <v>1175</v>
      </c>
      <c r="B56601" t="s">
        <v>2820</v>
      </c>
      <c r="C56601" s="28">
        <v>51136</v>
      </c>
      <c r="E56601">
        <v>0</v>
      </c>
    </row>
    <row r="56602" spans="1:5">
      <c r="A56602" t="s">
        <v>1175</v>
      </c>
      <c r="B56602" t="s">
        <v>2820</v>
      </c>
      <c r="C56602" s="28">
        <v>52963</v>
      </c>
      <c r="E56602">
        <v>0</v>
      </c>
    </row>
    <row r="56603" spans="1:5">
      <c r="A56603" t="s">
        <v>1175</v>
      </c>
      <c r="B56603" t="s">
        <v>2821</v>
      </c>
      <c r="C56603" s="28">
        <v>46023</v>
      </c>
      <c r="E56603">
        <v>0</v>
      </c>
    </row>
    <row r="56604" spans="1:5">
      <c r="A56604" t="s">
        <v>1175</v>
      </c>
      <c r="B56604" t="s">
        <v>2821</v>
      </c>
      <c r="C56604" s="28">
        <v>46753</v>
      </c>
      <c r="E56604">
        <v>0</v>
      </c>
    </row>
    <row r="56605" spans="1:5">
      <c r="A56605" t="s">
        <v>1175</v>
      </c>
      <c r="B56605" t="s">
        <v>2821</v>
      </c>
      <c r="C56605" s="28">
        <v>47484</v>
      </c>
      <c r="E56605">
        <v>0</v>
      </c>
    </row>
    <row r="56606" spans="1:5">
      <c r="A56606" t="s">
        <v>1175</v>
      </c>
      <c r="B56606" t="s">
        <v>2821</v>
      </c>
      <c r="C56606" s="28">
        <v>48214</v>
      </c>
      <c r="E56606">
        <v>0</v>
      </c>
    </row>
    <row r="56607" spans="1:5">
      <c r="A56607" t="s">
        <v>1175</v>
      </c>
      <c r="B56607" t="s">
        <v>2821</v>
      </c>
      <c r="C56607" s="28">
        <v>48945</v>
      </c>
      <c r="E56607">
        <v>0</v>
      </c>
    </row>
    <row r="56608" spans="1:5">
      <c r="A56608" t="s">
        <v>1175</v>
      </c>
      <c r="B56608" t="s">
        <v>2821</v>
      </c>
      <c r="C56608" s="28">
        <v>49310</v>
      </c>
      <c r="E56608">
        <v>0</v>
      </c>
    </row>
    <row r="56609" spans="1:5">
      <c r="A56609" t="s">
        <v>1175</v>
      </c>
      <c r="B56609" t="s">
        <v>2821</v>
      </c>
      <c r="C56609" s="28">
        <v>50771</v>
      </c>
      <c r="E56609">
        <v>0</v>
      </c>
    </row>
    <row r="56610" spans="1:5">
      <c r="A56610" t="s">
        <v>1175</v>
      </c>
      <c r="B56610" t="s">
        <v>2821</v>
      </c>
      <c r="C56610" s="28">
        <v>51136</v>
      </c>
      <c r="E56610">
        <v>0</v>
      </c>
    </row>
    <row r="56611" spans="1:5">
      <c r="A56611" t="s">
        <v>1175</v>
      </c>
      <c r="B56611" t="s">
        <v>2821</v>
      </c>
      <c r="C56611" s="28">
        <v>52963</v>
      </c>
      <c r="E56611">
        <v>0</v>
      </c>
    </row>
    <row r="56612" spans="1:5">
      <c r="A56612" t="s">
        <v>1175</v>
      </c>
      <c r="B56612" t="s">
        <v>723</v>
      </c>
      <c r="C56612" s="28">
        <v>46023</v>
      </c>
      <c r="D56612">
        <v>0</v>
      </c>
      <c r="E56612">
        <v>0</v>
      </c>
    </row>
    <row r="56613" spans="1:5">
      <c r="A56613" t="s">
        <v>1175</v>
      </c>
      <c r="B56613" t="s">
        <v>723</v>
      </c>
      <c r="C56613" s="28">
        <v>46753</v>
      </c>
      <c r="D56613">
        <v>477</v>
      </c>
      <c r="E56613">
        <v>0</v>
      </c>
    </row>
    <row r="56614" spans="1:5">
      <c r="A56614" t="s">
        <v>1175</v>
      </c>
      <c r="B56614" t="s">
        <v>723</v>
      </c>
      <c r="C56614" s="28">
        <v>47484</v>
      </c>
      <c r="D56614">
        <v>477</v>
      </c>
      <c r="E56614">
        <v>0</v>
      </c>
    </row>
    <row r="56615" spans="1:5">
      <c r="A56615" t="s">
        <v>1175</v>
      </c>
      <c r="B56615" t="s">
        <v>723</v>
      </c>
      <c r="C56615" s="28">
        <v>48214</v>
      </c>
      <c r="D56615">
        <v>1035.396</v>
      </c>
      <c r="E56615">
        <v>0</v>
      </c>
    </row>
    <row r="56616" spans="1:5">
      <c r="A56616" t="s">
        <v>1175</v>
      </c>
      <c r="B56616" t="s">
        <v>723</v>
      </c>
      <c r="C56616" s="28">
        <v>48945</v>
      </c>
      <c r="D56616">
        <v>1277</v>
      </c>
      <c r="E56616">
        <v>0</v>
      </c>
    </row>
    <row r="56617" spans="1:5">
      <c r="A56617" t="s">
        <v>1175</v>
      </c>
      <c r="B56617" t="s">
        <v>723</v>
      </c>
      <c r="C56617" s="28">
        <v>49310</v>
      </c>
      <c r="D56617">
        <v>1277</v>
      </c>
      <c r="E56617">
        <v>0</v>
      </c>
    </row>
    <row r="56618" spans="1:5">
      <c r="A56618" t="s">
        <v>1175</v>
      </c>
      <c r="B56618" t="s">
        <v>723</v>
      </c>
      <c r="C56618" s="28">
        <v>50771</v>
      </c>
      <c r="D56618">
        <v>1277</v>
      </c>
      <c r="E56618">
        <v>0</v>
      </c>
    </row>
    <row r="56619" spans="1:5">
      <c r="A56619" t="s">
        <v>1175</v>
      </c>
      <c r="B56619" t="s">
        <v>723</v>
      </c>
      <c r="C56619" s="28">
        <v>51136</v>
      </c>
      <c r="D56619">
        <v>1277</v>
      </c>
      <c r="E56619">
        <v>0</v>
      </c>
    </row>
    <row r="56620" spans="1:5">
      <c r="A56620" t="s">
        <v>1175</v>
      </c>
      <c r="B56620" t="s">
        <v>723</v>
      </c>
      <c r="C56620" s="28">
        <v>52963</v>
      </c>
      <c r="D56620">
        <v>1277</v>
      </c>
      <c r="E56620">
        <v>0</v>
      </c>
    </row>
    <row r="56621" spans="1:5">
      <c r="A56621" t="s">
        <v>1175</v>
      </c>
      <c r="B56621" t="s">
        <v>2113</v>
      </c>
      <c r="C56621" s="28">
        <v>46023</v>
      </c>
      <c r="D56621">
        <v>0</v>
      </c>
      <c r="E56621">
        <v>0</v>
      </c>
    </row>
    <row r="56622" spans="1:5">
      <c r="A56622" t="s">
        <v>1175</v>
      </c>
      <c r="B56622" t="s">
        <v>2113</v>
      </c>
      <c r="C56622" s="28">
        <v>46753</v>
      </c>
      <c r="D56622">
        <v>0</v>
      </c>
      <c r="E56622">
        <v>0</v>
      </c>
    </row>
    <row r="56623" spans="1:5">
      <c r="A56623" t="s">
        <v>1175</v>
      </c>
      <c r="B56623" t="s">
        <v>2113</v>
      </c>
      <c r="C56623" s="28">
        <v>47484</v>
      </c>
      <c r="D56623">
        <v>0</v>
      </c>
      <c r="E56623">
        <v>0</v>
      </c>
    </row>
    <row r="56624" spans="1:5">
      <c r="A56624" t="s">
        <v>1175</v>
      </c>
      <c r="B56624" t="s">
        <v>2113</v>
      </c>
      <c r="C56624" s="28">
        <v>48214</v>
      </c>
      <c r="D56624">
        <v>0</v>
      </c>
      <c r="E56624">
        <v>0</v>
      </c>
    </row>
    <row r="56625" spans="1:5">
      <c r="A56625" t="s">
        <v>1175</v>
      </c>
      <c r="B56625" t="s">
        <v>2113</v>
      </c>
      <c r="C56625" s="28">
        <v>48945</v>
      </c>
      <c r="D56625">
        <v>0</v>
      </c>
      <c r="E56625">
        <v>0</v>
      </c>
    </row>
    <row r="56626" spans="1:5">
      <c r="A56626" t="s">
        <v>1175</v>
      </c>
      <c r="B56626" t="s">
        <v>2113</v>
      </c>
      <c r="C56626" s="28">
        <v>49310</v>
      </c>
      <c r="D56626">
        <v>0</v>
      </c>
      <c r="E56626">
        <v>0</v>
      </c>
    </row>
    <row r="56627" spans="1:5">
      <c r="A56627" t="s">
        <v>1175</v>
      </c>
      <c r="B56627" t="s">
        <v>2113</v>
      </c>
      <c r="C56627" s="28">
        <v>50771</v>
      </c>
      <c r="D56627">
        <v>0</v>
      </c>
      <c r="E56627">
        <v>0</v>
      </c>
    </row>
    <row r="56628" spans="1:5">
      <c r="A56628" t="s">
        <v>1175</v>
      </c>
      <c r="B56628" t="s">
        <v>2113</v>
      </c>
      <c r="C56628" s="28">
        <v>51136</v>
      </c>
      <c r="D56628">
        <v>0</v>
      </c>
      <c r="E56628">
        <v>0</v>
      </c>
    </row>
    <row r="56629" spans="1:5">
      <c r="A56629" t="s">
        <v>1175</v>
      </c>
      <c r="B56629" t="s">
        <v>2113</v>
      </c>
      <c r="C56629" s="28">
        <v>52963</v>
      </c>
      <c r="D56629">
        <v>0</v>
      </c>
      <c r="E56629">
        <v>0</v>
      </c>
    </row>
    <row r="56630" spans="1:5">
      <c r="A56630" t="s">
        <v>1175</v>
      </c>
      <c r="B56630" t="s">
        <v>724</v>
      </c>
      <c r="C56630" s="28">
        <v>46023</v>
      </c>
      <c r="D56630">
        <v>0</v>
      </c>
      <c r="E56630">
        <v>0</v>
      </c>
    </row>
    <row r="56631" spans="1:5">
      <c r="A56631" t="s">
        <v>1175</v>
      </c>
      <c r="B56631" t="s">
        <v>724</v>
      </c>
      <c r="C56631" s="28">
        <v>46753</v>
      </c>
      <c r="D56631">
        <v>0</v>
      </c>
      <c r="E56631">
        <v>0</v>
      </c>
    </row>
    <row r="56632" spans="1:5">
      <c r="A56632" t="s">
        <v>1175</v>
      </c>
      <c r="B56632" t="s">
        <v>724</v>
      </c>
      <c r="C56632" s="28">
        <v>47484</v>
      </c>
      <c r="D56632">
        <v>0</v>
      </c>
      <c r="E56632">
        <v>0</v>
      </c>
    </row>
    <row r="56633" spans="1:5">
      <c r="A56633" t="s">
        <v>1175</v>
      </c>
      <c r="B56633" t="s">
        <v>724</v>
      </c>
      <c r="C56633" s="28">
        <v>48214</v>
      </c>
      <c r="D56633">
        <v>0</v>
      </c>
      <c r="E56633">
        <v>0</v>
      </c>
    </row>
    <row r="56634" spans="1:5">
      <c r="A56634" t="s">
        <v>1175</v>
      </c>
      <c r="B56634" t="s">
        <v>724</v>
      </c>
      <c r="C56634" s="28">
        <v>48945</v>
      </c>
      <c r="D56634">
        <v>0</v>
      </c>
      <c r="E56634">
        <v>0</v>
      </c>
    </row>
    <row r="56635" spans="1:5">
      <c r="A56635" t="s">
        <v>1175</v>
      </c>
      <c r="B56635" t="s">
        <v>724</v>
      </c>
      <c r="C56635" s="28">
        <v>49310</v>
      </c>
      <c r="D56635">
        <v>0</v>
      </c>
      <c r="E56635">
        <v>0</v>
      </c>
    </row>
    <row r="56636" spans="1:5">
      <c r="A56636" t="s">
        <v>1175</v>
      </c>
      <c r="B56636" t="s">
        <v>724</v>
      </c>
      <c r="C56636" s="28">
        <v>50771</v>
      </c>
      <c r="D56636">
        <v>0</v>
      </c>
      <c r="E56636">
        <v>0</v>
      </c>
    </row>
    <row r="56637" spans="1:5">
      <c r="A56637" t="s">
        <v>1175</v>
      </c>
      <c r="B56637" t="s">
        <v>724</v>
      </c>
      <c r="C56637" s="28">
        <v>51136</v>
      </c>
      <c r="D56637">
        <v>0</v>
      </c>
      <c r="E56637">
        <v>0</v>
      </c>
    </row>
    <row r="56638" spans="1:5">
      <c r="A56638" t="s">
        <v>1175</v>
      </c>
      <c r="B56638" t="s">
        <v>724</v>
      </c>
      <c r="C56638" s="28">
        <v>52963</v>
      </c>
      <c r="D56638">
        <v>0</v>
      </c>
      <c r="E56638">
        <v>0</v>
      </c>
    </row>
    <row r="56639" spans="1:5">
      <c r="A56639" t="s">
        <v>1175</v>
      </c>
      <c r="B56639" t="s">
        <v>2184</v>
      </c>
      <c r="C56639" s="28">
        <v>46023</v>
      </c>
      <c r="D56639">
        <v>0</v>
      </c>
      <c r="E56639">
        <v>0</v>
      </c>
    </row>
    <row r="56640" spans="1:5">
      <c r="A56640" t="s">
        <v>1175</v>
      </c>
      <c r="B56640" t="s">
        <v>2184</v>
      </c>
      <c r="C56640" s="28">
        <v>46753</v>
      </c>
      <c r="D56640">
        <v>0</v>
      </c>
      <c r="E56640">
        <v>0</v>
      </c>
    </row>
    <row r="56641" spans="1:5">
      <c r="A56641" t="s">
        <v>1175</v>
      </c>
      <c r="B56641" t="s">
        <v>2184</v>
      </c>
      <c r="C56641" s="28">
        <v>47484</v>
      </c>
      <c r="D56641">
        <v>0</v>
      </c>
      <c r="E56641">
        <v>0</v>
      </c>
    </row>
    <row r="56642" spans="1:5">
      <c r="A56642" t="s">
        <v>1175</v>
      </c>
      <c r="B56642" t="s">
        <v>2184</v>
      </c>
      <c r="C56642" s="28">
        <v>48214</v>
      </c>
      <c r="D56642">
        <v>0</v>
      </c>
      <c r="E56642">
        <v>0</v>
      </c>
    </row>
    <row r="56643" spans="1:5">
      <c r="A56643" t="s">
        <v>1175</v>
      </c>
      <c r="B56643" t="s">
        <v>2184</v>
      </c>
      <c r="C56643" s="28">
        <v>48945</v>
      </c>
      <c r="D56643">
        <v>0</v>
      </c>
      <c r="E56643">
        <v>0</v>
      </c>
    </row>
    <row r="56644" spans="1:5">
      <c r="A56644" t="s">
        <v>1175</v>
      </c>
      <c r="B56644" t="s">
        <v>2184</v>
      </c>
      <c r="C56644" s="28">
        <v>49310</v>
      </c>
      <c r="D56644">
        <v>0</v>
      </c>
      <c r="E56644">
        <v>0</v>
      </c>
    </row>
    <row r="56645" spans="1:5">
      <c r="A56645" t="s">
        <v>1175</v>
      </c>
      <c r="B56645" t="s">
        <v>2184</v>
      </c>
      <c r="C56645" s="28">
        <v>50771</v>
      </c>
      <c r="D56645">
        <v>0</v>
      </c>
      <c r="E56645">
        <v>0</v>
      </c>
    </row>
    <row r="56646" spans="1:5">
      <c r="A56646" t="s">
        <v>1175</v>
      </c>
      <c r="B56646" t="s">
        <v>2184</v>
      </c>
      <c r="C56646" s="28">
        <v>51136</v>
      </c>
      <c r="D56646">
        <v>0</v>
      </c>
      <c r="E56646">
        <v>0</v>
      </c>
    </row>
    <row r="56647" spans="1:5">
      <c r="A56647" t="s">
        <v>1175</v>
      </c>
      <c r="B56647" t="s">
        <v>2184</v>
      </c>
      <c r="C56647" s="28">
        <v>52963</v>
      </c>
      <c r="D56647">
        <v>0</v>
      </c>
      <c r="E56647">
        <v>0</v>
      </c>
    </row>
    <row r="56648" spans="1:5">
      <c r="A56648" t="s">
        <v>1175</v>
      </c>
      <c r="B56648" t="s">
        <v>725</v>
      </c>
      <c r="C56648" s="28">
        <v>46023</v>
      </c>
      <c r="D56648">
        <v>0</v>
      </c>
      <c r="E56648">
        <v>0</v>
      </c>
    </row>
    <row r="56649" spans="1:5">
      <c r="A56649" t="s">
        <v>1175</v>
      </c>
      <c r="B56649" t="s">
        <v>725</v>
      </c>
      <c r="C56649" s="28">
        <v>46753</v>
      </c>
      <c r="D56649">
        <v>0</v>
      </c>
      <c r="E56649">
        <v>0</v>
      </c>
    </row>
    <row r="56650" spans="1:5">
      <c r="A56650" t="s">
        <v>1175</v>
      </c>
      <c r="B56650" t="s">
        <v>725</v>
      </c>
      <c r="C56650" s="28">
        <v>47484</v>
      </c>
      <c r="D56650">
        <v>0</v>
      </c>
      <c r="E56650">
        <v>0</v>
      </c>
    </row>
    <row r="56651" spans="1:5">
      <c r="A56651" t="s">
        <v>1175</v>
      </c>
      <c r="B56651" t="s">
        <v>725</v>
      </c>
      <c r="C56651" s="28">
        <v>48214</v>
      </c>
      <c r="D56651">
        <v>0</v>
      </c>
      <c r="E56651">
        <v>0</v>
      </c>
    </row>
    <row r="56652" spans="1:5">
      <c r="A56652" t="s">
        <v>1175</v>
      </c>
      <c r="B56652" t="s">
        <v>725</v>
      </c>
      <c r="C56652" s="28">
        <v>48945</v>
      </c>
      <c r="D56652">
        <v>0</v>
      </c>
      <c r="E56652">
        <v>0</v>
      </c>
    </row>
    <row r="56653" spans="1:5">
      <c r="A56653" t="s">
        <v>1175</v>
      </c>
      <c r="B56653" t="s">
        <v>725</v>
      </c>
      <c r="C56653" s="28">
        <v>49310</v>
      </c>
      <c r="D56653">
        <v>0</v>
      </c>
      <c r="E56653">
        <v>0</v>
      </c>
    </row>
    <row r="56654" spans="1:5">
      <c r="A56654" t="s">
        <v>1175</v>
      </c>
      <c r="B56654" t="s">
        <v>725</v>
      </c>
      <c r="C56654" s="28">
        <v>50771</v>
      </c>
      <c r="D56654">
        <v>0</v>
      </c>
      <c r="E56654">
        <v>0</v>
      </c>
    </row>
    <row r="56655" spans="1:5">
      <c r="A56655" t="s">
        <v>1175</v>
      </c>
      <c r="B56655" t="s">
        <v>725</v>
      </c>
      <c r="C56655" s="28">
        <v>51136</v>
      </c>
      <c r="D56655">
        <v>0</v>
      </c>
      <c r="E56655">
        <v>0</v>
      </c>
    </row>
    <row r="56656" spans="1:5">
      <c r="A56656" t="s">
        <v>1175</v>
      </c>
      <c r="B56656" t="s">
        <v>725</v>
      </c>
      <c r="C56656" s="28">
        <v>52963</v>
      </c>
      <c r="D56656">
        <v>0</v>
      </c>
      <c r="E56656">
        <v>0</v>
      </c>
    </row>
    <row r="56657" spans="1:5">
      <c r="A56657" t="s">
        <v>1175</v>
      </c>
      <c r="B56657" t="s">
        <v>2185</v>
      </c>
      <c r="C56657" s="28">
        <v>46023</v>
      </c>
      <c r="D56657">
        <v>0</v>
      </c>
      <c r="E56657">
        <v>0</v>
      </c>
    </row>
    <row r="56658" spans="1:5">
      <c r="A56658" t="s">
        <v>1175</v>
      </c>
      <c r="B56658" t="s">
        <v>2185</v>
      </c>
      <c r="C56658" s="28">
        <v>46753</v>
      </c>
      <c r="D56658">
        <v>0</v>
      </c>
      <c r="E56658">
        <v>0</v>
      </c>
    </row>
    <row r="56659" spans="1:5">
      <c r="A56659" t="s">
        <v>1175</v>
      </c>
      <c r="B56659" t="s">
        <v>2185</v>
      </c>
      <c r="C56659" s="28">
        <v>47484</v>
      </c>
      <c r="D56659">
        <v>0</v>
      </c>
      <c r="E56659">
        <v>0</v>
      </c>
    </row>
    <row r="56660" spans="1:5">
      <c r="A56660" t="s">
        <v>1175</v>
      </c>
      <c r="B56660" t="s">
        <v>2185</v>
      </c>
      <c r="C56660" s="28">
        <v>48214</v>
      </c>
      <c r="D56660">
        <v>0</v>
      </c>
      <c r="E56660">
        <v>0</v>
      </c>
    </row>
    <row r="56661" spans="1:5">
      <c r="A56661" t="s">
        <v>1175</v>
      </c>
      <c r="B56661" t="s">
        <v>2185</v>
      </c>
      <c r="C56661" s="28">
        <v>48945</v>
      </c>
      <c r="D56661">
        <v>0</v>
      </c>
      <c r="E56661">
        <v>0</v>
      </c>
    </row>
    <row r="56662" spans="1:5">
      <c r="A56662" t="s">
        <v>1175</v>
      </c>
      <c r="B56662" t="s">
        <v>2185</v>
      </c>
      <c r="C56662" s="28">
        <v>49310</v>
      </c>
      <c r="D56662">
        <v>0</v>
      </c>
      <c r="E56662">
        <v>0</v>
      </c>
    </row>
    <row r="56663" spans="1:5">
      <c r="A56663" t="s">
        <v>1175</v>
      </c>
      <c r="B56663" t="s">
        <v>2185</v>
      </c>
      <c r="C56663" s="28">
        <v>50771</v>
      </c>
      <c r="D56663">
        <v>0</v>
      </c>
      <c r="E56663">
        <v>0</v>
      </c>
    </row>
    <row r="56664" spans="1:5">
      <c r="A56664" t="s">
        <v>1175</v>
      </c>
      <c r="B56664" t="s">
        <v>2185</v>
      </c>
      <c r="C56664" s="28">
        <v>51136</v>
      </c>
      <c r="D56664">
        <v>0</v>
      </c>
      <c r="E56664">
        <v>0</v>
      </c>
    </row>
    <row r="56665" spans="1:5">
      <c r="A56665" t="s">
        <v>1175</v>
      </c>
      <c r="B56665" t="s">
        <v>2185</v>
      </c>
      <c r="C56665" s="28">
        <v>52963</v>
      </c>
      <c r="D56665">
        <v>0</v>
      </c>
      <c r="E56665">
        <v>0</v>
      </c>
    </row>
    <row r="56666" spans="1:5">
      <c r="A56666" t="s">
        <v>1175</v>
      </c>
      <c r="B56666" t="s">
        <v>726</v>
      </c>
      <c r="C56666" s="28">
        <v>46023</v>
      </c>
      <c r="D56666">
        <v>0</v>
      </c>
      <c r="E56666">
        <v>0</v>
      </c>
    </row>
    <row r="56667" spans="1:5">
      <c r="A56667" t="s">
        <v>1175</v>
      </c>
      <c r="B56667" t="s">
        <v>726</v>
      </c>
      <c r="C56667" s="28">
        <v>46753</v>
      </c>
      <c r="D56667">
        <v>0</v>
      </c>
      <c r="E56667">
        <v>0</v>
      </c>
    </row>
    <row r="56668" spans="1:5">
      <c r="A56668" t="s">
        <v>1175</v>
      </c>
      <c r="B56668" t="s">
        <v>726</v>
      </c>
      <c r="C56668" s="28">
        <v>47484</v>
      </c>
      <c r="D56668">
        <v>0</v>
      </c>
      <c r="E56668">
        <v>0</v>
      </c>
    </row>
    <row r="56669" spans="1:5">
      <c r="A56669" t="s">
        <v>1175</v>
      </c>
      <c r="B56669" t="s">
        <v>726</v>
      </c>
      <c r="C56669" s="28">
        <v>48214</v>
      </c>
      <c r="D56669">
        <v>0</v>
      </c>
      <c r="E56669">
        <v>0</v>
      </c>
    </row>
    <row r="56670" spans="1:5">
      <c r="A56670" t="s">
        <v>1175</v>
      </c>
      <c r="B56670" t="s">
        <v>726</v>
      </c>
      <c r="C56670" s="28">
        <v>48945</v>
      </c>
      <c r="D56670">
        <v>0</v>
      </c>
      <c r="E56670">
        <v>0</v>
      </c>
    </row>
    <row r="56671" spans="1:5">
      <c r="A56671" t="s">
        <v>1175</v>
      </c>
      <c r="B56671" t="s">
        <v>726</v>
      </c>
      <c r="C56671" s="28">
        <v>49310</v>
      </c>
      <c r="D56671">
        <v>0</v>
      </c>
      <c r="E56671">
        <v>0</v>
      </c>
    </row>
    <row r="56672" spans="1:5">
      <c r="A56672" t="s">
        <v>1175</v>
      </c>
      <c r="B56672" t="s">
        <v>726</v>
      </c>
      <c r="C56672" s="28">
        <v>50771</v>
      </c>
      <c r="D56672">
        <v>0</v>
      </c>
      <c r="E56672">
        <v>0</v>
      </c>
    </row>
    <row r="56673" spans="1:5">
      <c r="A56673" t="s">
        <v>1175</v>
      </c>
      <c r="B56673" t="s">
        <v>726</v>
      </c>
      <c r="C56673" s="28">
        <v>51136</v>
      </c>
      <c r="D56673">
        <v>0</v>
      </c>
      <c r="E56673">
        <v>0</v>
      </c>
    </row>
    <row r="56674" spans="1:5">
      <c r="A56674" t="s">
        <v>1175</v>
      </c>
      <c r="B56674" t="s">
        <v>726</v>
      </c>
      <c r="C56674" s="28">
        <v>52963</v>
      </c>
      <c r="D56674">
        <v>0</v>
      </c>
      <c r="E56674">
        <v>0</v>
      </c>
    </row>
    <row r="56675" spans="1:5">
      <c r="A56675" t="s">
        <v>1175</v>
      </c>
      <c r="B56675" t="s">
        <v>2186</v>
      </c>
      <c r="C56675" s="28">
        <v>46023</v>
      </c>
      <c r="D56675">
        <v>0</v>
      </c>
      <c r="E56675">
        <v>0</v>
      </c>
    </row>
    <row r="56676" spans="1:5">
      <c r="A56676" t="s">
        <v>1175</v>
      </c>
      <c r="B56676" t="s">
        <v>2186</v>
      </c>
      <c r="C56676" s="28">
        <v>46753</v>
      </c>
      <c r="D56676">
        <v>0</v>
      </c>
      <c r="E56676">
        <v>0</v>
      </c>
    </row>
    <row r="56677" spans="1:5">
      <c r="A56677" t="s">
        <v>1175</v>
      </c>
      <c r="B56677" t="s">
        <v>2186</v>
      </c>
      <c r="C56677" s="28">
        <v>47484</v>
      </c>
      <c r="D56677">
        <v>0</v>
      </c>
      <c r="E56677">
        <v>0</v>
      </c>
    </row>
    <row r="56678" spans="1:5">
      <c r="A56678" t="s">
        <v>1175</v>
      </c>
      <c r="B56678" t="s">
        <v>2186</v>
      </c>
      <c r="C56678" s="28">
        <v>48214</v>
      </c>
      <c r="D56678">
        <v>0</v>
      </c>
      <c r="E56678">
        <v>0</v>
      </c>
    </row>
    <row r="56679" spans="1:5">
      <c r="A56679" t="s">
        <v>1175</v>
      </c>
      <c r="B56679" t="s">
        <v>2186</v>
      </c>
      <c r="C56679" s="28">
        <v>48945</v>
      </c>
      <c r="D56679">
        <v>0</v>
      </c>
      <c r="E56679">
        <v>0</v>
      </c>
    </row>
    <row r="56680" spans="1:5">
      <c r="A56680" t="s">
        <v>1175</v>
      </c>
      <c r="B56680" t="s">
        <v>2186</v>
      </c>
      <c r="C56680" s="28">
        <v>49310</v>
      </c>
      <c r="D56680">
        <v>0</v>
      </c>
      <c r="E56680">
        <v>0</v>
      </c>
    </row>
    <row r="56681" spans="1:5">
      <c r="A56681" t="s">
        <v>1175</v>
      </c>
      <c r="B56681" t="s">
        <v>2186</v>
      </c>
      <c r="C56681" s="28">
        <v>50771</v>
      </c>
      <c r="D56681">
        <v>0</v>
      </c>
      <c r="E56681">
        <v>0</v>
      </c>
    </row>
    <row r="56682" spans="1:5">
      <c r="A56682" t="s">
        <v>1175</v>
      </c>
      <c r="B56682" t="s">
        <v>2186</v>
      </c>
      <c r="C56682" s="28">
        <v>51136</v>
      </c>
      <c r="D56682">
        <v>0</v>
      </c>
      <c r="E56682">
        <v>0</v>
      </c>
    </row>
    <row r="56683" spans="1:5">
      <c r="A56683" t="s">
        <v>1175</v>
      </c>
      <c r="B56683" t="s">
        <v>2186</v>
      </c>
      <c r="C56683" s="28">
        <v>52963</v>
      </c>
      <c r="D56683">
        <v>0</v>
      </c>
      <c r="E56683">
        <v>0</v>
      </c>
    </row>
    <row r="56684" spans="1:5">
      <c r="A56684" t="s">
        <v>1175</v>
      </c>
      <c r="B56684" t="s">
        <v>727</v>
      </c>
      <c r="C56684" s="28">
        <v>46023</v>
      </c>
      <c r="D56684">
        <v>0</v>
      </c>
      <c r="E56684">
        <v>0</v>
      </c>
    </row>
    <row r="56685" spans="1:5">
      <c r="A56685" t="s">
        <v>1175</v>
      </c>
      <c r="B56685" t="s">
        <v>727</v>
      </c>
      <c r="C56685" s="28">
        <v>46753</v>
      </c>
      <c r="D56685">
        <v>0</v>
      </c>
      <c r="E56685">
        <v>0</v>
      </c>
    </row>
    <row r="56686" spans="1:5">
      <c r="A56686" t="s">
        <v>1175</v>
      </c>
      <c r="B56686" t="s">
        <v>727</v>
      </c>
      <c r="C56686" s="28">
        <v>47484</v>
      </c>
      <c r="D56686">
        <v>0</v>
      </c>
      <c r="E56686">
        <v>0</v>
      </c>
    </row>
    <row r="56687" spans="1:5">
      <c r="A56687" t="s">
        <v>1175</v>
      </c>
      <c r="B56687" t="s">
        <v>727</v>
      </c>
      <c r="C56687" s="28">
        <v>48214</v>
      </c>
      <c r="D56687">
        <v>0</v>
      </c>
      <c r="E56687">
        <v>0</v>
      </c>
    </row>
    <row r="56688" spans="1:5">
      <c r="A56688" t="s">
        <v>1175</v>
      </c>
      <c r="B56688" t="s">
        <v>727</v>
      </c>
      <c r="C56688" s="28">
        <v>48945</v>
      </c>
      <c r="D56688">
        <v>0</v>
      </c>
      <c r="E56688">
        <v>0</v>
      </c>
    </row>
    <row r="56689" spans="1:5">
      <c r="A56689" t="s">
        <v>1175</v>
      </c>
      <c r="B56689" t="s">
        <v>727</v>
      </c>
      <c r="C56689" s="28">
        <v>49310</v>
      </c>
      <c r="D56689">
        <v>0</v>
      </c>
      <c r="E56689">
        <v>0</v>
      </c>
    </row>
    <row r="56690" spans="1:5">
      <c r="A56690" t="s">
        <v>1175</v>
      </c>
      <c r="B56690" t="s">
        <v>727</v>
      </c>
      <c r="C56690" s="28">
        <v>50771</v>
      </c>
      <c r="D56690">
        <v>0</v>
      </c>
      <c r="E56690">
        <v>0</v>
      </c>
    </row>
    <row r="56691" spans="1:5">
      <c r="A56691" t="s">
        <v>1175</v>
      </c>
      <c r="B56691" t="s">
        <v>727</v>
      </c>
      <c r="C56691" s="28">
        <v>51136</v>
      </c>
      <c r="D56691">
        <v>0</v>
      </c>
      <c r="E56691">
        <v>0</v>
      </c>
    </row>
    <row r="56692" spans="1:5">
      <c r="A56692" t="s">
        <v>1175</v>
      </c>
      <c r="B56692" t="s">
        <v>727</v>
      </c>
      <c r="C56692" s="28">
        <v>52963</v>
      </c>
      <c r="D56692">
        <v>0</v>
      </c>
      <c r="E56692">
        <v>0</v>
      </c>
    </row>
    <row r="56693" spans="1:5">
      <c r="A56693" t="s">
        <v>1175</v>
      </c>
      <c r="B56693" t="s">
        <v>2187</v>
      </c>
      <c r="C56693" s="28">
        <v>46023</v>
      </c>
      <c r="D56693">
        <v>0</v>
      </c>
      <c r="E56693">
        <v>0</v>
      </c>
    </row>
    <row r="56694" spans="1:5">
      <c r="A56694" t="s">
        <v>1175</v>
      </c>
      <c r="B56694" t="s">
        <v>2187</v>
      </c>
      <c r="C56694" s="28">
        <v>46753</v>
      </c>
      <c r="D56694">
        <v>0</v>
      </c>
      <c r="E56694">
        <v>0</v>
      </c>
    </row>
    <row r="56695" spans="1:5">
      <c r="A56695" t="s">
        <v>1175</v>
      </c>
      <c r="B56695" t="s">
        <v>2187</v>
      </c>
      <c r="C56695" s="28">
        <v>47484</v>
      </c>
      <c r="D56695">
        <v>0</v>
      </c>
      <c r="E56695">
        <v>0</v>
      </c>
    </row>
    <row r="56696" spans="1:5">
      <c r="A56696" t="s">
        <v>1175</v>
      </c>
      <c r="B56696" t="s">
        <v>2187</v>
      </c>
      <c r="C56696" s="28">
        <v>48214</v>
      </c>
      <c r="D56696">
        <v>0</v>
      </c>
      <c r="E56696">
        <v>0</v>
      </c>
    </row>
    <row r="56697" spans="1:5">
      <c r="A56697" t="s">
        <v>1175</v>
      </c>
      <c r="B56697" t="s">
        <v>2187</v>
      </c>
      <c r="C56697" s="28">
        <v>48945</v>
      </c>
      <c r="D56697">
        <v>0</v>
      </c>
      <c r="E56697">
        <v>0</v>
      </c>
    </row>
    <row r="56698" spans="1:5">
      <c r="A56698" t="s">
        <v>1175</v>
      </c>
      <c r="B56698" t="s">
        <v>2187</v>
      </c>
      <c r="C56698" s="28">
        <v>49310</v>
      </c>
      <c r="D56698">
        <v>0</v>
      </c>
      <c r="E56698">
        <v>0</v>
      </c>
    </row>
    <row r="56699" spans="1:5">
      <c r="A56699" t="s">
        <v>1175</v>
      </c>
      <c r="B56699" t="s">
        <v>2187</v>
      </c>
      <c r="C56699" s="28">
        <v>50771</v>
      </c>
      <c r="D56699">
        <v>0</v>
      </c>
      <c r="E56699">
        <v>0</v>
      </c>
    </row>
    <row r="56700" spans="1:5">
      <c r="A56700" t="s">
        <v>1175</v>
      </c>
      <c r="B56700" t="s">
        <v>2187</v>
      </c>
      <c r="C56700" s="28">
        <v>51136</v>
      </c>
      <c r="D56700">
        <v>0</v>
      </c>
      <c r="E56700">
        <v>0</v>
      </c>
    </row>
    <row r="56701" spans="1:5">
      <c r="A56701" t="s">
        <v>1175</v>
      </c>
      <c r="B56701" t="s">
        <v>2187</v>
      </c>
      <c r="C56701" s="28">
        <v>52963</v>
      </c>
      <c r="D56701">
        <v>0</v>
      </c>
      <c r="E56701">
        <v>0</v>
      </c>
    </row>
    <row r="56702" spans="1:5">
      <c r="A56702" t="s">
        <v>1175</v>
      </c>
      <c r="B56702" t="s">
        <v>728</v>
      </c>
      <c r="C56702" s="28">
        <v>46023</v>
      </c>
      <c r="D56702">
        <v>0</v>
      </c>
      <c r="E56702">
        <v>0</v>
      </c>
    </row>
    <row r="56703" spans="1:5">
      <c r="A56703" t="s">
        <v>1175</v>
      </c>
      <c r="B56703" t="s">
        <v>728</v>
      </c>
      <c r="C56703" s="28">
        <v>46753</v>
      </c>
      <c r="D56703">
        <v>0</v>
      </c>
      <c r="E56703">
        <v>0</v>
      </c>
    </row>
    <row r="56704" spans="1:5">
      <c r="A56704" t="s">
        <v>1175</v>
      </c>
      <c r="B56704" t="s">
        <v>728</v>
      </c>
      <c r="C56704" s="28">
        <v>47484</v>
      </c>
      <c r="D56704">
        <v>0</v>
      </c>
      <c r="E56704">
        <v>0</v>
      </c>
    </row>
    <row r="56705" spans="1:5">
      <c r="A56705" t="s">
        <v>1175</v>
      </c>
      <c r="B56705" t="s">
        <v>728</v>
      </c>
      <c r="C56705" s="28">
        <v>48214</v>
      </c>
      <c r="D56705">
        <v>0</v>
      </c>
      <c r="E56705">
        <v>0</v>
      </c>
    </row>
    <row r="56706" spans="1:5">
      <c r="A56706" t="s">
        <v>1175</v>
      </c>
      <c r="B56706" t="s">
        <v>728</v>
      </c>
      <c r="C56706" s="28">
        <v>48945</v>
      </c>
      <c r="D56706">
        <v>0</v>
      </c>
      <c r="E56706">
        <v>0</v>
      </c>
    </row>
    <row r="56707" spans="1:5">
      <c r="A56707" t="s">
        <v>1175</v>
      </c>
      <c r="B56707" t="s">
        <v>728</v>
      </c>
      <c r="C56707" s="28">
        <v>49310</v>
      </c>
      <c r="D56707">
        <v>0</v>
      </c>
      <c r="E56707">
        <v>0</v>
      </c>
    </row>
    <row r="56708" spans="1:5">
      <c r="A56708" t="s">
        <v>1175</v>
      </c>
      <c r="B56708" t="s">
        <v>728</v>
      </c>
      <c r="C56708" s="28">
        <v>50771</v>
      </c>
      <c r="D56708">
        <v>0</v>
      </c>
      <c r="E56708">
        <v>0</v>
      </c>
    </row>
    <row r="56709" spans="1:5">
      <c r="A56709" t="s">
        <v>1175</v>
      </c>
      <c r="B56709" t="s">
        <v>728</v>
      </c>
      <c r="C56709" s="28">
        <v>51136</v>
      </c>
      <c r="D56709">
        <v>0</v>
      </c>
      <c r="E56709">
        <v>0</v>
      </c>
    </row>
    <row r="56710" spans="1:5">
      <c r="A56710" t="s">
        <v>1175</v>
      </c>
      <c r="B56710" t="s">
        <v>728</v>
      </c>
      <c r="C56710" s="28">
        <v>52963</v>
      </c>
      <c r="D56710">
        <v>0</v>
      </c>
      <c r="E56710">
        <v>0</v>
      </c>
    </row>
    <row r="56711" spans="1:5">
      <c r="A56711" t="s">
        <v>1175</v>
      </c>
      <c r="B56711" t="s">
        <v>1960</v>
      </c>
      <c r="C56711" s="28">
        <v>46023</v>
      </c>
      <c r="D56711">
        <v>0</v>
      </c>
      <c r="E56711">
        <v>0</v>
      </c>
    </row>
    <row r="56712" spans="1:5">
      <c r="A56712" t="s">
        <v>1175</v>
      </c>
      <c r="B56712" t="s">
        <v>1960</v>
      </c>
      <c r="C56712" s="28">
        <v>46753</v>
      </c>
      <c r="D56712">
        <v>0</v>
      </c>
      <c r="E56712">
        <v>0</v>
      </c>
    </row>
    <row r="56713" spans="1:5">
      <c r="A56713" t="s">
        <v>1175</v>
      </c>
      <c r="B56713" t="s">
        <v>1960</v>
      </c>
      <c r="C56713" s="28">
        <v>47484</v>
      </c>
      <c r="D56713">
        <v>0</v>
      </c>
      <c r="E56713">
        <v>0</v>
      </c>
    </row>
    <row r="56714" spans="1:5">
      <c r="A56714" t="s">
        <v>1175</v>
      </c>
      <c r="B56714" t="s">
        <v>1960</v>
      </c>
      <c r="C56714" s="28">
        <v>48214</v>
      </c>
      <c r="D56714">
        <v>0</v>
      </c>
      <c r="E56714">
        <v>0</v>
      </c>
    </row>
    <row r="56715" spans="1:5">
      <c r="A56715" t="s">
        <v>1175</v>
      </c>
      <c r="B56715" t="s">
        <v>1960</v>
      </c>
      <c r="C56715" s="28">
        <v>48945</v>
      </c>
      <c r="D56715">
        <v>0</v>
      </c>
      <c r="E56715">
        <v>0</v>
      </c>
    </row>
    <row r="56716" spans="1:5">
      <c r="A56716" t="s">
        <v>1175</v>
      </c>
      <c r="B56716" t="s">
        <v>1960</v>
      </c>
      <c r="C56716" s="28">
        <v>49310</v>
      </c>
      <c r="D56716">
        <v>0</v>
      </c>
      <c r="E56716">
        <v>0</v>
      </c>
    </row>
    <row r="56717" spans="1:5">
      <c r="A56717" t="s">
        <v>1175</v>
      </c>
      <c r="B56717" t="s">
        <v>1960</v>
      </c>
      <c r="C56717" s="28">
        <v>50771</v>
      </c>
      <c r="D56717">
        <v>0</v>
      </c>
      <c r="E56717">
        <v>0</v>
      </c>
    </row>
    <row r="56718" spans="1:5">
      <c r="A56718" t="s">
        <v>1175</v>
      </c>
      <c r="B56718" t="s">
        <v>1960</v>
      </c>
      <c r="C56718" s="28">
        <v>51136</v>
      </c>
      <c r="D56718">
        <v>0</v>
      </c>
      <c r="E56718">
        <v>0</v>
      </c>
    </row>
    <row r="56719" spans="1:5">
      <c r="A56719" t="s">
        <v>1175</v>
      </c>
      <c r="B56719" t="s">
        <v>1960</v>
      </c>
      <c r="C56719" s="28">
        <v>52963</v>
      </c>
      <c r="D56719">
        <v>0</v>
      </c>
      <c r="E56719">
        <v>0</v>
      </c>
    </row>
    <row r="56720" spans="1:5">
      <c r="A56720" t="s">
        <v>1175</v>
      </c>
      <c r="B56720" t="s">
        <v>729</v>
      </c>
      <c r="C56720" s="28">
        <v>46023</v>
      </c>
      <c r="D56720">
        <v>0</v>
      </c>
      <c r="E56720">
        <v>0</v>
      </c>
    </row>
    <row r="56721" spans="1:5">
      <c r="A56721" t="s">
        <v>1175</v>
      </c>
      <c r="B56721" t="s">
        <v>729</v>
      </c>
      <c r="C56721" s="28">
        <v>46753</v>
      </c>
      <c r="D56721">
        <v>0</v>
      </c>
      <c r="E56721">
        <v>0</v>
      </c>
    </row>
    <row r="56722" spans="1:5">
      <c r="A56722" t="s">
        <v>1175</v>
      </c>
      <c r="B56722" t="s">
        <v>729</v>
      </c>
      <c r="C56722" s="28">
        <v>47484</v>
      </c>
      <c r="D56722">
        <v>0</v>
      </c>
      <c r="E56722">
        <v>0</v>
      </c>
    </row>
    <row r="56723" spans="1:5">
      <c r="A56723" t="s">
        <v>1175</v>
      </c>
      <c r="B56723" t="s">
        <v>729</v>
      </c>
      <c r="C56723" s="28">
        <v>48214</v>
      </c>
      <c r="D56723">
        <v>0</v>
      </c>
      <c r="E56723">
        <v>0</v>
      </c>
    </row>
    <row r="56724" spans="1:5">
      <c r="A56724" t="s">
        <v>1175</v>
      </c>
      <c r="B56724" t="s">
        <v>729</v>
      </c>
      <c r="C56724" s="28">
        <v>48945</v>
      </c>
      <c r="D56724">
        <v>0</v>
      </c>
      <c r="E56724">
        <v>0</v>
      </c>
    </row>
    <row r="56725" spans="1:5">
      <c r="A56725" t="s">
        <v>1175</v>
      </c>
      <c r="B56725" t="s">
        <v>729</v>
      </c>
      <c r="C56725" s="28">
        <v>49310</v>
      </c>
      <c r="D56725">
        <v>0</v>
      </c>
      <c r="E56725">
        <v>0</v>
      </c>
    </row>
    <row r="56726" spans="1:5">
      <c r="A56726" t="s">
        <v>1175</v>
      </c>
      <c r="B56726" t="s">
        <v>729</v>
      </c>
      <c r="C56726" s="28">
        <v>50771</v>
      </c>
      <c r="D56726">
        <v>0</v>
      </c>
      <c r="E56726">
        <v>0</v>
      </c>
    </row>
    <row r="56727" spans="1:5">
      <c r="A56727" t="s">
        <v>1175</v>
      </c>
      <c r="B56727" t="s">
        <v>729</v>
      </c>
      <c r="C56727" s="28">
        <v>51136</v>
      </c>
      <c r="D56727">
        <v>0</v>
      </c>
      <c r="E56727">
        <v>0</v>
      </c>
    </row>
    <row r="56728" spans="1:5">
      <c r="A56728" t="s">
        <v>1175</v>
      </c>
      <c r="B56728" t="s">
        <v>729</v>
      </c>
      <c r="C56728" s="28">
        <v>52963</v>
      </c>
      <c r="D56728">
        <v>0</v>
      </c>
      <c r="E56728">
        <v>0</v>
      </c>
    </row>
    <row r="56729" spans="1:5">
      <c r="A56729" t="s">
        <v>1175</v>
      </c>
      <c r="B56729" t="s">
        <v>1961</v>
      </c>
      <c r="C56729" s="28">
        <v>46023</v>
      </c>
      <c r="D56729">
        <v>0</v>
      </c>
      <c r="E56729">
        <v>0</v>
      </c>
    </row>
    <row r="56730" spans="1:5">
      <c r="A56730" t="s">
        <v>1175</v>
      </c>
      <c r="B56730" t="s">
        <v>1961</v>
      </c>
      <c r="C56730" s="28">
        <v>46753</v>
      </c>
      <c r="D56730">
        <v>0</v>
      </c>
      <c r="E56730">
        <v>0</v>
      </c>
    </row>
    <row r="56731" spans="1:5">
      <c r="A56731" t="s">
        <v>1175</v>
      </c>
      <c r="B56731" t="s">
        <v>1961</v>
      </c>
      <c r="C56731" s="28">
        <v>47484</v>
      </c>
      <c r="D56731">
        <v>0</v>
      </c>
      <c r="E56731">
        <v>0</v>
      </c>
    </row>
    <row r="56732" spans="1:5">
      <c r="A56732" t="s">
        <v>1175</v>
      </c>
      <c r="B56732" t="s">
        <v>1961</v>
      </c>
      <c r="C56732" s="28">
        <v>48214</v>
      </c>
      <c r="D56732">
        <v>0</v>
      </c>
      <c r="E56732">
        <v>0</v>
      </c>
    </row>
    <row r="56733" spans="1:5">
      <c r="A56733" t="s">
        <v>1175</v>
      </c>
      <c r="B56733" t="s">
        <v>1961</v>
      </c>
      <c r="C56733" s="28">
        <v>48945</v>
      </c>
      <c r="D56733">
        <v>0</v>
      </c>
      <c r="E56733">
        <v>0</v>
      </c>
    </row>
    <row r="56734" spans="1:5">
      <c r="A56734" t="s">
        <v>1175</v>
      </c>
      <c r="B56734" t="s">
        <v>1961</v>
      </c>
      <c r="C56734" s="28">
        <v>49310</v>
      </c>
      <c r="D56734">
        <v>0</v>
      </c>
      <c r="E56734">
        <v>0</v>
      </c>
    </row>
    <row r="56735" spans="1:5">
      <c r="A56735" t="s">
        <v>1175</v>
      </c>
      <c r="B56735" t="s">
        <v>1961</v>
      </c>
      <c r="C56735" s="28">
        <v>50771</v>
      </c>
      <c r="D56735">
        <v>0</v>
      </c>
      <c r="E56735">
        <v>0</v>
      </c>
    </row>
    <row r="56736" spans="1:5">
      <c r="A56736" t="s">
        <v>1175</v>
      </c>
      <c r="B56736" t="s">
        <v>1961</v>
      </c>
      <c r="C56736" s="28">
        <v>51136</v>
      </c>
      <c r="D56736">
        <v>0</v>
      </c>
      <c r="E56736">
        <v>0</v>
      </c>
    </row>
    <row r="56737" spans="1:5">
      <c r="A56737" t="s">
        <v>1175</v>
      </c>
      <c r="B56737" t="s">
        <v>1961</v>
      </c>
      <c r="C56737" s="28">
        <v>52963</v>
      </c>
      <c r="D56737">
        <v>0</v>
      </c>
      <c r="E56737">
        <v>0</v>
      </c>
    </row>
    <row r="56738" spans="1:5">
      <c r="A56738" t="s">
        <v>1175</v>
      </c>
      <c r="B56738" t="s">
        <v>730</v>
      </c>
      <c r="C56738" s="28">
        <v>46023</v>
      </c>
      <c r="D56738">
        <v>0</v>
      </c>
      <c r="E56738">
        <v>0</v>
      </c>
    </row>
    <row r="56739" spans="1:5">
      <c r="A56739" t="s">
        <v>1175</v>
      </c>
      <c r="B56739" t="s">
        <v>730</v>
      </c>
      <c r="C56739" s="28">
        <v>46753</v>
      </c>
      <c r="D56739">
        <v>0</v>
      </c>
      <c r="E56739">
        <v>0</v>
      </c>
    </row>
    <row r="56740" spans="1:5">
      <c r="A56740" t="s">
        <v>1175</v>
      </c>
      <c r="B56740" t="s">
        <v>730</v>
      </c>
      <c r="C56740" s="28">
        <v>47484</v>
      </c>
      <c r="D56740">
        <v>0</v>
      </c>
      <c r="E56740">
        <v>0</v>
      </c>
    </row>
    <row r="56741" spans="1:5">
      <c r="A56741" t="s">
        <v>1175</v>
      </c>
      <c r="B56741" t="s">
        <v>730</v>
      </c>
      <c r="C56741" s="28">
        <v>48214</v>
      </c>
      <c r="D56741">
        <v>0</v>
      </c>
      <c r="E56741">
        <v>0</v>
      </c>
    </row>
    <row r="56742" spans="1:5">
      <c r="A56742" t="s">
        <v>1175</v>
      </c>
      <c r="B56742" t="s">
        <v>730</v>
      </c>
      <c r="C56742" s="28">
        <v>48945</v>
      </c>
      <c r="D56742">
        <v>0</v>
      </c>
      <c r="E56742">
        <v>0</v>
      </c>
    </row>
    <row r="56743" spans="1:5">
      <c r="A56743" t="s">
        <v>1175</v>
      </c>
      <c r="B56743" t="s">
        <v>730</v>
      </c>
      <c r="C56743" s="28">
        <v>49310</v>
      </c>
      <c r="D56743">
        <v>0</v>
      </c>
      <c r="E56743">
        <v>0</v>
      </c>
    </row>
    <row r="56744" spans="1:5">
      <c r="A56744" t="s">
        <v>1175</v>
      </c>
      <c r="B56744" t="s">
        <v>730</v>
      </c>
      <c r="C56744" s="28">
        <v>50771</v>
      </c>
      <c r="D56744">
        <v>0</v>
      </c>
      <c r="E56744">
        <v>0</v>
      </c>
    </row>
    <row r="56745" spans="1:5">
      <c r="A56745" t="s">
        <v>1175</v>
      </c>
      <c r="B56745" t="s">
        <v>730</v>
      </c>
      <c r="C56745" s="28">
        <v>51136</v>
      </c>
      <c r="D56745">
        <v>0</v>
      </c>
      <c r="E56745">
        <v>0</v>
      </c>
    </row>
    <row r="56746" spans="1:5">
      <c r="A56746" t="s">
        <v>1175</v>
      </c>
      <c r="B56746" t="s">
        <v>730</v>
      </c>
      <c r="C56746" s="28">
        <v>52963</v>
      </c>
      <c r="D56746">
        <v>0</v>
      </c>
      <c r="E56746">
        <v>0</v>
      </c>
    </row>
    <row r="56747" spans="1:5">
      <c r="A56747" t="s">
        <v>1175</v>
      </c>
      <c r="B56747" t="s">
        <v>1962</v>
      </c>
      <c r="C56747" s="28">
        <v>46023</v>
      </c>
      <c r="D56747">
        <v>0</v>
      </c>
      <c r="E56747">
        <v>0</v>
      </c>
    </row>
    <row r="56748" spans="1:5">
      <c r="A56748" t="s">
        <v>1175</v>
      </c>
      <c r="B56748" t="s">
        <v>1962</v>
      </c>
      <c r="C56748" s="28">
        <v>46753</v>
      </c>
      <c r="D56748">
        <v>0</v>
      </c>
      <c r="E56748">
        <v>0</v>
      </c>
    </row>
    <row r="56749" spans="1:5">
      <c r="A56749" t="s">
        <v>1175</v>
      </c>
      <c r="B56749" t="s">
        <v>1962</v>
      </c>
      <c r="C56749" s="28">
        <v>47484</v>
      </c>
      <c r="D56749">
        <v>0</v>
      </c>
      <c r="E56749">
        <v>0</v>
      </c>
    </row>
    <row r="56750" spans="1:5">
      <c r="A56750" t="s">
        <v>1175</v>
      </c>
      <c r="B56750" t="s">
        <v>1962</v>
      </c>
      <c r="C56750" s="28">
        <v>48214</v>
      </c>
      <c r="D56750">
        <v>0</v>
      </c>
      <c r="E56750">
        <v>0</v>
      </c>
    </row>
    <row r="56751" spans="1:5">
      <c r="A56751" t="s">
        <v>1175</v>
      </c>
      <c r="B56751" t="s">
        <v>1962</v>
      </c>
      <c r="C56751" s="28">
        <v>48945</v>
      </c>
      <c r="D56751">
        <v>0</v>
      </c>
      <c r="E56751">
        <v>0</v>
      </c>
    </row>
    <row r="56752" spans="1:5">
      <c r="A56752" t="s">
        <v>1175</v>
      </c>
      <c r="B56752" t="s">
        <v>1962</v>
      </c>
      <c r="C56752" s="28">
        <v>49310</v>
      </c>
      <c r="D56752">
        <v>0</v>
      </c>
      <c r="E56752">
        <v>0</v>
      </c>
    </row>
    <row r="56753" spans="1:5">
      <c r="A56753" t="s">
        <v>1175</v>
      </c>
      <c r="B56753" t="s">
        <v>1962</v>
      </c>
      <c r="C56753" s="28">
        <v>50771</v>
      </c>
      <c r="D56753">
        <v>0</v>
      </c>
      <c r="E56753">
        <v>0</v>
      </c>
    </row>
    <row r="56754" spans="1:5">
      <c r="A56754" t="s">
        <v>1175</v>
      </c>
      <c r="B56754" t="s">
        <v>1962</v>
      </c>
      <c r="C56754" s="28">
        <v>51136</v>
      </c>
      <c r="D56754">
        <v>0</v>
      </c>
      <c r="E56754">
        <v>0</v>
      </c>
    </row>
    <row r="56755" spans="1:5">
      <c r="A56755" t="s">
        <v>1175</v>
      </c>
      <c r="B56755" t="s">
        <v>1962</v>
      </c>
      <c r="C56755" s="28">
        <v>52963</v>
      </c>
      <c r="D56755">
        <v>0</v>
      </c>
      <c r="E56755">
        <v>0</v>
      </c>
    </row>
    <row r="56756" spans="1:5">
      <c r="A56756" t="s">
        <v>1175</v>
      </c>
      <c r="B56756" t="s">
        <v>731</v>
      </c>
      <c r="C56756" s="28">
        <v>46023</v>
      </c>
      <c r="D56756">
        <v>0</v>
      </c>
      <c r="E56756">
        <v>0</v>
      </c>
    </row>
    <row r="56757" spans="1:5">
      <c r="A56757" t="s">
        <v>1175</v>
      </c>
      <c r="B56757" t="s">
        <v>731</v>
      </c>
      <c r="C56757" s="28">
        <v>46753</v>
      </c>
      <c r="D56757">
        <v>0</v>
      </c>
      <c r="E56757">
        <v>0</v>
      </c>
    </row>
    <row r="56758" spans="1:5">
      <c r="A56758" t="s">
        <v>1175</v>
      </c>
      <c r="B56758" t="s">
        <v>731</v>
      </c>
      <c r="C56758" s="28">
        <v>47484</v>
      </c>
      <c r="D56758">
        <v>444.63099999999997</v>
      </c>
      <c r="E56758">
        <v>0</v>
      </c>
    </row>
    <row r="56759" spans="1:5">
      <c r="A56759" t="s">
        <v>1175</v>
      </c>
      <c r="B56759" t="s">
        <v>731</v>
      </c>
      <c r="C56759" s="28">
        <v>48214</v>
      </c>
      <c r="D56759">
        <v>444.63099999999997</v>
      </c>
      <c r="E56759">
        <v>0</v>
      </c>
    </row>
    <row r="56760" spans="1:5">
      <c r="A56760" t="s">
        <v>1175</v>
      </c>
      <c r="B56760" t="s">
        <v>731</v>
      </c>
      <c r="C56760" s="28">
        <v>48945</v>
      </c>
      <c r="D56760">
        <v>444.63099999999997</v>
      </c>
      <c r="E56760">
        <v>0</v>
      </c>
    </row>
    <row r="56761" spans="1:5">
      <c r="A56761" t="s">
        <v>1175</v>
      </c>
      <c r="B56761" t="s">
        <v>731</v>
      </c>
      <c r="C56761" s="28">
        <v>49310</v>
      </c>
      <c r="D56761">
        <v>444.63099999999997</v>
      </c>
      <c r="E56761">
        <v>0</v>
      </c>
    </row>
    <row r="56762" spans="1:5">
      <c r="A56762" t="s">
        <v>1175</v>
      </c>
      <c r="B56762" t="s">
        <v>731</v>
      </c>
      <c r="C56762" s="28">
        <v>50771</v>
      </c>
      <c r="D56762">
        <v>444.63099999999997</v>
      </c>
      <c r="E56762">
        <v>0</v>
      </c>
    </row>
    <row r="56763" spans="1:5">
      <c r="A56763" t="s">
        <v>1175</v>
      </c>
      <c r="B56763" t="s">
        <v>731</v>
      </c>
      <c r="C56763" s="28">
        <v>51136</v>
      </c>
      <c r="D56763">
        <v>444.63099999999997</v>
      </c>
      <c r="E56763">
        <v>0</v>
      </c>
    </row>
    <row r="56764" spans="1:5">
      <c r="A56764" t="s">
        <v>1175</v>
      </c>
      <c r="B56764" t="s">
        <v>731</v>
      </c>
      <c r="C56764" s="28">
        <v>52963</v>
      </c>
      <c r="D56764">
        <v>444.63099999999997</v>
      </c>
      <c r="E56764">
        <v>0</v>
      </c>
    </row>
    <row r="56765" spans="1:5">
      <c r="A56765" t="s">
        <v>1175</v>
      </c>
      <c r="B56765" t="s">
        <v>1963</v>
      </c>
      <c r="C56765" s="28">
        <v>46023</v>
      </c>
      <c r="D56765">
        <v>0</v>
      </c>
      <c r="E56765">
        <v>0</v>
      </c>
    </row>
    <row r="56766" spans="1:5">
      <c r="A56766" t="s">
        <v>1175</v>
      </c>
      <c r="B56766" t="s">
        <v>1963</v>
      </c>
      <c r="C56766" s="28">
        <v>46753</v>
      </c>
      <c r="D56766">
        <v>0</v>
      </c>
      <c r="E56766">
        <v>0</v>
      </c>
    </row>
    <row r="56767" spans="1:5">
      <c r="A56767" t="s">
        <v>1175</v>
      </c>
      <c r="B56767" t="s">
        <v>1963</v>
      </c>
      <c r="C56767" s="28">
        <v>47484</v>
      </c>
      <c r="D56767">
        <v>0</v>
      </c>
      <c r="E56767">
        <v>0</v>
      </c>
    </row>
    <row r="56768" spans="1:5">
      <c r="A56768" t="s">
        <v>1175</v>
      </c>
      <c r="B56768" t="s">
        <v>1963</v>
      </c>
      <c r="C56768" s="28">
        <v>48214</v>
      </c>
      <c r="D56768">
        <v>0</v>
      </c>
      <c r="E56768">
        <v>0</v>
      </c>
    </row>
    <row r="56769" spans="1:5">
      <c r="A56769" t="s">
        <v>1175</v>
      </c>
      <c r="B56769" t="s">
        <v>1963</v>
      </c>
      <c r="C56769" s="28">
        <v>48945</v>
      </c>
      <c r="D56769">
        <v>0</v>
      </c>
      <c r="E56769">
        <v>0</v>
      </c>
    </row>
    <row r="56770" spans="1:5">
      <c r="A56770" t="s">
        <v>1175</v>
      </c>
      <c r="B56770" t="s">
        <v>1963</v>
      </c>
      <c r="C56770" s="28">
        <v>49310</v>
      </c>
      <c r="D56770">
        <v>0</v>
      </c>
      <c r="E56770">
        <v>0</v>
      </c>
    </row>
    <row r="56771" spans="1:5">
      <c r="A56771" t="s">
        <v>1175</v>
      </c>
      <c r="B56771" t="s">
        <v>1963</v>
      </c>
      <c r="C56771" s="28">
        <v>50771</v>
      </c>
      <c r="D56771">
        <v>0</v>
      </c>
      <c r="E56771">
        <v>0</v>
      </c>
    </row>
    <row r="56772" spans="1:5">
      <c r="A56772" t="s">
        <v>1175</v>
      </c>
      <c r="B56772" t="s">
        <v>1963</v>
      </c>
      <c r="C56772" s="28">
        <v>51136</v>
      </c>
      <c r="D56772">
        <v>0</v>
      </c>
      <c r="E56772">
        <v>0</v>
      </c>
    </row>
    <row r="56773" spans="1:5">
      <c r="A56773" t="s">
        <v>1175</v>
      </c>
      <c r="B56773" t="s">
        <v>1963</v>
      </c>
      <c r="C56773" s="28">
        <v>52963</v>
      </c>
      <c r="D56773">
        <v>0</v>
      </c>
      <c r="E56773">
        <v>0</v>
      </c>
    </row>
    <row r="56774" spans="1:5">
      <c r="A56774" t="s">
        <v>1175</v>
      </c>
      <c r="B56774" t="s">
        <v>732</v>
      </c>
      <c r="C56774" s="28">
        <v>46023</v>
      </c>
      <c r="D56774">
        <v>0</v>
      </c>
      <c r="E56774">
        <v>0</v>
      </c>
    </row>
    <row r="56775" spans="1:5">
      <c r="A56775" t="s">
        <v>1175</v>
      </c>
      <c r="B56775" t="s">
        <v>732</v>
      </c>
      <c r="C56775" s="28">
        <v>46753</v>
      </c>
      <c r="D56775">
        <v>0</v>
      </c>
      <c r="E56775">
        <v>0</v>
      </c>
    </row>
    <row r="56776" spans="1:5">
      <c r="A56776" t="s">
        <v>1175</v>
      </c>
      <c r="B56776" t="s">
        <v>732</v>
      </c>
      <c r="C56776" s="28">
        <v>47484</v>
      </c>
      <c r="D56776">
        <v>0</v>
      </c>
      <c r="E56776">
        <v>0</v>
      </c>
    </row>
    <row r="56777" spans="1:5">
      <c r="A56777" t="s">
        <v>1175</v>
      </c>
      <c r="B56777" t="s">
        <v>732</v>
      </c>
      <c r="C56777" s="28">
        <v>48214</v>
      </c>
      <c r="D56777">
        <v>0</v>
      </c>
      <c r="E56777">
        <v>0</v>
      </c>
    </row>
    <row r="56778" spans="1:5">
      <c r="A56778" t="s">
        <v>1175</v>
      </c>
      <c r="B56778" t="s">
        <v>732</v>
      </c>
      <c r="C56778" s="28">
        <v>48945</v>
      </c>
      <c r="D56778">
        <v>0</v>
      </c>
      <c r="E56778">
        <v>0</v>
      </c>
    </row>
    <row r="56779" spans="1:5">
      <c r="A56779" t="s">
        <v>1175</v>
      </c>
      <c r="B56779" t="s">
        <v>732</v>
      </c>
      <c r="C56779" s="28">
        <v>49310</v>
      </c>
      <c r="D56779">
        <v>0</v>
      </c>
      <c r="E56779">
        <v>0</v>
      </c>
    </row>
    <row r="56780" spans="1:5">
      <c r="A56780" t="s">
        <v>1175</v>
      </c>
      <c r="B56780" t="s">
        <v>732</v>
      </c>
      <c r="C56780" s="28">
        <v>50771</v>
      </c>
      <c r="D56780">
        <v>0</v>
      </c>
      <c r="E56780">
        <v>0</v>
      </c>
    </row>
    <row r="56781" spans="1:5">
      <c r="A56781" t="s">
        <v>1175</v>
      </c>
      <c r="B56781" t="s">
        <v>732</v>
      </c>
      <c r="C56781" s="28">
        <v>51136</v>
      </c>
      <c r="D56781">
        <v>0</v>
      </c>
      <c r="E56781">
        <v>0</v>
      </c>
    </row>
    <row r="56782" spans="1:5">
      <c r="A56782" t="s">
        <v>1175</v>
      </c>
      <c r="B56782" t="s">
        <v>732</v>
      </c>
      <c r="C56782" s="28">
        <v>52963</v>
      </c>
      <c r="D56782">
        <v>0</v>
      </c>
      <c r="E56782">
        <v>0</v>
      </c>
    </row>
    <row r="56783" spans="1:5">
      <c r="A56783" t="s">
        <v>1175</v>
      </c>
      <c r="B56783" t="s">
        <v>1964</v>
      </c>
      <c r="C56783" s="28">
        <v>46023</v>
      </c>
      <c r="D56783">
        <v>0</v>
      </c>
      <c r="E56783">
        <v>0</v>
      </c>
    </row>
    <row r="56784" spans="1:5">
      <c r="A56784" t="s">
        <v>1175</v>
      </c>
      <c r="B56784" t="s">
        <v>1964</v>
      </c>
      <c r="C56784" s="28">
        <v>46753</v>
      </c>
      <c r="D56784">
        <v>0</v>
      </c>
      <c r="E56784">
        <v>0</v>
      </c>
    </row>
    <row r="56785" spans="1:5">
      <c r="A56785" t="s">
        <v>1175</v>
      </c>
      <c r="B56785" t="s">
        <v>1964</v>
      </c>
      <c r="C56785" s="28">
        <v>47484</v>
      </c>
      <c r="D56785">
        <v>0</v>
      </c>
      <c r="E56785">
        <v>0</v>
      </c>
    </row>
    <row r="56786" spans="1:5">
      <c r="A56786" t="s">
        <v>1175</v>
      </c>
      <c r="B56786" t="s">
        <v>1964</v>
      </c>
      <c r="C56786" s="28">
        <v>48214</v>
      </c>
      <c r="D56786">
        <v>0</v>
      </c>
      <c r="E56786">
        <v>0</v>
      </c>
    </row>
    <row r="56787" spans="1:5">
      <c r="A56787" t="s">
        <v>1175</v>
      </c>
      <c r="B56787" t="s">
        <v>1964</v>
      </c>
      <c r="C56787" s="28">
        <v>48945</v>
      </c>
      <c r="D56787">
        <v>0</v>
      </c>
      <c r="E56787">
        <v>0</v>
      </c>
    </row>
    <row r="56788" spans="1:5">
      <c r="A56788" t="s">
        <v>1175</v>
      </c>
      <c r="B56788" t="s">
        <v>1964</v>
      </c>
      <c r="C56788" s="28">
        <v>49310</v>
      </c>
      <c r="D56788">
        <v>0</v>
      </c>
      <c r="E56788">
        <v>0</v>
      </c>
    </row>
    <row r="56789" spans="1:5">
      <c r="A56789" t="s">
        <v>1175</v>
      </c>
      <c r="B56789" t="s">
        <v>1964</v>
      </c>
      <c r="C56789" s="28">
        <v>50771</v>
      </c>
      <c r="D56789">
        <v>0</v>
      </c>
      <c r="E56789">
        <v>0</v>
      </c>
    </row>
    <row r="56790" spans="1:5">
      <c r="A56790" t="s">
        <v>1175</v>
      </c>
      <c r="B56790" t="s">
        <v>1964</v>
      </c>
      <c r="C56790" s="28">
        <v>51136</v>
      </c>
      <c r="D56790">
        <v>0</v>
      </c>
      <c r="E56790">
        <v>0</v>
      </c>
    </row>
    <row r="56791" spans="1:5">
      <c r="A56791" t="s">
        <v>1175</v>
      </c>
      <c r="B56791" t="s">
        <v>1964</v>
      </c>
      <c r="C56791" s="28">
        <v>52963</v>
      </c>
      <c r="D56791">
        <v>0</v>
      </c>
      <c r="E56791">
        <v>0</v>
      </c>
    </row>
    <row r="56792" spans="1:5">
      <c r="A56792" t="s">
        <v>1175</v>
      </c>
      <c r="B56792" t="s">
        <v>733</v>
      </c>
      <c r="C56792" s="28">
        <v>46023</v>
      </c>
      <c r="D56792">
        <v>0</v>
      </c>
      <c r="E56792">
        <v>0</v>
      </c>
    </row>
    <row r="56793" spans="1:5">
      <c r="A56793" t="s">
        <v>1175</v>
      </c>
      <c r="B56793" t="s">
        <v>733</v>
      </c>
      <c r="C56793" s="28">
        <v>46753</v>
      </c>
      <c r="D56793">
        <v>0</v>
      </c>
      <c r="E56793">
        <v>0</v>
      </c>
    </row>
    <row r="56794" spans="1:5">
      <c r="A56794" t="s">
        <v>1175</v>
      </c>
      <c r="B56794" t="s">
        <v>733</v>
      </c>
      <c r="C56794" s="28">
        <v>47484</v>
      </c>
      <c r="D56794">
        <v>0</v>
      </c>
      <c r="E56794">
        <v>0</v>
      </c>
    </row>
    <row r="56795" spans="1:5">
      <c r="A56795" t="s">
        <v>1175</v>
      </c>
      <c r="B56795" t="s">
        <v>733</v>
      </c>
      <c r="C56795" s="28">
        <v>48214</v>
      </c>
      <c r="D56795">
        <v>0</v>
      </c>
      <c r="E56795">
        <v>0</v>
      </c>
    </row>
    <row r="56796" spans="1:5">
      <c r="A56796" t="s">
        <v>1175</v>
      </c>
      <c r="B56796" t="s">
        <v>733</v>
      </c>
      <c r="C56796" s="28">
        <v>48945</v>
      </c>
      <c r="D56796">
        <v>0</v>
      </c>
      <c r="E56796">
        <v>0</v>
      </c>
    </row>
    <row r="56797" spans="1:5">
      <c r="A56797" t="s">
        <v>1175</v>
      </c>
      <c r="B56797" t="s">
        <v>733</v>
      </c>
      <c r="C56797" s="28">
        <v>49310</v>
      </c>
      <c r="D56797">
        <v>0</v>
      </c>
      <c r="E56797">
        <v>0</v>
      </c>
    </row>
    <row r="56798" spans="1:5">
      <c r="A56798" t="s">
        <v>1175</v>
      </c>
      <c r="B56798" t="s">
        <v>733</v>
      </c>
      <c r="C56798" s="28">
        <v>50771</v>
      </c>
      <c r="D56798">
        <v>0</v>
      </c>
      <c r="E56798">
        <v>0</v>
      </c>
    </row>
    <row r="56799" spans="1:5">
      <c r="A56799" t="s">
        <v>1175</v>
      </c>
      <c r="B56799" t="s">
        <v>733</v>
      </c>
      <c r="C56799" s="28">
        <v>51136</v>
      </c>
      <c r="D56799">
        <v>0</v>
      </c>
      <c r="E56799">
        <v>0</v>
      </c>
    </row>
    <row r="56800" spans="1:5">
      <c r="A56800" t="s">
        <v>1175</v>
      </c>
      <c r="B56800" t="s">
        <v>733</v>
      </c>
      <c r="C56800" s="28">
        <v>52963</v>
      </c>
      <c r="D56800">
        <v>0</v>
      </c>
      <c r="E56800">
        <v>0</v>
      </c>
    </row>
    <row r="56801" spans="1:5">
      <c r="A56801" t="s">
        <v>1175</v>
      </c>
      <c r="B56801" t="s">
        <v>1965</v>
      </c>
      <c r="C56801" s="28">
        <v>46023</v>
      </c>
      <c r="D56801">
        <v>0</v>
      </c>
      <c r="E56801">
        <v>0</v>
      </c>
    </row>
    <row r="56802" spans="1:5">
      <c r="A56802" t="s">
        <v>1175</v>
      </c>
      <c r="B56802" t="s">
        <v>1965</v>
      </c>
      <c r="C56802" s="28">
        <v>46753</v>
      </c>
      <c r="D56802">
        <v>0</v>
      </c>
      <c r="E56802">
        <v>0</v>
      </c>
    </row>
    <row r="56803" spans="1:5">
      <c r="A56803" t="s">
        <v>1175</v>
      </c>
      <c r="B56803" t="s">
        <v>1965</v>
      </c>
      <c r="C56803" s="28">
        <v>47484</v>
      </c>
      <c r="D56803">
        <v>0</v>
      </c>
      <c r="E56803">
        <v>0</v>
      </c>
    </row>
    <row r="56804" spans="1:5">
      <c r="A56804" t="s">
        <v>1175</v>
      </c>
      <c r="B56804" t="s">
        <v>1965</v>
      </c>
      <c r="C56804" s="28">
        <v>48214</v>
      </c>
      <c r="D56804">
        <v>0</v>
      </c>
      <c r="E56804">
        <v>0</v>
      </c>
    </row>
    <row r="56805" spans="1:5">
      <c r="A56805" t="s">
        <v>1175</v>
      </c>
      <c r="B56805" t="s">
        <v>1965</v>
      </c>
      <c r="C56805" s="28">
        <v>48945</v>
      </c>
      <c r="D56805">
        <v>0</v>
      </c>
      <c r="E56805">
        <v>0</v>
      </c>
    </row>
    <row r="56806" spans="1:5">
      <c r="A56806" t="s">
        <v>1175</v>
      </c>
      <c r="B56806" t="s">
        <v>1965</v>
      </c>
      <c r="C56806" s="28">
        <v>49310</v>
      </c>
      <c r="D56806">
        <v>0</v>
      </c>
      <c r="E56806">
        <v>0</v>
      </c>
    </row>
    <row r="56807" spans="1:5">
      <c r="A56807" t="s">
        <v>1175</v>
      </c>
      <c r="B56807" t="s">
        <v>1965</v>
      </c>
      <c r="C56807" s="28">
        <v>50771</v>
      </c>
      <c r="D56807">
        <v>0</v>
      </c>
      <c r="E56807">
        <v>0</v>
      </c>
    </row>
    <row r="56808" spans="1:5">
      <c r="A56808" t="s">
        <v>1175</v>
      </c>
      <c r="B56808" t="s">
        <v>1965</v>
      </c>
      <c r="C56808" s="28">
        <v>51136</v>
      </c>
      <c r="D56808">
        <v>0</v>
      </c>
      <c r="E56808">
        <v>0</v>
      </c>
    </row>
    <row r="56809" spans="1:5">
      <c r="A56809" t="s">
        <v>1175</v>
      </c>
      <c r="B56809" t="s">
        <v>1965</v>
      </c>
      <c r="C56809" s="28">
        <v>52963</v>
      </c>
      <c r="D56809">
        <v>0</v>
      </c>
      <c r="E56809">
        <v>0</v>
      </c>
    </row>
    <row r="56810" spans="1:5">
      <c r="A56810" t="s">
        <v>1175</v>
      </c>
      <c r="B56810" t="s">
        <v>734</v>
      </c>
      <c r="C56810" s="28">
        <v>46023</v>
      </c>
      <c r="D56810">
        <v>0</v>
      </c>
      <c r="E56810">
        <v>0</v>
      </c>
    </row>
    <row r="56811" spans="1:5">
      <c r="A56811" t="s">
        <v>1175</v>
      </c>
      <c r="B56811" t="s">
        <v>734</v>
      </c>
      <c r="C56811" s="28">
        <v>46753</v>
      </c>
      <c r="D56811">
        <v>0</v>
      </c>
      <c r="E56811">
        <v>0</v>
      </c>
    </row>
    <row r="56812" spans="1:5">
      <c r="A56812" t="s">
        <v>1175</v>
      </c>
      <c r="B56812" t="s">
        <v>734</v>
      </c>
      <c r="C56812" s="28">
        <v>47484</v>
      </c>
      <c r="D56812">
        <v>0</v>
      </c>
      <c r="E56812">
        <v>0</v>
      </c>
    </row>
    <row r="56813" spans="1:5">
      <c r="A56813" t="s">
        <v>1175</v>
      </c>
      <c r="B56813" t="s">
        <v>734</v>
      </c>
      <c r="C56813" s="28">
        <v>48214</v>
      </c>
      <c r="D56813">
        <v>0</v>
      </c>
      <c r="E56813">
        <v>0</v>
      </c>
    </row>
    <row r="56814" spans="1:5">
      <c r="A56814" t="s">
        <v>1175</v>
      </c>
      <c r="B56814" t="s">
        <v>734</v>
      </c>
      <c r="C56814" s="28">
        <v>48945</v>
      </c>
      <c r="D56814">
        <v>0</v>
      </c>
      <c r="E56814">
        <v>0</v>
      </c>
    </row>
    <row r="56815" spans="1:5">
      <c r="A56815" t="s">
        <v>1175</v>
      </c>
      <c r="B56815" t="s">
        <v>734</v>
      </c>
      <c r="C56815" s="28">
        <v>49310</v>
      </c>
      <c r="D56815">
        <v>0</v>
      </c>
      <c r="E56815">
        <v>0</v>
      </c>
    </row>
    <row r="56816" spans="1:5">
      <c r="A56816" t="s">
        <v>1175</v>
      </c>
      <c r="B56816" t="s">
        <v>734</v>
      </c>
      <c r="C56816" s="28">
        <v>50771</v>
      </c>
      <c r="D56816">
        <v>0</v>
      </c>
      <c r="E56816">
        <v>0</v>
      </c>
    </row>
    <row r="56817" spans="1:5">
      <c r="A56817" t="s">
        <v>1175</v>
      </c>
      <c r="B56817" t="s">
        <v>734</v>
      </c>
      <c r="C56817" s="28">
        <v>51136</v>
      </c>
      <c r="D56817">
        <v>0</v>
      </c>
      <c r="E56817">
        <v>0</v>
      </c>
    </row>
    <row r="56818" spans="1:5">
      <c r="A56818" t="s">
        <v>1175</v>
      </c>
      <c r="B56818" t="s">
        <v>734</v>
      </c>
      <c r="C56818" s="28">
        <v>52963</v>
      </c>
      <c r="D56818">
        <v>0</v>
      </c>
      <c r="E56818">
        <v>0</v>
      </c>
    </row>
    <row r="56819" spans="1:5">
      <c r="A56819" t="s">
        <v>1175</v>
      </c>
      <c r="B56819" t="s">
        <v>1966</v>
      </c>
      <c r="C56819" s="28">
        <v>46023</v>
      </c>
      <c r="D56819">
        <v>0</v>
      </c>
      <c r="E56819">
        <v>0</v>
      </c>
    </row>
    <row r="56820" spans="1:5">
      <c r="A56820" t="s">
        <v>1175</v>
      </c>
      <c r="B56820" t="s">
        <v>1966</v>
      </c>
      <c r="C56820" s="28">
        <v>46753</v>
      </c>
      <c r="D56820">
        <v>0</v>
      </c>
      <c r="E56820">
        <v>0</v>
      </c>
    </row>
    <row r="56821" spans="1:5">
      <c r="A56821" t="s">
        <v>1175</v>
      </c>
      <c r="B56821" t="s">
        <v>1966</v>
      </c>
      <c r="C56821" s="28">
        <v>47484</v>
      </c>
      <c r="D56821">
        <v>0</v>
      </c>
      <c r="E56821">
        <v>0</v>
      </c>
    </row>
    <row r="56822" spans="1:5">
      <c r="A56822" t="s">
        <v>1175</v>
      </c>
      <c r="B56822" t="s">
        <v>1966</v>
      </c>
      <c r="C56822" s="28">
        <v>48214</v>
      </c>
      <c r="D56822">
        <v>0</v>
      </c>
      <c r="E56822">
        <v>0</v>
      </c>
    </row>
    <row r="56823" spans="1:5">
      <c r="A56823" t="s">
        <v>1175</v>
      </c>
      <c r="B56823" t="s">
        <v>1966</v>
      </c>
      <c r="C56823" s="28">
        <v>48945</v>
      </c>
      <c r="D56823">
        <v>0</v>
      </c>
      <c r="E56823">
        <v>0</v>
      </c>
    </row>
    <row r="56824" spans="1:5">
      <c r="A56824" t="s">
        <v>1175</v>
      </c>
      <c r="B56824" t="s">
        <v>1966</v>
      </c>
      <c r="C56824" s="28">
        <v>49310</v>
      </c>
      <c r="D56824">
        <v>0</v>
      </c>
      <c r="E56824">
        <v>0</v>
      </c>
    </row>
    <row r="56825" spans="1:5">
      <c r="A56825" t="s">
        <v>1175</v>
      </c>
      <c r="B56825" t="s">
        <v>1966</v>
      </c>
      <c r="C56825" s="28">
        <v>50771</v>
      </c>
      <c r="D56825">
        <v>0</v>
      </c>
      <c r="E56825">
        <v>0</v>
      </c>
    </row>
    <row r="56826" spans="1:5">
      <c r="A56826" t="s">
        <v>1175</v>
      </c>
      <c r="B56826" t="s">
        <v>1966</v>
      </c>
      <c r="C56826" s="28">
        <v>51136</v>
      </c>
      <c r="D56826">
        <v>0</v>
      </c>
      <c r="E56826">
        <v>0</v>
      </c>
    </row>
    <row r="56827" spans="1:5">
      <c r="A56827" t="s">
        <v>1175</v>
      </c>
      <c r="B56827" t="s">
        <v>1966</v>
      </c>
      <c r="C56827" s="28">
        <v>52963</v>
      </c>
      <c r="D56827">
        <v>0</v>
      </c>
      <c r="E56827">
        <v>0</v>
      </c>
    </row>
    <row r="56828" spans="1:5">
      <c r="A56828" t="s">
        <v>1175</v>
      </c>
      <c r="B56828" t="s">
        <v>735</v>
      </c>
      <c r="C56828" s="28">
        <v>46023</v>
      </c>
      <c r="D56828">
        <v>0</v>
      </c>
      <c r="E56828">
        <v>0</v>
      </c>
    </row>
    <row r="56829" spans="1:5">
      <c r="A56829" t="s">
        <v>1175</v>
      </c>
      <c r="B56829" t="s">
        <v>735</v>
      </c>
      <c r="C56829" s="28">
        <v>46753</v>
      </c>
      <c r="D56829">
        <v>0</v>
      </c>
      <c r="E56829">
        <v>0</v>
      </c>
    </row>
    <row r="56830" spans="1:5">
      <c r="A56830" t="s">
        <v>1175</v>
      </c>
      <c r="B56830" t="s">
        <v>735</v>
      </c>
      <c r="C56830" s="28">
        <v>47484</v>
      </c>
      <c r="D56830">
        <v>0</v>
      </c>
      <c r="E56830">
        <v>0</v>
      </c>
    </row>
    <row r="56831" spans="1:5">
      <c r="A56831" t="s">
        <v>1175</v>
      </c>
      <c r="B56831" t="s">
        <v>735</v>
      </c>
      <c r="C56831" s="28">
        <v>48214</v>
      </c>
      <c r="D56831">
        <v>0</v>
      </c>
      <c r="E56831">
        <v>0</v>
      </c>
    </row>
    <row r="56832" spans="1:5">
      <c r="A56832" t="s">
        <v>1175</v>
      </c>
      <c r="B56832" t="s">
        <v>735</v>
      </c>
      <c r="C56832" s="28">
        <v>48945</v>
      </c>
      <c r="D56832">
        <v>0</v>
      </c>
      <c r="E56832">
        <v>0</v>
      </c>
    </row>
    <row r="56833" spans="1:5">
      <c r="A56833" t="s">
        <v>1175</v>
      </c>
      <c r="B56833" t="s">
        <v>735</v>
      </c>
      <c r="C56833" s="28">
        <v>49310</v>
      </c>
      <c r="D56833">
        <v>0</v>
      </c>
      <c r="E56833">
        <v>0</v>
      </c>
    </row>
    <row r="56834" spans="1:5">
      <c r="A56834" t="s">
        <v>1175</v>
      </c>
      <c r="B56834" t="s">
        <v>735</v>
      </c>
      <c r="C56834" s="28">
        <v>50771</v>
      </c>
      <c r="D56834">
        <v>0</v>
      </c>
      <c r="E56834">
        <v>0</v>
      </c>
    </row>
    <row r="56835" spans="1:5">
      <c r="A56835" t="s">
        <v>1175</v>
      </c>
      <c r="B56835" t="s">
        <v>735</v>
      </c>
      <c r="C56835" s="28">
        <v>51136</v>
      </c>
      <c r="D56835">
        <v>0</v>
      </c>
      <c r="E56835">
        <v>0</v>
      </c>
    </row>
    <row r="56836" spans="1:5">
      <c r="A56836" t="s">
        <v>1175</v>
      </c>
      <c r="B56836" t="s">
        <v>735</v>
      </c>
      <c r="C56836" s="28">
        <v>52963</v>
      </c>
      <c r="D56836">
        <v>0</v>
      </c>
      <c r="E56836">
        <v>0</v>
      </c>
    </row>
    <row r="56837" spans="1:5">
      <c r="A56837" t="s">
        <v>1175</v>
      </c>
      <c r="B56837" t="s">
        <v>1967</v>
      </c>
      <c r="C56837" s="28">
        <v>46023</v>
      </c>
      <c r="D56837">
        <v>0</v>
      </c>
      <c r="E56837">
        <v>0</v>
      </c>
    </row>
    <row r="56838" spans="1:5">
      <c r="A56838" t="s">
        <v>1175</v>
      </c>
      <c r="B56838" t="s">
        <v>1967</v>
      </c>
      <c r="C56838" s="28">
        <v>46753</v>
      </c>
      <c r="D56838">
        <v>0</v>
      </c>
      <c r="E56838">
        <v>0</v>
      </c>
    </row>
    <row r="56839" spans="1:5">
      <c r="A56839" t="s">
        <v>1175</v>
      </c>
      <c r="B56839" t="s">
        <v>1967</v>
      </c>
      <c r="C56839" s="28">
        <v>47484</v>
      </c>
      <c r="D56839">
        <v>0</v>
      </c>
      <c r="E56839">
        <v>0</v>
      </c>
    </row>
    <row r="56840" spans="1:5">
      <c r="A56840" t="s">
        <v>1175</v>
      </c>
      <c r="B56840" t="s">
        <v>1967</v>
      </c>
      <c r="C56840" s="28">
        <v>48214</v>
      </c>
      <c r="D56840">
        <v>0</v>
      </c>
      <c r="E56840">
        <v>0</v>
      </c>
    </row>
    <row r="56841" spans="1:5">
      <c r="A56841" t="s">
        <v>1175</v>
      </c>
      <c r="B56841" t="s">
        <v>1967</v>
      </c>
      <c r="C56841" s="28">
        <v>48945</v>
      </c>
      <c r="D56841">
        <v>0</v>
      </c>
      <c r="E56841">
        <v>0</v>
      </c>
    </row>
    <row r="56842" spans="1:5">
      <c r="A56842" t="s">
        <v>1175</v>
      </c>
      <c r="B56842" t="s">
        <v>1967</v>
      </c>
      <c r="C56842" s="28">
        <v>49310</v>
      </c>
      <c r="D56842">
        <v>0</v>
      </c>
      <c r="E56842">
        <v>0</v>
      </c>
    </row>
    <row r="56843" spans="1:5">
      <c r="A56843" t="s">
        <v>1175</v>
      </c>
      <c r="B56843" t="s">
        <v>1967</v>
      </c>
      <c r="C56843" s="28">
        <v>50771</v>
      </c>
      <c r="D56843">
        <v>0</v>
      </c>
      <c r="E56843">
        <v>0</v>
      </c>
    </row>
    <row r="56844" spans="1:5">
      <c r="A56844" t="s">
        <v>1175</v>
      </c>
      <c r="B56844" t="s">
        <v>1967</v>
      </c>
      <c r="C56844" s="28">
        <v>51136</v>
      </c>
      <c r="D56844">
        <v>0</v>
      </c>
      <c r="E56844">
        <v>0</v>
      </c>
    </row>
    <row r="56845" spans="1:5">
      <c r="A56845" t="s">
        <v>1175</v>
      </c>
      <c r="B56845" t="s">
        <v>1967</v>
      </c>
      <c r="C56845" s="28">
        <v>52963</v>
      </c>
      <c r="D56845">
        <v>0</v>
      </c>
      <c r="E56845">
        <v>0</v>
      </c>
    </row>
    <row r="56846" spans="1:5">
      <c r="A56846" t="s">
        <v>1175</v>
      </c>
      <c r="B56846" t="s">
        <v>234</v>
      </c>
      <c r="C56846" s="28">
        <v>46023</v>
      </c>
      <c r="E56846">
        <v>0</v>
      </c>
    </row>
    <row r="56847" spans="1:5">
      <c r="A56847" t="s">
        <v>1175</v>
      </c>
      <c r="B56847" t="s">
        <v>234</v>
      </c>
      <c r="C56847" s="28">
        <v>46753</v>
      </c>
      <c r="E56847">
        <v>0</v>
      </c>
    </row>
    <row r="56848" spans="1:5">
      <c r="A56848" t="s">
        <v>1175</v>
      </c>
      <c r="B56848" t="s">
        <v>234</v>
      </c>
      <c r="C56848" s="28">
        <v>47484</v>
      </c>
      <c r="E56848">
        <v>0</v>
      </c>
    </row>
    <row r="56849" spans="1:5">
      <c r="A56849" t="s">
        <v>1175</v>
      </c>
      <c r="B56849" t="s">
        <v>234</v>
      </c>
      <c r="C56849" s="28">
        <v>48214</v>
      </c>
      <c r="E56849">
        <v>0</v>
      </c>
    </row>
    <row r="56850" spans="1:5">
      <c r="A56850" t="s">
        <v>1175</v>
      </c>
      <c r="B56850" t="s">
        <v>234</v>
      </c>
      <c r="C56850" s="28">
        <v>48945</v>
      </c>
      <c r="E56850">
        <v>0</v>
      </c>
    </row>
    <row r="56851" spans="1:5">
      <c r="A56851" t="s">
        <v>1175</v>
      </c>
      <c r="B56851" t="s">
        <v>234</v>
      </c>
      <c r="C56851" s="28">
        <v>49310</v>
      </c>
      <c r="E56851">
        <v>0</v>
      </c>
    </row>
    <row r="56852" spans="1:5">
      <c r="A56852" t="s">
        <v>1175</v>
      </c>
      <c r="B56852" t="s">
        <v>234</v>
      </c>
      <c r="C56852" s="28">
        <v>50771</v>
      </c>
      <c r="E56852">
        <v>0</v>
      </c>
    </row>
    <row r="56853" spans="1:5">
      <c r="A56853" t="s">
        <v>1175</v>
      </c>
      <c r="B56853" t="s">
        <v>234</v>
      </c>
      <c r="C56853" s="28">
        <v>51136</v>
      </c>
      <c r="E56853">
        <v>0</v>
      </c>
    </row>
    <row r="56854" spans="1:5">
      <c r="A56854" t="s">
        <v>1175</v>
      </c>
      <c r="B56854" t="s">
        <v>234</v>
      </c>
      <c r="C56854" s="28">
        <v>52963</v>
      </c>
      <c r="E56854">
        <v>0</v>
      </c>
    </row>
    <row r="56855" spans="1:5">
      <c r="A56855" t="s">
        <v>1175</v>
      </c>
      <c r="B56855" t="s">
        <v>736</v>
      </c>
      <c r="C56855" s="28">
        <v>46023</v>
      </c>
      <c r="D56855">
        <v>0</v>
      </c>
      <c r="E56855">
        <v>0</v>
      </c>
    </row>
    <row r="56856" spans="1:5">
      <c r="A56856" t="s">
        <v>1175</v>
      </c>
      <c r="B56856" t="s">
        <v>736</v>
      </c>
      <c r="C56856" s="28">
        <v>46753</v>
      </c>
      <c r="D56856">
        <v>214.08600000000001</v>
      </c>
      <c r="E56856">
        <v>0</v>
      </c>
    </row>
    <row r="56857" spans="1:5">
      <c r="A56857" t="s">
        <v>1175</v>
      </c>
      <c r="B56857" t="s">
        <v>736</v>
      </c>
      <c r="C56857" s="28">
        <v>47484</v>
      </c>
      <c r="D56857">
        <v>214.08600000000001</v>
      </c>
      <c r="E56857">
        <v>0</v>
      </c>
    </row>
    <row r="56858" spans="1:5">
      <c r="A56858" t="s">
        <v>1175</v>
      </c>
      <c r="B56858" t="s">
        <v>736</v>
      </c>
      <c r="C56858" s="28">
        <v>48214</v>
      </c>
      <c r="D56858">
        <v>214.08600000000001</v>
      </c>
      <c r="E56858">
        <v>0</v>
      </c>
    </row>
    <row r="56859" spans="1:5">
      <c r="A56859" t="s">
        <v>1175</v>
      </c>
      <c r="B56859" t="s">
        <v>736</v>
      </c>
      <c r="C56859" s="28">
        <v>48945</v>
      </c>
      <c r="D56859">
        <v>214.08600000000001</v>
      </c>
      <c r="E56859">
        <v>0</v>
      </c>
    </row>
    <row r="56860" spans="1:5">
      <c r="A56860" t="s">
        <v>1175</v>
      </c>
      <c r="B56860" t="s">
        <v>736</v>
      </c>
      <c r="C56860" s="28">
        <v>49310</v>
      </c>
      <c r="D56860">
        <v>214.08600000000001</v>
      </c>
      <c r="E56860">
        <v>0</v>
      </c>
    </row>
    <row r="56861" spans="1:5">
      <c r="A56861" t="s">
        <v>1175</v>
      </c>
      <c r="B56861" t="s">
        <v>736</v>
      </c>
      <c r="C56861" s="28">
        <v>50771</v>
      </c>
      <c r="D56861">
        <v>214.08600000000001</v>
      </c>
      <c r="E56861">
        <v>0</v>
      </c>
    </row>
    <row r="56862" spans="1:5">
      <c r="A56862" t="s">
        <v>1175</v>
      </c>
      <c r="B56862" t="s">
        <v>736</v>
      </c>
      <c r="C56862" s="28">
        <v>51136</v>
      </c>
      <c r="D56862">
        <v>214.08600000000001</v>
      </c>
      <c r="E56862">
        <v>0</v>
      </c>
    </row>
    <row r="56863" spans="1:5">
      <c r="A56863" t="s">
        <v>1175</v>
      </c>
      <c r="B56863" t="s">
        <v>736</v>
      </c>
      <c r="C56863" s="28">
        <v>52963</v>
      </c>
      <c r="D56863">
        <v>214.08600000000001</v>
      </c>
      <c r="E56863">
        <v>0</v>
      </c>
    </row>
    <row r="56864" spans="1:5">
      <c r="A56864" t="s">
        <v>1175</v>
      </c>
      <c r="B56864" t="s">
        <v>1675</v>
      </c>
      <c r="C56864" s="28">
        <v>46023</v>
      </c>
      <c r="D56864">
        <v>0</v>
      </c>
      <c r="E56864">
        <v>0</v>
      </c>
    </row>
    <row r="56865" spans="1:5">
      <c r="A56865" t="s">
        <v>1175</v>
      </c>
      <c r="B56865" t="s">
        <v>1675</v>
      </c>
      <c r="C56865" s="28">
        <v>46753</v>
      </c>
      <c r="D56865">
        <v>0</v>
      </c>
      <c r="E56865">
        <v>0</v>
      </c>
    </row>
    <row r="56866" spans="1:5">
      <c r="A56866" t="s">
        <v>1175</v>
      </c>
      <c r="B56866" t="s">
        <v>1675</v>
      </c>
      <c r="C56866" s="28">
        <v>47484</v>
      </c>
      <c r="D56866">
        <v>0</v>
      </c>
      <c r="E56866">
        <v>0</v>
      </c>
    </row>
    <row r="56867" spans="1:5">
      <c r="A56867" t="s">
        <v>1175</v>
      </c>
      <c r="B56867" t="s">
        <v>1675</v>
      </c>
      <c r="C56867" s="28">
        <v>48214</v>
      </c>
      <c r="D56867">
        <v>0</v>
      </c>
      <c r="E56867">
        <v>0</v>
      </c>
    </row>
    <row r="56868" spans="1:5">
      <c r="A56868" t="s">
        <v>1175</v>
      </c>
      <c r="B56868" t="s">
        <v>1675</v>
      </c>
      <c r="C56868" s="28">
        <v>48945</v>
      </c>
      <c r="D56868">
        <v>0</v>
      </c>
      <c r="E56868">
        <v>0</v>
      </c>
    </row>
    <row r="56869" spans="1:5">
      <c r="A56869" t="s">
        <v>1175</v>
      </c>
      <c r="B56869" t="s">
        <v>1675</v>
      </c>
      <c r="C56869" s="28">
        <v>49310</v>
      </c>
      <c r="D56869">
        <v>0</v>
      </c>
      <c r="E56869">
        <v>0</v>
      </c>
    </row>
    <row r="56870" spans="1:5">
      <c r="A56870" t="s">
        <v>1175</v>
      </c>
      <c r="B56870" t="s">
        <v>1675</v>
      </c>
      <c r="C56870" s="28">
        <v>50771</v>
      </c>
      <c r="D56870">
        <v>0</v>
      </c>
      <c r="E56870">
        <v>0</v>
      </c>
    </row>
    <row r="56871" spans="1:5">
      <c r="A56871" t="s">
        <v>1175</v>
      </c>
      <c r="B56871" t="s">
        <v>1675</v>
      </c>
      <c r="C56871" s="28">
        <v>51136</v>
      </c>
      <c r="D56871">
        <v>0</v>
      </c>
      <c r="E56871">
        <v>0</v>
      </c>
    </row>
    <row r="56872" spans="1:5">
      <c r="A56872" t="s">
        <v>1175</v>
      </c>
      <c r="B56872" t="s">
        <v>1675</v>
      </c>
      <c r="C56872" s="28">
        <v>52963</v>
      </c>
      <c r="D56872">
        <v>0</v>
      </c>
      <c r="E56872">
        <v>0</v>
      </c>
    </row>
    <row r="56873" spans="1:5">
      <c r="A56873" t="s">
        <v>1175</v>
      </c>
      <c r="B56873" t="s">
        <v>737</v>
      </c>
      <c r="C56873" s="28">
        <v>46023</v>
      </c>
      <c r="D56873">
        <v>0</v>
      </c>
      <c r="E56873">
        <v>0</v>
      </c>
    </row>
    <row r="56874" spans="1:5">
      <c r="A56874" t="s">
        <v>1175</v>
      </c>
      <c r="B56874" t="s">
        <v>737</v>
      </c>
      <c r="C56874" s="28">
        <v>46753</v>
      </c>
      <c r="D56874">
        <v>0</v>
      </c>
      <c r="E56874">
        <v>0</v>
      </c>
    </row>
    <row r="56875" spans="1:5">
      <c r="A56875" t="s">
        <v>1175</v>
      </c>
      <c r="B56875" t="s">
        <v>737</v>
      </c>
      <c r="C56875" s="28">
        <v>47484</v>
      </c>
      <c r="D56875">
        <v>0</v>
      </c>
      <c r="E56875">
        <v>0</v>
      </c>
    </row>
    <row r="56876" spans="1:5">
      <c r="A56876" t="s">
        <v>1175</v>
      </c>
      <c r="B56876" t="s">
        <v>737</v>
      </c>
      <c r="C56876" s="28">
        <v>48214</v>
      </c>
      <c r="D56876">
        <v>0</v>
      </c>
      <c r="E56876">
        <v>0</v>
      </c>
    </row>
    <row r="56877" spans="1:5">
      <c r="A56877" t="s">
        <v>1175</v>
      </c>
      <c r="B56877" t="s">
        <v>737</v>
      </c>
      <c r="C56877" s="28">
        <v>48945</v>
      </c>
      <c r="D56877">
        <v>0</v>
      </c>
      <c r="E56877">
        <v>0</v>
      </c>
    </row>
    <row r="56878" spans="1:5">
      <c r="A56878" t="s">
        <v>1175</v>
      </c>
      <c r="B56878" t="s">
        <v>737</v>
      </c>
      <c r="C56878" s="28">
        <v>49310</v>
      </c>
      <c r="D56878">
        <v>0</v>
      </c>
      <c r="E56878">
        <v>0</v>
      </c>
    </row>
    <row r="56879" spans="1:5">
      <c r="A56879" t="s">
        <v>1175</v>
      </c>
      <c r="B56879" t="s">
        <v>737</v>
      </c>
      <c r="C56879" s="28">
        <v>50771</v>
      </c>
      <c r="D56879">
        <v>1234.1420000000001</v>
      </c>
      <c r="E56879">
        <v>0</v>
      </c>
    </row>
    <row r="56880" spans="1:5">
      <c r="A56880" t="s">
        <v>1175</v>
      </c>
      <c r="B56880" t="s">
        <v>737</v>
      </c>
      <c r="C56880" s="28">
        <v>51136</v>
      </c>
      <c r="D56880">
        <v>1234.1420000000001</v>
      </c>
      <c r="E56880">
        <v>0</v>
      </c>
    </row>
    <row r="56881" spans="1:5">
      <c r="A56881" t="s">
        <v>1175</v>
      </c>
      <c r="B56881" t="s">
        <v>737</v>
      </c>
      <c r="C56881" s="28">
        <v>52963</v>
      </c>
      <c r="D56881">
        <v>1234.1420000000001</v>
      </c>
      <c r="E56881">
        <v>0</v>
      </c>
    </row>
    <row r="56882" spans="1:5">
      <c r="A56882" t="s">
        <v>1175</v>
      </c>
      <c r="B56882" t="s">
        <v>1677</v>
      </c>
      <c r="C56882" s="28">
        <v>46023</v>
      </c>
      <c r="D56882">
        <v>0</v>
      </c>
      <c r="E56882">
        <v>0</v>
      </c>
    </row>
    <row r="56883" spans="1:5">
      <c r="A56883" t="s">
        <v>1175</v>
      </c>
      <c r="B56883" t="s">
        <v>1677</v>
      </c>
      <c r="C56883" s="28">
        <v>46753</v>
      </c>
      <c r="D56883">
        <v>0</v>
      </c>
      <c r="E56883">
        <v>0</v>
      </c>
    </row>
    <row r="56884" spans="1:5">
      <c r="A56884" t="s">
        <v>1175</v>
      </c>
      <c r="B56884" t="s">
        <v>1677</v>
      </c>
      <c r="C56884" s="28">
        <v>47484</v>
      </c>
      <c r="D56884">
        <v>0</v>
      </c>
      <c r="E56884">
        <v>0</v>
      </c>
    </row>
    <row r="56885" spans="1:5">
      <c r="A56885" t="s">
        <v>1175</v>
      </c>
      <c r="B56885" t="s">
        <v>1677</v>
      </c>
      <c r="C56885" s="28">
        <v>48214</v>
      </c>
      <c r="D56885">
        <v>0</v>
      </c>
      <c r="E56885">
        <v>0</v>
      </c>
    </row>
    <row r="56886" spans="1:5">
      <c r="A56886" t="s">
        <v>1175</v>
      </c>
      <c r="B56886" t="s">
        <v>1677</v>
      </c>
      <c r="C56886" s="28">
        <v>48945</v>
      </c>
      <c r="D56886">
        <v>0</v>
      </c>
      <c r="E56886">
        <v>0</v>
      </c>
    </row>
    <row r="56887" spans="1:5">
      <c r="A56887" t="s">
        <v>1175</v>
      </c>
      <c r="B56887" t="s">
        <v>1677</v>
      </c>
      <c r="C56887" s="28">
        <v>49310</v>
      </c>
      <c r="D56887">
        <v>0</v>
      </c>
      <c r="E56887">
        <v>0</v>
      </c>
    </row>
    <row r="56888" spans="1:5">
      <c r="A56888" t="s">
        <v>1175</v>
      </c>
      <c r="B56888" t="s">
        <v>1677</v>
      </c>
      <c r="C56888" s="28">
        <v>50771</v>
      </c>
      <c r="D56888">
        <v>0</v>
      </c>
      <c r="E56888">
        <v>0</v>
      </c>
    </row>
    <row r="56889" spans="1:5">
      <c r="A56889" t="s">
        <v>1175</v>
      </c>
      <c r="B56889" t="s">
        <v>1677</v>
      </c>
      <c r="C56889" s="28">
        <v>51136</v>
      </c>
      <c r="D56889">
        <v>0</v>
      </c>
      <c r="E56889">
        <v>0</v>
      </c>
    </row>
    <row r="56890" spans="1:5">
      <c r="A56890" t="s">
        <v>1175</v>
      </c>
      <c r="B56890" t="s">
        <v>1677</v>
      </c>
      <c r="C56890" s="28">
        <v>52963</v>
      </c>
      <c r="D56890">
        <v>0</v>
      </c>
      <c r="E56890">
        <v>0</v>
      </c>
    </row>
    <row r="56891" spans="1:5">
      <c r="A56891" t="s">
        <v>1175</v>
      </c>
      <c r="B56891" t="s">
        <v>738</v>
      </c>
      <c r="C56891" s="28">
        <v>46023</v>
      </c>
      <c r="D56891">
        <v>0</v>
      </c>
      <c r="E56891">
        <v>0</v>
      </c>
    </row>
    <row r="56892" spans="1:5">
      <c r="A56892" t="s">
        <v>1175</v>
      </c>
      <c r="B56892" t="s">
        <v>738</v>
      </c>
      <c r="C56892" s="28">
        <v>46753</v>
      </c>
      <c r="D56892">
        <v>0</v>
      </c>
      <c r="E56892">
        <v>0</v>
      </c>
    </row>
    <row r="56893" spans="1:5">
      <c r="A56893" t="s">
        <v>1175</v>
      </c>
      <c r="B56893" t="s">
        <v>738</v>
      </c>
      <c r="C56893" s="28">
        <v>47484</v>
      </c>
      <c r="D56893">
        <v>0</v>
      </c>
      <c r="E56893">
        <v>0</v>
      </c>
    </row>
    <row r="56894" spans="1:5">
      <c r="A56894" t="s">
        <v>1175</v>
      </c>
      <c r="B56894" t="s">
        <v>738</v>
      </c>
      <c r="C56894" s="28">
        <v>48214</v>
      </c>
      <c r="D56894">
        <v>0</v>
      </c>
      <c r="E56894">
        <v>0</v>
      </c>
    </row>
    <row r="56895" spans="1:5">
      <c r="A56895" t="s">
        <v>1175</v>
      </c>
      <c r="B56895" t="s">
        <v>738</v>
      </c>
      <c r="C56895" s="28">
        <v>48945</v>
      </c>
      <c r="D56895">
        <v>0</v>
      </c>
      <c r="E56895">
        <v>0</v>
      </c>
    </row>
    <row r="56896" spans="1:5">
      <c r="A56896" t="s">
        <v>1175</v>
      </c>
      <c r="B56896" t="s">
        <v>738</v>
      </c>
      <c r="C56896" s="28">
        <v>49310</v>
      </c>
      <c r="D56896">
        <v>0</v>
      </c>
      <c r="E56896">
        <v>0</v>
      </c>
    </row>
    <row r="56897" spans="1:5">
      <c r="A56897" t="s">
        <v>1175</v>
      </c>
      <c r="B56897" t="s">
        <v>738</v>
      </c>
      <c r="C56897" s="28">
        <v>50771</v>
      </c>
      <c r="D56897">
        <v>26.154</v>
      </c>
      <c r="E56897">
        <v>0</v>
      </c>
    </row>
    <row r="56898" spans="1:5">
      <c r="A56898" t="s">
        <v>1175</v>
      </c>
      <c r="B56898" t="s">
        <v>738</v>
      </c>
      <c r="C56898" s="28">
        <v>51136</v>
      </c>
      <c r="D56898">
        <v>884.32799999999997</v>
      </c>
      <c r="E56898">
        <v>0</v>
      </c>
    </row>
    <row r="56899" spans="1:5">
      <c r="A56899" t="s">
        <v>1175</v>
      </c>
      <c r="B56899" t="s">
        <v>738</v>
      </c>
      <c r="C56899" s="28">
        <v>52963</v>
      </c>
      <c r="D56899">
        <v>884.32799999999997</v>
      </c>
      <c r="E56899">
        <v>0</v>
      </c>
    </row>
    <row r="56900" spans="1:5">
      <c r="A56900" t="s">
        <v>1175</v>
      </c>
      <c r="B56900" t="s">
        <v>1679</v>
      </c>
      <c r="C56900" s="28">
        <v>46023</v>
      </c>
      <c r="D56900">
        <v>0</v>
      </c>
      <c r="E56900">
        <v>0</v>
      </c>
    </row>
    <row r="56901" spans="1:5">
      <c r="A56901" t="s">
        <v>1175</v>
      </c>
      <c r="B56901" t="s">
        <v>1679</v>
      </c>
      <c r="C56901" s="28">
        <v>46753</v>
      </c>
      <c r="D56901">
        <v>0</v>
      </c>
      <c r="E56901">
        <v>0</v>
      </c>
    </row>
    <row r="56902" spans="1:5">
      <c r="A56902" t="s">
        <v>1175</v>
      </c>
      <c r="B56902" t="s">
        <v>1679</v>
      </c>
      <c r="C56902" s="28">
        <v>47484</v>
      </c>
      <c r="D56902">
        <v>0</v>
      </c>
      <c r="E56902">
        <v>0</v>
      </c>
    </row>
    <row r="56903" spans="1:5">
      <c r="A56903" t="s">
        <v>1175</v>
      </c>
      <c r="B56903" t="s">
        <v>1679</v>
      </c>
      <c r="C56903" s="28">
        <v>48214</v>
      </c>
      <c r="D56903">
        <v>0</v>
      </c>
      <c r="E56903">
        <v>0</v>
      </c>
    </row>
    <row r="56904" spans="1:5">
      <c r="A56904" t="s">
        <v>1175</v>
      </c>
      <c r="B56904" t="s">
        <v>1679</v>
      </c>
      <c r="C56904" s="28">
        <v>48945</v>
      </c>
      <c r="D56904">
        <v>0</v>
      </c>
      <c r="E56904">
        <v>0</v>
      </c>
    </row>
    <row r="56905" spans="1:5">
      <c r="A56905" t="s">
        <v>1175</v>
      </c>
      <c r="B56905" t="s">
        <v>1679</v>
      </c>
      <c r="C56905" s="28">
        <v>49310</v>
      </c>
      <c r="D56905">
        <v>0</v>
      </c>
      <c r="E56905">
        <v>0</v>
      </c>
    </row>
    <row r="56906" spans="1:5">
      <c r="A56906" t="s">
        <v>1175</v>
      </c>
      <c r="B56906" t="s">
        <v>1679</v>
      </c>
      <c r="C56906" s="28">
        <v>50771</v>
      </c>
      <c r="D56906">
        <v>0</v>
      </c>
      <c r="E56906">
        <v>0</v>
      </c>
    </row>
    <row r="56907" spans="1:5">
      <c r="A56907" t="s">
        <v>1175</v>
      </c>
      <c r="B56907" t="s">
        <v>1679</v>
      </c>
      <c r="C56907" s="28">
        <v>51136</v>
      </c>
      <c r="D56907">
        <v>0</v>
      </c>
      <c r="E56907">
        <v>0</v>
      </c>
    </row>
    <row r="56908" spans="1:5">
      <c r="A56908" t="s">
        <v>1175</v>
      </c>
      <c r="B56908" t="s">
        <v>1679</v>
      </c>
      <c r="C56908" s="28">
        <v>52963</v>
      </c>
      <c r="D56908">
        <v>0</v>
      </c>
      <c r="E56908">
        <v>0</v>
      </c>
    </row>
    <row r="56909" spans="1:5">
      <c r="A56909" t="s">
        <v>1175</v>
      </c>
      <c r="B56909" t="s">
        <v>739</v>
      </c>
      <c r="C56909" s="28">
        <v>46023</v>
      </c>
      <c r="D56909">
        <v>0</v>
      </c>
      <c r="E56909">
        <v>0</v>
      </c>
    </row>
    <row r="56910" spans="1:5">
      <c r="A56910" t="s">
        <v>1175</v>
      </c>
      <c r="B56910" t="s">
        <v>739</v>
      </c>
      <c r="C56910" s="28">
        <v>46753</v>
      </c>
      <c r="D56910">
        <v>444.91399999999999</v>
      </c>
      <c r="E56910">
        <v>0</v>
      </c>
    </row>
    <row r="56911" spans="1:5">
      <c r="A56911" t="s">
        <v>1175</v>
      </c>
      <c r="B56911" t="s">
        <v>739</v>
      </c>
      <c r="C56911" s="28">
        <v>47484</v>
      </c>
      <c r="D56911">
        <v>444.91399999999999</v>
      </c>
      <c r="E56911">
        <v>0</v>
      </c>
    </row>
    <row r="56912" spans="1:5">
      <c r="A56912" t="s">
        <v>1175</v>
      </c>
      <c r="B56912" t="s">
        <v>739</v>
      </c>
      <c r="C56912" s="28">
        <v>48214</v>
      </c>
      <c r="D56912">
        <v>444.91399999999999</v>
      </c>
      <c r="E56912">
        <v>0</v>
      </c>
    </row>
    <row r="56913" spans="1:5">
      <c r="A56913" t="s">
        <v>1175</v>
      </c>
      <c r="B56913" t="s">
        <v>739</v>
      </c>
      <c r="C56913" s="28">
        <v>48945</v>
      </c>
      <c r="D56913">
        <v>444.91399999999999</v>
      </c>
      <c r="E56913">
        <v>0</v>
      </c>
    </row>
    <row r="56914" spans="1:5">
      <c r="A56914" t="s">
        <v>1175</v>
      </c>
      <c r="B56914" t="s">
        <v>739</v>
      </c>
      <c r="C56914" s="28">
        <v>49310</v>
      </c>
      <c r="D56914">
        <v>444.91399999999999</v>
      </c>
      <c r="E56914">
        <v>0</v>
      </c>
    </row>
    <row r="56915" spans="1:5">
      <c r="A56915" t="s">
        <v>1175</v>
      </c>
      <c r="B56915" t="s">
        <v>739</v>
      </c>
      <c r="C56915" s="28">
        <v>50771</v>
      </c>
      <c r="D56915">
        <v>6355.41</v>
      </c>
      <c r="E56915">
        <v>0</v>
      </c>
    </row>
    <row r="56916" spans="1:5">
      <c r="A56916" t="s">
        <v>1175</v>
      </c>
      <c r="B56916" t="s">
        <v>739</v>
      </c>
      <c r="C56916" s="28">
        <v>51136</v>
      </c>
      <c r="D56916">
        <v>6355.41</v>
      </c>
      <c r="E56916">
        <v>0</v>
      </c>
    </row>
    <row r="56917" spans="1:5">
      <c r="A56917" t="s">
        <v>1175</v>
      </c>
      <c r="B56917" t="s">
        <v>739</v>
      </c>
      <c r="C56917" s="28">
        <v>52963</v>
      </c>
      <c r="D56917">
        <v>6355.41</v>
      </c>
      <c r="E56917">
        <v>0</v>
      </c>
    </row>
    <row r="56918" spans="1:5">
      <c r="A56918" t="s">
        <v>1175</v>
      </c>
      <c r="B56918" t="s">
        <v>1681</v>
      </c>
      <c r="C56918" s="28">
        <v>46023</v>
      </c>
      <c r="D56918">
        <v>0</v>
      </c>
      <c r="E56918">
        <v>0</v>
      </c>
    </row>
    <row r="56919" spans="1:5">
      <c r="A56919" t="s">
        <v>1175</v>
      </c>
      <c r="B56919" t="s">
        <v>1681</v>
      </c>
      <c r="C56919" s="28">
        <v>46753</v>
      </c>
      <c r="D56919">
        <v>0</v>
      </c>
      <c r="E56919">
        <v>0</v>
      </c>
    </row>
    <row r="56920" spans="1:5">
      <c r="A56920" t="s">
        <v>1175</v>
      </c>
      <c r="B56920" t="s">
        <v>1681</v>
      </c>
      <c r="C56920" s="28">
        <v>47484</v>
      </c>
      <c r="D56920">
        <v>0</v>
      </c>
      <c r="E56920">
        <v>0</v>
      </c>
    </row>
    <row r="56921" spans="1:5">
      <c r="A56921" t="s">
        <v>1175</v>
      </c>
      <c r="B56921" t="s">
        <v>1681</v>
      </c>
      <c r="C56921" s="28">
        <v>48214</v>
      </c>
      <c r="D56921">
        <v>0</v>
      </c>
      <c r="E56921">
        <v>0</v>
      </c>
    </row>
    <row r="56922" spans="1:5">
      <c r="A56922" t="s">
        <v>1175</v>
      </c>
      <c r="B56922" t="s">
        <v>1681</v>
      </c>
      <c r="C56922" s="28">
        <v>48945</v>
      </c>
      <c r="D56922">
        <v>0</v>
      </c>
      <c r="E56922">
        <v>0</v>
      </c>
    </row>
    <row r="56923" spans="1:5">
      <c r="A56923" t="s">
        <v>1175</v>
      </c>
      <c r="B56923" t="s">
        <v>1681</v>
      </c>
      <c r="C56923" s="28">
        <v>49310</v>
      </c>
      <c r="D56923">
        <v>0</v>
      </c>
      <c r="E56923">
        <v>0</v>
      </c>
    </row>
    <row r="56924" spans="1:5">
      <c r="A56924" t="s">
        <v>1175</v>
      </c>
      <c r="B56924" t="s">
        <v>1681</v>
      </c>
      <c r="C56924" s="28">
        <v>50771</v>
      </c>
      <c r="D56924">
        <v>0</v>
      </c>
      <c r="E56924">
        <v>0</v>
      </c>
    </row>
    <row r="56925" spans="1:5">
      <c r="A56925" t="s">
        <v>1175</v>
      </c>
      <c r="B56925" t="s">
        <v>1681</v>
      </c>
      <c r="C56925" s="28">
        <v>51136</v>
      </c>
      <c r="D56925">
        <v>0</v>
      </c>
      <c r="E56925">
        <v>0</v>
      </c>
    </row>
    <row r="56926" spans="1:5">
      <c r="A56926" t="s">
        <v>1175</v>
      </c>
      <c r="B56926" t="s">
        <v>1681</v>
      </c>
      <c r="C56926" s="28">
        <v>52963</v>
      </c>
      <c r="D56926">
        <v>0</v>
      </c>
      <c r="E56926">
        <v>0</v>
      </c>
    </row>
    <row r="56927" spans="1:5">
      <c r="A56927" t="s">
        <v>1175</v>
      </c>
      <c r="B56927" t="s">
        <v>740</v>
      </c>
      <c r="C56927" s="28">
        <v>46023</v>
      </c>
      <c r="D56927">
        <v>0</v>
      </c>
      <c r="E56927">
        <v>0</v>
      </c>
    </row>
    <row r="56928" spans="1:5">
      <c r="A56928" t="s">
        <v>1175</v>
      </c>
      <c r="B56928" t="s">
        <v>740</v>
      </c>
      <c r="C56928" s="28">
        <v>46753</v>
      </c>
      <c r="D56928">
        <v>0</v>
      </c>
      <c r="E56928">
        <v>0</v>
      </c>
    </row>
    <row r="56929" spans="1:5">
      <c r="A56929" t="s">
        <v>1175</v>
      </c>
      <c r="B56929" t="s">
        <v>740</v>
      </c>
      <c r="C56929" s="28">
        <v>47484</v>
      </c>
      <c r="D56929">
        <v>0</v>
      </c>
      <c r="E56929">
        <v>0</v>
      </c>
    </row>
    <row r="56930" spans="1:5">
      <c r="A56930" t="s">
        <v>1175</v>
      </c>
      <c r="B56930" t="s">
        <v>740</v>
      </c>
      <c r="C56930" s="28">
        <v>48214</v>
      </c>
      <c r="D56930">
        <v>500</v>
      </c>
      <c r="E56930">
        <v>0</v>
      </c>
    </row>
    <row r="56931" spans="1:5">
      <c r="A56931" t="s">
        <v>1175</v>
      </c>
      <c r="B56931" t="s">
        <v>740</v>
      </c>
      <c r="C56931" s="28">
        <v>48945</v>
      </c>
      <c r="D56931">
        <v>500</v>
      </c>
      <c r="E56931">
        <v>0</v>
      </c>
    </row>
    <row r="56932" spans="1:5">
      <c r="A56932" t="s">
        <v>1175</v>
      </c>
      <c r="B56932" t="s">
        <v>740</v>
      </c>
      <c r="C56932" s="28">
        <v>49310</v>
      </c>
      <c r="D56932">
        <v>500</v>
      </c>
      <c r="E56932">
        <v>0</v>
      </c>
    </row>
    <row r="56933" spans="1:5">
      <c r="A56933" t="s">
        <v>1175</v>
      </c>
      <c r="B56933" t="s">
        <v>740</v>
      </c>
      <c r="C56933" s="28">
        <v>50771</v>
      </c>
      <c r="D56933">
        <v>500</v>
      </c>
      <c r="E56933">
        <v>0</v>
      </c>
    </row>
    <row r="56934" spans="1:5">
      <c r="A56934" t="s">
        <v>1175</v>
      </c>
      <c r="B56934" t="s">
        <v>740</v>
      </c>
      <c r="C56934" s="28">
        <v>51136</v>
      </c>
      <c r="D56934">
        <v>500</v>
      </c>
      <c r="E56934">
        <v>0</v>
      </c>
    </row>
    <row r="56935" spans="1:5">
      <c r="A56935" t="s">
        <v>1175</v>
      </c>
      <c r="B56935" t="s">
        <v>740</v>
      </c>
      <c r="C56935" s="28">
        <v>52963</v>
      </c>
      <c r="D56935">
        <v>500</v>
      </c>
      <c r="E56935">
        <v>0</v>
      </c>
    </row>
    <row r="56936" spans="1:5">
      <c r="A56936" t="s">
        <v>1175</v>
      </c>
      <c r="B56936" t="s">
        <v>2114</v>
      </c>
      <c r="C56936" s="28">
        <v>46023</v>
      </c>
      <c r="D56936">
        <v>0</v>
      </c>
      <c r="E56936">
        <v>0</v>
      </c>
    </row>
    <row r="56937" spans="1:5">
      <c r="A56937" t="s">
        <v>1175</v>
      </c>
      <c r="B56937" t="s">
        <v>2114</v>
      </c>
      <c r="C56937" s="28">
        <v>46753</v>
      </c>
      <c r="D56937">
        <v>0</v>
      </c>
      <c r="E56937">
        <v>0</v>
      </c>
    </row>
    <row r="56938" spans="1:5">
      <c r="A56938" t="s">
        <v>1175</v>
      </c>
      <c r="B56938" t="s">
        <v>2114</v>
      </c>
      <c r="C56938" s="28">
        <v>47484</v>
      </c>
      <c r="D56938">
        <v>0</v>
      </c>
      <c r="E56938">
        <v>0</v>
      </c>
    </row>
    <row r="56939" spans="1:5">
      <c r="A56939" t="s">
        <v>1175</v>
      </c>
      <c r="B56939" t="s">
        <v>2114</v>
      </c>
      <c r="C56939" s="28">
        <v>48214</v>
      </c>
      <c r="D56939">
        <v>0</v>
      </c>
      <c r="E56939">
        <v>0</v>
      </c>
    </row>
    <row r="56940" spans="1:5">
      <c r="A56940" t="s">
        <v>1175</v>
      </c>
      <c r="B56940" t="s">
        <v>2114</v>
      </c>
      <c r="C56940" s="28">
        <v>48945</v>
      </c>
      <c r="D56940">
        <v>0</v>
      </c>
      <c r="E56940">
        <v>0</v>
      </c>
    </row>
    <row r="56941" spans="1:5">
      <c r="A56941" t="s">
        <v>1175</v>
      </c>
      <c r="B56941" t="s">
        <v>2114</v>
      </c>
      <c r="C56941" s="28">
        <v>49310</v>
      </c>
      <c r="D56941">
        <v>0</v>
      </c>
      <c r="E56941">
        <v>0</v>
      </c>
    </row>
    <row r="56942" spans="1:5">
      <c r="A56942" t="s">
        <v>1175</v>
      </c>
      <c r="B56942" t="s">
        <v>2114</v>
      </c>
      <c r="C56942" s="28">
        <v>50771</v>
      </c>
      <c r="D56942">
        <v>0</v>
      </c>
      <c r="E56942">
        <v>0</v>
      </c>
    </row>
    <row r="56943" spans="1:5">
      <c r="A56943" t="s">
        <v>1175</v>
      </c>
      <c r="B56943" t="s">
        <v>2114</v>
      </c>
      <c r="C56943" s="28">
        <v>51136</v>
      </c>
      <c r="D56943">
        <v>0</v>
      </c>
      <c r="E56943">
        <v>0</v>
      </c>
    </row>
    <row r="56944" spans="1:5">
      <c r="A56944" t="s">
        <v>1175</v>
      </c>
      <c r="B56944" t="s">
        <v>2114</v>
      </c>
      <c r="C56944" s="28">
        <v>52963</v>
      </c>
      <c r="D56944">
        <v>0</v>
      </c>
      <c r="E56944">
        <v>0</v>
      </c>
    </row>
    <row r="56945" spans="1:5">
      <c r="A56945" t="s">
        <v>1175</v>
      </c>
      <c r="B56945" t="s">
        <v>2822</v>
      </c>
      <c r="C56945" s="28">
        <v>46023</v>
      </c>
      <c r="E56945">
        <v>0</v>
      </c>
    </row>
    <row r="56946" spans="1:5">
      <c r="A56946" t="s">
        <v>1175</v>
      </c>
      <c r="B56946" t="s">
        <v>2822</v>
      </c>
      <c r="C56946" s="28">
        <v>46753</v>
      </c>
      <c r="E56946">
        <v>0</v>
      </c>
    </row>
    <row r="56947" spans="1:5">
      <c r="A56947" t="s">
        <v>1175</v>
      </c>
      <c r="B56947" t="s">
        <v>2822</v>
      </c>
      <c r="C56947" s="28">
        <v>47484</v>
      </c>
      <c r="E56947">
        <v>0</v>
      </c>
    </row>
    <row r="56948" spans="1:5">
      <c r="A56948" t="s">
        <v>1175</v>
      </c>
      <c r="B56948" t="s">
        <v>2822</v>
      </c>
      <c r="C56948" s="28">
        <v>48214</v>
      </c>
      <c r="E56948">
        <v>0</v>
      </c>
    </row>
    <row r="56949" spans="1:5">
      <c r="A56949" t="s">
        <v>1175</v>
      </c>
      <c r="B56949" t="s">
        <v>2822</v>
      </c>
      <c r="C56949" s="28">
        <v>48945</v>
      </c>
      <c r="E56949">
        <v>0</v>
      </c>
    </row>
    <row r="56950" spans="1:5">
      <c r="A56950" t="s">
        <v>1175</v>
      </c>
      <c r="B56950" t="s">
        <v>2822</v>
      </c>
      <c r="C56950" s="28">
        <v>49310</v>
      </c>
      <c r="E56950">
        <v>0</v>
      </c>
    </row>
    <row r="56951" spans="1:5">
      <c r="A56951" t="s">
        <v>1175</v>
      </c>
      <c r="B56951" t="s">
        <v>2822</v>
      </c>
      <c r="C56951" s="28">
        <v>50771</v>
      </c>
      <c r="E56951">
        <v>0</v>
      </c>
    </row>
    <row r="56952" spans="1:5">
      <c r="A56952" t="s">
        <v>1175</v>
      </c>
      <c r="B56952" t="s">
        <v>2822</v>
      </c>
      <c r="C56952" s="28">
        <v>51136</v>
      </c>
      <c r="E56952">
        <v>0</v>
      </c>
    </row>
    <row r="56953" spans="1:5">
      <c r="A56953" t="s">
        <v>1175</v>
      </c>
      <c r="B56953" t="s">
        <v>2822</v>
      </c>
      <c r="C56953" s="28">
        <v>52963</v>
      </c>
      <c r="E56953">
        <v>0</v>
      </c>
    </row>
    <row r="56954" spans="1:5">
      <c r="A56954" t="s">
        <v>1175</v>
      </c>
      <c r="B56954" t="s">
        <v>2825</v>
      </c>
      <c r="C56954" s="28">
        <v>46023</v>
      </c>
      <c r="E56954">
        <v>0</v>
      </c>
    </row>
    <row r="56955" spans="1:5">
      <c r="A56955" t="s">
        <v>1175</v>
      </c>
      <c r="B56955" t="s">
        <v>2825</v>
      </c>
      <c r="C56955" s="28">
        <v>46753</v>
      </c>
      <c r="E56955">
        <v>0</v>
      </c>
    </row>
    <row r="56956" spans="1:5">
      <c r="A56956" t="s">
        <v>1175</v>
      </c>
      <c r="B56956" t="s">
        <v>2825</v>
      </c>
      <c r="C56956" s="28">
        <v>47484</v>
      </c>
      <c r="E56956">
        <v>0</v>
      </c>
    </row>
    <row r="56957" spans="1:5">
      <c r="A56957" t="s">
        <v>1175</v>
      </c>
      <c r="B56957" t="s">
        <v>2825</v>
      </c>
      <c r="C56957" s="28">
        <v>48214</v>
      </c>
      <c r="E56957">
        <v>0</v>
      </c>
    </row>
    <row r="56958" spans="1:5">
      <c r="A56958" t="s">
        <v>1175</v>
      </c>
      <c r="B56958" t="s">
        <v>2825</v>
      </c>
      <c r="C56958" s="28">
        <v>48945</v>
      </c>
      <c r="E56958">
        <v>0</v>
      </c>
    </row>
    <row r="56959" spans="1:5">
      <c r="A56959" t="s">
        <v>1175</v>
      </c>
      <c r="B56959" t="s">
        <v>2825</v>
      </c>
      <c r="C56959" s="28">
        <v>49310</v>
      </c>
      <c r="E56959">
        <v>0</v>
      </c>
    </row>
    <row r="56960" spans="1:5">
      <c r="A56960" t="s">
        <v>1175</v>
      </c>
      <c r="B56960" t="s">
        <v>2825</v>
      </c>
      <c r="C56960" s="28">
        <v>50771</v>
      </c>
      <c r="E56960">
        <v>0</v>
      </c>
    </row>
    <row r="56961" spans="1:5">
      <c r="A56961" t="s">
        <v>1175</v>
      </c>
      <c r="B56961" t="s">
        <v>2825</v>
      </c>
      <c r="C56961" s="28">
        <v>51136</v>
      </c>
      <c r="E56961">
        <v>0</v>
      </c>
    </row>
    <row r="56962" spans="1:5">
      <c r="A56962" t="s">
        <v>1175</v>
      </c>
      <c r="B56962" t="s">
        <v>2825</v>
      </c>
      <c r="C56962" s="28">
        <v>52963</v>
      </c>
      <c r="E56962">
        <v>0</v>
      </c>
    </row>
    <row r="56963" spans="1:5">
      <c r="A56963" t="s">
        <v>1175</v>
      </c>
      <c r="B56963" t="s">
        <v>2896</v>
      </c>
      <c r="C56963" s="28">
        <v>46023</v>
      </c>
      <c r="E56963">
        <v>0</v>
      </c>
    </row>
    <row r="56964" spans="1:5">
      <c r="A56964" t="s">
        <v>1175</v>
      </c>
      <c r="B56964" t="s">
        <v>2896</v>
      </c>
      <c r="C56964" s="28">
        <v>46753</v>
      </c>
      <c r="E56964">
        <v>0</v>
      </c>
    </row>
    <row r="56965" spans="1:5">
      <c r="A56965" t="s">
        <v>1175</v>
      </c>
      <c r="B56965" t="s">
        <v>2896</v>
      </c>
      <c r="C56965" s="28">
        <v>47484</v>
      </c>
      <c r="E56965">
        <v>0</v>
      </c>
    </row>
    <row r="56966" spans="1:5">
      <c r="A56966" t="s">
        <v>1175</v>
      </c>
      <c r="B56966" t="s">
        <v>2896</v>
      </c>
      <c r="C56966" s="28">
        <v>48214</v>
      </c>
      <c r="E56966">
        <v>0</v>
      </c>
    </row>
    <row r="56967" spans="1:5">
      <c r="A56967" t="s">
        <v>1175</v>
      </c>
      <c r="B56967" t="s">
        <v>2896</v>
      </c>
      <c r="C56967" s="28">
        <v>48945</v>
      </c>
      <c r="E56967">
        <v>0</v>
      </c>
    </row>
    <row r="56968" spans="1:5">
      <c r="A56968" t="s">
        <v>1175</v>
      </c>
      <c r="B56968" t="s">
        <v>2896</v>
      </c>
      <c r="C56968" s="28">
        <v>49310</v>
      </c>
      <c r="E56968">
        <v>0</v>
      </c>
    </row>
    <row r="56969" spans="1:5">
      <c r="A56969" t="s">
        <v>1175</v>
      </c>
      <c r="B56969" t="s">
        <v>2896</v>
      </c>
      <c r="C56969" s="28">
        <v>50771</v>
      </c>
      <c r="E56969">
        <v>0</v>
      </c>
    </row>
    <row r="56970" spans="1:5">
      <c r="A56970" t="s">
        <v>1175</v>
      </c>
      <c r="B56970" t="s">
        <v>2896</v>
      </c>
      <c r="C56970" s="28">
        <v>51136</v>
      </c>
      <c r="E56970">
        <v>0</v>
      </c>
    </row>
    <row r="56971" spans="1:5">
      <c r="A56971" t="s">
        <v>1175</v>
      </c>
      <c r="B56971" t="s">
        <v>2896</v>
      </c>
      <c r="C56971" s="28">
        <v>52963</v>
      </c>
      <c r="E56971">
        <v>0</v>
      </c>
    </row>
    <row r="56972" spans="1:5">
      <c r="A56972" t="s">
        <v>1175</v>
      </c>
      <c r="B56972" t="s">
        <v>1079</v>
      </c>
      <c r="C56972" s="28">
        <v>46023</v>
      </c>
      <c r="E56972">
        <v>0</v>
      </c>
    </row>
    <row r="56973" spans="1:5">
      <c r="A56973" t="s">
        <v>1175</v>
      </c>
      <c r="B56973" t="s">
        <v>1079</v>
      </c>
      <c r="C56973" s="28">
        <v>46753</v>
      </c>
      <c r="E56973">
        <v>0</v>
      </c>
    </row>
    <row r="56974" spans="1:5">
      <c r="A56974" t="s">
        <v>1175</v>
      </c>
      <c r="B56974" t="s">
        <v>1079</v>
      </c>
      <c r="C56974" s="28">
        <v>47484</v>
      </c>
      <c r="E56974">
        <v>0</v>
      </c>
    </row>
    <row r="56975" spans="1:5">
      <c r="A56975" t="s">
        <v>1175</v>
      </c>
      <c r="B56975" t="s">
        <v>1079</v>
      </c>
      <c r="C56975" s="28">
        <v>48214</v>
      </c>
      <c r="E56975">
        <v>0</v>
      </c>
    </row>
    <row r="56976" spans="1:5">
      <c r="A56976" t="s">
        <v>1175</v>
      </c>
      <c r="B56976" t="s">
        <v>1079</v>
      </c>
      <c r="C56976" s="28">
        <v>48945</v>
      </c>
      <c r="E56976">
        <v>0</v>
      </c>
    </row>
    <row r="56977" spans="1:5">
      <c r="A56977" t="s">
        <v>1175</v>
      </c>
      <c r="B56977" t="s">
        <v>1079</v>
      </c>
      <c r="C56977" s="28">
        <v>49310</v>
      </c>
      <c r="E56977">
        <v>0</v>
      </c>
    </row>
    <row r="56978" spans="1:5">
      <c r="A56978" t="s">
        <v>1175</v>
      </c>
      <c r="B56978" t="s">
        <v>1079</v>
      </c>
      <c r="C56978" s="28">
        <v>50771</v>
      </c>
      <c r="E56978">
        <v>0</v>
      </c>
    </row>
    <row r="56979" spans="1:5">
      <c r="A56979" t="s">
        <v>1175</v>
      </c>
      <c r="B56979" t="s">
        <v>1079</v>
      </c>
      <c r="C56979" s="28">
        <v>51136</v>
      </c>
      <c r="E56979">
        <v>0</v>
      </c>
    </row>
    <row r="56980" spans="1:5">
      <c r="A56980" t="s">
        <v>1175</v>
      </c>
      <c r="B56980" t="s">
        <v>1079</v>
      </c>
      <c r="C56980" s="28">
        <v>52963</v>
      </c>
      <c r="E56980">
        <v>0</v>
      </c>
    </row>
    <row r="56981" spans="1:5">
      <c r="A56981" t="s">
        <v>1175</v>
      </c>
      <c r="B56981" t="s">
        <v>2897</v>
      </c>
      <c r="C56981" s="28">
        <v>46023</v>
      </c>
      <c r="E56981">
        <v>0</v>
      </c>
    </row>
    <row r="56982" spans="1:5">
      <c r="A56982" t="s">
        <v>1175</v>
      </c>
      <c r="B56982" t="s">
        <v>2897</v>
      </c>
      <c r="C56982" s="28">
        <v>46753</v>
      </c>
      <c r="E56982">
        <v>0</v>
      </c>
    </row>
    <row r="56983" spans="1:5">
      <c r="A56983" t="s">
        <v>1175</v>
      </c>
      <c r="B56983" t="s">
        <v>2897</v>
      </c>
      <c r="C56983" s="28">
        <v>47484</v>
      </c>
      <c r="E56983">
        <v>0</v>
      </c>
    </row>
    <row r="56984" spans="1:5">
      <c r="A56984" t="s">
        <v>1175</v>
      </c>
      <c r="B56984" t="s">
        <v>2897</v>
      </c>
      <c r="C56984" s="28">
        <v>48214</v>
      </c>
      <c r="E56984">
        <v>0</v>
      </c>
    </row>
    <row r="56985" spans="1:5">
      <c r="A56985" t="s">
        <v>1175</v>
      </c>
      <c r="B56985" t="s">
        <v>2897</v>
      </c>
      <c r="C56985" s="28">
        <v>48945</v>
      </c>
      <c r="E56985">
        <v>0</v>
      </c>
    </row>
    <row r="56986" spans="1:5">
      <c r="A56986" t="s">
        <v>1175</v>
      </c>
      <c r="B56986" t="s">
        <v>2897</v>
      </c>
      <c r="C56986" s="28">
        <v>49310</v>
      </c>
      <c r="E56986">
        <v>0</v>
      </c>
    </row>
    <row r="56987" spans="1:5">
      <c r="A56987" t="s">
        <v>1175</v>
      </c>
      <c r="B56987" t="s">
        <v>2897</v>
      </c>
      <c r="C56987" s="28">
        <v>50771</v>
      </c>
      <c r="E56987">
        <v>0</v>
      </c>
    </row>
    <row r="56988" spans="1:5">
      <c r="A56988" t="s">
        <v>1175</v>
      </c>
      <c r="B56988" t="s">
        <v>2897</v>
      </c>
      <c r="C56988" s="28">
        <v>51136</v>
      </c>
      <c r="E56988">
        <v>0</v>
      </c>
    </row>
    <row r="56989" spans="1:5">
      <c r="A56989" t="s">
        <v>1175</v>
      </c>
      <c r="B56989" t="s">
        <v>2897</v>
      </c>
      <c r="C56989" s="28">
        <v>52963</v>
      </c>
      <c r="E56989">
        <v>0</v>
      </c>
    </row>
    <row r="56990" spans="1:5">
      <c r="A56990" t="s">
        <v>1175</v>
      </c>
      <c r="B56990" t="s">
        <v>2898</v>
      </c>
      <c r="C56990" s="28">
        <v>46023</v>
      </c>
      <c r="E56990">
        <v>0</v>
      </c>
    </row>
    <row r="56991" spans="1:5">
      <c r="A56991" t="s">
        <v>1175</v>
      </c>
      <c r="B56991" t="s">
        <v>2898</v>
      </c>
      <c r="C56991" s="28">
        <v>46753</v>
      </c>
      <c r="E56991">
        <v>0</v>
      </c>
    </row>
    <row r="56992" spans="1:5">
      <c r="A56992" t="s">
        <v>1175</v>
      </c>
      <c r="B56992" t="s">
        <v>2898</v>
      </c>
      <c r="C56992" s="28">
        <v>47484</v>
      </c>
      <c r="E56992">
        <v>0</v>
      </c>
    </row>
    <row r="56993" spans="1:5">
      <c r="A56993" t="s">
        <v>1175</v>
      </c>
      <c r="B56993" t="s">
        <v>2898</v>
      </c>
      <c r="C56993" s="28">
        <v>48214</v>
      </c>
      <c r="E56993">
        <v>0</v>
      </c>
    </row>
    <row r="56994" spans="1:5">
      <c r="A56994" t="s">
        <v>1175</v>
      </c>
      <c r="B56994" t="s">
        <v>2898</v>
      </c>
      <c r="C56994" s="28">
        <v>48945</v>
      </c>
      <c r="E56994">
        <v>0</v>
      </c>
    </row>
    <row r="56995" spans="1:5">
      <c r="A56995" t="s">
        <v>1175</v>
      </c>
      <c r="B56995" t="s">
        <v>2898</v>
      </c>
      <c r="C56995" s="28">
        <v>49310</v>
      </c>
      <c r="E56995">
        <v>0</v>
      </c>
    </row>
    <row r="56996" spans="1:5">
      <c r="A56996" t="s">
        <v>1175</v>
      </c>
      <c r="B56996" t="s">
        <v>2898</v>
      </c>
      <c r="C56996" s="28">
        <v>50771</v>
      </c>
      <c r="E56996">
        <v>0</v>
      </c>
    </row>
    <row r="56997" spans="1:5">
      <c r="A56997" t="s">
        <v>1175</v>
      </c>
      <c r="B56997" t="s">
        <v>2898</v>
      </c>
      <c r="C56997" s="28">
        <v>51136</v>
      </c>
      <c r="E56997">
        <v>0</v>
      </c>
    </row>
    <row r="56998" spans="1:5">
      <c r="A56998" t="s">
        <v>1175</v>
      </c>
      <c r="B56998" t="s">
        <v>2898</v>
      </c>
      <c r="C56998" s="28">
        <v>52963</v>
      </c>
      <c r="E56998">
        <v>0</v>
      </c>
    </row>
    <row r="56999" spans="1:5">
      <c r="A56999" t="s">
        <v>1175</v>
      </c>
      <c r="B56999" t="s">
        <v>1360</v>
      </c>
      <c r="C56999" s="28">
        <v>46023</v>
      </c>
      <c r="E56999">
        <v>0</v>
      </c>
    </row>
    <row r="57000" spans="1:5">
      <c r="A57000" t="s">
        <v>1175</v>
      </c>
      <c r="B57000" t="s">
        <v>1360</v>
      </c>
      <c r="C57000" s="28">
        <v>46753</v>
      </c>
      <c r="E57000">
        <v>0</v>
      </c>
    </row>
    <row r="57001" spans="1:5">
      <c r="A57001" t="s">
        <v>1175</v>
      </c>
      <c r="B57001" t="s">
        <v>1360</v>
      </c>
      <c r="C57001" s="28">
        <v>47484</v>
      </c>
      <c r="E57001">
        <v>0</v>
      </c>
    </row>
    <row r="57002" spans="1:5">
      <c r="A57002" t="s">
        <v>1175</v>
      </c>
      <c r="B57002" t="s">
        <v>1360</v>
      </c>
      <c r="C57002" s="28">
        <v>48214</v>
      </c>
      <c r="E57002">
        <v>0</v>
      </c>
    </row>
    <row r="57003" spans="1:5">
      <c r="A57003" t="s">
        <v>1175</v>
      </c>
      <c r="B57003" t="s">
        <v>1360</v>
      </c>
      <c r="C57003" s="28">
        <v>48945</v>
      </c>
      <c r="E57003">
        <v>0</v>
      </c>
    </row>
    <row r="57004" spans="1:5">
      <c r="A57004" t="s">
        <v>1175</v>
      </c>
      <c r="B57004" t="s">
        <v>1360</v>
      </c>
      <c r="C57004" s="28">
        <v>49310</v>
      </c>
      <c r="E57004">
        <v>0</v>
      </c>
    </row>
    <row r="57005" spans="1:5">
      <c r="A57005" t="s">
        <v>1175</v>
      </c>
      <c r="B57005" t="s">
        <v>1360</v>
      </c>
      <c r="C57005" s="28">
        <v>50771</v>
      </c>
      <c r="E57005">
        <v>0</v>
      </c>
    </row>
    <row r="57006" spans="1:5">
      <c r="A57006" t="s">
        <v>1175</v>
      </c>
      <c r="B57006" t="s">
        <v>1360</v>
      </c>
      <c r="C57006" s="28">
        <v>51136</v>
      </c>
      <c r="E57006">
        <v>0</v>
      </c>
    </row>
    <row r="57007" spans="1:5">
      <c r="A57007" t="s">
        <v>1175</v>
      </c>
      <c r="B57007" t="s">
        <v>1360</v>
      </c>
      <c r="C57007" s="28">
        <v>52963</v>
      </c>
      <c r="E57007">
        <v>0</v>
      </c>
    </row>
    <row r="57008" spans="1:5">
      <c r="A57008" t="s">
        <v>1175</v>
      </c>
      <c r="B57008" t="s">
        <v>1361</v>
      </c>
      <c r="C57008" s="28">
        <v>46023</v>
      </c>
      <c r="E57008">
        <v>0</v>
      </c>
    </row>
    <row r="57009" spans="1:5">
      <c r="A57009" t="s">
        <v>1175</v>
      </c>
      <c r="B57009" t="s">
        <v>1361</v>
      </c>
      <c r="C57009" s="28">
        <v>46753</v>
      </c>
      <c r="E57009">
        <v>0</v>
      </c>
    </row>
    <row r="57010" spans="1:5">
      <c r="A57010" t="s">
        <v>1175</v>
      </c>
      <c r="B57010" t="s">
        <v>1361</v>
      </c>
      <c r="C57010" s="28">
        <v>47484</v>
      </c>
      <c r="E57010">
        <v>0</v>
      </c>
    </row>
    <row r="57011" spans="1:5">
      <c r="A57011" t="s">
        <v>1175</v>
      </c>
      <c r="B57011" t="s">
        <v>1361</v>
      </c>
      <c r="C57011" s="28">
        <v>48214</v>
      </c>
      <c r="E57011">
        <v>0</v>
      </c>
    </row>
    <row r="57012" spans="1:5">
      <c r="A57012" t="s">
        <v>1175</v>
      </c>
      <c r="B57012" t="s">
        <v>1361</v>
      </c>
      <c r="C57012" s="28">
        <v>48945</v>
      </c>
      <c r="E57012">
        <v>0</v>
      </c>
    </row>
    <row r="57013" spans="1:5">
      <c r="A57013" t="s">
        <v>1175</v>
      </c>
      <c r="B57013" t="s">
        <v>1361</v>
      </c>
      <c r="C57013" s="28">
        <v>49310</v>
      </c>
      <c r="E57013">
        <v>0</v>
      </c>
    </row>
    <row r="57014" spans="1:5">
      <c r="A57014" t="s">
        <v>1175</v>
      </c>
      <c r="B57014" t="s">
        <v>1361</v>
      </c>
      <c r="C57014" s="28">
        <v>50771</v>
      </c>
      <c r="E57014">
        <v>0</v>
      </c>
    </row>
    <row r="57015" spans="1:5">
      <c r="A57015" t="s">
        <v>1175</v>
      </c>
      <c r="B57015" t="s">
        <v>1361</v>
      </c>
      <c r="C57015" s="28">
        <v>51136</v>
      </c>
      <c r="E57015">
        <v>0</v>
      </c>
    </row>
    <row r="57016" spans="1:5">
      <c r="A57016" t="s">
        <v>1175</v>
      </c>
      <c r="B57016" t="s">
        <v>1361</v>
      </c>
      <c r="C57016" s="28">
        <v>52963</v>
      </c>
      <c r="E57016">
        <v>0</v>
      </c>
    </row>
    <row r="57017" spans="1:5">
      <c r="A57017" t="s">
        <v>1175</v>
      </c>
      <c r="B57017" t="s">
        <v>1362</v>
      </c>
      <c r="C57017" s="28">
        <v>46023</v>
      </c>
      <c r="E57017">
        <v>0</v>
      </c>
    </row>
    <row r="57018" spans="1:5">
      <c r="A57018" t="s">
        <v>1175</v>
      </c>
      <c r="B57018" t="s">
        <v>1362</v>
      </c>
      <c r="C57018" s="28">
        <v>46753</v>
      </c>
      <c r="E57018">
        <v>0</v>
      </c>
    </row>
    <row r="57019" spans="1:5">
      <c r="A57019" t="s">
        <v>1175</v>
      </c>
      <c r="B57019" t="s">
        <v>1362</v>
      </c>
      <c r="C57019" s="28">
        <v>47484</v>
      </c>
      <c r="E57019">
        <v>0</v>
      </c>
    </row>
    <row r="57020" spans="1:5">
      <c r="A57020" t="s">
        <v>1175</v>
      </c>
      <c r="B57020" t="s">
        <v>1362</v>
      </c>
      <c r="C57020" s="28">
        <v>48214</v>
      </c>
      <c r="E57020">
        <v>0</v>
      </c>
    </row>
    <row r="57021" spans="1:5">
      <c r="A57021" t="s">
        <v>1175</v>
      </c>
      <c r="B57021" t="s">
        <v>1362</v>
      </c>
      <c r="C57021" s="28">
        <v>48945</v>
      </c>
      <c r="E57021">
        <v>0</v>
      </c>
    </row>
    <row r="57022" spans="1:5">
      <c r="A57022" t="s">
        <v>1175</v>
      </c>
      <c r="B57022" t="s">
        <v>1362</v>
      </c>
      <c r="C57022" s="28">
        <v>49310</v>
      </c>
      <c r="E57022">
        <v>0</v>
      </c>
    </row>
    <row r="57023" spans="1:5">
      <c r="A57023" t="s">
        <v>1175</v>
      </c>
      <c r="B57023" t="s">
        <v>1362</v>
      </c>
      <c r="C57023" s="28">
        <v>50771</v>
      </c>
      <c r="E57023">
        <v>0</v>
      </c>
    </row>
    <row r="57024" spans="1:5">
      <c r="A57024" t="s">
        <v>1175</v>
      </c>
      <c r="B57024" t="s">
        <v>1362</v>
      </c>
      <c r="C57024" s="28">
        <v>51136</v>
      </c>
      <c r="E57024">
        <v>0</v>
      </c>
    </row>
    <row r="57025" spans="1:5">
      <c r="A57025" t="s">
        <v>1175</v>
      </c>
      <c r="B57025" t="s">
        <v>1362</v>
      </c>
      <c r="C57025" s="28">
        <v>52963</v>
      </c>
      <c r="E57025">
        <v>0</v>
      </c>
    </row>
    <row r="57026" spans="1:5">
      <c r="A57026" t="s">
        <v>1175</v>
      </c>
      <c r="B57026" t="s">
        <v>1363</v>
      </c>
      <c r="C57026" s="28">
        <v>46023</v>
      </c>
      <c r="E57026">
        <v>0</v>
      </c>
    </row>
    <row r="57027" spans="1:5">
      <c r="A57027" t="s">
        <v>1175</v>
      </c>
      <c r="B57027" t="s">
        <v>1363</v>
      </c>
      <c r="C57027" s="28">
        <v>46753</v>
      </c>
      <c r="E57027">
        <v>0</v>
      </c>
    </row>
    <row r="57028" spans="1:5">
      <c r="A57028" t="s">
        <v>1175</v>
      </c>
      <c r="B57028" t="s">
        <v>1363</v>
      </c>
      <c r="C57028" s="28">
        <v>47484</v>
      </c>
      <c r="E57028">
        <v>0</v>
      </c>
    </row>
    <row r="57029" spans="1:5">
      <c r="A57029" t="s">
        <v>1175</v>
      </c>
      <c r="B57029" t="s">
        <v>1363</v>
      </c>
      <c r="C57029" s="28">
        <v>48214</v>
      </c>
      <c r="E57029">
        <v>0</v>
      </c>
    </row>
    <row r="57030" spans="1:5">
      <c r="A57030" t="s">
        <v>1175</v>
      </c>
      <c r="B57030" t="s">
        <v>1363</v>
      </c>
      <c r="C57030" s="28">
        <v>48945</v>
      </c>
      <c r="E57030">
        <v>0</v>
      </c>
    </row>
    <row r="57031" spans="1:5">
      <c r="A57031" t="s">
        <v>1175</v>
      </c>
      <c r="B57031" t="s">
        <v>1363</v>
      </c>
      <c r="C57031" s="28">
        <v>49310</v>
      </c>
      <c r="E57031">
        <v>0</v>
      </c>
    </row>
    <row r="57032" spans="1:5">
      <c r="A57032" t="s">
        <v>1175</v>
      </c>
      <c r="B57032" t="s">
        <v>1363</v>
      </c>
      <c r="C57032" s="28">
        <v>50771</v>
      </c>
      <c r="E57032">
        <v>0</v>
      </c>
    </row>
    <row r="57033" spans="1:5">
      <c r="A57033" t="s">
        <v>1175</v>
      </c>
      <c r="B57033" t="s">
        <v>1363</v>
      </c>
      <c r="C57033" s="28">
        <v>51136</v>
      </c>
      <c r="E57033">
        <v>0</v>
      </c>
    </row>
    <row r="57034" spans="1:5">
      <c r="A57034" t="s">
        <v>1175</v>
      </c>
      <c r="B57034" t="s">
        <v>1363</v>
      </c>
      <c r="C57034" s="28">
        <v>52963</v>
      </c>
      <c r="E57034">
        <v>0</v>
      </c>
    </row>
    <row r="57035" spans="1:5">
      <c r="A57035" t="s">
        <v>1175</v>
      </c>
      <c r="B57035" t="s">
        <v>1365</v>
      </c>
      <c r="C57035" s="28">
        <v>46023</v>
      </c>
      <c r="E57035">
        <v>0</v>
      </c>
    </row>
    <row r="57036" spans="1:5">
      <c r="A57036" t="s">
        <v>1175</v>
      </c>
      <c r="B57036" t="s">
        <v>1365</v>
      </c>
      <c r="C57036" s="28">
        <v>46753</v>
      </c>
      <c r="E57036">
        <v>0</v>
      </c>
    </row>
    <row r="57037" spans="1:5">
      <c r="A57037" t="s">
        <v>1175</v>
      </c>
      <c r="B57037" t="s">
        <v>1365</v>
      </c>
      <c r="C57037" s="28">
        <v>47484</v>
      </c>
      <c r="E57037">
        <v>0</v>
      </c>
    </row>
    <row r="57038" spans="1:5">
      <c r="A57038" t="s">
        <v>1175</v>
      </c>
      <c r="B57038" t="s">
        <v>1365</v>
      </c>
      <c r="C57038" s="28">
        <v>48214</v>
      </c>
      <c r="E57038">
        <v>0</v>
      </c>
    </row>
    <row r="57039" spans="1:5">
      <c r="A57039" t="s">
        <v>1175</v>
      </c>
      <c r="B57039" t="s">
        <v>1365</v>
      </c>
      <c r="C57039" s="28">
        <v>48945</v>
      </c>
      <c r="E57039">
        <v>0</v>
      </c>
    </row>
    <row r="57040" spans="1:5">
      <c r="A57040" t="s">
        <v>1175</v>
      </c>
      <c r="B57040" t="s">
        <v>1365</v>
      </c>
      <c r="C57040" s="28">
        <v>49310</v>
      </c>
      <c r="E57040">
        <v>0</v>
      </c>
    </row>
    <row r="57041" spans="1:5">
      <c r="A57041" t="s">
        <v>1175</v>
      </c>
      <c r="B57041" t="s">
        <v>1365</v>
      </c>
      <c r="C57041" s="28">
        <v>50771</v>
      </c>
      <c r="E57041">
        <v>0</v>
      </c>
    </row>
    <row r="57042" spans="1:5">
      <c r="A57042" t="s">
        <v>1175</v>
      </c>
      <c r="B57042" t="s">
        <v>1365</v>
      </c>
      <c r="C57042" s="28">
        <v>51136</v>
      </c>
      <c r="E57042">
        <v>0</v>
      </c>
    </row>
    <row r="57043" spans="1:5">
      <c r="A57043" t="s">
        <v>1175</v>
      </c>
      <c r="B57043" t="s">
        <v>1365</v>
      </c>
      <c r="C57043" s="28">
        <v>52963</v>
      </c>
      <c r="E57043">
        <v>0</v>
      </c>
    </row>
    <row r="57044" spans="1:5">
      <c r="A57044" t="s">
        <v>1175</v>
      </c>
      <c r="B57044" t="s">
        <v>1366</v>
      </c>
      <c r="C57044" s="28">
        <v>46023</v>
      </c>
      <c r="E57044">
        <v>0</v>
      </c>
    </row>
    <row r="57045" spans="1:5">
      <c r="A57045" t="s">
        <v>1175</v>
      </c>
      <c r="B57045" t="s">
        <v>1366</v>
      </c>
      <c r="C57045" s="28">
        <v>46753</v>
      </c>
      <c r="E57045">
        <v>0</v>
      </c>
    </row>
    <row r="57046" spans="1:5">
      <c r="A57046" t="s">
        <v>1175</v>
      </c>
      <c r="B57046" t="s">
        <v>1366</v>
      </c>
      <c r="C57046" s="28">
        <v>47484</v>
      </c>
      <c r="E57046">
        <v>0</v>
      </c>
    </row>
    <row r="57047" spans="1:5">
      <c r="A57047" t="s">
        <v>1175</v>
      </c>
      <c r="B57047" t="s">
        <v>1366</v>
      </c>
      <c r="C57047" s="28">
        <v>48214</v>
      </c>
      <c r="E57047">
        <v>0</v>
      </c>
    </row>
    <row r="57048" spans="1:5">
      <c r="A57048" t="s">
        <v>1175</v>
      </c>
      <c r="B57048" t="s">
        <v>1366</v>
      </c>
      <c r="C57048" s="28">
        <v>48945</v>
      </c>
      <c r="E57048">
        <v>0</v>
      </c>
    </row>
    <row r="57049" spans="1:5">
      <c r="A57049" t="s">
        <v>1175</v>
      </c>
      <c r="B57049" t="s">
        <v>1366</v>
      </c>
      <c r="C57049" s="28">
        <v>49310</v>
      </c>
      <c r="E57049">
        <v>0</v>
      </c>
    </row>
    <row r="57050" spans="1:5">
      <c r="A57050" t="s">
        <v>1175</v>
      </c>
      <c r="B57050" t="s">
        <v>1366</v>
      </c>
      <c r="C57050" s="28">
        <v>50771</v>
      </c>
      <c r="E57050">
        <v>0</v>
      </c>
    </row>
    <row r="57051" spans="1:5">
      <c r="A57051" t="s">
        <v>1175</v>
      </c>
      <c r="B57051" t="s">
        <v>1366</v>
      </c>
      <c r="C57051" s="28">
        <v>51136</v>
      </c>
      <c r="E57051">
        <v>0</v>
      </c>
    </row>
    <row r="57052" spans="1:5">
      <c r="A57052" t="s">
        <v>1175</v>
      </c>
      <c r="B57052" t="s">
        <v>1366</v>
      </c>
      <c r="C57052" s="28">
        <v>52963</v>
      </c>
      <c r="E57052">
        <v>0</v>
      </c>
    </row>
    <row r="57053" spans="1:5">
      <c r="A57053" t="s">
        <v>1175</v>
      </c>
      <c r="B57053" t="s">
        <v>1408</v>
      </c>
      <c r="C57053" s="28">
        <v>46023</v>
      </c>
      <c r="E57053">
        <v>0</v>
      </c>
    </row>
    <row r="57054" spans="1:5">
      <c r="A57054" t="s">
        <v>1175</v>
      </c>
      <c r="B57054" t="s">
        <v>1408</v>
      </c>
      <c r="C57054" s="28">
        <v>46753</v>
      </c>
      <c r="E57054">
        <v>0</v>
      </c>
    </row>
    <row r="57055" spans="1:5">
      <c r="A57055" t="s">
        <v>1175</v>
      </c>
      <c r="B57055" t="s">
        <v>1408</v>
      </c>
      <c r="C57055" s="28">
        <v>47484</v>
      </c>
      <c r="E57055">
        <v>0</v>
      </c>
    </row>
    <row r="57056" spans="1:5">
      <c r="A57056" t="s">
        <v>1175</v>
      </c>
      <c r="B57056" t="s">
        <v>1408</v>
      </c>
      <c r="C57056" s="28">
        <v>48214</v>
      </c>
      <c r="E57056">
        <v>0</v>
      </c>
    </row>
    <row r="57057" spans="1:5">
      <c r="A57057" t="s">
        <v>1175</v>
      </c>
      <c r="B57057" t="s">
        <v>1408</v>
      </c>
      <c r="C57057" s="28">
        <v>48945</v>
      </c>
      <c r="E57057">
        <v>0</v>
      </c>
    </row>
    <row r="57058" spans="1:5">
      <c r="A57058" t="s">
        <v>1175</v>
      </c>
      <c r="B57058" t="s">
        <v>1408</v>
      </c>
      <c r="C57058" s="28">
        <v>49310</v>
      </c>
      <c r="E57058">
        <v>0</v>
      </c>
    </row>
    <row r="57059" spans="1:5">
      <c r="A57059" t="s">
        <v>1175</v>
      </c>
      <c r="B57059" t="s">
        <v>1408</v>
      </c>
      <c r="C57059" s="28">
        <v>50771</v>
      </c>
      <c r="E57059">
        <v>0</v>
      </c>
    </row>
    <row r="57060" spans="1:5">
      <c r="A57060" t="s">
        <v>1175</v>
      </c>
      <c r="B57060" t="s">
        <v>1408</v>
      </c>
      <c r="C57060" s="28">
        <v>51136</v>
      </c>
      <c r="E57060">
        <v>0</v>
      </c>
    </row>
    <row r="57061" spans="1:5">
      <c r="A57061" t="s">
        <v>1175</v>
      </c>
      <c r="B57061" t="s">
        <v>1408</v>
      </c>
      <c r="C57061" s="28">
        <v>52963</v>
      </c>
      <c r="E57061">
        <v>0</v>
      </c>
    </row>
    <row r="57062" spans="1:5">
      <c r="A57062" t="s">
        <v>1175</v>
      </c>
      <c r="B57062" t="s">
        <v>1400</v>
      </c>
      <c r="C57062" s="28">
        <v>46023</v>
      </c>
      <c r="E57062">
        <v>0</v>
      </c>
    </row>
    <row r="57063" spans="1:5">
      <c r="A57063" t="s">
        <v>1175</v>
      </c>
      <c r="B57063" t="s">
        <v>1400</v>
      </c>
      <c r="C57063" s="28">
        <v>46753</v>
      </c>
      <c r="E57063">
        <v>0</v>
      </c>
    </row>
    <row r="57064" spans="1:5">
      <c r="A57064" t="s">
        <v>1175</v>
      </c>
      <c r="B57064" t="s">
        <v>1400</v>
      </c>
      <c r="C57064" s="28">
        <v>47484</v>
      </c>
      <c r="E57064">
        <v>0</v>
      </c>
    </row>
    <row r="57065" spans="1:5">
      <c r="A57065" t="s">
        <v>1175</v>
      </c>
      <c r="B57065" t="s">
        <v>1400</v>
      </c>
      <c r="C57065" s="28">
        <v>48214</v>
      </c>
      <c r="E57065">
        <v>0</v>
      </c>
    </row>
    <row r="57066" spans="1:5">
      <c r="A57066" t="s">
        <v>1175</v>
      </c>
      <c r="B57066" t="s">
        <v>1400</v>
      </c>
      <c r="C57066" s="28">
        <v>48945</v>
      </c>
      <c r="E57066">
        <v>0</v>
      </c>
    </row>
    <row r="57067" spans="1:5">
      <c r="A57067" t="s">
        <v>1175</v>
      </c>
      <c r="B57067" t="s">
        <v>1400</v>
      </c>
      <c r="C57067" s="28">
        <v>49310</v>
      </c>
      <c r="E57067">
        <v>0</v>
      </c>
    </row>
    <row r="57068" spans="1:5">
      <c r="A57068" t="s">
        <v>1175</v>
      </c>
      <c r="B57068" t="s">
        <v>1400</v>
      </c>
      <c r="C57068" s="28">
        <v>50771</v>
      </c>
      <c r="E57068">
        <v>0</v>
      </c>
    </row>
    <row r="57069" spans="1:5">
      <c r="A57069" t="s">
        <v>1175</v>
      </c>
      <c r="B57069" t="s">
        <v>1400</v>
      </c>
      <c r="C57069" s="28">
        <v>51136</v>
      </c>
      <c r="E57069">
        <v>0</v>
      </c>
    </row>
    <row r="57070" spans="1:5">
      <c r="A57070" t="s">
        <v>1175</v>
      </c>
      <c r="B57070" t="s">
        <v>1400</v>
      </c>
      <c r="C57070" s="28">
        <v>52963</v>
      </c>
      <c r="E57070">
        <v>0</v>
      </c>
    </row>
    <row r="57071" spans="1:5">
      <c r="A57071" t="s">
        <v>1175</v>
      </c>
      <c r="B57071" t="s">
        <v>1470</v>
      </c>
      <c r="C57071" s="28">
        <v>46023</v>
      </c>
      <c r="E57071">
        <v>0</v>
      </c>
    </row>
    <row r="57072" spans="1:5">
      <c r="A57072" t="s">
        <v>1175</v>
      </c>
      <c r="B57072" t="s">
        <v>1470</v>
      </c>
      <c r="C57072" s="28">
        <v>46753</v>
      </c>
      <c r="E57072">
        <v>0</v>
      </c>
    </row>
    <row r="57073" spans="1:5">
      <c r="A57073" t="s">
        <v>1175</v>
      </c>
      <c r="B57073" t="s">
        <v>1470</v>
      </c>
      <c r="C57073" s="28">
        <v>47484</v>
      </c>
      <c r="E57073">
        <v>0</v>
      </c>
    </row>
    <row r="57074" spans="1:5">
      <c r="A57074" t="s">
        <v>1175</v>
      </c>
      <c r="B57074" t="s">
        <v>1470</v>
      </c>
      <c r="C57074" s="28">
        <v>48214</v>
      </c>
      <c r="E57074">
        <v>0</v>
      </c>
    </row>
    <row r="57075" spans="1:5">
      <c r="A57075" t="s">
        <v>1175</v>
      </c>
      <c r="B57075" t="s">
        <v>1470</v>
      </c>
      <c r="C57075" s="28">
        <v>48945</v>
      </c>
      <c r="E57075">
        <v>0</v>
      </c>
    </row>
    <row r="57076" spans="1:5">
      <c r="A57076" t="s">
        <v>1175</v>
      </c>
      <c r="B57076" t="s">
        <v>1470</v>
      </c>
      <c r="C57076" s="28">
        <v>49310</v>
      </c>
      <c r="E57076">
        <v>0</v>
      </c>
    </row>
    <row r="57077" spans="1:5">
      <c r="A57077" t="s">
        <v>1175</v>
      </c>
      <c r="B57077" t="s">
        <v>1470</v>
      </c>
      <c r="C57077" s="28">
        <v>50771</v>
      </c>
      <c r="E57077">
        <v>0</v>
      </c>
    </row>
    <row r="57078" spans="1:5">
      <c r="A57078" t="s">
        <v>1175</v>
      </c>
      <c r="B57078" t="s">
        <v>1470</v>
      </c>
      <c r="C57078" s="28">
        <v>51136</v>
      </c>
      <c r="E57078">
        <v>0</v>
      </c>
    </row>
    <row r="57079" spans="1:5">
      <c r="A57079" t="s">
        <v>1175</v>
      </c>
      <c r="B57079" t="s">
        <v>1470</v>
      </c>
      <c r="C57079" s="28">
        <v>52963</v>
      </c>
      <c r="E57079">
        <v>0</v>
      </c>
    </row>
    <row r="57080" spans="1:5">
      <c r="A57080" t="s">
        <v>1175</v>
      </c>
      <c r="B57080" t="s">
        <v>1367</v>
      </c>
      <c r="C57080" s="28">
        <v>46023</v>
      </c>
      <c r="E57080">
        <v>0</v>
      </c>
    </row>
    <row r="57081" spans="1:5">
      <c r="A57081" t="s">
        <v>1175</v>
      </c>
      <c r="B57081" t="s">
        <v>1367</v>
      </c>
      <c r="C57081" s="28">
        <v>46753</v>
      </c>
      <c r="E57081">
        <v>0</v>
      </c>
    </row>
    <row r="57082" spans="1:5">
      <c r="A57082" t="s">
        <v>1175</v>
      </c>
      <c r="B57082" t="s">
        <v>1367</v>
      </c>
      <c r="C57082" s="28">
        <v>47484</v>
      </c>
      <c r="E57082">
        <v>0</v>
      </c>
    </row>
    <row r="57083" spans="1:5">
      <c r="A57083" t="s">
        <v>1175</v>
      </c>
      <c r="B57083" t="s">
        <v>1367</v>
      </c>
      <c r="C57083" s="28">
        <v>48214</v>
      </c>
      <c r="E57083">
        <v>0</v>
      </c>
    </row>
    <row r="57084" spans="1:5">
      <c r="A57084" t="s">
        <v>1175</v>
      </c>
      <c r="B57084" t="s">
        <v>1367</v>
      </c>
      <c r="C57084" s="28">
        <v>48945</v>
      </c>
      <c r="E57084">
        <v>0</v>
      </c>
    </row>
    <row r="57085" spans="1:5">
      <c r="A57085" t="s">
        <v>1175</v>
      </c>
      <c r="B57085" t="s">
        <v>1367</v>
      </c>
      <c r="C57085" s="28">
        <v>49310</v>
      </c>
      <c r="E57085">
        <v>0</v>
      </c>
    </row>
    <row r="57086" spans="1:5">
      <c r="A57086" t="s">
        <v>1175</v>
      </c>
      <c r="B57086" t="s">
        <v>1367</v>
      </c>
      <c r="C57086" s="28">
        <v>50771</v>
      </c>
      <c r="E57086">
        <v>0</v>
      </c>
    </row>
    <row r="57087" spans="1:5">
      <c r="A57087" t="s">
        <v>1175</v>
      </c>
      <c r="B57087" t="s">
        <v>1367</v>
      </c>
      <c r="C57087" s="28">
        <v>51136</v>
      </c>
      <c r="E57087">
        <v>0</v>
      </c>
    </row>
    <row r="57088" spans="1:5">
      <c r="A57088" t="s">
        <v>1175</v>
      </c>
      <c r="B57088" t="s">
        <v>1367</v>
      </c>
      <c r="C57088" s="28">
        <v>52963</v>
      </c>
      <c r="E57088">
        <v>0</v>
      </c>
    </row>
    <row r="57089" spans="1:5">
      <c r="A57089" t="s">
        <v>1175</v>
      </c>
      <c r="B57089" t="s">
        <v>1368</v>
      </c>
      <c r="C57089" s="28">
        <v>46023</v>
      </c>
      <c r="E57089">
        <v>0</v>
      </c>
    </row>
    <row r="57090" spans="1:5">
      <c r="A57090" t="s">
        <v>1175</v>
      </c>
      <c r="B57090" t="s">
        <v>1368</v>
      </c>
      <c r="C57090" s="28">
        <v>46753</v>
      </c>
      <c r="E57090">
        <v>0</v>
      </c>
    </row>
    <row r="57091" spans="1:5">
      <c r="A57091" t="s">
        <v>1175</v>
      </c>
      <c r="B57091" t="s">
        <v>1368</v>
      </c>
      <c r="C57091" s="28">
        <v>47484</v>
      </c>
      <c r="E57091">
        <v>0</v>
      </c>
    </row>
    <row r="57092" spans="1:5">
      <c r="A57092" t="s">
        <v>1175</v>
      </c>
      <c r="B57092" t="s">
        <v>1368</v>
      </c>
      <c r="C57092" s="28">
        <v>48214</v>
      </c>
      <c r="E57092">
        <v>0</v>
      </c>
    </row>
    <row r="57093" spans="1:5">
      <c r="A57093" t="s">
        <v>1175</v>
      </c>
      <c r="B57093" t="s">
        <v>1368</v>
      </c>
      <c r="C57093" s="28">
        <v>48945</v>
      </c>
      <c r="E57093">
        <v>0</v>
      </c>
    </row>
    <row r="57094" spans="1:5">
      <c r="A57094" t="s">
        <v>1175</v>
      </c>
      <c r="B57094" t="s">
        <v>1368</v>
      </c>
      <c r="C57094" s="28">
        <v>49310</v>
      </c>
      <c r="E57094">
        <v>0</v>
      </c>
    </row>
    <row r="57095" spans="1:5">
      <c r="A57095" t="s">
        <v>1175</v>
      </c>
      <c r="B57095" t="s">
        <v>1368</v>
      </c>
      <c r="C57095" s="28">
        <v>50771</v>
      </c>
      <c r="E57095">
        <v>0</v>
      </c>
    </row>
    <row r="57096" spans="1:5">
      <c r="A57096" t="s">
        <v>1175</v>
      </c>
      <c r="B57096" t="s">
        <v>1368</v>
      </c>
      <c r="C57096" s="28">
        <v>51136</v>
      </c>
      <c r="E57096">
        <v>0</v>
      </c>
    </row>
    <row r="57097" spans="1:5">
      <c r="A57097" t="s">
        <v>1175</v>
      </c>
      <c r="B57097" t="s">
        <v>1368</v>
      </c>
      <c r="C57097" s="28">
        <v>52963</v>
      </c>
      <c r="E57097">
        <v>0</v>
      </c>
    </row>
    <row r="57098" spans="1:5">
      <c r="A57098" t="s">
        <v>1175</v>
      </c>
      <c r="B57098" t="s">
        <v>1456</v>
      </c>
      <c r="C57098" s="28">
        <v>46023</v>
      </c>
      <c r="E57098">
        <v>0</v>
      </c>
    </row>
    <row r="57099" spans="1:5">
      <c r="A57099" t="s">
        <v>1175</v>
      </c>
      <c r="B57099" t="s">
        <v>1456</v>
      </c>
      <c r="C57099" s="28">
        <v>46753</v>
      </c>
      <c r="E57099">
        <v>0</v>
      </c>
    </row>
    <row r="57100" spans="1:5">
      <c r="A57100" t="s">
        <v>1175</v>
      </c>
      <c r="B57100" t="s">
        <v>1456</v>
      </c>
      <c r="C57100" s="28">
        <v>47484</v>
      </c>
      <c r="E57100">
        <v>0</v>
      </c>
    </row>
    <row r="57101" spans="1:5">
      <c r="A57101" t="s">
        <v>1175</v>
      </c>
      <c r="B57101" t="s">
        <v>1456</v>
      </c>
      <c r="C57101" s="28">
        <v>48214</v>
      </c>
      <c r="E57101">
        <v>0</v>
      </c>
    </row>
    <row r="57102" spans="1:5">
      <c r="A57102" t="s">
        <v>1175</v>
      </c>
      <c r="B57102" t="s">
        <v>1456</v>
      </c>
      <c r="C57102" s="28">
        <v>48945</v>
      </c>
      <c r="E57102">
        <v>0</v>
      </c>
    </row>
    <row r="57103" spans="1:5">
      <c r="A57103" t="s">
        <v>1175</v>
      </c>
      <c r="B57103" t="s">
        <v>1456</v>
      </c>
      <c r="C57103" s="28">
        <v>49310</v>
      </c>
      <c r="E57103">
        <v>0</v>
      </c>
    </row>
    <row r="57104" spans="1:5">
      <c r="A57104" t="s">
        <v>1175</v>
      </c>
      <c r="B57104" t="s">
        <v>1456</v>
      </c>
      <c r="C57104" s="28">
        <v>50771</v>
      </c>
      <c r="E57104">
        <v>0</v>
      </c>
    </row>
    <row r="57105" spans="1:5">
      <c r="A57105" t="s">
        <v>1175</v>
      </c>
      <c r="B57105" t="s">
        <v>1456</v>
      </c>
      <c r="C57105" s="28">
        <v>51136</v>
      </c>
      <c r="E57105">
        <v>0</v>
      </c>
    </row>
    <row r="57106" spans="1:5">
      <c r="A57106" t="s">
        <v>1175</v>
      </c>
      <c r="B57106" t="s">
        <v>1456</v>
      </c>
      <c r="C57106" s="28">
        <v>52963</v>
      </c>
      <c r="E57106">
        <v>0</v>
      </c>
    </row>
    <row r="57107" spans="1:5">
      <c r="A57107" t="s">
        <v>1175</v>
      </c>
      <c r="B57107" t="s">
        <v>1369</v>
      </c>
      <c r="C57107" s="28">
        <v>46023</v>
      </c>
      <c r="E57107">
        <v>0</v>
      </c>
    </row>
    <row r="57108" spans="1:5">
      <c r="A57108" t="s">
        <v>1175</v>
      </c>
      <c r="B57108" t="s">
        <v>1369</v>
      </c>
      <c r="C57108" s="28">
        <v>46753</v>
      </c>
      <c r="E57108">
        <v>0</v>
      </c>
    </row>
    <row r="57109" spans="1:5">
      <c r="A57109" t="s">
        <v>1175</v>
      </c>
      <c r="B57109" t="s">
        <v>1369</v>
      </c>
      <c r="C57109" s="28">
        <v>47484</v>
      </c>
      <c r="E57109">
        <v>0</v>
      </c>
    </row>
    <row r="57110" spans="1:5">
      <c r="A57110" t="s">
        <v>1175</v>
      </c>
      <c r="B57110" t="s">
        <v>1369</v>
      </c>
      <c r="C57110" s="28">
        <v>48214</v>
      </c>
      <c r="E57110">
        <v>0</v>
      </c>
    </row>
    <row r="57111" spans="1:5">
      <c r="A57111" t="s">
        <v>1175</v>
      </c>
      <c r="B57111" t="s">
        <v>1369</v>
      </c>
      <c r="C57111" s="28">
        <v>48945</v>
      </c>
      <c r="E57111">
        <v>0</v>
      </c>
    </row>
    <row r="57112" spans="1:5">
      <c r="A57112" t="s">
        <v>1175</v>
      </c>
      <c r="B57112" t="s">
        <v>1369</v>
      </c>
      <c r="C57112" s="28">
        <v>49310</v>
      </c>
      <c r="E57112">
        <v>0</v>
      </c>
    </row>
    <row r="57113" spans="1:5">
      <c r="A57113" t="s">
        <v>1175</v>
      </c>
      <c r="B57113" t="s">
        <v>1369</v>
      </c>
      <c r="C57113" s="28">
        <v>50771</v>
      </c>
      <c r="E57113">
        <v>0</v>
      </c>
    </row>
    <row r="57114" spans="1:5">
      <c r="A57114" t="s">
        <v>1175</v>
      </c>
      <c r="B57114" t="s">
        <v>1369</v>
      </c>
      <c r="C57114" s="28">
        <v>51136</v>
      </c>
      <c r="E57114">
        <v>0</v>
      </c>
    </row>
    <row r="57115" spans="1:5">
      <c r="A57115" t="s">
        <v>1175</v>
      </c>
      <c r="B57115" t="s">
        <v>1369</v>
      </c>
      <c r="C57115" s="28">
        <v>52963</v>
      </c>
      <c r="E57115">
        <v>0</v>
      </c>
    </row>
    <row r="57116" spans="1:5">
      <c r="A57116" t="s">
        <v>1175</v>
      </c>
      <c r="B57116" t="s">
        <v>1401</v>
      </c>
      <c r="C57116" s="28">
        <v>46023</v>
      </c>
      <c r="E57116">
        <v>0</v>
      </c>
    </row>
    <row r="57117" spans="1:5">
      <c r="A57117" t="s">
        <v>1175</v>
      </c>
      <c r="B57117" t="s">
        <v>1401</v>
      </c>
      <c r="C57117" s="28">
        <v>46753</v>
      </c>
      <c r="E57117">
        <v>0</v>
      </c>
    </row>
    <row r="57118" spans="1:5">
      <c r="A57118" t="s">
        <v>1175</v>
      </c>
      <c r="B57118" t="s">
        <v>1401</v>
      </c>
      <c r="C57118" s="28">
        <v>47484</v>
      </c>
      <c r="E57118">
        <v>0</v>
      </c>
    </row>
    <row r="57119" spans="1:5">
      <c r="A57119" t="s">
        <v>1175</v>
      </c>
      <c r="B57119" t="s">
        <v>1401</v>
      </c>
      <c r="C57119" s="28">
        <v>48214</v>
      </c>
      <c r="E57119">
        <v>0</v>
      </c>
    </row>
    <row r="57120" spans="1:5">
      <c r="A57120" t="s">
        <v>1175</v>
      </c>
      <c r="B57120" t="s">
        <v>1401</v>
      </c>
      <c r="C57120" s="28">
        <v>48945</v>
      </c>
      <c r="E57120">
        <v>0</v>
      </c>
    </row>
    <row r="57121" spans="1:5">
      <c r="A57121" t="s">
        <v>1175</v>
      </c>
      <c r="B57121" t="s">
        <v>1401</v>
      </c>
      <c r="C57121" s="28">
        <v>49310</v>
      </c>
      <c r="E57121">
        <v>0</v>
      </c>
    </row>
    <row r="57122" spans="1:5">
      <c r="A57122" t="s">
        <v>1175</v>
      </c>
      <c r="B57122" t="s">
        <v>1401</v>
      </c>
      <c r="C57122" s="28">
        <v>50771</v>
      </c>
      <c r="E57122">
        <v>0</v>
      </c>
    </row>
    <row r="57123" spans="1:5">
      <c r="A57123" t="s">
        <v>1175</v>
      </c>
      <c r="B57123" t="s">
        <v>1401</v>
      </c>
      <c r="C57123" s="28">
        <v>51136</v>
      </c>
      <c r="E57123">
        <v>0</v>
      </c>
    </row>
    <row r="57124" spans="1:5">
      <c r="A57124" t="s">
        <v>1175</v>
      </c>
      <c r="B57124" t="s">
        <v>1401</v>
      </c>
      <c r="C57124" s="28">
        <v>52963</v>
      </c>
      <c r="E57124">
        <v>0</v>
      </c>
    </row>
    <row r="57125" spans="1:5">
      <c r="A57125" t="s">
        <v>1175</v>
      </c>
      <c r="B57125" t="s">
        <v>1370</v>
      </c>
      <c r="C57125" s="28">
        <v>46023</v>
      </c>
      <c r="E57125">
        <v>0</v>
      </c>
    </row>
    <row r="57126" spans="1:5">
      <c r="A57126" t="s">
        <v>1175</v>
      </c>
      <c r="B57126" t="s">
        <v>1370</v>
      </c>
      <c r="C57126" s="28">
        <v>46753</v>
      </c>
      <c r="E57126">
        <v>0</v>
      </c>
    </row>
    <row r="57127" spans="1:5">
      <c r="A57127" t="s">
        <v>1175</v>
      </c>
      <c r="B57127" t="s">
        <v>1370</v>
      </c>
      <c r="C57127" s="28">
        <v>47484</v>
      </c>
      <c r="E57127">
        <v>0</v>
      </c>
    </row>
    <row r="57128" spans="1:5">
      <c r="A57128" t="s">
        <v>1175</v>
      </c>
      <c r="B57128" t="s">
        <v>1370</v>
      </c>
      <c r="C57128" s="28">
        <v>48214</v>
      </c>
      <c r="E57128">
        <v>0</v>
      </c>
    </row>
    <row r="57129" spans="1:5">
      <c r="A57129" t="s">
        <v>1175</v>
      </c>
      <c r="B57129" t="s">
        <v>1370</v>
      </c>
      <c r="C57129" s="28">
        <v>48945</v>
      </c>
      <c r="E57129">
        <v>0</v>
      </c>
    </row>
    <row r="57130" spans="1:5">
      <c r="A57130" t="s">
        <v>1175</v>
      </c>
      <c r="B57130" t="s">
        <v>1370</v>
      </c>
      <c r="C57130" s="28">
        <v>49310</v>
      </c>
      <c r="E57130">
        <v>0</v>
      </c>
    </row>
    <row r="57131" spans="1:5">
      <c r="A57131" t="s">
        <v>1175</v>
      </c>
      <c r="B57131" t="s">
        <v>1370</v>
      </c>
      <c r="C57131" s="28">
        <v>50771</v>
      </c>
      <c r="E57131">
        <v>0</v>
      </c>
    </row>
    <row r="57132" spans="1:5">
      <c r="A57132" t="s">
        <v>1175</v>
      </c>
      <c r="B57132" t="s">
        <v>1370</v>
      </c>
      <c r="C57132" s="28">
        <v>51136</v>
      </c>
      <c r="E57132">
        <v>0</v>
      </c>
    </row>
    <row r="57133" spans="1:5">
      <c r="A57133" t="s">
        <v>1175</v>
      </c>
      <c r="B57133" t="s">
        <v>1370</v>
      </c>
      <c r="C57133" s="28">
        <v>52963</v>
      </c>
      <c r="E57133">
        <v>0</v>
      </c>
    </row>
    <row r="57134" spans="1:5">
      <c r="A57134" t="s">
        <v>1175</v>
      </c>
      <c r="B57134" t="s">
        <v>1371</v>
      </c>
      <c r="C57134" s="28">
        <v>46023</v>
      </c>
      <c r="E57134">
        <v>0</v>
      </c>
    </row>
    <row r="57135" spans="1:5">
      <c r="A57135" t="s">
        <v>1175</v>
      </c>
      <c r="B57135" t="s">
        <v>1371</v>
      </c>
      <c r="C57135" s="28">
        <v>46753</v>
      </c>
      <c r="E57135">
        <v>0</v>
      </c>
    </row>
    <row r="57136" spans="1:5">
      <c r="A57136" t="s">
        <v>1175</v>
      </c>
      <c r="B57136" t="s">
        <v>1371</v>
      </c>
      <c r="C57136" s="28">
        <v>47484</v>
      </c>
      <c r="E57136">
        <v>0</v>
      </c>
    </row>
    <row r="57137" spans="1:5">
      <c r="A57137" t="s">
        <v>1175</v>
      </c>
      <c r="B57137" t="s">
        <v>1371</v>
      </c>
      <c r="C57137" s="28">
        <v>48214</v>
      </c>
      <c r="E57137">
        <v>0</v>
      </c>
    </row>
    <row r="57138" spans="1:5">
      <c r="A57138" t="s">
        <v>1175</v>
      </c>
      <c r="B57138" t="s">
        <v>1371</v>
      </c>
      <c r="C57138" s="28">
        <v>48945</v>
      </c>
      <c r="E57138">
        <v>0</v>
      </c>
    </row>
    <row r="57139" spans="1:5">
      <c r="A57139" t="s">
        <v>1175</v>
      </c>
      <c r="B57139" t="s">
        <v>1371</v>
      </c>
      <c r="C57139" s="28">
        <v>49310</v>
      </c>
      <c r="E57139">
        <v>0</v>
      </c>
    </row>
    <row r="57140" spans="1:5">
      <c r="A57140" t="s">
        <v>1175</v>
      </c>
      <c r="B57140" t="s">
        <v>1371</v>
      </c>
      <c r="C57140" s="28">
        <v>50771</v>
      </c>
      <c r="E57140">
        <v>0</v>
      </c>
    </row>
    <row r="57141" spans="1:5">
      <c r="A57141" t="s">
        <v>1175</v>
      </c>
      <c r="B57141" t="s">
        <v>1371</v>
      </c>
      <c r="C57141" s="28">
        <v>51136</v>
      </c>
      <c r="E57141">
        <v>0</v>
      </c>
    </row>
    <row r="57142" spans="1:5">
      <c r="A57142" t="s">
        <v>1175</v>
      </c>
      <c r="B57142" t="s">
        <v>1371</v>
      </c>
      <c r="C57142" s="28">
        <v>52963</v>
      </c>
      <c r="E57142">
        <v>0</v>
      </c>
    </row>
    <row r="57143" spans="1:5">
      <c r="A57143" t="s">
        <v>1175</v>
      </c>
      <c r="B57143" t="s">
        <v>1382</v>
      </c>
      <c r="C57143" s="28">
        <v>46023</v>
      </c>
      <c r="E57143">
        <v>0</v>
      </c>
    </row>
    <row r="57144" spans="1:5">
      <c r="A57144" t="s">
        <v>1175</v>
      </c>
      <c r="B57144" t="s">
        <v>1382</v>
      </c>
      <c r="C57144" s="28">
        <v>46753</v>
      </c>
      <c r="E57144">
        <v>0</v>
      </c>
    </row>
    <row r="57145" spans="1:5">
      <c r="A57145" t="s">
        <v>1175</v>
      </c>
      <c r="B57145" t="s">
        <v>1382</v>
      </c>
      <c r="C57145" s="28">
        <v>47484</v>
      </c>
      <c r="E57145">
        <v>0</v>
      </c>
    </row>
    <row r="57146" spans="1:5">
      <c r="A57146" t="s">
        <v>1175</v>
      </c>
      <c r="B57146" t="s">
        <v>1382</v>
      </c>
      <c r="C57146" s="28">
        <v>48214</v>
      </c>
      <c r="E57146">
        <v>0</v>
      </c>
    </row>
    <row r="57147" spans="1:5">
      <c r="A57147" t="s">
        <v>1175</v>
      </c>
      <c r="B57147" t="s">
        <v>1382</v>
      </c>
      <c r="C57147" s="28">
        <v>48945</v>
      </c>
      <c r="E57147">
        <v>0</v>
      </c>
    </row>
    <row r="57148" spans="1:5">
      <c r="A57148" t="s">
        <v>1175</v>
      </c>
      <c r="B57148" t="s">
        <v>1382</v>
      </c>
      <c r="C57148" s="28">
        <v>49310</v>
      </c>
      <c r="E57148">
        <v>0</v>
      </c>
    </row>
    <row r="57149" spans="1:5">
      <c r="A57149" t="s">
        <v>1175</v>
      </c>
      <c r="B57149" t="s">
        <v>1382</v>
      </c>
      <c r="C57149" s="28">
        <v>50771</v>
      </c>
      <c r="E57149">
        <v>0</v>
      </c>
    </row>
    <row r="57150" spans="1:5">
      <c r="A57150" t="s">
        <v>1175</v>
      </c>
      <c r="B57150" t="s">
        <v>1382</v>
      </c>
      <c r="C57150" s="28">
        <v>51136</v>
      </c>
      <c r="E57150">
        <v>0</v>
      </c>
    </row>
    <row r="57151" spans="1:5">
      <c r="A57151" t="s">
        <v>1175</v>
      </c>
      <c r="B57151" t="s">
        <v>1382</v>
      </c>
      <c r="C57151" s="28">
        <v>52963</v>
      </c>
      <c r="E57151">
        <v>0</v>
      </c>
    </row>
    <row r="57152" spans="1:5">
      <c r="A57152" t="s">
        <v>1175</v>
      </c>
      <c r="B57152" t="s">
        <v>1464</v>
      </c>
      <c r="C57152" s="28">
        <v>46023</v>
      </c>
      <c r="E57152">
        <v>0</v>
      </c>
    </row>
    <row r="57153" spans="1:5">
      <c r="A57153" t="s">
        <v>1175</v>
      </c>
      <c r="B57153" t="s">
        <v>1464</v>
      </c>
      <c r="C57153" s="28">
        <v>46753</v>
      </c>
      <c r="E57153">
        <v>0</v>
      </c>
    </row>
    <row r="57154" spans="1:5">
      <c r="A57154" t="s">
        <v>1175</v>
      </c>
      <c r="B57154" t="s">
        <v>1464</v>
      </c>
      <c r="C57154" s="28">
        <v>47484</v>
      </c>
      <c r="E57154">
        <v>0</v>
      </c>
    </row>
    <row r="57155" spans="1:5">
      <c r="A57155" t="s">
        <v>1175</v>
      </c>
      <c r="B57155" t="s">
        <v>1464</v>
      </c>
      <c r="C57155" s="28">
        <v>48214</v>
      </c>
      <c r="E57155">
        <v>0</v>
      </c>
    </row>
    <row r="57156" spans="1:5">
      <c r="A57156" t="s">
        <v>1175</v>
      </c>
      <c r="B57156" t="s">
        <v>1464</v>
      </c>
      <c r="C57156" s="28">
        <v>48945</v>
      </c>
      <c r="E57156">
        <v>0</v>
      </c>
    </row>
    <row r="57157" spans="1:5">
      <c r="A57157" t="s">
        <v>1175</v>
      </c>
      <c r="B57157" t="s">
        <v>1464</v>
      </c>
      <c r="C57157" s="28">
        <v>49310</v>
      </c>
      <c r="E57157">
        <v>0</v>
      </c>
    </row>
    <row r="57158" spans="1:5">
      <c r="A57158" t="s">
        <v>1175</v>
      </c>
      <c r="B57158" t="s">
        <v>1464</v>
      </c>
      <c r="C57158" s="28">
        <v>50771</v>
      </c>
      <c r="E57158">
        <v>0</v>
      </c>
    </row>
    <row r="57159" spans="1:5">
      <c r="A57159" t="s">
        <v>1175</v>
      </c>
      <c r="B57159" t="s">
        <v>1464</v>
      </c>
      <c r="C57159" s="28">
        <v>51136</v>
      </c>
      <c r="E57159">
        <v>0</v>
      </c>
    </row>
    <row r="57160" spans="1:5">
      <c r="A57160" t="s">
        <v>1175</v>
      </c>
      <c r="B57160" t="s">
        <v>1464</v>
      </c>
      <c r="C57160" s="28">
        <v>52963</v>
      </c>
      <c r="E57160">
        <v>0</v>
      </c>
    </row>
    <row r="57161" spans="1:5">
      <c r="A57161" t="s">
        <v>1175</v>
      </c>
      <c r="B57161" t="s">
        <v>1383</v>
      </c>
      <c r="C57161" s="28">
        <v>46023</v>
      </c>
      <c r="E57161">
        <v>0</v>
      </c>
    </row>
    <row r="57162" spans="1:5">
      <c r="A57162" t="s">
        <v>1175</v>
      </c>
      <c r="B57162" t="s">
        <v>1383</v>
      </c>
      <c r="C57162" s="28">
        <v>46753</v>
      </c>
      <c r="E57162">
        <v>0</v>
      </c>
    </row>
    <row r="57163" spans="1:5">
      <c r="A57163" t="s">
        <v>1175</v>
      </c>
      <c r="B57163" t="s">
        <v>1383</v>
      </c>
      <c r="C57163" s="28">
        <v>47484</v>
      </c>
      <c r="E57163">
        <v>0</v>
      </c>
    </row>
    <row r="57164" spans="1:5">
      <c r="A57164" t="s">
        <v>1175</v>
      </c>
      <c r="B57164" t="s">
        <v>1383</v>
      </c>
      <c r="C57164" s="28">
        <v>48214</v>
      </c>
      <c r="E57164">
        <v>0</v>
      </c>
    </row>
    <row r="57165" spans="1:5">
      <c r="A57165" t="s">
        <v>1175</v>
      </c>
      <c r="B57165" t="s">
        <v>1383</v>
      </c>
      <c r="C57165" s="28">
        <v>48945</v>
      </c>
      <c r="E57165">
        <v>0</v>
      </c>
    </row>
    <row r="57166" spans="1:5">
      <c r="A57166" t="s">
        <v>1175</v>
      </c>
      <c r="B57166" t="s">
        <v>1383</v>
      </c>
      <c r="C57166" s="28">
        <v>49310</v>
      </c>
      <c r="E57166">
        <v>0</v>
      </c>
    </row>
    <row r="57167" spans="1:5">
      <c r="A57167" t="s">
        <v>1175</v>
      </c>
      <c r="B57167" t="s">
        <v>1383</v>
      </c>
      <c r="C57167" s="28">
        <v>50771</v>
      </c>
      <c r="E57167">
        <v>0</v>
      </c>
    </row>
    <row r="57168" spans="1:5">
      <c r="A57168" t="s">
        <v>1175</v>
      </c>
      <c r="B57168" t="s">
        <v>1383</v>
      </c>
      <c r="C57168" s="28">
        <v>51136</v>
      </c>
      <c r="E57168">
        <v>0</v>
      </c>
    </row>
    <row r="57169" spans="1:5">
      <c r="A57169" t="s">
        <v>1175</v>
      </c>
      <c r="B57169" t="s">
        <v>1383</v>
      </c>
      <c r="C57169" s="28">
        <v>52963</v>
      </c>
      <c r="E57169">
        <v>0</v>
      </c>
    </row>
    <row r="57170" spans="1:5">
      <c r="A57170" t="s">
        <v>1175</v>
      </c>
      <c r="B57170" t="s">
        <v>1465</v>
      </c>
      <c r="C57170" s="28">
        <v>46023</v>
      </c>
      <c r="E57170">
        <v>0</v>
      </c>
    </row>
    <row r="57171" spans="1:5">
      <c r="A57171" t="s">
        <v>1175</v>
      </c>
      <c r="B57171" t="s">
        <v>1465</v>
      </c>
      <c r="C57171" s="28">
        <v>46753</v>
      </c>
      <c r="E57171">
        <v>0</v>
      </c>
    </row>
    <row r="57172" spans="1:5">
      <c r="A57172" t="s">
        <v>1175</v>
      </c>
      <c r="B57172" t="s">
        <v>1465</v>
      </c>
      <c r="C57172" s="28">
        <v>47484</v>
      </c>
      <c r="E57172">
        <v>0</v>
      </c>
    </row>
    <row r="57173" spans="1:5">
      <c r="A57173" t="s">
        <v>1175</v>
      </c>
      <c r="B57173" t="s">
        <v>1465</v>
      </c>
      <c r="C57173" s="28">
        <v>48214</v>
      </c>
      <c r="E57173">
        <v>0</v>
      </c>
    </row>
    <row r="57174" spans="1:5">
      <c r="A57174" t="s">
        <v>1175</v>
      </c>
      <c r="B57174" t="s">
        <v>1465</v>
      </c>
      <c r="C57174" s="28">
        <v>48945</v>
      </c>
      <c r="E57174">
        <v>0</v>
      </c>
    </row>
    <row r="57175" spans="1:5">
      <c r="A57175" t="s">
        <v>1175</v>
      </c>
      <c r="B57175" t="s">
        <v>1465</v>
      </c>
      <c r="C57175" s="28">
        <v>49310</v>
      </c>
      <c r="E57175">
        <v>0</v>
      </c>
    </row>
    <row r="57176" spans="1:5">
      <c r="A57176" t="s">
        <v>1175</v>
      </c>
      <c r="B57176" t="s">
        <v>1465</v>
      </c>
      <c r="C57176" s="28">
        <v>50771</v>
      </c>
      <c r="E57176">
        <v>0</v>
      </c>
    </row>
    <row r="57177" spans="1:5">
      <c r="A57177" t="s">
        <v>1175</v>
      </c>
      <c r="B57177" t="s">
        <v>1465</v>
      </c>
      <c r="C57177" s="28">
        <v>51136</v>
      </c>
      <c r="E57177">
        <v>0</v>
      </c>
    </row>
    <row r="57178" spans="1:5">
      <c r="A57178" t="s">
        <v>1175</v>
      </c>
      <c r="B57178" t="s">
        <v>1465</v>
      </c>
      <c r="C57178" s="28">
        <v>52963</v>
      </c>
      <c r="E57178">
        <v>0</v>
      </c>
    </row>
    <row r="57179" spans="1:5">
      <c r="A57179" t="s">
        <v>1175</v>
      </c>
      <c r="B57179" t="s">
        <v>741</v>
      </c>
      <c r="C57179" s="28">
        <v>46023</v>
      </c>
      <c r="D57179">
        <v>0</v>
      </c>
      <c r="E57179">
        <v>0</v>
      </c>
    </row>
    <row r="57180" spans="1:5">
      <c r="A57180" t="s">
        <v>1175</v>
      </c>
      <c r="B57180" t="s">
        <v>741</v>
      </c>
      <c r="C57180" s="28">
        <v>46753</v>
      </c>
      <c r="D57180">
        <v>0</v>
      </c>
      <c r="E57180">
        <v>0</v>
      </c>
    </row>
    <row r="57181" spans="1:5">
      <c r="A57181" t="s">
        <v>1175</v>
      </c>
      <c r="B57181" t="s">
        <v>741</v>
      </c>
      <c r="C57181" s="28">
        <v>47484</v>
      </c>
      <c r="D57181">
        <v>0</v>
      </c>
      <c r="E57181">
        <v>0</v>
      </c>
    </row>
    <row r="57182" spans="1:5">
      <c r="A57182" t="s">
        <v>1175</v>
      </c>
      <c r="B57182" t="s">
        <v>741</v>
      </c>
      <c r="C57182" s="28">
        <v>48214</v>
      </c>
      <c r="D57182">
        <v>0</v>
      </c>
      <c r="E57182">
        <v>0</v>
      </c>
    </row>
    <row r="57183" spans="1:5">
      <c r="A57183" t="s">
        <v>1175</v>
      </c>
      <c r="B57183" t="s">
        <v>741</v>
      </c>
      <c r="C57183" s="28">
        <v>48945</v>
      </c>
      <c r="D57183">
        <v>0</v>
      </c>
      <c r="E57183">
        <v>0</v>
      </c>
    </row>
    <row r="57184" spans="1:5">
      <c r="A57184" t="s">
        <v>1175</v>
      </c>
      <c r="B57184" t="s">
        <v>741</v>
      </c>
      <c r="C57184" s="28">
        <v>49310</v>
      </c>
      <c r="D57184">
        <v>0</v>
      </c>
      <c r="E57184">
        <v>0</v>
      </c>
    </row>
    <row r="57185" spans="1:5">
      <c r="A57185" t="s">
        <v>1175</v>
      </c>
      <c r="B57185" t="s">
        <v>741</v>
      </c>
      <c r="C57185" s="28">
        <v>50771</v>
      </c>
      <c r="D57185">
        <v>0</v>
      </c>
      <c r="E57185">
        <v>0</v>
      </c>
    </row>
    <row r="57186" spans="1:5">
      <c r="A57186" t="s">
        <v>1175</v>
      </c>
      <c r="B57186" t="s">
        <v>741</v>
      </c>
      <c r="C57186" s="28">
        <v>51136</v>
      </c>
      <c r="D57186">
        <v>0</v>
      </c>
      <c r="E57186">
        <v>0</v>
      </c>
    </row>
    <row r="57187" spans="1:5">
      <c r="A57187" t="s">
        <v>1175</v>
      </c>
      <c r="B57187" t="s">
        <v>741</v>
      </c>
      <c r="C57187" s="28">
        <v>52963</v>
      </c>
      <c r="D57187">
        <v>0</v>
      </c>
      <c r="E57187">
        <v>0</v>
      </c>
    </row>
    <row r="57188" spans="1:5">
      <c r="A57188" t="s">
        <v>1175</v>
      </c>
      <c r="B57188" t="s">
        <v>2115</v>
      </c>
      <c r="C57188" s="28">
        <v>46023</v>
      </c>
      <c r="D57188">
        <v>0</v>
      </c>
      <c r="E57188">
        <v>0</v>
      </c>
    </row>
    <row r="57189" spans="1:5">
      <c r="A57189" t="s">
        <v>1175</v>
      </c>
      <c r="B57189" t="s">
        <v>2115</v>
      </c>
      <c r="C57189" s="28">
        <v>46753</v>
      </c>
      <c r="D57189">
        <v>0</v>
      </c>
      <c r="E57189">
        <v>0</v>
      </c>
    </row>
    <row r="57190" spans="1:5">
      <c r="A57190" t="s">
        <v>1175</v>
      </c>
      <c r="B57190" t="s">
        <v>2115</v>
      </c>
      <c r="C57190" s="28">
        <v>47484</v>
      </c>
      <c r="D57190">
        <v>0</v>
      </c>
      <c r="E57190">
        <v>0</v>
      </c>
    </row>
    <row r="57191" spans="1:5">
      <c r="A57191" t="s">
        <v>1175</v>
      </c>
      <c r="B57191" t="s">
        <v>2115</v>
      </c>
      <c r="C57191" s="28">
        <v>48214</v>
      </c>
      <c r="D57191">
        <v>0</v>
      </c>
      <c r="E57191">
        <v>0</v>
      </c>
    </row>
    <row r="57192" spans="1:5">
      <c r="A57192" t="s">
        <v>1175</v>
      </c>
      <c r="B57192" t="s">
        <v>2115</v>
      </c>
      <c r="C57192" s="28">
        <v>48945</v>
      </c>
      <c r="D57192">
        <v>0</v>
      </c>
      <c r="E57192">
        <v>0</v>
      </c>
    </row>
    <row r="57193" spans="1:5">
      <c r="A57193" t="s">
        <v>1175</v>
      </c>
      <c r="B57193" t="s">
        <v>2115</v>
      </c>
      <c r="C57193" s="28">
        <v>49310</v>
      </c>
      <c r="D57193">
        <v>0</v>
      </c>
      <c r="E57193">
        <v>0</v>
      </c>
    </row>
    <row r="57194" spans="1:5">
      <c r="A57194" t="s">
        <v>1175</v>
      </c>
      <c r="B57194" t="s">
        <v>2115</v>
      </c>
      <c r="C57194" s="28">
        <v>50771</v>
      </c>
      <c r="D57194">
        <v>0</v>
      </c>
      <c r="E57194">
        <v>0</v>
      </c>
    </row>
    <row r="57195" spans="1:5">
      <c r="A57195" t="s">
        <v>1175</v>
      </c>
      <c r="B57195" t="s">
        <v>2115</v>
      </c>
      <c r="C57195" s="28">
        <v>51136</v>
      </c>
      <c r="D57195">
        <v>0</v>
      </c>
      <c r="E57195">
        <v>0</v>
      </c>
    </row>
    <row r="57196" spans="1:5">
      <c r="A57196" t="s">
        <v>1175</v>
      </c>
      <c r="B57196" t="s">
        <v>2115</v>
      </c>
      <c r="C57196" s="28">
        <v>52963</v>
      </c>
      <c r="D57196">
        <v>0</v>
      </c>
      <c r="E57196">
        <v>0</v>
      </c>
    </row>
    <row r="57197" spans="1:5">
      <c r="A57197" t="s">
        <v>1175</v>
      </c>
      <c r="B57197" t="s">
        <v>2823</v>
      </c>
      <c r="C57197" s="28">
        <v>46023</v>
      </c>
      <c r="E57197">
        <v>0</v>
      </c>
    </row>
    <row r="57198" spans="1:5">
      <c r="A57198" t="s">
        <v>1175</v>
      </c>
      <c r="B57198" t="s">
        <v>2823</v>
      </c>
      <c r="C57198" s="28">
        <v>46753</v>
      </c>
      <c r="E57198">
        <v>0</v>
      </c>
    </row>
    <row r="57199" spans="1:5">
      <c r="A57199" t="s">
        <v>1175</v>
      </c>
      <c r="B57199" t="s">
        <v>2823</v>
      </c>
      <c r="C57199" s="28">
        <v>47484</v>
      </c>
      <c r="E57199">
        <v>0</v>
      </c>
    </row>
    <row r="57200" spans="1:5">
      <c r="A57200" t="s">
        <v>1175</v>
      </c>
      <c r="B57200" t="s">
        <v>2823</v>
      </c>
      <c r="C57200" s="28">
        <v>48214</v>
      </c>
      <c r="E57200">
        <v>0</v>
      </c>
    </row>
    <row r="57201" spans="1:5">
      <c r="A57201" t="s">
        <v>1175</v>
      </c>
      <c r="B57201" t="s">
        <v>2823</v>
      </c>
      <c r="C57201" s="28">
        <v>48945</v>
      </c>
      <c r="E57201">
        <v>0</v>
      </c>
    </row>
    <row r="57202" spans="1:5">
      <c r="A57202" t="s">
        <v>1175</v>
      </c>
      <c r="B57202" t="s">
        <v>2823</v>
      </c>
      <c r="C57202" s="28">
        <v>49310</v>
      </c>
      <c r="E57202">
        <v>0</v>
      </c>
    </row>
    <row r="57203" spans="1:5">
      <c r="A57203" t="s">
        <v>1175</v>
      </c>
      <c r="B57203" t="s">
        <v>2823</v>
      </c>
      <c r="C57203" s="28">
        <v>50771</v>
      </c>
      <c r="E57203">
        <v>0</v>
      </c>
    </row>
    <row r="57204" spans="1:5">
      <c r="A57204" t="s">
        <v>1175</v>
      </c>
      <c r="B57204" t="s">
        <v>2823</v>
      </c>
      <c r="C57204" s="28">
        <v>51136</v>
      </c>
      <c r="E57204">
        <v>0</v>
      </c>
    </row>
    <row r="57205" spans="1:5">
      <c r="A57205" t="s">
        <v>1175</v>
      </c>
      <c r="B57205" t="s">
        <v>2823</v>
      </c>
      <c r="C57205" s="28">
        <v>52963</v>
      </c>
      <c r="E57205">
        <v>0</v>
      </c>
    </row>
    <row r="57206" spans="1:5">
      <c r="A57206" t="s">
        <v>1175</v>
      </c>
      <c r="B57206" t="s">
        <v>2824</v>
      </c>
      <c r="C57206" s="28">
        <v>46023</v>
      </c>
      <c r="E57206">
        <v>0</v>
      </c>
    </row>
    <row r="57207" spans="1:5">
      <c r="A57207" t="s">
        <v>1175</v>
      </c>
      <c r="B57207" t="s">
        <v>2824</v>
      </c>
      <c r="C57207" s="28">
        <v>46753</v>
      </c>
      <c r="E57207">
        <v>0</v>
      </c>
    </row>
    <row r="57208" spans="1:5">
      <c r="A57208" t="s">
        <v>1175</v>
      </c>
      <c r="B57208" t="s">
        <v>2824</v>
      </c>
      <c r="C57208" s="28">
        <v>47484</v>
      </c>
      <c r="E57208">
        <v>0</v>
      </c>
    </row>
    <row r="57209" spans="1:5">
      <c r="A57209" t="s">
        <v>1175</v>
      </c>
      <c r="B57209" t="s">
        <v>2824</v>
      </c>
      <c r="C57209" s="28">
        <v>48214</v>
      </c>
      <c r="E57209">
        <v>0</v>
      </c>
    </row>
    <row r="57210" spans="1:5">
      <c r="A57210" t="s">
        <v>1175</v>
      </c>
      <c r="B57210" t="s">
        <v>2824</v>
      </c>
      <c r="C57210" s="28">
        <v>48945</v>
      </c>
      <c r="E57210">
        <v>0</v>
      </c>
    </row>
    <row r="57211" spans="1:5">
      <c r="A57211" t="s">
        <v>1175</v>
      </c>
      <c r="B57211" t="s">
        <v>2824</v>
      </c>
      <c r="C57211" s="28">
        <v>49310</v>
      </c>
      <c r="E57211">
        <v>0</v>
      </c>
    </row>
    <row r="57212" spans="1:5">
      <c r="A57212" t="s">
        <v>1175</v>
      </c>
      <c r="B57212" t="s">
        <v>2824</v>
      </c>
      <c r="C57212" s="28">
        <v>50771</v>
      </c>
      <c r="E57212">
        <v>0</v>
      </c>
    </row>
    <row r="57213" spans="1:5">
      <c r="A57213" t="s">
        <v>1175</v>
      </c>
      <c r="B57213" t="s">
        <v>2824</v>
      </c>
      <c r="C57213" s="28">
        <v>51136</v>
      </c>
      <c r="E57213">
        <v>0</v>
      </c>
    </row>
    <row r="57214" spans="1:5">
      <c r="A57214" t="s">
        <v>1175</v>
      </c>
      <c r="B57214" t="s">
        <v>2824</v>
      </c>
      <c r="C57214" s="28">
        <v>52963</v>
      </c>
      <c r="E57214">
        <v>0</v>
      </c>
    </row>
    <row r="57215" spans="1:5">
      <c r="A57215" t="s">
        <v>1175</v>
      </c>
      <c r="B57215" t="s">
        <v>2826</v>
      </c>
      <c r="C57215" s="28">
        <v>46023</v>
      </c>
      <c r="E57215">
        <v>0</v>
      </c>
    </row>
    <row r="57216" spans="1:5">
      <c r="A57216" t="s">
        <v>1175</v>
      </c>
      <c r="B57216" t="s">
        <v>2826</v>
      </c>
      <c r="C57216" s="28">
        <v>46753</v>
      </c>
      <c r="E57216">
        <v>0</v>
      </c>
    </row>
    <row r="57217" spans="1:5">
      <c r="A57217" t="s">
        <v>1175</v>
      </c>
      <c r="B57217" t="s">
        <v>2826</v>
      </c>
      <c r="C57217" s="28">
        <v>47484</v>
      </c>
      <c r="E57217">
        <v>0</v>
      </c>
    </row>
    <row r="57218" spans="1:5">
      <c r="A57218" t="s">
        <v>1175</v>
      </c>
      <c r="B57218" t="s">
        <v>2826</v>
      </c>
      <c r="C57218" s="28">
        <v>48214</v>
      </c>
      <c r="E57218">
        <v>0</v>
      </c>
    </row>
    <row r="57219" spans="1:5">
      <c r="A57219" t="s">
        <v>1175</v>
      </c>
      <c r="B57219" t="s">
        <v>2826</v>
      </c>
      <c r="C57219" s="28">
        <v>48945</v>
      </c>
      <c r="E57219">
        <v>0</v>
      </c>
    </row>
    <row r="57220" spans="1:5">
      <c r="A57220" t="s">
        <v>1175</v>
      </c>
      <c r="B57220" t="s">
        <v>2826</v>
      </c>
      <c r="C57220" s="28">
        <v>49310</v>
      </c>
      <c r="E57220">
        <v>0</v>
      </c>
    </row>
    <row r="57221" spans="1:5">
      <c r="A57221" t="s">
        <v>1175</v>
      </c>
      <c r="B57221" t="s">
        <v>2826</v>
      </c>
      <c r="C57221" s="28">
        <v>50771</v>
      </c>
      <c r="E57221">
        <v>0</v>
      </c>
    </row>
    <row r="57222" spans="1:5">
      <c r="A57222" t="s">
        <v>1175</v>
      </c>
      <c r="B57222" t="s">
        <v>2826</v>
      </c>
      <c r="C57222" s="28">
        <v>51136</v>
      </c>
      <c r="E57222">
        <v>0</v>
      </c>
    </row>
    <row r="57223" spans="1:5">
      <c r="A57223" t="s">
        <v>1175</v>
      </c>
      <c r="B57223" t="s">
        <v>2826</v>
      </c>
      <c r="C57223" s="28">
        <v>52963</v>
      </c>
      <c r="E57223">
        <v>0</v>
      </c>
    </row>
    <row r="57224" spans="1:5">
      <c r="A57224" t="s">
        <v>1175</v>
      </c>
      <c r="B57224" t="s">
        <v>2827</v>
      </c>
      <c r="C57224" s="28">
        <v>46023</v>
      </c>
      <c r="E57224">
        <v>0</v>
      </c>
    </row>
    <row r="57225" spans="1:5">
      <c r="A57225" t="s">
        <v>1175</v>
      </c>
      <c r="B57225" t="s">
        <v>2827</v>
      </c>
      <c r="C57225" s="28">
        <v>46753</v>
      </c>
      <c r="E57225">
        <v>0</v>
      </c>
    </row>
    <row r="57226" spans="1:5">
      <c r="A57226" t="s">
        <v>1175</v>
      </c>
      <c r="B57226" t="s">
        <v>2827</v>
      </c>
      <c r="C57226" s="28">
        <v>47484</v>
      </c>
      <c r="E57226">
        <v>0</v>
      </c>
    </row>
    <row r="57227" spans="1:5">
      <c r="A57227" t="s">
        <v>1175</v>
      </c>
      <c r="B57227" t="s">
        <v>2827</v>
      </c>
      <c r="C57227" s="28">
        <v>48214</v>
      </c>
      <c r="E57227">
        <v>0</v>
      </c>
    </row>
    <row r="57228" spans="1:5">
      <c r="A57228" t="s">
        <v>1175</v>
      </c>
      <c r="B57228" t="s">
        <v>2827</v>
      </c>
      <c r="C57228" s="28">
        <v>48945</v>
      </c>
      <c r="E57228">
        <v>0</v>
      </c>
    </row>
    <row r="57229" spans="1:5">
      <c r="A57229" t="s">
        <v>1175</v>
      </c>
      <c r="B57229" t="s">
        <v>2827</v>
      </c>
      <c r="C57229" s="28">
        <v>49310</v>
      </c>
      <c r="E57229">
        <v>0</v>
      </c>
    </row>
    <row r="57230" spans="1:5">
      <c r="A57230" t="s">
        <v>1175</v>
      </c>
      <c r="B57230" t="s">
        <v>2827</v>
      </c>
      <c r="C57230" s="28">
        <v>50771</v>
      </c>
      <c r="E57230">
        <v>0</v>
      </c>
    </row>
    <row r="57231" spans="1:5">
      <c r="A57231" t="s">
        <v>1175</v>
      </c>
      <c r="B57231" t="s">
        <v>2827</v>
      </c>
      <c r="C57231" s="28">
        <v>51136</v>
      </c>
      <c r="E57231">
        <v>0</v>
      </c>
    </row>
    <row r="57232" spans="1:5">
      <c r="A57232" t="s">
        <v>1175</v>
      </c>
      <c r="B57232" t="s">
        <v>2827</v>
      </c>
      <c r="C57232" s="28">
        <v>52963</v>
      </c>
      <c r="E57232">
        <v>0</v>
      </c>
    </row>
    <row r="57233" spans="1:5">
      <c r="A57233" t="s">
        <v>1175</v>
      </c>
      <c r="B57233" t="s">
        <v>1410</v>
      </c>
      <c r="C57233" s="28">
        <v>46023</v>
      </c>
      <c r="D57233">
        <v>0</v>
      </c>
      <c r="E57233">
        <v>0</v>
      </c>
    </row>
    <row r="57234" spans="1:5">
      <c r="A57234" t="s">
        <v>1175</v>
      </c>
      <c r="B57234" t="s">
        <v>1410</v>
      </c>
      <c r="C57234" s="28">
        <v>46753</v>
      </c>
      <c r="D57234">
        <v>0</v>
      </c>
      <c r="E57234">
        <v>0</v>
      </c>
    </row>
    <row r="57235" spans="1:5">
      <c r="A57235" t="s">
        <v>1175</v>
      </c>
      <c r="B57235" t="s">
        <v>1410</v>
      </c>
      <c r="C57235" s="28">
        <v>47484</v>
      </c>
      <c r="D57235">
        <v>0</v>
      </c>
      <c r="E57235">
        <v>0</v>
      </c>
    </row>
    <row r="57236" spans="1:5">
      <c r="A57236" t="s">
        <v>1175</v>
      </c>
      <c r="B57236" t="s">
        <v>1410</v>
      </c>
      <c r="C57236" s="28">
        <v>48214</v>
      </c>
      <c r="D57236">
        <v>0</v>
      </c>
      <c r="E57236">
        <v>0</v>
      </c>
    </row>
    <row r="57237" spans="1:5">
      <c r="A57237" t="s">
        <v>1175</v>
      </c>
      <c r="B57237" t="s">
        <v>1410</v>
      </c>
      <c r="C57237" s="28">
        <v>48945</v>
      </c>
      <c r="D57237">
        <v>0</v>
      </c>
      <c r="E57237">
        <v>0</v>
      </c>
    </row>
    <row r="57238" spans="1:5">
      <c r="A57238" t="s">
        <v>1175</v>
      </c>
      <c r="B57238" t="s">
        <v>1410</v>
      </c>
      <c r="C57238" s="28">
        <v>49310</v>
      </c>
      <c r="D57238">
        <v>0</v>
      </c>
      <c r="E57238">
        <v>0</v>
      </c>
    </row>
    <row r="57239" spans="1:5">
      <c r="A57239" t="s">
        <v>1175</v>
      </c>
      <c r="B57239" t="s">
        <v>1410</v>
      </c>
      <c r="C57239" s="28">
        <v>50771</v>
      </c>
      <c r="D57239">
        <v>0</v>
      </c>
      <c r="E57239">
        <v>0</v>
      </c>
    </row>
    <row r="57240" spans="1:5">
      <c r="A57240" t="s">
        <v>1175</v>
      </c>
      <c r="B57240" t="s">
        <v>1410</v>
      </c>
      <c r="C57240" s="28">
        <v>51136</v>
      </c>
      <c r="D57240">
        <v>0</v>
      </c>
      <c r="E57240">
        <v>0</v>
      </c>
    </row>
    <row r="57241" spans="1:5">
      <c r="A57241" t="s">
        <v>1175</v>
      </c>
      <c r="B57241" t="s">
        <v>1410</v>
      </c>
      <c r="C57241" s="28">
        <v>52963</v>
      </c>
      <c r="D57241">
        <v>0</v>
      </c>
      <c r="E57241">
        <v>0</v>
      </c>
    </row>
    <row r="57242" spans="1:5">
      <c r="A57242" t="s">
        <v>1175</v>
      </c>
      <c r="B57242" t="s">
        <v>2262</v>
      </c>
      <c r="C57242" s="28">
        <v>46023</v>
      </c>
      <c r="E57242">
        <v>0</v>
      </c>
    </row>
    <row r="57243" spans="1:5">
      <c r="A57243" t="s">
        <v>1175</v>
      </c>
      <c r="B57243" t="s">
        <v>2262</v>
      </c>
      <c r="C57243" s="28">
        <v>46753</v>
      </c>
      <c r="E57243">
        <v>0</v>
      </c>
    </row>
    <row r="57244" spans="1:5">
      <c r="A57244" t="s">
        <v>1175</v>
      </c>
      <c r="B57244" t="s">
        <v>2262</v>
      </c>
      <c r="C57244" s="28">
        <v>47484</v>
      </c>
      <c r="E57244">
        <v>0</v>
      </c>
    </row>
    <row r="57245" spans="1:5">
      <c r="A57245" t="s">
        <v>1175</v>
      </c>
      <c r="B57245" t="s">
        <v>2262</v>
      </c>
      <c r="C57245" s="28">
        <v>48214</v>
      </c>
      <c r="E57245">
        <v>0</v>
      </c>
    </row>
    <row r="57246" spans="1:5">
      <c r="A57246" t="s">
        <v>1175</v>
      </c>
      <c r="B57246" t="s">
        <v>2262</v>
      </c>
      <c r="C57246" s="28">
        <v>48945</v>
      </c>
      <c r="E57246">
        <v>0</v>
      </c>
    </row>
    <row r="57247" spans="1:5">
      <c r="A57247" t="s">
        <v>1175</v>
      </c>
      <c r="B57247" t="s">
        <v>2262</v>
      </c>
      <c r="C57247" s="28">
        <v>49310</v>
      </c>
      <c r="E57247">
        <v>0</v>
      </c>
    </row>
    <row r="57248" spans="1:5">
      <c r="A57248" t="s">
        <v>1175</v>
      </c>
      <c r="B57248" t="s">
        <v>2262</v>
      </c>
      <c r="C57248" s="28">
        <v>50771</v>
      </c>
      <c r="E57248">
        <v>0</v>
      </c>
    </row>
    <row r="57249" spans="1:5">
      <c r="A57249" t="s">
        <v>1175</v>
      </c>
      <c r="B57249" t="s">
        <v>2262</v>
      </c>
      <c r="C57249" s="28">
        <v>51136</v>
      </c>
      <c r="E57249">
        <v>0</v>
      </c>
    </row>
    <row r="57250" spans="1:5">
      <c r="A57250" t="s">
        <v>1175</v>
      </c>
      <c r="B57250" t="s">
        <v>2262</v>
      </c>
      <c r="C57250" s="28">
        <v>52963</v>
      </c>
      <c r="E57250">
        <v>0</v>
      </c>
    </row>
    <row r="57251" spans="1:5">
      <c r="A57251" t="s">
        <v>1175</v>
      </c>
      <c r="B57251" t="s">
        <v>2263</v>
      </c>
      <c r="C57251" s="28">
        <v>46023</v>
      </c>
      <c r="E57251">
        <v>0</v>
      </c>
    </row>
    <row r="57252" spans="1:5">
      <c r="A57252" t="s">
        <v>1175</v>
      </c>
      <c r="B57252" t="s">
        <v>2263</v>
      </c>
      <c r="C57252" s="28">
        <v>46753</v>
      </c>
      <c r="E57252">
        <v>0</v>
      </c>
    </row>
    <row r="57253" spans="1:5">
      <c r="A57253" t="s">
        <v>1175</v>
      </c>
      <c r="B57253" t="s">
        <v>2263</v>
      </c>
      <c r="C57253" s="28">
        <v>47484</v>
      </c>
      <c r="E57253">
        <v>0</v>
      </c>
    </row>
    <row r="57254" spans="1:5">
      <c r="A57254" t="s">
        <v>1175</v>
      </c>
      <c r="B57254" t="s">
        <v>2263</v>
      </c>
      <c r="C57254" s="28">
        <v>48214</v>
      </c>
      <c r="E57254">
        <v>0</v>
      </c>
    </row>
    <row r="57255" spans="1:5">
      <c r="A57255" t="s">
        <v>1175</v>
      </c>
      <c r="B57255" t="s">
        <v>2263</v>
      </c>
      <c r="C57255" s="28">
        <v>48945</v>
      </c>
      <c r="E57255">
        <v>0</v>
      </c>
    </row>
    <row r="57256" spans="1:5">
      <c r="A57256" t="s">
        <v>1175</v>
      </c>
      <c r="B57256" t="s">
        <v>2263</v>
      </c>
      <c r="C57256" s="28">
        <v>49310</v>
      </c>
      <c r="E57256">
        <v>0</v>
      </c>
    </row>
    <row r="57257" spans="1:5">
      <c r="A57257" t="s">
        <v>1175</v>
      </c>
      <c r="B57257" t="s">
        <v>2263</v>
      </c>
      <c r="C57257" s="28">
        <v>50771</v>
      </c>
      <c r="E57257">
        <v>0</v>
      </c>
    </row>
    <row r="57258" spans="1:5">
      <c r="A57258" t="s">
        <v>1175</v>
      </c>
      <c r="B57258" t="s">
        <v>2263</v>
      </c>
      <c r="C57258" s="28">
        <v>51136</v>
      </c>
      <c r="E57258">
        <v>0</v>
      </c>
    </row>
    <row r="57259" spans="1:5">
      <c r="A57259" t="s">
        <v>1175</v>
      </c>
      <c r="B57259" t="s">
        <v>2263</v>
      </c>
      <c r="C57259" s="28">
        <v>52963</v>
      </c>
      <c r="E57259">
        <v>0</v>
      </c>
    </row>
    <row r="57260" spans="1:5">
      <c r="A57260" t="s">
        <v>1175</v>
      </c>
      <c r="B57260" t="s">
        <v>2264</v>
      </c>
      <c r="C57260" s="28">
        <v>46023</v>
      </c>
      <c r="E57260">
        <v>0</v>
      </c>
    </row>
    <row r="57261" spans="1:5">
      <c r="A57261" t="s">
        <v>1175</v>
      </c>
      <c r="B57261" t="s">
        <v>2264</v>
      </c>
      <c r="C57261" s="28">
        <v>46753</v>
      </c>
      <c r="E57261">
        <v>0</v>
      </c>
    </row>
    <row r="57262" spans="1:5">
      <c r="A57262" t="s">
        <v>1175</v>
      </c>
      <c r="B57262" t="s">
        <v>2264</v>
      </c>
      <c r="C57262" s="28">
        <v>47484</v>
      </c>
      <c r="E57262">
        <v>0</v>
      </c>
    </row>
    <row r="57263" spans="1:5">
      <c r="A57263" t="s">
        <v>1175</v>
      </c>
      <c r="B57263" t="s">
        <v>2264</v>
      </c>
      <c r="C57263" s="28">
        <v>48214</v>
      </c>
      <c r="E57263">
        <v>0</v>
      </c>
    </row>
    <row r="57264" spans="1:5">
      <c r="A57264" t="s">
        <v>1175</v>
      </c>
      <c r="B57264" t="s">
        <v>2264</v>
      </c>
      <c r="C57264" s="28">
        <v>48945</v>
      </c>
      <c r="E57264">
        <v>0</v>
      </c>
    </row>
    <row r="57265" spans="1:5">
      <c r="A57265" t="s">
        <v>1175</v>
      </c>
      <c r="B57265" t="s">
        <v>2264</v>
      </c>
      <c r="C57265" s="28">
        <v>49310</v>
      </c>
      <c r="E57265">
        <v>0</v>
      </c>
    </row>
    <row r="57266" spans="1:5">
      <c r="A57266" t="s">
        <v>1175</v>
      </c>
      <c r="B57266" t="s">
        <v>2264</v>
      </c>
      <c r="C57266" s="28">
        <v>50771</v>
      </c>
      <c r="E57266">
        <v>0</v>
      </c>
    </row>
    <row r="57267" spans="1:5">
      <c r="A57267" t="s">
        <v>1175</v>
      </c>
      <c r="B57267" t="s">
        <v>2264</v>
      </c>
      <c r="C57267" s="28">
        <v>51136</v>
      </c>
      <c r="E57267">
        <v>0</v>
      </c>
    </row>
    <row r="57268" spans="1:5">
      <c r="A57268" t="s">
        <v>1175</v>
      </c>
      <c r="B57268" t="s">
        <v>2264</v>
      </c>
      <c r="C57268" s="28">
        <v>52963</v>
      </c>
      <c r="E57268">
        <v>0</v>
      </c>
    </row>
    <row r="57269" spans="1:5">
      <c r="A57269" t="s">
        <v>1175</v>
      </c>
      <c r="B57269" t="s">
        <v>2265</v>
      </c>
      <c r="C57269" s="28">
        <v>46023</v>
      </c>
      <c r="E57269">
        <v>0</v>
      </c>
    </row>
    <row r="57270" spans="1:5">
      <c r="A57270" t="s">
        <v>1175</v>
      </c>
      <c r="B57270" t="s">
        <v>2265</v>
      </c>
      <c r="C57270" s="28">
        <v>46753</v>
      </c>
      <c r="E57270">
        <v>0</v>
      </c>
    </row>
    <row r="57271" spans="1:5">
      <c r="A57271" t="s">
        <v>1175</v>
      </c>
      <c r="B57271" t="s">
        <v>2265</v>
      </c>
      <c r="C57271" s="28">
        <v>47484</v>
      </c>
      <c r="E57271">
        <v>0</v>
      </c>
    </row>
    <row r="57272" spans="1:5">
      <c r="A57272" t="s">
        <v>1175</v>
      </c>
      <c r="B57272" t="s">
        <v>2265</v>
      </c>
      <c r="C57272" s="28">
        <v>48214</v>
      </c>
      <c r="E57272">
        <v>0</v>
      </c>
    </row>
    <row r="57273" spans="1:5">
      <c r="A57273" t="s">
        <v>1175</v>
      </c>
      <c r="B57273" t="s">
        <v>2265</v>
      </c>
      <c r="C57273" s="28">
        <v>48945</v>
      </c>
      <c r="E57273">
        <v>0</v>
      </c>
    </row>
    <row r="57274" spans="1:5">
      <c r="A57274" t="s">
        <v>1175</v>
      </c>
      <c r="B57274" t="s">
        <v>2265</v>
      </c>
      <c r="C57274" s="28">
        <v>49310</v>
      </c>
      <c r="E57274">
        <v>0</v>
      </c>
    </row>
    <row r="57275" spans="1:5">
      <c r="A57275" t="s">
        <v>1175</v>
      </c>
      <c r="B57275" t="s">
        <v>2265</v>
      </c>
      <c r="C57275" s="28">
        <v>50771</v>
      </c>
      <c r="E57275">
        <v>0</v>
      </c>
    </row>
    <row r="57276" spans="1:5">
      <c r="A57276" t="s">
        <v>1175</v>
      </c>
      <c r="B57276" t="s">
        <v>2265</v>
      </c>
      <c r="C57276" s="28">
        <v>51136</v>
      </c>
      <c r="E57276">
        <v>0</v>
      </c>
    </row>
    <row r="57277" spans="1:5">
      <c r="A57277" t="s">
        <v>1175</v>
      </c>
      <c r="B57277" t="s">
        <v>2265</v>
      </c>
      <c r="C57277" s="28">
        <v>52963</v>
      </c>
      <c r="E57277">
        <v>0</v>
      </c>
    </row>
    <row r="57278" spans="1:5">
      <c r="A57278" t="s">
        <v>1175</v>
      </c>
      <c r="B57278" t="s">
        <v>2266</v>
      </c>
      <c r="C57278" s="28">
        <v>46023</v>
      </c>
      <c r="E57278">
        <v>0</v>
      </c>
    </row>
    <row r="57279" spans="1:5">
      <c r="A57279" t="s">
        <v>1175</v>
      </c>
      <c r="B57279" t="s">
        <v>2266</v>
      </c>
      <c r="C57279" s="28">
        <v>46753</v>
      </c>
      <c r="E57279">
        <v>0</v>
      </c>
    </row>
    <row r="57280" spans="1:5">
      <c r="A57280" t="s">
        <v>1175</v>
      </c>
      <c r="B57280" t="s">
        <v>2266</v>
      </c>
      <c r="C57280" s="28">
        <v>47484</v>
      </c>
      <c r="E57280">
        <v>0</v>
      </c>
    </row>
    <row r="57281" spans="1:5">
      <c r="A57281" t="s">
        <v>1175</v>
      </c>
      <c r="B57281" t="s">
        <v>2266</v>
      </c>
      <c r="C57281" s="28">
        <v>48214</v>
      </c>
      <c r="E57281">
        <v>0</v>
      </c>
    </row>
    <row r="57282" spans="1:5">
      <c r="A57282" t="s">
        <v>1175</v>
      </c>
      <c r="B57282" t="s">
        <v>2266</v>
      </c>
      <c r="C57282" s="28">
        <v>48945</v>
      </c>
      <c r="E57282">
        <v>0</v>
      </c>
    </row>
    <row r="57283" spans="1:5">
      <c r="A57283" t="s">
        <v>1175</v>
      </c>
      <c r="B57283" t="s">
        <v>2266</v>
      </c>
      <c r="C57283" s="28">
        <v>49310</v>
      </c>
      <c r="E57283">
        <v>0</v>
      </c>
    </row>
    <row r="57284" spans="1:5">
      <c r="A57284" t="s">
        <v>1175</v>
      </c>
      <c r="B57284" t="s">
        <v>2266</v>
      </c>
      <c r="C57284" s="28">
        <v>50771</v>
      </c>
      <c r="E57284">
        <v>0</v>
      </c>
    </row>
    <row r="57285" spans="1:5">
      <c r="A57285" t="s">
        <v>1175</v>
      </c>
      <c r="B57285" t="s">
        <v>2266</v>
      </c>
      <c r="C57285" s="28">
        <v>51136</v>
      </c>
      <c r="E57285">
        <v>0</v>
      </c>
    </row>
    <row r="57286" spans="1:5">
      <c r="A57286" t="s">
        <v>1175</v>
      </c>
      <c r="B57286" t="s">
        <v>2266</v>
      </c>
      <c r="C57286" s="28">
        <v>52963</v>
      </c>
      <c r="E57286">
        <v>0</v>
      </c>
    </row>
    <row r="57287" spans="1:5">
      <c r="A57287" t="s">
        <v>1175</v>
      </c>
      <c r="B57287" t="s">
        <v>2267</v>
      </c>
      <c r="C57287" s="28">
        <v>46023</v>
      </c>
      <c r="E57287">
        <v>0</v>
      </c>
    </row>
    <row r="57288" spans="1:5">
      <c r="A57288" t="s">
        <v>1175</v>
      </c>
      <c r="B57288" t="s">
        <v>2267</v>
      </c>
      <c r="C57288" s="28">
        <v>46753</v>
      </c>
      <c r="E57288">
        <v>0</v>
      </c>
    </row>
    <row r="57289" spans="1:5">
      <c r="A57289" t="s">
        <v>1175</v>
      </c>
      <c r="B57289" t="s">
        <v>2267</v>
      </c>
      <c r="C57289" s="28">
        <v>47484</v>
      </c>
      <c r="E57289">
        <v>0</v>
      </c>
    </row>
    <row r="57290" spans="1:5">
      <c r="A57290" t="s">
        <v>1175</v>
      </c>
      <c r="B57290" t="s">
        <v>2267</v>
      </c>
      <c r="C57290" s="28">
        <v>48214</v>
      </c>
      <c r="E57290">
        <v>0</v>
      </c>
    </row>
    <row r="57291" spans="1:5">
      <c r="A57291" t="s">
        <v>1175</v>
      </c>
      <c r="B57291" t="s">
        <v>2267</v>
      </c>
      <c r="C57291" s="28">
        <v>48945</v>
      </c>
      <c r="E57291">
        <v>0</v>
      </c>
    </row>
    <row r="57292" spans="1:5">
      <c r="A57292" t="s">
        <v>1175</v>
      </c>
      <c r="B57292" t="s">
        <v>2267</v>
      </c>
      <c r="C57292" s="28">
        <v>49310</v>
      </c>
      <c r="E57292">
        <v>0</v>
      </c>
    </row>
    <row r="57293" spans="1:5">
      <c r="A57293" t="s">
        <v>1175</v>
      </c>
      <c r="B57293" t="s">
        <v>2267</v>
      </c>
      <c r="C57293" s="28">
        <v>50771</v>
      </c>
      <c r="E57293">
        <v>0</v>
      </c>
    </row>
    <row r="57294" spans="1:5">
      <c r="A57294" t="s">
        <v>1175</v>
      </c>
      <c r="B57294" t="s">
        <v>2267</v>
      </c>
      <c r="C57294" s="28">
        <v>51136</v>
      </c>
      <c r="E57294">
        <v>0</v>
      </c>
    </row>
    <row r="57295" spans="1:5">
      <c r="A57295" t="s">
        <v>1175</v>
      </c>
      <c r="B57295" t="s">
        <v>2267</v>
      </c>
      <c r="C57295" s="28">
        <v>52963</v>
      </c>
      <c r="E57295">
        <v>0</v>
      </c>
    </row>
    <row r="57296" spans="1:5">
      <c r="A57296" t="s">
        <v>1175</v>
      </c>
      <c r="B57296" t="s">
        <v>2268</v>
      </c>
      <c r="C57296" s="28">
        <v>46023</v>
      </c>
      <c r="E57296">
        <v>0</v>
      </c>
    </row>
    <row r="57297" spans="1:5">
      <c r="A57297" t="s">
        <v>1175</v>
      </c>
      <c r="B57297" t="s">
        <v>2268</v>
      </c>
      <c r="C57297" s="28">
        <v>46753</v>
      </c>
      <c r="E57297">
        <v>0</v>
      </c>
    </row>
    <row r="57298" spans="1:5">
      <c r="A57298" t="s">
        <v>1175</v>
      </c>
      <c r="B57298" t="s">
        <v>2268</v>
      </c>
      <c r="C57298" s="28">
        <v>47484</v>
      </c>
      <c r="E57298">
        <v>0</v>
      </c>
    </row>
    <row r="57299" spans="1:5">
      <c r="A57299" t="s">
        <v>1175</v>
      </c>
      <c r="B57299" t="s">
        <v>2268</v>
      </c>
      <c r="C57299" s="28">
        <v>48214</v>
      </c>
      <c r="E57299">
        <v>0</v>
      </c>
    </row>
    <row r="57300" spans="1:5">
      <c r="A57300" t="s">
        <v>1175</v>
      </c>
      <c r="B57300" t="s">
        <v>2268</v>
      </c>
      <c r="C57300" s="28">
        <v>48945</v>
      </c>
      <c r="E57300">
        <v>0</v>
      </c>
    </row>
    <row r="57301" spans="1:5">
      <c r="A57301" t="s">
        <v>1175</v>
      </c>
      <c r="B57301" t="s">
        <v>2268</v>
      </c>
      <c r="C57301" s="28">
        <v>49310</v>
      </c>
      <c r="E57301">
        <v>0</v>
      </c>
    </row>
    <row r="57302" spans="1:5">
      <c r="A57302" t="s">
        <v>1175</v>
      </c>
      <c r="B57302" t="s">
        <v>2268</v>
      </c>
      <c r="C57302" s="28">
        <v>50771</v>
      </c>
      <c r="E57302">
        <v>0</v>
      </c>
    </row>
    <row r="57303" spans="1:5">
      <c r="A57303" t="s">
        <v>1175</v>
      </c>
      <c r="B57303" t="s">
        <v>2268</v>
      </c>
      <c r="C57303" s="28">
        <v>51136</v>
      </c>
      <c r="E57303">
        <v>0</v>
      </c>
    </row>
    <row r="57304" spans="1:5">
      <c r="A57304" t="s">
        <v>1175</v>
      </c>
      <c r="B57304" t="s">
        <v>2268</v>
      </c>
      <c r="C57304" s="28">
        <v>52963</v>
      </c>
      <c r="E57304">
        <v>0</v>
      </c>
    </row>
    <row r="57305" spans="1:5">
      <c r="A57305" t="s">
        <v>1175</v>
      </c>
      <c r="B57305" t="s">
        <v>2269</v>
      </c>
      <c r="C57305" s="28">
        <v>46023</v>
      </c>
      <c r="E57305">
        <v>0</v>
      </c>
    </row>
    <row r="57306" spans="1:5">
      <c r="A57306" t="s">
        <v>1175</v>
      </c>
      <c r="B57306" t="s">
        <v>2269</v>
      </c>
      <c r="C57306" s="28">
        <v>46753</v>
      </c>
      <c r="E57306">
        <v>0</v>
      </c>
    </row>
    <row r="57307" spans="1:5">
      <c r="A57307" t="s">
        <v>1175</v>
      </c>
      <c r="B57307" t="s">
        <v>2269</v>
      </c>
      <c r="C57307" s="28">
        <v>47484</v>
      </c>
      <c r="E57307">
        <v>0</v>
      </c>
    </row>
    <row r="57308" spans="1:5">
      <c r="A57308" t="s">
        <v>1175</v>
      </c>
      <c r="B57308" t="s">
        <v>2269</v>
      </c>
      <c r="C57308" s="28">
        <v>48214</v>
      </c>
      <c r="E57308">
        <v>0</v>
      </c>
    </row>
    <row r="57309" spans="1:5">
      <c r="A57309" t="s">
        <v>1175</v>
      </c>
      <c r="B57309" t="s">
        <v>2269</v>
      </c>
      <c r="C57309" s="28">
        <v>48945</v>
      </c>
      <c r="E57309">
        <v>0</v>
      </c>
    </row>
    <row r="57310" spans="1:5">
      <c r="A57310" t="s">
        <v>1175</v>
      </c>
      <c r="B57310" t="s">
        <v>2269</v>
      </c>
      <c r="C57310" s="28">
        <v>49310</v>
      </c>
      <c r="E57310">
        <v>0</v>
      </c>
    </row>
    <row r="57311" spans="1:5">
      <c r="A57311" t="s">
        <v>1175</v>
      </c>
      <c r="B57311" t="s">
        <v>2269</v>
      </c>
      <c r="C57311" s="28">
        <v>50771</v>
      </c>
      <c r="E57311">
        <v>0</v>
      </c>
    </row>
    <row r="57312" spans="1:5">
      <c r="A57312" t="s">
        <v>1175</v>
      </c>
      <c r="B57312" t="s">
        <v>2269</v>
      </c>
      <c r="C57312" s="28">
        <v>51136</v>
      </c>
      <c r="E57312">
        <v>0</v>
      </c>
    </row>
    <row r="57313" spans="1:5">
      <c r="A57313" t="s">
        <v>1175</v>
      </c>
      <c r="B57313" t="s">
        <v>2269</v>
      </c>
      <c r="C57313" s="28">
        <v>52963</v>
      </c>
      <c r="E57313">
        <v>0</v>
      </c>
    </row>
    <row r="57314" spans="1:5">
      <c r="A57314" t="s">
        <v>1175</v>
      </c>
      <c r="B57314" t="s">
        <v>2270</v>
      </c>
      <c r="C57314" s="28">
        <v>46023</v>
      </c>
      <c r="E57314">
        <v>0</v>
      </c>
    </row>
    <row r="57315" spans="1:5">
      <c r="A57315" t="s">
        <v>1175</v>
      </c>
      <c r="B57315" t="s">
        <v>2270</v>
      </c>
      <c r="C57315" s="28">
        <v>46753</v>
      </c>
      <c r="E57315">
        <v>0</v>
      </c>
    </row>
    <row r="57316" spans="1:5">
      <c r="A57316" t="s">
        <v>1175</v>
      </c>
      <c r="B57316" t="s">
        <v>2270</v>
      </c>
      <c r="C57316" s="28">
        <v>47484</v>
      </c>
      <c r="E57316">
        <v>0</v>
      </c>
    </row>
    <row r="57317" spans="1:5">
      <c r="A57317" t="s">
        <v>1175</v>
      </c>
      <c r="B57317" t="s">
        <v>2270</v>
      </c>
      <c r="C57317" s="28">
        <v>48214</v>
      </c>
      <c r="E57317">
        <v>0</v>
      </c>
    </row>
    <row r="57318" spans="1:5">
      <c r="A57318" t="s">
        <v>1175</v>
      </c>
      <c r="B57318" t="s">
        <v>2270</v>
      </c>
      <c r="C57318" s="28">
        <v>48945</v>
      </c>
      <c r="E57318">
        <v>0</v>
      </c>
    </row>
    <row r="57319" spans="1:5">
      <c r="A57319" t="s">
        <v>1175</v>
      </c>
      <c r="B57319" t="s">
        <v>2270</v>
      </c>
      <c r="C57319" s="28">
        <v>49310</v>
      </c>
      <c r="E57319">
        <v>0</v>
      </c>
    </row>
    <row r="57320" spans="1:5">
      <c r="A57320" t="s">
        <v>1175</v>
      </c>
      <c r="B57320" t="s">
        <v>2270</v>
      </c>
      <c r="C57320" s="28">
        <v>50771</v>
      </c>
      <c r="E57320">
        <v>0</v>
      </c>
    </row>
    <row r="57321" spans="1:5">
      <c r="A57321" t="s">
        <v>1175</v>
      </c>
      <c r="B57321" t="s">
        <v>2270</v>
      </c>
      <c r="C57321" s="28">
        <v>51136</v>
      </c>
      <c r="E57321">
        <v>0</v>
      </c>
    </row>
    <row r="57322" spans="1:5">
      <c r="A57322" t="s">
        <v>1175</v>
      </c>
      <c r="B57322" t="s">
        <v>2270</v>
      </c>
      <c r="C57322" s="28">
        <v>52963</v>
      </c>
      <c r="E57322">
        <v>0</v>
      </c>
    </row>
    <row r="57323" spans="1:5">
      <c r="A57323" t="s">
        <v>1175</v>
      </c>
      <c r="B57323" t="s">
        <v>2271</v>
      </c>
      <c r="C57323" s="28">
        <v>46023</v>
      </c>
      <c r="E57323">
        <v>0</v>
      </c>
    </row>
    <row r="57324" spans="1:5">
      <c r="A57324" t="s">
        <v>1175</v>
      </c>
      <c r="B57324" t="s">
        <v>2271</v>
      </c>
      <c r="C57324" s="28">
        <v>46753</v>
      </c>
      <c r="E57324">
        <v>0</v>
      </c>
    </row>
    <row r="57325" spans="1:5">
      <c r="A57325" t="s">
        <v>1175</v>
      </c>
      <c r="B57325" t="s">
        <v>2271</v>
      </c>
      <c r="C57325" s="28">
        <v>47484</v>
      </c>
      <c r="E57325">
        <v>0</v>
      </c>
    </row>
    <row r="57326" spans="1:5">
      <c r="A57326" t="s">
        <v>1175</v>
      </c>
      <c r="B57326" t="s">
        <v>2271</v>
      </c>
      <c r="C57326" s="28">
        <v>48214</v>
      </c>
      <c r="E57326">
        <v>0</v>
      </c>
    </row>
    <row r="57327" spans="1:5">
      <c r="A57327" t="s">
        <v>1175</v>
      </c>
      <c r="B57327" t="s">
        <v>2271</v>
      </c>
      <c r="C57327" s="28">
        <v>48945</v>
      </c>
      <c r="E57327">
        <v>0</v>
      </c>
    </row>
    <row r="57328" spans="1:5">
      <c r="A57328" t="s">
        <v>1175</v>
      </c>
      <c r="B57328" t="s">
        <v>2271</v>
      </c>
      <c r="C57328" s="28">
        <v>49310</v>
      </c>
      <c r="E57328">
        <v>0</v>
      </c>
    </row>
    <row r="57329" spans="1:5">
      <c r="A57329" t="s">
        <v>1175</v>
      </c>
      <c r="B57329" t="s">
        <v>2271</v>
      </c>
      <c r="C57329" s="28">
        <v>50771</v>
      </c>
      <c r="E57329">
        <v>0</v>
      </c>
    </row>
    <row r="57330" spans="1:5">
      <c r="A57330" t="s">
        <v>1175</v>
      </c>
      <c r="B57330" t="s">
        <v>2271</v>
      </c>
      <c r="C57330" s="28">
        <v>51136</v>
      </c>
      <c r="E57330">
        <v>0</v>
      </c>
    </row>
    <row r="57331" spans="1:5">
      <c r="A57331" t="s">
        <v>1175</v>
      </c>
      <c r="B57331" t="s">
        <v>2271</v>
      </c>
      <c r="C57331" s="28">
        <v>52963</v>
      </c>
      <c r="E57331">
        <v>0</v>
      </c>
    </row>
    <row r="57332" spans="1:5">
      <c r="A57332" t="s">
        <v>1175</v>
      </c>
      <c r="B57332" t="s">
        <v>2272</v>
      </c>
      <c r="C57332" s="28">
        <v>46023</v>
      </c>
      <c r="E57332">
        <v>0</v>
      </c>
    </row>
    <row r="57333" spans="1:5">
      <c r="A57333" t="s">
        <v>1175</v>
      </c>
      <c r="B57333" t="s">
        <v>2272</v>
      </c>
      <c r="C57333" s="28">
        <v>46753</v>
      </c>
      <c r="E57333">
        <v>0</v>
      </c>
    </row>
    <row r="57334" spans="1:5">
      <c r="A57334" t="s">
        <v>1175</v>
      </c>
      <c r="B57334" t="s">
        <v>2272</v>
      </c>
      <c r="C57334" s="28">
        <v>47484</v>
      </c>
      <c r="E57334">
        <v>0</v>
      </c>
    </row>
    <row r="57335" spans="1:5">
      <c r="A57335" t="s">
        <v>1175</v>
      </c>
      <c r="B57335" t="s">
        <v>2272</v>
      </c>
      <c r="C57335" s="28">
        <v>48214</v>
      </c>
      <c r="E57335">
        <v>0</v>
      </c>
    </row>
    <row r="57336" spans="1:5">
      <c r="A57336" t="s">
        <v>1175</v>
      </c>
      <c r="B57336" t="s">
        <v>2272</v>
      </c>
      <c r="C57336" s="28">
        <v>48945</v>
      </c>
      <c r="E57336">
        <v>0</v>
      </c>
    </row>
    <row r="57337" spans="1:5">
      <c r="A57337" t="s">
        <v>1175</v>
      </c>
      <c r="B57337" t="s">
        <v>2272</v>
      </c>
      <c r="C57337" s="28">
        <v>49310</v>
      </c>
      <c r="E57337">
        <v>0</v>
      </c>
    </row>
    <row r="57338" spans="1:5">
      <c r="A57338" t="s">
        <v>1175</v>
      </c>
      <c r="B57338" t="s">
        <v>2272</v>
      </c>
      <c r="C57338" s="28">
        <v>50771</v>
      </c>
      <c r="E57338">
        <v>0</v>
      </c>
    </row>
    <row r="57339" spans="1:5">
      <c r="A57339" t="s">
        <v>1175</v>
      </c>
      <c r="B57339" t="s">
        <v>2272</v>
      </c>
      <c r="C57339" s="28">
        <v>51136</v>
      </c>
      <c r="E57339">
        <v>0</v>
      </c>
    </row>
    <row r="57340" spans="1:5">
      <c r="A57340" t="s">
        <v>1175</v>
      </c>
      <c r="B57340" t="s">
        <v>2272</v>
      </c>
      <c r="C57340" s="28">
        <v>52963</v>
      </c>
      <c r="E57340">
        <v>0</v>
      </c>
    </row>
    <row r="57341" spans="1:5">
      <c r="A57341" t="s">
        <v>1175</v>
      </c>
      <c r="B57341" t="s">
        <v>2273</v>
      </c>
      <c r="C57341" s="28">
        <v>46023</v>
      </c>
      <c r="E57341">
        <v>0</v>
      </c>
    </row>
    <row r="57342" spans="1:5">
      <c r="A57342" t="s">
        <v>1175</v>
      </c>
      <c r="B57342" t="s">
        <v>2273</v>
      </c>
      <c r="C57342" s="28">
        <v>46753</v>
      </c>
      <c r="E57342">
        <v>0</v>
      </c>
    </row>
    <row r="57343" spans="1:5">
      <c r="A57343" t="s">
        <v>1175</v>
      </c>
      <c r="B57343" t="s">
        <v>2273</v>
      </c>
      <c r="C57343" s="28">
        <v>47484</v>
      </c>
      <c r="E57343">
        <v>0</v>
      </c>
    </row>
    <row r="57344" spans="1:5">
      <c r="A57344" t="s">
        <v>1175</v>
      </c>
      <c r="B57344" t="s">
        <v>2273</v>
      </c>
      <c r="C57344" s="28">
        <v>48214</v>
      </c>
      <c r="E57344">
        <v>0</v>
      </c>
    </row>
    <row r="57345" spans="1:5">
      <c r="A57345" t="s">
        <v>1175</v>
      </c>
      <c r="B57345" t="s">
        <v>2273</v>
      </c>
      <c r="C57345" s="28">
        <v>48945</v>
      </c>
      <c r="E57345">
        <v>0</v>
      </c>
    </row>
    <row r="57346" spans="1:5">
      <c r="A57346" t="s">
        <v>1175</v>
      </c>
      <c r="B57346" t="s">
        <v>2273</v>
      </c>
      <c r="C57346" s="28">
        <v>49310</v>
      </c>
      <c r="E57346">
        <v>0</v>
      </c>
    </row>
    <row r="57347" spans="1:5">
      <c r="A57347" t="s">
        <v>1175</v>
      </c>
      <c r="B57347" t="s">
        <v>2273</v>
      </c>
      <c r="C57347" s="28">
        <v>50771</v>
      </c>
      <c r="E57347">
        <v>0</v>
      </c>
    </row>
    <row r="57348" spans="1:5">
      <c r="A57348" t="s">
        <v>1175</v>
      </c>
      <c r="B57348" t="s">
        <v>2273</v>
      </c>
      <c r="C57348" s="28">
        <v>51136</v>
      </c>
      <c r="E57348">
        <v>0</v>
      </c>
    </row>
    <row r="57349" spans="1:5">
      <c r="A57349" t="s">
        <v>1175</v>
      </c>
      <c r="B57349" t="s">
        <v>2273</v>
      </c>
      <c r="C57349" s="28">
        <v>52963</v>
      </c>
      <c r="E57349">
        <v>0</v>
      </c>
    </row>
    <row r="57350" spans="1:5">
      <c r="A57350" t="s">
        <v>1175</v>
      </c>
      <c r="B57350" t="s">
        <v>2274</v>
      </c>
      <c r="C57350" s="28">
        <v>46023</v>
      </c>
      <c r="E57350">
        <v>0</v>
      </c>
    </row>
    <row r="57351" spans="1:5">
      <c r="A57351" t="s">
        <v>1175</v>
      </c>
      <c r="B57351" t="s">
        <v>2274</v>
      </c>
      <c r="C57351" s="28">
        <v>46753</v>
      </c>
      <c r="E57351">
        <v>0</v>
      </c>
    </row>
    <row r="57352" spans="1:5">
      <c r="A57352" t="s">
        <v>1175</v>
      </c>
      <c r="B57352" t="s">
        <v>2274</v>
      </c>
      <c r="C57352" s="28">
        <v>47484</v>
      </c>
      <c r="E57352">
        <v>0</v>
      </c>
    </row>
    <row r="57353" spans="1:5">
      <c r="A57353" t="s">
        <v>1175</v>
      </c>
      <c r="B57353" t="s">
        <v>2274</v>
      </c>
      <c r="C57353" s="28">
        <v>48214</v>
      </c>
      <c r="E57353">
        <v>0</v>
      </c>
    </row>
    <row r="57354" spans="1:5">
      <c r="A57354" t="s">
        <v>1175</v>
      </c>
      <c r="B57354" t="s">
        <v>2274</v>
      </c>
      <c r="C57354" s="28">
        <v>48945</v>
      </c>
      <c r="E57354">
        <v>0</v>
      </c>
    </row>
    <row r="57355" spans="1:5">
      <c r="A57355" t="s">
        <v>1175</v>
      </c>
      <c r="B57355" t="s">
        <v>2274</v>
      </c>
      <c r="C57355" s="28">
        <v>49310</v>
      </c>
      <c r="E57355">
        <v>0</v>
      </c>
    </row>
    <row r="57356" spans="1:5">
      <c r="A57356" t="s">
        <v>1175</v>
      </c>
      <c r="B57356" t="s">
        <v>2274</v>
      </c>
      <c r="C57356" s="28">
        <v>50771</v>
      </c>
      <c r="E57356">
        <v>0</v>
      </c>
    </row>
    <row r="57357" spans="1:5">
      <c r="A57357" t="s">
        <v>1175</v>
      </c>
      <c r="B57357" t="s">
        <v>2274</v>
      </c>
      <c r="C57357" s="28">
        <v>51136</v>
      </c>
      <c r="E57357">
        <v>0</v>
      </c>
    </row>
    <row r="57358" spans="1:5">
      <c r="A57358" t="s">
        <v>1175</v>
      </c>
      <c r="B57358" t="s">
        <v>2274</v>
      </c>
      <c r="C57358" s="28">
        <v>52963</v>
      </c>
      <c r="E57358">
        <v>0</v>
      </c>
    </row>
    <row r="57359" spans="1:5">
      <c r="A57359" t="s">
        <v>1175</v>
      </c>
      <c r="B57359" t="s">
        <v>2275</v>
      </c>
      <c r="C57359" s="28">
        <v>46023</v>
      </c>
      <c r="E57359">
        <v>0</v>
      </c>
    </row>
    <row r="57360" spans="1:5">
      <c r="A57360" t="s">
        <v>1175</v>
      </c>
      <c r="B57360" t="s">
        <v>2275</v>
      </c>
      <c r="C57360" s="28">
        <v>46753</v>
      </c>
      <c r="E57360">
        <v>0</v>
      </c>
    </row>
    <row r="57361" spans="1:5">
      <c r="A57361" t="s">
        <v>1175</v>
      </c>
      <c r="B57361" t="s">
        <v>2275</v>
      </c>
      <c r="C57361" s="28">
        <v>47484</v>
      </c>
      <c r="E57361">
        <v>0</v>
      </c>
    </row>
    <row r="57362" spans="1:5">
      <c r="A57362" t="s">
        <v>1175</v>
      </c>
      <c r="B57362" t="s">
        <v>2275</v>
      </c>
      <c r="C57362" s="28">
        <v>48214</v>
      </c>
      <c r="E57362">
        <v>0</v>
      </c>
    </row>
    <row r="57363" spans="1:5">
      <c r="A57363" t="s">
        <v>1175</v>
      </c>
      <c r="B57363" t="s">
        <v>2275</v>
      </c>
      <c r="C57363" s="28">
        <v>48945</v>
      </c>
      <c r="E57363">
        <v>0</v>
      </c>
    </row>
    <row r="57364" spans="1:5">
      <c r="A57364" t="s">
        <v>1175</v>
      </c>
      <c r="B57364" t="s">
        <v>2275</v>
      </c>
      <c r="C57364" s="28">
        <v>49310</v>
      </c>
      <c r="E57364">
        <v>0</v>
      </c>
    </row>
    <row r="57365" spans="1:5">
      <c r="A57365" t="s">
        <v>1175</v>
      </c>
      <c r="B57365" t="s">
        <v>2275</v>
      </c>
      <c r="C57365" s="28">
        <v>50771</v>
      </c>
      <c r="E57365">
        <v>0</v>
      </c>
    </row>
    <row r="57366" spans="1:5">
      <c r="A57366" t="s">
        <v>1175</v>
      </c>
      <c r="B57366" t="s">
        <v>2275</v>
      </c>
      <c r="C57366" s="28">
        <v>51136</v>
      </c>
      <c r="E57366">
        <v>0</v>
      </c>
    </row>
    <row r="57367" spans="1:5">
      <c r="A57367" t="s">
        <v>1175</v>
      </c>
      <c r="B57367" t="s">
        <v>2275</v>
      </c>
      <c r="C57367" s="28">
        <v>52963</v>
      </c>
      <c r="E57367">
        <v>0</v>
      </c>
    </row>
    <row r="57368" spans="1:5">
      <c r="A57368" t="s">
        <v>1175</v>
      </c>
      <c r="B57368" t="s">
        <v>1411</v>
      </c>
      <c r="C57368" s="28">
        <v>46023</v>
      </c>
      <c r="D57368">
        <v>0</v>
      </c>
      <c r="E57368">
        <v>0</v>
      </c>
    </row>
    <row r="57369" spans="1:5">
      <c r="A57369" t="s">
        <v>1175</v>
      </c>
      <c r="B57369" t="s">
        <v>1411</v>
      </c>
      <c r="C57369" s="28">
        <v>46753</v>
      </c>
      <c r="D57369">
        <v>0</v>
      </c>
      <c r="E57369">
        <v>0</v>
      </c>
    </row>
    <row r="57370" spans="1:5">
      <c r="A57370" t="s">
        <v>1175</v>
      </c>
      <c r="B57370" t="s">
        <v>1411</v>
      </c>
      <c r="C57370" s="28">
        <v>47484</v>
      </c>
      <c r="D57370">
        <v>0</v>
      </c>
      <c r="E57370">
        <v>0</v>
      </c>
    </row>
    <row r="57371" spans="1:5">
      <c r="A57371" t="s">
        <v>1175</v>
      </c>
      <c r="B57371" t="s">
        <v>1411</v>
      </c>
      <c r="C57371" s="28">
        <v>48214</v>
      </c>
      <c r="D57371">
        <v>0</v>
      </c>
      <c r="E57371">
        <v>0</v>
      </c>
    </row>
    <row r="57372" spans="1:5">
      <c r="A57372" t="s">
        <v>1175</v>
      </c>
      <c r="B57372" t="s">
        <v>1411</v>
      </c>
      <c r="C57372" s="28">
        <v>48945</v>
      </c>
      <c r="D57372">
        <v>0</v>
      </c>
      <c r="E57372">
        <v>0</v>
      </c>
    </row>
    <row r="57373" spans="1:5">
      <c r="A57373" t="s">
        <v>1175</v>
      </c>
      <c r="B57373" t="s">
        <v>1411</v>
      </c>
      <c r="C57373" s="28">
        <v>49310</v>
      </c>
      <c r="D57373">
        <v>0</v>
      </c>
      <c r="E57373">
        <v>0</v>
      </c>
    </row>
    <row r="57374" spans="1:5">
      <c r="A57374" t="s">
        <v>1175</v>
      </c>
      <c r="B57374" t="s">
        <v>1411</v>
      </c>
      <c r="C57374" s="28">
        <v>50771</v>
      </c>
      <c r="D57374">
        <v>0</v>
      </c>
      <c r="E57374">
        <v>0</v>
      </c>
    </row>
    <row r="57375" spans="1:5">
      <c r="A57375" t="s">
        <v>1175</v>
      </c>
      <c r="B57375" t="s">
        <v>1411</v>
      </c>
      <c r="C57375" s="28">
        <v>51136</v>
      </c>
      <c r="D57375">
        <v>0</v>
      </c>
      <c r="E57375">
        <v>0</v>
      </c>
    </row>
    <row r="57376" spans="1:5">
      <c r="A57376" t="s">
        <v>1175</v>
      </c>
      <c r="B57376" t="s">
        <v>1411</v>
      </c>
      <c r="C57376" s="28">
        <v>52963</v>
      </c>
      <c r="D57376">
        <v>0</v>
      </c>
      <c r="E57376">
        <v>0</v>
      </c>
    </row>
    <row r="57377" spans="1:5">
      <c r="A57377" t="s">
        <v>1175</v>
      </c>
      <c r="B57377" t="s">
        <v>2276</v>
      </c>
      <c r="C57377" s="28">
        <v>46023</v>
      </c>
      <c r="E57377">
        <v>0</v>
      </c>
    </row>
    <row r="57378" spans="1:5">
      <c r="A57378" t="s">
        <v>1175</v>
      </c>
      <c r="B57378" t="s">
        <v>2276</v>
      </c>
      <c r="C57378" s="28">
        <v>46753</v>
      </c>
      <c r="E57378">
        <v>0</v>
      </c>
    </row>
    <row r="57379" spans="1:5">
      <c r="A57379" t="s">
        <v>1175</v>
      </c>
      <c r="B57379" t="s">
        <v>2276</v>
      </c>
      <c r="C57379" s="28">
        <v>47484</v>
      </c>
      <c r="E57379">
        <v>0</v>
      </c>
    </row>
    <row r="57380" spans="1:5">
      <c r="A57380" t="s">
        <v>1175</v>
      </c>
      <c r="B57380" t="s">
        <v>2276</v>
      </c>
      <c r="C57380" s="28">
        <v>48214</v>
      </c>
      <c r="E57380">
        <v>0</v>
      </c>
    </row>
    <row r="57381" spans="1:5">
      <c r="A57381" t="s">
        <v>1175</v>
      </c>
      <c r="B57381" t="s">
        <v>2276</v>
      </c>
      <c r="C57381" s="28">
        <v>48945</v>
      </c>
      <c r="E57381">
        <v>0</v>
      </c>
    </row>
    <row r="57382" spans="1:5">
      <c r="A57382" t="s">
        <v>1175</v>
      </c>
      <c r="B57382" t="s">
        <v>2276</v>
      </c>
      <c r="C57382" s="28">
        <v>49310</v>
      </c>
      <c r="E57382">
        <v>0</v>
      </c>
    </row>
    <row r="57383" spans="1:5">
      <c r="A57383" t="s">
        <v>1175</v>
      </c>
      <c r="B57383" t="s">
        <v>2276</v>
      </c>
      <c r="C57383" s="28">
        <v>50771</v>
      </c>
      <c r="E57383">
        <v>0</v>
      </c>
    </row>
    <row r="57384" spans="1:5">
      <c r="A57384" t="s">
        <v>1175</v>
      </c>
      <c r="B57384" t="s">
        <v>2276</v>
      </c>
      <c r="C57384" s="28">
        <v>51136</v>
      </c>
      <c r="E57384">
        <v>0</v>
      </c>
    </row>
    <row r="57385" spans="1:5">
      <c r="A57385" t="s">
        <v>1175</v>
      </c>
      <c r="B57385" t="s">
        <v>2276</v>
      </c>
      <c r="C57385" s="28">
        <v>52963</v>
      </c>
      <c r="E57385">
        <v>0</v>
      </c>
    </row>
    <row r="57386" spans="1:5">
      <c r="A57386" t="s">
        <v>1175</v>
      </c>
      <c r="B57386" t="s">
        <v>2277</v>
      </c>
      <c r="C57386" s="28">
        <v>46023</v>
      </c>
      <c r="E57386">
        <v>0</v>
      </c>
    </row>
    <row r="57387" spans="1:5">
      <c r="A57387" t="s">
        <v>1175</v>
      </c>
      <c r="B57387" t="s">
        <v>2277</v>
      </c>
      <c r="C57387" s="28">
        <v>46753</v>
      </c>
      <c r="E57387">
        <v>0</v>
      </c>
    </row>
    <row r="57388" spans="1:5">
      <c r="A57388" t="s">
        <v>1175</v>
      </c>
      <c r="B57388" t="s">
        <v>2277</v>
      </c>
      <c r="C57388" s="28">
        <v>47484</v>
      </c>
      <c r="E57388">
        <v>0</v>
      </c>
    </row>
    <row r="57389" spans="1:5">
      <c r="A57389" t="s">
        <v>1175</v>
      </c>
      <c r="B57389" t="s">
        <v>2277</v>
      </c>
      <c r="C57389" s="28">
        <v>48214</v>
      </c>
      <c r="E57389">
        <v>0</v>
      </c>
    </row>
    <row r="57390" spans="1:5">
      <c r="A57390" t="s">
        <v>1175</v>
      </c>
      <c r="B57390" t="s">
        <v>2277</v>
      </c>
      <c r="C57390" s="28">
        <v>48945</v>
      </c>
      <c r="E57390">
        <v>0</v>
      </c>
    </row>
    <row r="57391" spans="1:5">
      <c r="A57391" t="s">
        <v>1175</v>
      </c>
      <c r="B57391" t="s">
        <v>2277</v>
      </c>
      <c r="C57391" s="28">
        <v>49310</v>
      </c>
      <c r="E57391">
        <v>0</v>
      </c>
    </row>
    <row r="57392" spans="1:5">
      <c r="A57392" t="s">
        <v>1175</v>
      </c>
      <c r="B57392" t="s">
        <v>2277</v>
      </c>
      <c r="C57392" s="28">
        <v>50771</v>
      </c>
      <c r="E57392">
        <v>0</v>
      </c>
    </row>
    <row r="57393" spans="1:5">
      <c r="A57393" t="s">
        <v>1175</v>
      </c>
      <c r="B57393" t="s">
        <v>2277</v>
      </c>
      <c r="C57393" s="28">
        <v>51136</v>
      </c>
      <c r="E57393">
        <v>0</v>
      </c>
    </row>
    <row r="57394" spans="1:5">
      <c r="A57394" t="s">
        <v>1175</v>
      </c>
      <c r="B57394" t="s">
        <v>2277</v>
      </c>
      <c r="C57394" s="28">
        <v>52963</v>
      </c>
      <c r="E57394">
        <v>0</v>
      </c>
    </row>
    <row r="57395" spans="1:5">
      <c r="A57395" t="s">
        <v>1175</v>
      </c>
      <c r="B57395" t="s">
        <v>2278</v>
      </c>
      <c r="C57395" s="28">
        <v>46023</v>
      </c>
      <c r="E57395">
        <v>0</v>
      </c>
    </row>
    <row r="57396" spans="1:5">
      <c r="A57396" t="s">
        <v>1175</v>
      </c>
      <c r="B57396" t="s">
        <v>2278</v>
      </c>
      <c r="C57396" s="28">
        <v>46753</v>
      </c>
      <c r="E57396">
        <v>0</v>
      </c>
    </row>
    <row r="57397" spans="1:5">
      <c r="A57397" t="s">
        <v>1175</v>
      </c>
      <c r="B57397" t="s">
        <v>2278</v>
      </c>
      <c r="C57397" s="28">
        <v>47484</v>
      </c>
      <c r="E57397">
        <v>0</v>
      </c>
    </row>
    <row r="57398" spans="1:5">
      <c r="A57398" t="s">
        <v>1175</v>
      </c>
      <c r="B57398" t="s">
        <v>2278</v>
      </c>
      <c r="C57398" s="28">
        <v>48214</v>
      </c>
      <c r="E57398">
        <v>0</v>
      </c>
    </row>
    <row r="57399" spans="1:5">
      <c r="A57399" t="s">
        <v>1175</v>
      </c>
      <c r="B57399" t="s">
        <v>2278</v>
      </c>
      <c r="C57399" s="28">
        <v>48945</v>
      </c>
      <c r="E57399">
        <v>0</v>
      </c>
    </row>
    <row r="57400" spans="1:5">
      <c r="A57400" t="s">
        <v>1175</v>
      </c>
      <c r="B57400" t="s">
        <v>2278</v>
      </c>
      <c r="C57400" s="28">
        <v>49310</v>
      </c>
      <c r="E57400">
        <v>0</v>
      </c>
    </row>
    <row r="57401" spans="1:5">
      <c r="A57401" t="s">
        <v>1175</v>
      </c>
      <c r="B57401" t="s">
        <v>2278</v>
      </c>
      <c r="C57401" s="28">
        <v>50771</v>
      </c>
      <c r="E57401">
        <v>0</v>
      </c>
    </row>
    <row r="57402" spans="1:5">
      <c r="A57402" t="s">
        <v>1175</v>
      </c>
      <c r="B57402" t="s">
        <v>2278</v>
      </c>
      <c r="C57402" s="28">
        <v>51136</v>
      </c>
      <c r="E57402">
        <v>0</v>
      </c>
    </row>
    <row r="57403" spans="1:5">
      <c r="A57403" t="s">
        <v>1175</v>
      </c>
      <c r="B57403" t="s">
        <v>2278</v>
      </c>
      <c r="C57403" s="28">
        <v>52963</v>
      </c>
      <c r="E57403">
        <v>0</v>
      </c>
    </row>
    <row r="57404" spans="1:5">
      <c r="A57404" t="s">
        <v>1175</v>
      </c>
      <c r="B57404" t="s">
        <v>2279</v>
      </c>
      <c r="C57404" s="28">
        <v>46023</v>
      </c>
      <c r="E57404">
        <v>0</v>
      </c>
    </row>
    <row r="57405" spans="1:5">
      <c r="A57405" t="s">
        <v>1175</v>
      </c>
      <c r="B57405" t="s">
        <v>2279</v>
      </c>
      <c r="C57405" s="28">
        <v>46753</v>
      </c>
      <c r="E57405">
        <v>0</v>
      </c>
    </row>
    <row r="57406" spans="1:5">
      <c r="A57406" t="s">
        <v>1175</v>
      </c>
      <c r="B57406" t="s">
        <v>2279</v>
      </c>
      <c r="C57406" s="28">
        <v>47484</v>
      </c>
      <c r="E57406">
        <v>0</v>
      </c>
    </row>
    <row r="57407" spans="1:5">
      <c r="A57407" t="s">
        <v>1175</v>
      </c>
      <c r="B57407" t="s">
        <v>2279</v>
      </c>
      <c r="C57407" s="28">
        <v>48214</v>
      </c>
      <c r="E57407">
        <v>0</v>
      </c>
    </row>
    <row r="57408" spans="1:5">
      <c r="A57408" t="s">
        <v>1175</v>
      </c>
      <c r="B57408" t="s">
        <v>2279</v>
      </c>
      <c r="C57408" s="28">
        <v>48945</v>
      </c>
      <c r="E57408">
        <v>0</v>
      </c>
    </row>
    <row r="57409" spans="1:5">
      <c r="A57409" t="s">
        <v>1175</v>
      </c>
      <c r="B57409" t="s">
        <v>2279</v>
      </c>
      <c r="C57409" s="28">
        <v>49310</v>
      </c>
      <c r="E57409">
        <v>0</v>
      </c>
    </row>
    <row r="57410" spans="1:5">
      <c r="A57410" t="s">
        <v>1175</v>
      </c>
      <c r="B57410" t="s">
        <v>2279</v>
      </c>
      <c r="C57410" s="28">
        <v>50771</v>
      </c>
      <c r="E57410">
        <v>0</v>
      </c>
    </row>
    <row r="57411" spans="1:5">
      <c r="A57411" t="s">
        <v>1175</v>
      </c>
      <c r="B57411" t="s">
        <v>2279</v>
      </c>
      <c r="C57411" s="28">
        <v>51136</v>
      </c>
      <c r="E57411">
        <v>0</v>
      </c>
    </row>
    <row r="57412" spans="1:5">
      <c r="A57412" t="s">
        <v>1175</v>
      </c>
      <c r="B57412" t="s">
        <v>2279</v>
      </c>
      <c r="C57412" s="28">
        <v>52963</v>
      </c>
      <c r="E57412">
        <v>0</v>
      </c>
    </row>
    <row r="57413" spans="1:5">
      <c r="A57413" t="s">
        <v>1175</v>
      </c>
      <c r="B57413" t="s">
        <v>2280</v>
      </c>
      <c r="C57413" s="28">
        <v>46023</v>
      </c>
      <c r="E57413">
        <v>0</v>
      </c>
    </row>
    <row r="57414" spans="1:5">
      <c r="A57414" t="s">
        <v>1175</v>
      </c>
      <c r="B57414" t="s">
        <v>2280</v>
      </c>
      <c r="C57414" s="28">
        <v>46753</v>
      </c>
      <c r="E57414">
        <v>0</v>
      </c>
    </row>
    <row r="57415" spans="1:5">
      <c r="A57415" t="s">
        <v>1175</v>
      </c>
      <c r="B57415" t="s">
        <v>2280</v>
      </c>
      <c r="C57415" s="28">
        <v>47484</v>
      </c>
      <c r="E57415">
        <v>0</v>
      </c>
    </row>
    <row r="57416" spans="1:5">
      <c r="A57416" t="s">
        <v>1175</v>
      </c>
      <c r="B57416" t="s">
        <v>2280</v>
      </c>
      <c r="C57416" s="28">
        <v>48214</v>
      </c>
      <c r="E57416">
        <v>0</v>
      </c>
    </row>
    <row r="57417" spans="1:5">
      <c r="A57417" t="s">
        <v>1175</v>
      </c>
      <c r="B57417" t="s">
        <v>2280</v>
      </c>
      <c r="C57417" s="28">
        <v>48945</v>
      </c>
      <c r="E57417">
        <v>0</v>
      </c>
    </row>
    <row r="57418" spans="1:5">
      <c r="A57418" t="s">
        <v>1175</v>
      </c>
      <c r="B57418" t="s">
        <v>2280</v>
      </c>
      <c r="C57418" s="28">
        <v>49310</v>
      </c>
      <c r="E57418">
        <v>0</v>
      </c>
    </row>
    <row r="57419" spans="1:5">
      <c r="A57419" t="s">
        <v>1175</v>
      </c>
      <c r="B57419" t="s">
        <v>2280</v>
      </c>
      <c r="C57419" s="28">
        <v>50771</v>
      </c>
      <c r="E57419">
        <v>0</v>
      </c>
    </row>
    <row r="57420" spans="1:5">
      <c r="A57420" t="s">
        <v>1175</v>
      </c>
      <c r="B57420" t="s">
        <v>2280</v>
      </c>
      <c r="C57420" s="28">
        <v>51136</v>
      </c>
      <c r="E57420">
        <v>0</v>
      </c>
    </row>
    <row r="57421" spans="1:5">
      <c r="A57421" t="s">
        <v>1175</v>
      </c>
      <c r="B57421" t="s">
        <v>2280</v>
      </c>
      <c r="C57421" s="28">
        <v>52963</v>
      </c>
      <c r="E57421">
        <v>0</v>
      </c>
    </row>
    <row r="57422" spans="1:5">
      <c r="A57422" t="s">
        <v>1175</v>
      </c>
      <c r="B57422" t="s">
        <v>2281</v>
      </c>
      <c r="C57422" s="28">
        <v>46023</v>
      </c>
      <c r="E57422">
        <v>0</v>
      </c>
    </row>
    <row r="57423" spans="1:5">
      <c r="A57423" t="s">
        <v>1175</v>
      </c>
      <c r="B57423" t="s">
        <v>2281</v>
      </c>
      <c r="C57423" s="28">
        <v>46753</v>
      </c>
      <c r="E57423">
        <v>0</v>
      </c>
    </row>
    <row r="57424" spans="1:5">
      <c r="A57424" t="s">
        <v>1175</v>
      </c>
      <c r="B57424" t="s">
        <v>2281</v>
      </c>
      <c r="C57424" s="28">
        <v>47484</v>
      </c>
      <c r="E57424">
        <v>0</v>
      </c>
    </row>
    <row r="57425" spans="1:5">
      <c r="A57425" t="s">
        <v>1175</v>
      </c>
      <c r="B57425" t="s">
        <v>2281</v>
      </c>
      <c r="C57425" s="28">
        <v>48214</v>
      </c>
      <c r="E57425">
        <v>0</v>
      </c>
    </row>
    <row r="57426" spans="1:5">
      <c r="A57426" t="s">
        <v>1175</v>
      </c>
      <c r="B57426" t="s">
        <v>2281</v>
      </c>
      <c r="C57426" s="28">
        <v>48945</v>
      </c>
      <c r="E57426">
        <v>0</v>
      </c>
    </row>
    <row r="57427" spans="1:5">
      <c r="A57427" t="s">
        <v>1175</v>
      </c>
      <c r="B57427" t="s">
        <v>2281</v>
      </c>
      <c r="C57427" s="28">
        <v>49310</v>
      </c>
      <c r="E57427">
        <v>0</v>
      </c>
    </row>
    <row r="57428" spans="1:5">
      <c r="A57428" t="s">
        <v>1175</v>
      </c>
      <c r="B57428" t="s">
        <v>2281</v>
      </c>
      <c r="C57428" s="28">
        <v>50771</v>
      </c>
      <c r="E57428">
        <v>0</v>
      </c>
    </row>
    <row r="57429" spans="1:5">
      <c r="A57429" t="s">
        <v>1175</v>
      </c>
      <c r="B57429" t="s">
        <v>2281</v>
      </c>
      <c r="C57429" s="28">
        <v>51136</v>
      </c>
      <c r="E57429">
        <v>0</v>
      </c>
    </row>
    <row r="57430" spans="1:5">
      <c r="A57430" t="s">
        <v>1175</v>
      </c>
      <c r="B57430" t="s">
        <v>2281</v>
      </c>
      <c r="C57430" s="28">
        <v>52963</v>
      </c>
      <c r="E57430">
        <v>0</v>
      </c>
    </row>
    <row r="57431" spans="1:5">
      <c r="A57431" t="s">
        <v>1175</v>
      </c>
      <c r="B57431" t="s">
        <v>2282</v>
      </c>
      <c r="C57431" s="28">
        <v>46023</v>
      </c>
      <c r="E57431">
        <v>0</v>
      </c>
    </row>
    <row r="57432" spans="1:5">
      <c r="A57432" t="s">
        <v>1175</v>
      </c>
      <c r="B57432" t="s">
        <v>2282</v>
      </c>
      <c r="C57432" s="28">
        <v>46753</v>
      </c>
      <c r="E57432">
        <v>0</v>
      </c>
    </row>
    <row r="57433" spans="1:5">
      <c r="A57433" t="s">
        <v>1175</v>
      </c>
      <c r="B57433" t="s">
        <v>2282</v>
      </c>
      <c r="C57433" s="28">
        <v>47484</v>
      </c>
      <c r="E57433">
        <v>0</v>
      </c>
    </row>
    <row r="57434" spans="1:5">
      <c r="A57434" t="s">
        <v>1175</v>
      </c>
      <c r="B57434" t="s">
        <v>2282</v>
      </c>
      <c r="C57434" s="28">
        <v>48214</v>
      </c>
      <c r="E57434">
        <v>0</v>
      </c>
    </row>
    <row r="57435" spans="1:5">
      <c r="A57435" t="s">
        <v>1175</v>
      </c>
      <c r="B57435" t="s">
        <v>2282</v>
      </c>
      <c r="C57435" s="28">
        <v>48945</v>
      </c>
      <c r="E57435">
        <v>0</v>
      </c>
    </row>
    <row r="57436" spans="1:5">
      <c r="A57436" t="s">
        <v>1175</v>
      </c>
      <c r="B57436" t="s">
        <v>2282</v>
      </c>
      <c r="C57436" s="28">
        <v>49310</v>
      </c>
      <c r="E57436">
        <v>0</v>
      </c>
    </row>
    <row r="57437" spans="1:5">
      <c r="A57437" t="s">
        <v>1175</v>
      </c>
      <c r="B57437" t="s">
        <v>2282</v>
      </c>
      <c r="C57437" s="28">
        <v>50771</v>
      </c>
      <c r="E57437">
        <v>0</v>
      </c>
    </row>
    <row r="57438" spans="1:5">
      <c r="A57438" t="s">
        <v>1175</v>
      </c>
      <c r="B57438" t="s">
        <v>2282</v>
      </c>
      <c r="C57438" s="28">
        <v>51136</v>
      </c>
      <c r="E57438">
        <v>0</v>
      </c>
    </row>
    <row r="57439" spans="1:5">
      <c r="A57439" t="s">
        <v>1175</v>
      </c>
      <c r="B57439" t="s">
        <v>2282</v>
      </c>
      <c r="C57439" s="28">
        <v>52963</v>
      </c>
      <c r="E57439">
        <v>0</v>
      </c>
    </row>
    <row r="57440" spans="1:5">
      <c r="A57440" t="s">
        <v>1175</v>
      </c>
      <c r="B57440" t="s">
        <v>2283</v>
      </c>
      <c r="C57440" s="28">
        <v>46023</v>
      </c>
      <c r="E57440">
        <v>0</v>
      </c>
    </row>
    <row r="57441" spans="1:5">
      <c r="A57441" t="s">
        <v>1175</v>
      </c>
      <c r="B57441" t="s">
        <v>2283</v>
      </c>
      <c r="C57441" s="28">
        <v>46753</v>
      </c>
      <c r="E57441">
        <v>0</v>
      </c>
    </row>
    <row r="57442" spans="1:5">
      <c r="A57442" t="s">
        <v>1175</v>
      </c>
      <c r="B57442" t="s">
        <v>2283</v>
      </c>
      <c r="C57442" s="28">
        <v>47484</v>
      </c>
      <c r="E57442">
        <v>0</v>
      </c>
    </row>
    <row r="57443" spans="1:5">
      <c r="A57443" t="s">
        <v>1175</v>
      </c>
      <c r="B57443" t="s">
        <v>2283</v>
      </c>
      <c r="C57443" s="28">
        <v>48214</v>
      </c>
      <c r="E57443">
        <v>0</v>
      </c>
    </row>
    <row r="57444" spans="1:5">
      <c r="A57444" t="s">
        <v>1175</v>
      </c>
      <c r="B57444" t="s">
        <v>2283</v>
      </c>
      <c r="C57444" s="28">
        <v>48945</v>
      </c>
      <c r="E57444">
        <v>0</v>
      </c>
    </row>
    <row r="57445" spans="1:5">
      <c r="A57445" t="s">
        <v>1175</v>
      </c>
      <c r="B57445" t="s">
        <v>2283</v>
      </c>
      <c r="C57445" s="28">
        <v>49310</v>
      </c>
      <c r="E57445">
        <v>0</v>
      </c>
    </row>
    <row r="57446" spans="1:5">
      <c r="A57446" t="s">
        <v>1175</v>
      </c>
      <c r="B57446" t="s">
        <v>2283</v>
      </c>
      <c r="C57446" s="28">
        <v>50771</v>
      </c>
      <c r="E57446">
        <v>0</v>
      </c>
    </row>
    <row r="57447" spans="1:5">
      <c r="A57447" t="s">
        <v>1175</v>
      </c>
      <c r="B57447" t="s">
        <v>2283</v>
      </c>
      <c r="C57447" s="28">
        <v>51136</v>
      </c>
      <c r="E57447">
        <v>0</v>
      </c>
    </row>
    <row r="57448" spans="1:5">
      <c r="A57448" t="s">
        <v>1175</v>
      </c>
      <c r="B57448" t="s">
        <v>2283</v>
      </c>
      <c r="C57448" s="28">
        <v>52963</v>
      </c>
      <c r="E57448">
        <v>0</v>
      </c>
    </row>
    <row r="57449" spans="1:5">
      <c r="A57449" t="s">
        <v>1175</v>
      </c>
      <c r="B57449" t="s">
        <v>2284</v>
      </c>
      <c r="C57449" s="28">
        <v>46023</v>
      </c>
      <c r="E57449">
        <v>0</v>
      </c>
    </row>
    <row r="57450" spans="1:5">
      <c r="A57450" t="s">
        <v>1175</v>
      </c>
      <c r="B57450" t="s">
        <v>2284</v>
      </c>
      <c r="C57450" s="28">
        <v>46753</v>
      </c>
      <c r="E57450">
        <v>0</v>
      </c>
    </row>
    <row r="57451" spans="1:5">
      <c r="A57451" t="s">
        <v>1175</v>
      </c>
      <c r="B57451" t="s">
        <v>2284</v>
      </c>
      <c r="C57451" s="28">
        <v>47484</v>
      </c>
      <c r="E57451">
        <v>0</v>
      </c>
    </row>
    <row r="57452" spans="1:5">
      <c r="A57452" t="s">
        <v>1175</v>
      </c>
      <c r="B57452" t="s">
        <v>2284</v>
      </c>
      <c r="C57452" s="28">
        <v>48214</v>
      </c>
      <c r="E57452">
        <v>0</v>
      </c>
    </row>
    <row r="57453" spans="1:5">
      <c r="A57453" t="s">
        <v>1175</v>
      </c>
      <c r="B57453" t="s">
        <v>2284</v>
      </c>
      <c r="C57453" s="28">
        <v>48945</v>
      </c>
      <c r="E57453">
        <v>0</v>
      </c>
    </row>
    <row r="57454" spans="1:5">
      <c r="A57454" t="s">
        <v>1175</v>
      </c>
      <c r="B57454" t="s">
        <v>2284</v>
      </c>
      <c r="C57454" s="28">
        <v>49310</v>
      </c>
      <c r="E57454">
        <v>0</v>
      </c>
    </row>
    <row r="57455" spans="1:5">
      <c r="A57455" t="s">
        <v>1175</v>
      </c>
      <c r="B57455" t="s">
        <v>2284</v>
      </c>
      <c r="C57455" s="28">
        <v>50771</v>
      </c>
      <c r="E57455">
        <v>0</v>
      </c>
    </row>
    <row r="57456" spans="1:5">
      <c r="A57456" t="s">
        <v>1175</v>
      </c>
      <c r="B57456" t="s">
        <v>2284</v>
      </c>
      <c r="C57456" s="28">
        <v>51136</v>
      </c>
      <c r="E57456">
        <v>0</v>
      </c>
    </row>
    <row r="57457" spans="1:5">
      <c r="A57457" t="s">
        <v>1175</v>
      </c>
      <c r="B57457" t="s">
        <v>2284</v>
      </c>
      <c r="C57457" s="28">
        <v>52963</v>
      </c>
      <c r="E57457">
        <v>0</v>
      </c>
    </row>
    <row r="57458" spans="1:5">
      <c r="A57458" t="s">
        <v>1175</v>
      </c>
      <c r="B57458" t="s">
        <v>2285</v>
      </c>
      <c r="C57458" s="28">
        <v>46023</v>
      </c>
      <c r="E57458">
        <v>0</v>
      </c>
    </row>
    <row r="57459" spans="1:5">
      <c r="A57459" t="s">
        <v>1175</v>
      </c>
      <c r="B57459" t="s">
        <v>2285</v>
      </c>
      <c r="C57459" s="28">
        <v>46753</v>
      </c>
      <c r="E57459">
        <v>0</v>
      </c>
    </row>
    <row r="57460" spans="1:5">
      <c r="A57460" t="s">
        <v>1175</v>
      </c>
      <c r="B57460" t="s">
        <v>2285</v>
      </c>
      <c r="C57460" s="28">
        <v>47484</v>
      </c>
      <c r="E57460">
        <v>0</v>
      </c>
    </row>
    <row r="57461" spans="1:5">
      <c r="A57461" t="s">
        <v>1175</v>
      </c>
      <c r="B57461" t="s">
        <v>2285</v>
      </c>
      <c r="C57461" s="28">
        <v>48214</v>
      </c>
      <c r="E57461">
        <v>0</v>
      </c>
    </row>
    <row r="57462" spans="1:5">
      <c r="A57462" t="s">
        <v>1175</v>
      </c>
      <c r="B57462" t="s">
        <v>2285</v>
      </c>
      <c r="C57462" s="28">
        <v>48945</v>
      </c>
      <c r="E57462">
        <v>0</v>
      </c>
    </row>
    <row r="57463" spans="1:5">
      <c r="A57463" t="s">
        <v>1175</v>
      </c>
      <c r="B57463" t="s">
        <v>2285</v>
      </c>
      <c r="C57463" s="28">
        <v>49310</v>
      </c>
      <c r="E57463">
        <v>0</v>
      </c>
    </row>
    <row r="57464" spans="1:5">
      <c r="A57464" t="s">
        <v>1175</v>
      </c>
      <c r="B57464" t="s">
        <v>2285</v>
      </c>
      <c r="C57464" s="28">
        <v>50771</v>
      </c>
      <c r="E57464">
        <v>0</v>
      </c>
    </row>
    <row r="57465" spans="1:5">
      <c r="A57465" t="s">
        <v>1175</v>
      </c>
      <c r="B57465" t="s">
        <v>2285</v>
      </c>
      <c r="C57465" s="28">
        <v>51136</v>
      </c>
      <c r="E57465">
        <v>0</v>
      </c>
    </row>
    <row r="57466" spans="1:5">
      <c r="A57466" t="s">
        <v>1175</v>
      </c>
      <c r="B57466" t="s">
        <v>2285</v>
      </c>
      <c r="C57466" s="28">
        <v>52963</v>
      </c>
      <c r="E57466">
        <v>0</v>
      </c>
    </row>
    <row r="57467" spans="1:5">
      <c r="A57467" t="s">
        <v>1175</v>
      </c>
      <c r="B57467" t="s">
        <v>2286</v>
      </c>
      <c r="C57467" s="28">
        <v>46023</v>
      </c>
      <c r="E57467">
        <v>0</v>
      </c>
    </row>
    <row r="57468" spans="1:5">
      <c r="A57468" t="s">
        <v>1175</v>
      </c>
      <c r="B57468" t="s">
        <v>2286</v>
      </c>
      <c r="C57468" s="28">
        <v>46753</v>
      </c>
      <c r="E57468">
        <v>0</v>
      </c>
    </row>
    <row r="57469" spans="1:5">
      <c r="A57469" t="s">
        <v>1175</v>
      </c>
      <c r="B57469" t="s">
        <v>2286</v>
      </c>
      <c r="C57469" s="28">
        <v>47484</v>
      </c>
      <c r="E57469">
        <v>0</v>
      </c>
    </row>
    <row r="57470" spans="1:5">
      <c r="A57470" t="s">
        <v>1175</v>
      </c>
      <c r="B57470" t="s">
        <v>2286</v>
      </c>
      <c r="C57470" s="28">
        <v>48214</v>
      </c>
      <c r="E57470">
        <v>0</v>
      </c>
    </row>
    <row r="57471" spans="1:5">
      <c r="A57471" t="s">
        <v>1175</v>
      </c>
      <c r="B57471" t="s">
        <v>2286</v>
      </c>
      <c r="C57471" s="28">
        <v>48945</v>
      </c>
      <c r="E57471">
        <v>0</v>
      </c>
    </row>
    <row r="57472" spans="1:5">
      <c r="A57472" t="s">
        <v>1175</v>
      </c>
      <c r="B57472" t="s">
        <v>2286</v>
      </c>
      <c r="C57472" s="28">
        <v>49310</v>
      </c>
      <c r="E57472">
        <v>0</v>
      </c>
    </row>
    <row r="57473" spans="1:5">
      <c r="A57473" t="s">
        <v>1175</v>
      </c>
      <c r="B57473" t="s">
        <v>2286</v>
      </c>
      <c r="C57473" s="28">
        <v>50771</v>
      </c>
      <c r="E57473">
        <v>0</v>
      </c>
    </row>
    <row r="57474" spans="1:5">
      <c r="A57474" t="s">
        <v>1175</v>
      </c>
      <c r="B57474" t="s">
        <v>2286</v>
      </c>
      <c r="C57474" s="28">
        <v>51136</v>
      </c>
      <c r="E57474">
        <v>0</v>
      </c>
    </row>
    <row r="57475" spans="1:5">
      <c r="A57475" t="s">
        <v>1175</v>
      </c>
      <c r="B57475" t="s">
        <v>2286</v>
      </c>
      <c r="C57475" s="28">
        <v>52963</v>
      </c>
      <c r="E57475">
        <v>0</v>
      </c>
    </row>
    <row r="57476" spans="1:5">
      <c r="A57476" t="s">
        <v>1175</v>
      </c>
      <c r="B57476" t="s">
        <v>2287</v>
      </c>
      <c r="C57476" s="28">
        <v>46023</v>
      </c>
      <c r="E57476">
        <v>0</v>
      </c>
    </row>
    <row r="57477" spans="1:5">
      <c r="A57477" t="s">
        <v>1175</v>
      </c>
      <c r="B57477" t="s">
        <v>2287</v>
      </c>
      <c r="C57477" s="28">
        <v>46753</v>
      </c>
      <c r="E57477">
        <v>0</v>
      </c>
    </row>
    <row r="57478" spans="1:5">
      <c r="A57478" t="s">
        <v>1175</v>
      </c>
      <c r="B57478" t="s">
        <v>2287</v>
      </c>
      <c r="C57478" s="28">
        <v>47484</v>
      </c>
      <c r="E57478">
        <v>0</v>
      </c>
    </row>
    <row r="57479" spans="1:5">
      <c r="A57479" t="s">
        <v>1175</v>
      </c>
      <c r="B57479" t="s">
        <v>2287</v>
      </c>
      <c r="C57479" s="28">
        <v>48214</v>
      </c>
      <c r="E57479">
        <v>0</v>
      </c>
    </row>
    <row r="57480" spans="1:5">
      <c r="A57480" t="s">
        <v>1175</v>
      </c>
      <c r="B57480" t="s">
        <v>2287</v>
      </c>
      <c r="C57480" s="28">
        <v>48945</v>
      </c>
      <c r="E57480">
        <v>0</v>
      </c>
    </row>
    <row r="57481" spans="1:5">
      <c r="A57481" t="s">
        <v>1175</v>
      </c>
      <c r="B57481" t="s">
        <v>2287</v>
      </c>
      <c r="C57481" s="28">
        <v>49310</v>
      </c>
      <c r="E57481">
        <v>0</v>
      </c>
    </row>
    <row r="57482" spans="1:5">
      <c r="A57482" t="s">
        <v>1175</v>
      </c>
      <c r="B57482" t="s">
        <v>2287</v>
      </c>
      <c r="C57482" s="28">
        <v>50771</v>
      </c>
      <c r="E57482">
        <v>0</v>
      </c>
    </row>
    <row r="57483" spans="1:5">
      <c r="A57483" t="s">
        <v>1175</v>
      </c>
      <c r="B57483" t="s">
        <v>2287</v>
      </c>
      <c r="C57483" s="28">
        <v>51136</v>
      </c>
      <c r="E57483">
        <v>0</v>
      </c>
    </row>
    <row r="57484" spans="1:5">
      <c r="A57484" t="s">
        <v>1175</v>
      </c>
      <c r="B57484" t="s">
        <v>2287</v>
      </c>
      <c r="C57484" s="28">
        <v>52963</v>
      </c>
      <c r="E57484">
        <v>0</v>
      </c>
    </row>
    <row r="57485" spans="1:5">
      <c r="A57485" t="s">
        <v>1175</v>
      </c>
      <c r="B57485" t="s">
        <v>2288</v>
      </c>
      <c r="C57485" s="28">
        <v>46023</v>
      </c>
      <c r="E57485">
        <v>0</v>
      </c>
    </row>
    <row r="57486" spans="1:5">
      <c r="A57486" t="s">
        <v>1175</v>
      </c>
      <c r="B57486" t="s">
        <v>2288</v>
      </c>
      <c r="C57486" s="28">
        <v>46753</v>
      </c>
      <c r="E57486">
        <v>0</v>
      </c>
    </row>
    <row r="57487" spans="1:5">
      <c r="A57487" t="s">
        <v>1175</v>
      </c>
      <c r="B57487" t="s">
        <v>2288</v>
      </c>
      <c r="C57487" s="28">
        <v>47484</v>
      </c>
      <c r="E57487">
        <v>0</v>
      </c>
    </row>
    <row r="57488" spans="1:5">
      <c r="A57488" t="s">
        <v>1175</v>
      </c>
      <c r="B57488" t="s">
        <v>2288</v>
      </c>
      <c r="C57488" s="28">
        <v>48214</v>
      </c>
      <c r="E57488">
        <v>0</v>
      </c>
    </row>
    <row r="57489" spans="1:5">
      <c r="A57489" t="s">
        <v>1175</v>
      </c>
      <c r="B57489" t="s">
        <v>2288</v>
      </c>
      <c r="C57489" s="28">
        <v>48945</v>
      </c>
      <c r="E57489">
        <v>0</v>
      </c>
    </row>
    <row r="57490" spans="1:5">
      <c r="A57490" t="s">
        <v>1175</v>
      </c>
      <c r="B57490" t="s">
        <v>2288</v>
      </c>
      <c r="C57490" s="28">
        <v>49310</v>
      </c>
      <c r="E57490">
        <v>0</v>
      </c>
    </row>
    <row r="57491" spans="1:5">
      <c r="A57491" t="s">
        <v>1175</v>
      </c>
      <c r="B57491" t="s">
        <v>2288</v>
      </c>
      <c r="C57491" s="28">
        <v>50771</v>
      </c>
      <c r="E57491">
        <v>0</v>
      </c>
    </row>
    <row r="57492" spans="1:5">
      <c r="A57492" t="s">
        <v>1175</v>
      </c>
      <c r="B57492" t="s">
        <v>2288</v>
      </c>
      <c r="C57492" s="28">
        <v>51136</v>
      </c>
      <c r="E57492">
        <v>0</v>
      </c>
    </row>
    <row r="57493" spans="1:5">
      <c r="A57493" t="s">
        <v>1175</v>
      </c>
      <c r="B57493" t="s">
        <v>2288</v>
      </c>
      <c r="C57493" s="28">
        <v>52963</v>
      </c>
      <c r="E57493">
        <v>0</v>
      </c>
    </row>
    <row r="57494" spans="1:5">
      <c r="A57494" t="s">
        <v>1175</v>
      </c>
      <c r="B57494" t="s">
        <v>2289</v>
      </c>
      <c r="C57494" s="28">
        <v>46023</v>
      </c>
      <c r="E57494">
        <v>0</v>
      </c>
    </row>
    <row r="57495" spans="1:5">
      <c r="A57495" t="s">
        <v>1175</v>
      </c>
      <c r="B57495" t="s">
        <v>2289</v>
      </c>
      <c r="C57495" s="28">
        <v>46753</v>
      </c>
      <c r="E57495">
        <v>0</v>
      </c>
    </row>
    <row r="57496" spans="1:5">
      <c r="A57496" t="s">
        <v>1175</v>
      </c>
      <c r="B57496" t="s">
        <v>2289</v>
      </c>
      <c r="C57496" s="28">
        <v>47484</v>
      </c>
      <c r="E57496">
        <v>0</v>
      </c>
    </row>
    <row r="57497" spans="1:5">
      <c r="A57497" t="s">
        <v>1175</v>
      </c>
      <c r="B57497" t="s">
        <v>2289</v>
      </c>
      <c r="C57497" s="28">
        <v>48214</v>
      </c>
      <c r="E57497">
        <v>0</v>
      </c>
    </row>
    <row r="57498" spans="1:5">
      <c r="A57498" t="s">
        <v>1175</v>
      </c>
      <c r="B57498" t="s">
        <v>2289</v>
      </c>
      <c r="C57498" s="28">
        <v>48945</v>
      </c>
      <c r="E57498">
        <v>0</v>
      </c>
    </row>
    <row r="57499" spans="1:5">
      <c r="A57499" t="s">
        <v>1175</v>
      </c>
      <c r="B57499" t="s">
        <v>2289</v>
      </c>
      <c r="C57499" s="28">
        <v>49310</v>
      </c>
      <c r="E57499">
        <v>0</v>
      </c>
    </row>
    <row r="57500" spans="1:5">
      <c r="A57500" t="s">
        <v>1175</v>
      </c>
      <c r="B57500" t="s">
        <v>2289</v>
      </c>
      <c r="C57500" s="28">
        <v>50771</v>
      </c>
      <c r="E57500">
        <v>0</v>
      </c>
    </row>
    <row r="57501" spans="1:5">
      <c r="A57501" t="s">
        <v>1175</v>
      </c>
      <c r="B57501" t="s">
        <v>2289</v>
      </c>
      <c r="C57501" s="28">
        <v>51136</v>
      </c>
      <c r="E57501">
        <v>0</v>
      </c>
    </row>
    <row r="57502" spans="1:5">
      <c r="A57502" t="s">
        <v>1175</v>
      </c>
      <c r="B57502" t="s">
        <v>2289</v>
      </c>
      <c r="C57502" s="28">
        <v>52963</v>
      </c>
      <c r="E57502">
        <v>0</v>
      </c>
    </row>
    <row r="57503" spans="1:5">
      <c r="A57503" t="s">
        <v>1175</v>
      </c>
      <c r="B57503" t="s">
        <v>1412</v>
      </c>
      <c r="C57503" s="28">
        <v>46023</v>
      </c>
      <c r="D57503">
        <v>0</v>
      </c>
      <c r="E57503">
        <v>0</v>
      </c>
    </row>
    <row r="57504" spans="1:5">
      <c r="A57504" t="s">
        <v>1175</v>
      </c>
      <c r="B57504" t="s">
        <v>1412</v>
      </c>
      <c r="C57504" s="28">
        <v>46753</v>
      </c>
      <c r="D57504">
        <v>0</v>
      </c>
      <c r="E57504">
        <v>0</v>
      </c>
    </row>
    <row r="57505" spans="1:5">
      <c r="A57505" t="s">
        <v>1175</v>
      </c>
      <c r="B57505" t="s">
        <v>1412</v>
      </c>
      <c r="C57505" s="28">
        <v>47484</v>
      </c>
      <c r="D57505">
        <v>0</v>
      </c>
      <c r="E57505">
        <v>0</v>
      </c>
    </row>
    <row r="57506" spans="1:5">
      <c r="A57506" t="s">
        <v>1175</v>
      </c>
      <c r="B57506" t="s">
        <v>1412</v>
      </c>
      <c r="C57506" s="28">
        <v>48214</v>
      </c>
      <c r="D57506">
        <v>0</v>
      </c>
      <c r="E57506">
        <v>0</v>
      </c>
    </row>
    <row r="57507" spans="1:5">
      <c r="A57507" t="s">
        <v>1175</v>
      </c>
      <c r="B57507" t="s">
        <v>1412</v>
      </c>
      <c r="C57507" s="28">
        <v>48945</v>
      </c>
      <c r="D57507">
        <v>0</v>
      </c>
      <c r="E57507">
        <v>0</v>
      </c>
    </row>
    <row r="57508" spans="1:5">
      <c r="A57508" t="s">
        <v>1175</v>
      </c>
      <c r="B57508" t="s">
        <v>1412</v>
      </c>
      <c r="C57508" s="28">
        <v>49310</v>
      </c>
      <c r="D57508">
        <v>0</v>
      </c>
      <c r="E57508">
        <v>0</v>
      </c>
    </row>
    <row r="57509" spans="1:5">
      <c r="A57509" t="s">
        <v>1175</v>
      </c>
      <c r="B57509" t="s">
        <v>1412</v>
      </c>
      <c r="C57509" s="28">
        <v>50771</v>
      </c>
      <c r="D57509">
        <v>0</v>
      </c>
      <c r="E57509">
        <v>0</v>
      </c>
    </row>
    <row r="57510" spans="1:5">
      <c r="A57510" t="s">
        <v>1175</v>
      </c>
      <c r="B57510" t="s">
        <v>1412</v>
      </c>
      <c r="C57510" s="28">
        <v>51136</v>
      </c>
      <c r="D57510">
        <v>0</v>
      </c>
      <c r="E57510">
        <v>0</v>
      </c>
    </row>
    <row r="57511" spans="1:5">
      <c r="A57511" t="s">
        <v>1175</v>
      </c>
      <c r="B57511" t="s">
        <v>1412</v>
      </c>
      <c r="C57511" s="28">
        <v>52963</v>
      </c>
      <c r="D57511">
        <v>0</v>
      </c>
      <c r="E57511">
        <v>0</v>
      </c>
    </row>
    <row r="57512" spans="1:5">
      <c r="A57512" t="s">
        <v>1175</v>
      </c>
      <c r="B57512" t="s">
        <v>2290</v>
      </c>
      <c r="C57512" s="28">
        <v>46023</v>
      </c>
      <c r="E57512">
        <v>0</v>
      </c>
    </row>
    <row r="57513" spans="1:5">
      <c r="A57513" t="s">
        <v>1175</v>
      </c>
      <c r="B57513" t="s">
        <v>2290</v>
      </c>
      <c r="C57513" s="28">
        <v>46753</v>
      </c>
      <c r="E57513">
        <v>0</v>
      </c>
    </row>
    <row r="57514" spans="1:5">
      <c r="A57514" t="s">
        <v>1175</v>
      </c>
      <c r="B57514" t="s">
        <v>2290</v>
      </c>
      <c r="C57514" s="28">
        <v>47484</v>
      </c>
      <c r="E57514">
        <v>0</v>
      </c>
    </row>
    <row r="57515" spans="1:5">
      <c r="A57515" t="s">
        <v>1175</v>
      </c>
      <c r="B57515" t="s">
        <v>2290</v>
      </c>
      <c r="C57515" s="28">
        <v>48214</v>
      </c>
      <c r="E57515">
        <v>0</v>
      </c>
    </row>
    <row r="57516" spans="1:5">
      <c r="A57516" t="s">
        <v>1175</v>
      </c>
      <c r="B57516" t="s">
        <v>2290</v>
      </c>
      <c r="C57516" s="28">
        <v>48945</v>
      </c>
      <c r="E57516">
        <v>0</v>
      </c>
    </row>
    <row r="57517" spans="1:5">
      <c r="A57517" t="s">
        <v>1175</v>
      </c>
      <c r="B57517" t="s">
        <v>2290</v>
      </c>
      <c r="C57517" s="28">
        <v>49310</v>
      </c>
      <c r="E57517">
        <v>0</v>
      </c>
    </row>
    <row r="57518" spans="1:5">
      <c r="A57518" t="s">
        <v>1175</v>
      </c>
      <c r="B57518" t="s">
        <v>2290</v>
      </c>
      <c r="C57518" s="28">
        <v>50771</v>
      </c>
      <c r="E57518">
        <v>0</v>
      </c>
    </row>
    <row r="57519" spans="1:5">
      <c r="A57519" t="s">
        <v>1175</v>
      </c>
      <c r="B57519" t="s">
        <v>2290</v>
      </c>
      <c r="C57519" s="28">
        <v>51136</v>
      </c>
      <c r="E57519">
        <v>0</v>
      </c>
    </row>
    <row r="57520" spans="1:5">
      <c r="A57520" t="s">
        <v>1175</v>
      </c>
      <c r="B57520" t="s">
        <v>2290</v>
      </c>
      <c r="C57520" s="28">
        <v>52963</v>
      </c>
      <c r="E57520">
        <v>0</v>
      </c>
    </row>
    <row r="57521" spans="1:5">
      <c r="A57521" t="s">
        <v>1175</v>
      </c>
      <c r="B57521" t="s">
        <v>2291</v>
      </c>
      <c r="C57521" s="28">
        <v>46023</v>
      </c>
      <c r="E57521">
        <v>0</v>
      </c>
    </row>
    <row r="57522" spans="1:5">
      <c r="A57522" t="s">
        <v>1175</v>
      </c>
      <c r="B57522" t="s">
        <v>2291</v>
      </c>
      <c r="C57522" s="28">
        <v>46753</v>
      </c>
      <c r="E57522">
        <v>0</v>
      </c>
    </row>
    <row r="57523" spans="1:5">
      <c r="A57523" t="s">
        <v>1175</v>
      </c>
      <c r="B57523" t="s">
        <v>2291</v>
      </c>
      <c r="C57523" s="28">
        <v>47484</v>
      </c>
      <c r="E57523">
        <v>0</v>
      </c>
    </row>
    <row r="57524" spans="1:5">
      <c r="A57524" t="s">
        <v>1175</v>
      </c>
      <c r="B57524" t="s">
        <v>2291</v>
      </c>
      <c r="C57524" s="28">
        <v>48214</v>
      </c>
      <c r="E57524">
        <v>0</v>
      </c>
    </row>
    <row r="57525" spans="1:5">
      <c r="A57525" t="s">
        <v>1175</v>
      </c>
      <c r="B57525" t="s">
        <v>2291</v>
      </c>
      <c r="C57525" s="28">
        <v>48945</v>
      </c>
      <c r="E57525">
        <v>0</v>
      </c>
    </row>
    <row r="57526" spans="1:5">
      <c r="A57526" t="s">
        <v>1175</v>
      </c>
      <c r="B57526" t="s">
        <v>2291</v>
      </c>
      <c r="C57526" s="28">
        <v>49310</v>
      </c>
      <c r="E57526">
        <v>0</v>
      </c>
    </row>
    <row r="57527" spans="1:5">
      <c r="A57527" t="s">
        <v>1175</v>
      </c>
      <c r="B57527" t="s">
        <v>2291</v>
      </c>
      <c r="C57527" s="28">
        <v>50771</v>
      </c>
      <c r="E57527">
        <v>0</v>
      </c>
    </row>
    <row r="57528" spans="1:5">
      <c r="A57528" t="s">
        <v>1175</v>
      </c>
      <c r="B57528" t="s">
        <v>2291</v>
      </c>
      <c r="C57528" s="28">
        <v>51136</v>
      </c>
      <c r="E57528">
        <v>0</v>
      </c>
    </row>
    <row r="57529" spans="1:5">
      <c r="A57529" t="s">
        <v>1175</v>
      </c>
      <c r="B57529" t="s">
        <v>2291</v>
      </c>
      <c r="C57529" s="28">
        <v>52963</v>
      </c>
      <c r="E57529">
        <v>0</v>
      </c>
    </row>
    <row r="57530" spans="1:5">
      <c r="A57530" t="s">
        <v>1175</v>
      </c>
      <c r="B57530" t="s">
        <v>2292</v>
      </c>
      <c r="C57530" s="28">
        <v>46023</v>
      </c>
      <c r="E57530">
        <v>0</v>
      </c>
    </row>
    <row r="57531" spans="1:5">
      <c r="A57531" t="s">
        <v>1175</v>
      </c>
      <c r="B57531" t="s">
        <v>2292</v>
      </c>
      <c r="C57531" s="28">
        <v>46753</v>
      </c>
      <c r="E57531">
        <v>0</v>
      </c>
    </row>
    <row r="57532" spans="1:5">
      <c r="A57532" t="s">
        <v>1175</v>
      </c>
      <c r="B57532" t="s">
        <v>2292</v>
      </c>
      <c r="C57532" s="28">
        <v>47484</v>
      </c>
      <c r="E57532">
        <v>0</v>
      </c>
    </row>
    <row r="57533" spans="1:5">
      <c r="A57533" t="s">
        <v>1175</v>
      </c>
      <c r="B57533" t="s">
        <v>2292</v>
      </c>
      <c r="C57533" s="28">
        <v>48214</v>
      </c>
      <c r="E57533">
        <v>0</v>
      </c>
    </row>
    <row r="57534" spans="1:5">
      <c r="A57534" t="s">
        <v>1175</v>
      </c>
      <c r="B57534" t="s">
        <v>2292</v>
      </c>
      <c r="C57534" s="28">
        <v>48945</v>
      </c>
      <c r="E57534">
        <v>0</v>
      </c>
    </row>
    <row r="57535" spans="1:5">
      <c r="A57535" t="s">
        <v>1175</v>
      </c>
      <c r="B57535" t="s">
        <v>2292</v>
      </c>
      <c r="C57535" s="28">
        <v>49310</v>
      </c>
      <c r="E57535">
        <v>0</v>
      </c>
    </row>
    <row r="57536" spans="1:5">
      <c r="A57536" t="s">
        <v>1175</v>
      </c>
      <c r="B57536" t="s">
        <v>2292</v>
      </c>
      <c r="C57536" s="28">
        <v>50771</v>
      </c>
      <c r="E57536">
        <v>0</v>
      </c>
    </row>
    <row r="57537" spans="1:5">
      <c r="A57537" t="s">
        <v>1175</v>
      </c>
      <c r="B57537" t="s">
        <v>2292</v>
      </c>
      <c r="C57537" s="28">
        <v>51136</v>
      </c>
      <c r="E57537">
        <v>0</v>
      </c>
    </row>
    <row r="57538" spans="1:5">
      <c r="A57538" t="s">
        <v>1175</v>
      </c>
      <c r="B57538" t="s">
        <v>2292</v>
      </c>
      <c r="C57538" s="28">
        <v>52963</v>
      </c>
      <c r="E57538">
        <v>0</v>
      </c>
    </row>
    <row r="57539" spans="1:5">
      <c r="A57539" t="s">
        <v>1175</v>
      </c>
      <c r="B57539" t="s">
        <v>2293</v>
      </c>
      <c r="C57539" s="28">
        <v>46023</v>
      </c>
      <c r="E57539">
        <v>0</v>
      </c>
    </row>
    <row r="57540" spans="1:5">
      <c r="A57540" t="s">
        <v>1175</v>
      </c>
      <c r="B57540" t="s">
        <v>2293</v>
      </c>
      <c r="C57540" s="28">
        <v>46753</v>
      </c>
      <c r="E57540">
        <v>0</v>
      </c>
    </row>
    <row r="57541" spans="1:5">
      <c r="A57541" t="s">
        <v>1175</v>
      </c>
      <c r="B57541" t="s">
        <v>2293</v>
      </c>
      <c r="C57541" s="28">
        <v>47484</v>
      </c>
      <c r="E57541">
        <v>0</v>
      </c>
    </row>
    <row r="57542" spans="1:5">
      <c r="A57542" t="s">
        <v>1175</v>
      </c>
      <c r="B57542" t="s">
        <v>2293</v>
      </c>
      <c r="C57542" s="28">
        <v>48214</v>
      </c>
      <c r="E57542">
        <v>0</v>
      </c>
    </row>
    <row r="57543" spans="1:5">
      <c r="A57543" t="s">
        <v>1175</v>
      </c>
      <c r="B57543" t="s">
        <v>2293</v>
      </c>
      <c r="C57543" s="28">
        <v>48945</v>
      </c>
      <c r="E57543">
        <v>0</v>
      </c>
    </row>
    <row r="57544" spans="1:5">
      <c r="A57544" t="s">
        <v>1175</v>
      </c>
      <c r="B57544" t="s">
        <v>2293</v>
      </c>
      <c r="C57544" s="28">
        <v>49310</v>
      </c>
      <c r="E57544">
        <v>0</v>
      </c>
    </row>
    <row r="57545" spans="1:5">
      <c r="A57545" t="s">
        <v>1175</v>
      </c>
      <c r="B57545" t="s">
        <v>2293</v>
      </c>
      <c r="C57545" s="28">
        <v>50771</v>
      </c>
      <c r="E57545">
        <v>0</v>
      </c>
    </row>
    <row r="57546" spans="1:5">
      <c r="A57546" t="s">
        <v>1175</v>
      </c>
      <c r="B57546" t="s">
        <v>2293</v>
      </c>
      <c r="C57546" s="28">
        <v>51136</v>
      </c>
      <c r="E57546">
        <v>0</v>
      </c>
    </row>
    <row r="57547" spans="1:5">
      <c r="A57547" t="s">
        <v>1175</v>
      </c>
      <c r="B57547" t="s">
        <v>2293</v>
      </c>
      <c r="C57547" s="28">
        <v>52963</v>
      </c>
      <c r="E57547">
        <v>0</v>
      </c>
    </row>
    <row r="57548" spans="1:5">
      <c r="A57548" t="s">
        <v>1175</v>
      </c>
      <c r="B57548" t="s">
        <v>2294</v>
      </c>
      <c r="C57548" s="28">
        <v>46023</v>
      </c>
      <c r="E57548">
        <v>0</v>
      </c>
    </row>
    <row r="57549" spans="1:5">
      <c r="A57549" t="s">
        <v>1175</v>
      </c>
      <c r="B57549" t="s">
        <v>2294</v>
      </c>
      <c r="C57549" s="28">
        <v>46753</v>
      </c>
      <c r="E57549">
        <v>0</v>
      </c>
    </row>
    <row r="57550" spans="1:5">
      <c r="A57550" t="s">
        <v>1175</v>
      </c>
      <c r="B57550" t="s">
        <v>2294</v>
      </c>
      <c r="C57550" s="28">
        <v>47484</v>
      </c>
      <c r="E57550">
        <v>0</v>
      </c>
    </row>
    <row r="57551" spans="1:5">
      <c r="A57551" t="s">
        <v>1175</v>
      </c>
      <c r="B57551" t="s">
        <v>2294</v>
      </c>
      <c r="C57551" s="28">
        <v>48214</v>
      </c>
      <c r="E57551">
        <v>0</v>
      </c>
    </row>
    <row r="57552" spans="1:5">
      <c r="A57552" t="s">
        <v>1175</v>
      </c>
      <c r="B57552" t="s">
        <v>2294</v>
      </c>
      <c r="C57552" s="28">
        <v>48945</v>
      </c>
      <c r="E57552">
        <v>0</v>
      </c>
    </row>
    <row r="57553" spans="1:5">
      <c r="A57553" t="s">
        <v>1175</v>
      </c>
      <c r="B57553" t="s">
        <v>2294</v>
      </c>
      <c r="C57553" s="28">
        <v>49310</v>
      </c>
      <c r="E57553">
        <v>0</v>
      </c>
    </row>
    <row r="57554" spans="1:5">
      <c r="A57554" t="s">
        <v>1175</v>
      </c>
      <c r="B57554" t="s">
        <v>2294</v>
      </c>
      <c r="C57554" s="28">
        <v>50771</v>
      </c>
      <c r="E57554">
        <v>0</v>
      </c>
    </row>
    <row r="57555" spans="1:5">
      <c r="A57555" t="s">
        <v>1175</v>
      </c>
      <c r="B57555" t="s">
        <v>2294</v>
      </c>
      <c r="C57555" s="28">
        <v>51136</v>
      </c>
      <c r="E57555">
        <v>0</v>
      </c>
    </row>
    <row r="57556" spans="1:5">
      <c r="A57556" t="s">
        <v>1175</v>
      </c>
      <c r="B57556" t="s">
        <v>2294</v>
      </c>
      <c r="C57556" s="28">
        <v>52963</v>
      </c>
      <c r="E57556">
        <v>0</v>
      </c>
    </row>
    <row r="57557" spans="1:5">
      <c r="A57557" t="s">
        <v>1175</v>
      </c>
      <c r="B57557" t="s">
        <v>2295</v>
      </c>
      <c r="C57557" s="28">
        <v>46023</v>
      </c>
      <c r="E57557">
        <v>0</v>
      </c>
    </row>
    <row r="57558" spans="1:5">
      <c r="A57558" t="s">
        <v>1175</v>
      </c>
      <c r="B57558" t="s">
        <v>2295</v>
      </c>
      <c r="C57558" s="28">
        <v>46753</v>
      </c>
      <c r="E57558">
        <v>0</v>
      </c>
    </row>
    <row r="57559" spans="1:5">
      <c r="A57559" t="s">
        <v>1175</v>
      </c>
      <c r="B57559" t="s">
        <v>2295</v>
      </c>
      <c r="C57559" s="28">
        <v>47484</v>
      </c>
      <c r="E57559">
        <v>0</v>
      </c>
    </row>
    <row r="57560" spans="1:5">
      <c r="A57560" t="s">
        <v>1175</v>
      </c>
      <c r="B57560" t="s">
        <v>2295</v>
      </c>
      <c r="C57560" s="28">
        <v>48214</v>
      </c>
      <c r="E57560">
        <v>0</v>
      </c>
    </row>
    <row r="57561" spans="1:5">
      <c r="A57561" t="s">
        <v>1175</v>
      </c>
      <c r="B57561" t="s">
        <v>2295</v>
      </c>
      <c r="C57561" s="28">
        <v>48945</v>
      </c>
      <c r="E57561">
        <v>0</v>
      </c>
    </row>
    <row r="57562" spans="1:5">
      <c r="A57562" t="s">
        <v>1175</v>
      </c>
      <c r="B57562" t="s">
        <v>2295</v>
      </c>
      <c r="C57562" s="28">
        <v>49310</v>
      </c>
      <c r="E57562">
        <v>0</v>
      </c>
    </row>
    <row r="57563" spans="1:5">
      <c r="A57563" t="s">
        <v>1175</v>
      </c>
      <c r="B57563" t="s">
        <v>2295</v>
      </c>
      <c r="C57563" s="28">
        <v>50771</v>
      </c>
      <c r="E57563">
        <v>0</v>
      </c>
    </row>
    <row r="57564" spans="1:5">
      <c r="A57564" t="s">
        <v>1175</v>
      </c>
      <c r="B57564" t="s">
        <v>2295</v>
      </c>
      <c r="C57564" s="28">
        <v>51136</v>
      </c>
      <c r="E57564">
        <v>0</v>
      </c>
    </row>
    <row r="57565" spans="1:5">
      <c r="A57565" t="s">
        <v>1175</v>
      </c>
      <c r="B57565" t="s">
        <v>2295</v>
      </c>
      <c r="C57565" s="28">
        <v>52963</v>
      </c>
      <c r="E57565">
        <v>0</v>
      </c>
    </row>
    <row r="57566" spans="1:5">
      <c r="A57566" t="s">
        <v>1175</v>
      </c>
      <c r="B57566" t="s">
        <v>2296</v>
      </c>
      <c r="C57566" s="28">
        <v>46023</v>
      </c>
      <c r="E57566">
        <v>0</v>
      </c>
    </row>
    <row r="57567" spans="1:5">
      <c r="A57567" t="s">
        <v>1175</v>
      </c>
      <c r="B57567" t="s">
        <v>2296</v>
      </c>
      <c r="C57567" s="28">
        <v>46753</v>
      </c>
      <c r="E57567">
        <v>0</v>
      </c>
    </row>
    <row r="57568" spans="1:5">
      <c r="A57568" t="s">
        <v>1175</v>
      </c>
      <c r="B57568" t="s">
        <v>2296</v>
      </c>
      <c r="C57568" s="28">
        <v>47484</v>
      </c>
      <c r="E57568">
        <v>0</v>
      </c>
    </row>
    <row r="57569" spans="1:5">
      <c r="A57569" t="s">
        <v>1175</v>
      </c>
      <c r="B57569" t="s">
        <v>2296</v>
      </c>
      <c r="C57569" s="28">
        <v>48214</v>
      </c>
      <c r="E57569">
        <v>0</v>
      </c>
    </row>
    <row r="57570" spans="1:5">
      <c r="A57570" t="s">
        <v>1175</v>
      </c>
      <c r="B57570" t="s">
        <v>2296</v>
      </c>
      <c r="C57570" s="28">
        <v>48945</v>
      </c>
      <c r="E57570">
        <v>0</v>
      </c>
    </row>
    <row r="57571" spans="1:5">
      <c r="A57571" t="s">
        <v>1175</v>
      </c>
      <c r="B57571" t="s">
        <v>2296</v>
      </c>
      <c r="C57571" s="28">
        <v>49310</v>
      </c>
      <c r="E57571">
        <v>0</v>
      </c>
    </row>
    <row r="57572" spans="1:5">
      <c r="A57572" t="s">
        <v>1175</v>
      </c>
      <c r="B57572" t="s">
        <v>2296</v>
      </c>
      <c r="C57572" s="28">
        <v>50771</v>
      </c>
      <c r="E57572">
        <v>0</v>
      </c>
    </row>
    <row r="57573" spans="1:5">
      <c r="A57573" t="s">
        <v>1175</v>
      </c>
      <c r="B57573" t="s">
        <v>2296</v>
      </c>
      <c r="C57573" s="28">
        <v>51136</v>
      </c>
      <c r="E57573">
        <v>0</v>
      </c>
    </row>
    <row r="57574" spans="1:5">
      <c r="A57574" t="s">
        <v>1175</v>
      </c>
      <c r="B57574" t="s">
        <v>2296</v>
      </c>
      <c r="C57574" s="28">
        <v>52963</v>
      </c>
      <c r="E57574">
        <v>0</v>
      </c>
    </row>
    <row r="57575" spans="1:5">
      <c r="A57575" t="s">
        <v>1175</v>
      </c>
      <c r="B57575" t="s">
        <v>2297</v>
      </c>
      <c r="C57575" s="28">
        <v>46023</v>
      </c>
      <c r="E57575">
        <v>0</v>
      </c>
    </row>
    <row r="57576" spans="1:5">
      <c r="A57576" t="s">
        <v>1175</v>
      </c>
      <c r="B57576" t="s">
        <v>2297</v>
      </c>
      <c r="C57576" s="28">
        <v>46753</v>
      </c>
      <c r="E57576">
        <v>0</v>
      </c>
    </row>
    <row r="57577" spans="1:5">
      <c r="A57577" t="s">
        <v>1175</v>
      </c>
      <c r="B57577" t="s">
        <v>2297</v>
      </c>
      <c r="C57577" s="28">
        <v>47484</v>
      </c>
      <c r="E57577">
        <v>0</v>
      </c>
    </row>
    <row r="57578" spans="1:5">
      <c r="A57578" t="s">
        <v>1175</v>
      </c>
      <c r="B57578" t="s">
        <v>2297</v>
      </c>
      <c r="C57578" s="28">
        <v>48214</v>
      </c>
      <c r="E57578">
        <v>0</v>
      </c>
    </row>
    <row r="57579" spans="1:5">
      <c r="A57579" t="s">
        <v>1175</v>
      </c>
      <c r="B57579" t="s">
        <v>2297</v>
      </c>
      <c r="C57579" s="28">
        <v>48945</v>
      </c>
      <c r="E57579">
        <v>0</v>
      </c>
    </row>
    <row r="57580" spans="1:5">
      <c r="A57580" t="s">
        <v>1175</v>
      </c>
      <c r="B57580" t="s">
        <v>2297</v>
      </c>
      <c r="C57580" s="28">
        <v>49310</v>
      </c>
      <c r="E57580">
        <v>0</v>
      </c>
    </row>
    <row r="57581" spans="1:5">
      <c r="A57581" t="s">
        <v>1175</v>
      </c>
      <c r="B57581" t="s">
        <v>2297</v>
      </c>
      <c r="C57581" s="28">
        <v>50771</v>
      </c>
      <c r="E57581">
        <v>0</v>
      </c>
    </row>
    <row r="57582" spans="1:5">
      <c r="A57582" t="s">
        <v>1175</v>
      </c>
      <c r="B57582" t="s">
        <v>2297</v>
      </c>
      <c r="C57582" s="28">
        <v>51136</v>
      </c>
      <c r="E57582">
        <v>0</v>
      </c>
    </row>
    <row r="57583" spans="1:5">
      <c r="A57583" t="s">
        <v>1175</v>
      </c>
      <c r="B57583" t="s">
        <v>2297</v>
      </c>
      <c r="C57583" s="28">
        <v>52963</v>
      </c>
      <c r="E57583">
        <v>0</v>
      </c>
    </row>
    <row r="57584" spans="1:5">
      <c r="A57584" t="s">
        <v>1175</v>
      </c>
      <c r="B57584" t="s">
        <v>2298</v>
      </c>
      <c r="C57584" s="28">
        <v>46023</v>
      </c>
      <c r="E57584">
        <v>0</v>
      </c>
    </row>
    <row r="57585" spans="1:5">
      <c r="A57585" t="s">
        <v>1175</v>
      </c>
      <c r="B57585" t="s">
        <v>2298</v>
      </c>
      <c r="C57585" s="28">
        <v>46753</v>
      </c>
      <c r="E57585">
        <v>0</v>
      </c>
    </row>
    <row r="57586" spans="1:5">
      <c r="A57586" t="s">
        <v>1175</v>
      </c>
      <c r="B57586" t="s">
        <v>2298</v>
      </c>
      <c r="C57586" s="28">
        <v>47484</v>
      </c>
      <c r="E57586">
        <v>0</v>
      </c>
    </row>
    <row r="57587" spans="1:5">
      <c r="A57587" t="s">
        <v>1175</v>
      </c>
      <c r="B57587" t="s">
        <v>2298</v>
      </c>
      <c r="C57587" s="28">
        <v>48214</v>
      </c>
      <c r="E57587">
        <v>0</v>
      </c>
    </row>
    <row r="57588" spans="1:5">
      <c r="A57588" t="s">
        <v>1175</v>
      </c>
      <c r="B57588" t="s">
        <v>2298</v>
      </c>
      <c r="C57588" s="28">
        <v>48945</v>
      </c>
      <c r="E57588">
        <v>0</v>
      </c>
    </row>
    <row r="57589" spans="1:5">
      <c r="A57589" t="s">
        <v>1175</v>
      </c>
      <c r="B57589" t="s">
        <v>2298</v>
      </c>
      <c r="C57589" s="28">
        <v>49310</v>
      </c>
      <c r="E57589">
        <v>0</v>
      </c>
    </row>
    <row r="57590" spans="1:5">
      <c r="A57590" t="s">
        <v>1175</v>
      </c>
      <c r="B57590" t="s">
        <v>2298</v>
      </c>
      <c r="C57590" s="28">
        <v>50771</v>
      </c>
      <c r="E57590">
        <v>0</v>
      </c>
    </row>
    <row r="57591" spans="1:5">
      <c r="A57591" t="s">
        <v>1175</v>
      </c>
      <c r="B57591" t="s">
        <v>2298</v>
      </c>
      <c r="C57591" s="28">
        <v>51136</v>
      </c>
      <c r="E57591">
        <v>0</v>
      </c>
    </row>
    <row r="57592" spans="1:5">
      <c r="A57592" t="s">
        <v>1175</v>
      </c>
      <c r="B57592" t="s">
        <v>2298</v>
      </c>
      <c r="C57592" s="28">
        <v>52963</v>
      </c>
      <c r="E57592">
        <v>0</v>
      </c>
    </row>
    <row r="57593" spans="1:5">
      <c r="A57593" t="s">
        <v>1175</v>
      </c>
      <c r="B57593" t="s">
        <v>2299</v>
      </c>
      <c r="C57593" s="28">
        <v>46023</v>
      </c>
      <c r="E57593">
        <v>0</v>
      </c>
    </row>
    <row r="57594" spans="1:5">
      <c r="A57594" t="s">
        <v>1175</v>
      </c>
      <c r="B57594" t="s">
        <v>2299</v>
      </c>
      <c r="C57594" s="28">
        <v>46753</v>
      </c>
      <c r="E57594">
        <v>0</v>
      </c>
    </row>
    <row r="57595" spans="1:5">
      <c r="A57595" t="s">
        <v>1175</v>
      </c>
      <c r="B57595" t="s">
        <v>2299</v>
      </c>
      <c r="C57595" s="28">
        <v>47484</v>
      </c>
      <c r="E57595">
        <v>0</v>
      </c>
    </row>
    <row r="57596" spans="1:5">
      <c r="A57596" t="s">
        <v>1175</v>
      </c>
      <c r="B57596" t="s">
        <v>2299</v>
      </c>
      <c r="C57596" s="28">
        <v>48214</v>
      </c>
      <c r="E57596">
        <v>0</v>
      </c>
    </row>
    <row r="57597" spans="1:5">
      <c r="A57597" t="s">
        <v>1175</v>
      </c>
      <c r="B57597" t="s">
        <v>2299</v>
      </c>
      <c r="C57597" s="28">
        <v>48945</v>
      </c>
      <c r="E57597">
        <v>0</v>
      </c>
    </row>
    <row r="57598" spans="1:5">
      <c r="A57598" t="s">
        <v>1175</v>
      </c>
      <c r="B57598" t="s">
        <v>2299</v>
      </c>
      <c r="C57598" s="28">
        <v>49310</v>
      </c>
      <c r="E57598">
        <v>0</v>
      </c>
    </row>
    <row r="57599" spans="1:5">
      <c r="A57599" t="s">
        <v>1175</v>
      </c>
      <c r="B57599" t="s">
        <v>2299</v>
      </c>
      <c r="C57599" s="28">
        <v>50771</v>
      </c>
      <c r="E57599">
        <v>0</v>
      </c>
    </row>
    <row r="57600" spans="1:5">
      <c r="A57600" t="s">
        <v>1175</v>
      </c>
      <c r="B57600" t="s">
        <v>2299</v>
      </c>
      <c r="C57600" s="28">
        <v>51136</v>
      </c>
      <c r="E57600">
        <v>0</v>
      </c>
    </row>
    <row r="57601" spans="1:5">
      <c r="A57601" t="s">
        <v>1175</v>
      </c>
      <c r="B57601" t="s">
        <v>2299</v>
      </c>
      <c r="C57601" s="28">
        <v>52963</v>
      </c>
      <c r="E57601">
        <v>0</v>
      </c>
    </row>
    <row r="57602" spans="1:5">
      <c r="A57602" t="s">
        <v>1175</v>
      </c>
      <c r="B57602" t="s">
        <v>2300</v>
      </c>
      <c r="C57602" s="28">
        <v>46023</v>
      </c>
      <c r="E57602">
        <v>0</v>
      </c>
    </row>
    <row r="57603" spans="1:5">
      <c r="A57603" t="s">
        <v>1175</v>
      </c>
      <c r="B57603" t="s">
        <v>2300</v>
      </c>
      <c r="C57603" s="28">
        <v>46753</v>
      </c>
      <c r="E57603">
        <v>0</v>
      </c>
    </row>
    <row r="57604" spans="1:5">
      <c r="A57604" t="s">
        <v>1175</v>
      </c>
      <c r="B57604" t="s">
        <v>2300</v>
      </c>
      <c r="C57604" s="28">
        <v>47484</v>
      </c>
      <c r="E57604">
        <v>0</v>
      </c>
    </row>
    <row r="57605" spans="1:5">
      <c r="A57605" t="s">
        <v>1175</v>
      </c>
      <c r="B57605" t="s">
        <v>2300</v>
      </c>
      <c r="C57605" s="28">
        <v>48214</v>
      </c>
      <c r="E57605">
        <v>0</v>
      </c>
    </row>
    <row r="57606" spans="1:5">
      <c r="A57606" t="s">
        <v>1175</v>
      </c>
      <c r="B57606" t="s">
        <v>2300</v>
      </c>
      <c r="C57606" s="28">
        <v>48945</v>
      </c>
      <c r="E57606">
        <v>0</v>
      </c>
    </row>
    <row r="57607" spans="1:5">
      <c r="A57607" t="s">
        <v>1175</v>
      </c>
      <c r="B57607" t="s">
        <v>2300</v>
      </c>
      <c r="C57607" s="28">
        <v>49310</v>
      </c>
      <c r="E57607">
        <v>0</v>
      </c>
    </row>
    <row r="57608" spans="1:5">
      <c r="A57608" t="s">
        <v>1175</v>
      </c>
      <c r="B57608" t="s">
        <v>2300</v>
      </c>
      <c r="C57608" s="28">
        <v>50771</v>
      </c>
      <c r="E57608">
        <v>0</v>
      </c>
    </row>
    <row r="57609" spans="1:5">
      <c r="A57609" t="s">
        <v>1175</v>
      </c>
      <c r="B57609" t="s">
        <v>2300</v>
      </c>
      <c r="C57609" s="28">
        <v>51136</v>
      </c>
      <c r="E57609">
        <v>0</v>
      </c>
    </row>
    <row r="57610" spans="1:5">
      <c r="A57610" t="s">
        <v>1175</v>
      </c>
      <c r="B57610" t="s">
        <v>2300</v>
      </c>
      <c r="C57610" s="28">
        <v>52963</v>
      </c>
      <c r="E57610">
        <v>0</v>
      </c>
    </row>
    <row r="57611" spans="1:5">
      <c r="A57611" t="s">
        <v>1175</v>
      </c>
      <c r="B57611" t="s">
        <v>2301</v>
      </c>
      <c r="C57611" s="28">
        <v>46023</v>
      </c>
      <c r="E57611">
        <v>0</v>
      </c>
    </row>
    <row r="57612" spans="1:5">
      <c r="A57612" t="s">
        <v>1175</v>
      </c>
      <c r="B57612" t="s">
        <v>2301</v>
      </c>
      <c r="C57612" s="28">
        <v>46753</v>
      </c>
      <c r="E57612">
        <v>0</v>
      </c>
    </row>
    <row r="57613" spans="1:5">
      <c r="A57613" t="s">
        <v>1175</v>
      </c>
      <c r="B57613" t="s">
        <v>2301</v>
      </c>
      <c r="C57613" s="28">
        <v>47484</v>
      </c>
      <c r="E57613">
        <v>0</v>
      </c>
    </row>
    <row r="57614" spans="1:5">
      <c r="A57614" t="s">
        <v>1175</v>
      </c>
      <c r="B57614" t="s">
        <v>2301</v>
      </c>
      <c r="C57614" s="28">
        <v>48214</v>
      </c>
      <c r="E57614">
        <v>0</v>
      </c>
    </row>
    <row r="57615" spans="1:5">
      <c r="A57615" t="s">
        <v>1175</v>
      </c>
      <c r="B57615" t="s">
        <v>2301</v>
      </c>
      <c r="C57615" s="28">
        <v>48945</v>
      </c>
      <c r="E57615">
        <v>0</v>
      </c>
    </row>
    <row r="57616" spans="1:5">
      <c r="A57616" t="s">
        <v>1175</v>
      </c>
      <c r="B57616" t="s">
        <v>2301</v>
      </c>
      <c r="C57616" s="28">
        <v>49310</v>
      </c>
      <c r="E57616">
        <v>0</v>
      </c>
    </row>
    <row r="57617" spans="1:5">
      <c r="A57617" t="s">
        <v>1175</v>
      </c>
      <c r="B57617" t="s">
        <v>2301</v>
      </c>
      <c r="C57617" s="28">
        <v>50771</v>
      </c>
      <c r="E57617">
        <v>0</v>
      </c>
    </row>
    <row r="57618" spans="1:5">
      <c r="A57618" t="s">
        <v>1175</v>
      </c>
      <c r="B57618" t="s">
        <v>2301</v>
      </c>
      <c r="C57618" s="28">
        <v>51136</v>
      </c>
      <c r="E57618">
        <v>0</v>
      </c>
    </row>
    <row r="57619" spans="1:5">
      <c r="A57619" t="s">
        <v>1175</v>
      </c>
      <c r="B57619" t="s">
        <v>2301</v>
      </c>
      <c r="C57619" s="28">
        <v>52963</v>
      </c>
      <c r="E57619">
        <v>0</v>
      </c>
    </row>
    <row r="57620" spans="1:5">
      <c r="A57620" t="s">
        <v>1175</v>
      </c>
      <c r="B57620" t="s">
        <v>2302</v>
      </c>
      <c r="C57620" s="28">
        <v>46023</v>
      </c>
      <c r="E57620">
        <v>0</v>
      </c>
    </row>
    <row r="57621" spans="1:5">
      <c r="A57621" t="s">
        <v>1175</v>
      </c>
      <c r="B57621" t="s">
        <v>2302</v>
      </c>
      <c r="C57621" s="28">
        <v>46753</v>
      </c>
      <c r="E57621">
        <v>0</v>
      </c>
    </row>
    <row r="57622" spans="1:5">
      <c r="A57622" t="s">
        <v>1175</v>
      </c>
      <c r="B57622" t="s">
        <v>2302</v>
      </c>
      <c r="C57622" s="28">
        <v>47484</v>
      </c>
      <c r="E57622">
        <v>0</v>
      </c>
    </row>
    <row r="57623" spans="1:5">
      <c r="A57623" t="s">
        <v>1175</v>
      </c>
      <c r="B57623" t="s">
        <v>2302</v>
      </c>
      <c r="C57623" s="28">
        <v>48214</v>
      </c>
      <c r="E57623">
        <v>0</v>
      </c>
    </row>
    <row r="57624" spans="1:5">
      <c r="A57624" t="s">
        <v>1175</v>
      </c>
      <c r="B57624" t="s">
        <v>2302</v>
      </c>
      <c r="C57624" s="28">
        <v>48945</v>
      </c>
      <c r="E57624">
        <v>0</v>
      </c>
    </row>
    <row r="57625" spans="1:5">
      <c r="A57625" t="s">
        <v>1175</v>
      </c>
      <c r="B57625" t="s">
        <v>2302</v>
      </c>
      <c r="C57625" s="28">
        <v>49310</v>
      </c>
      <c r="E57625">
        <v>0</v>
      </c>
    </row>
    <row r="57626" spans="1:5">
      <c r="A57626" t="s">
        <v>1175</v>
      </c>
      <c r="B57626" t="s">
        <v>2302</v>
      </c>
      <c r="C57626" s="28">
        <v>50771</v>
      </c>
      <c r="E57626">
        <v>0</v>
      </c>
    </row>
    <row r="57627" spans="1:5">
      <c r="A57627" t="s">
        <v>1175</v>
      </c>
      <c r="B57627" t="s">
        <v>2302</v>
      </c>
      <c r="C57627" s="28">
        <v>51136</v>
      </c>
      <c r="E57627">
        <v>0</v>
      </c>
    </row>
    <row r="57628" spans="1:5">
      <c r="A57628" t="s">
        <v>1175</v>
      </c>
      <c r="B57628" t="s">
        <v>2302</v>
      </c>
      <c r="C57628" s="28">
        <v>52963</v>
      </c>
      <c r="E57628">
        <v>0</v>
      </c>
    </row>
    <row r="57629" spans="1:5">
      <c r="A57629" t="s">
        <v>1175</v>
      </c>
      <c r="B57629" t="s">
        <v>2303</v>
      </c>
      <c r="C57629" s="28">
        <v>46023</v>
      </c>
      <c r="E57629">
        <v>0</v>
      </c>
    </row>
    <row r="57630" spans="1:5">
      <c r="A57630" t="s">
        <v>1175</v>
      </c>
      <c r="B57630" t="s">
        <v>2303</v>
      </c>
      <c r="C57630" s="28">
        <v>46753</v>
      </c>
      <c r="E57630">
        <v>0</v>
      </c>
    </row>
    <row r="57631" spans="1:5">
      <c r="A57631" t="s">
        <v>1175</v>
      </c>
      <c r="B57631" t="s">
        <v>2303</v>
      </c>
      <c r="C57631" s="28">
        <v>47484</v>
      </c>
      <c r="E57631">
        <v>0</v>
      </c>
    </row>
    <row r="57632" spans="1:5">
      <c r="A57632" t="s">
        <v>1175</v>
      </c>
      <c r="B57632" t="s">
        <v>2303</v>
      </c>
      <c r="C57632" s="28">
        <v>48214</v>
      </c>
      <c r="E57632">
        <v>0</v>
      </c>
    </row>
    <row r="57633" spans="1:5">
      <c r="A57633" t="s">
        <v>1175</v>
      </c>
      <c r="B57633" t="s">
        <v>2303</v>
      </c>
      <c r="C57633" s="28">
        <v>48945</v>
      </c>
      <c r="E57633">
        <v>0</v>
      </c>
    </row>
    <row r="57634" spans="1:5">
      <c r="A57634" t="s">
        <v>1175</v>
      </c>
      <c r="B57634" t="s">
        <v>2303</v>
      </c>
      <c r="C57634" s="28">
        <v>49310</v>
      </c>
      <c r="E57634">
        <v>0</v>
      </c>
    </row>
    <row r="57635" spans="1:5">
      <c r="A57635" t="s">
        <v>1175</v>
      </c>
      <c r="B57635" t="s">
        <v>2303</v>
      </c>
      <c r="C57635" s="28">
        <v>50771</v>
      </c>
      <c r="E57635">
        <v>0</v>
      </c>
    </row>
    <row r="57636" spans="1:5">
      <c r="A57636" t="s">
        <v>1175</v>
      </c>
      <c r="B57636" t="s">
        <v>2303</v>
      </c>
      <c r="C57636" s="28">
        <v>51136</v>
      </c>
      <c r="E57636">
        <v>0</v>
      </c>
    </row>
    <row r="57637" spans="1:5">
      <c r="A57637" t="s">
        <v>1175</v>
      </c>
      <c r="B57637" t="s">
        <v>2303</v>
      </c>
      <c r="C57637" s="28">
        <v>52963</v>
      </c>
      <c r="E57637">
        <v>0</v>
      </c>
    </row>
    <row r="57638" spans="1:5">
      <c r="A57638" t="s">
        <v>1175</v>
      </c>
      <c r="B57638" t="s">
        <v>1413</v>
      </c>
      <c r="C57638" s="28">
        <v>46023</v>
      </c>
      <c r="D57638">
        <v>0</v>
      </c>
      <c r="E57638">
        <v>0</v>
      </c>
    </row>
    <row r="57639" spans="1:5">
      <c r="A57639" t="s">
        <v>1175</v>
      </c>
      <c r="B57639" t="s">
        <v>1413</v>
      </c>
      <c r="C57639" s="28">
        <v>46753</v>
      </c>
      <c r="D57639">
        <v>0</v>
      </c>
      <c r="E57639">
        <v>0</v>
      </c>
    </row>
    <row r="57640" spans="1:5">
      <c r="A57640" t="s">
        <v>1175</v>
      </c>
      <c r="B57640" t="s">
        <v>1413</v>
      </c>
      <c r="C57640" s="28">
        <v>47484</v>
      </c>
      <c r="D57640">
        <v>0</v>
      </c>
      <c r="E57640">
        <v>0</v>
      </c>
    </row>
    <row r="57641" spans="1:5">
      <c r="A57641" t="s">
        <v>1175</v>
      </c>
      <c r="B57641" t="s">
        <v>1413</v>
      </c>
      <c r="C57641" s="28">
        <v>48214</v>
      </c>
      <c r="D57641">
        <v>0</v>
      </c>
      <c r="E57641">
        <v>0</v>
      </c>
    </row>
    <row r="57642" spans="1:5">
      <c r="A57642" t="s">
        <v>1175</v>
      </c>
      <c r="B57642" t="s">
        <v>1413</v>
      </c>
      <c r="C57642" s="28">
        <v>48945</v>
      </c>
      <c r="D57642">
        <v>0</v>
      </c>
      <c r="E57642">
        <v>0</v>
      </c>
    </row>
    <row r="57643" spans="1:5">
      <c r="A57643" t="s">
        <v>1175</v>
      </c>
      <c r="B57643" t="s">
        <v>1413</v>
      </c>
      <c r="C57643" s="28">
        <v>49310</v>
      </c>
      <c r="D57643">
        <v>0</v>
      </c>
      <c r="E57643">
        <v>0</v>
      </c>
    </row>
    <row r="57644" spans="1:5">
      <c r="A57644" t="s">
        <v>1175</v>
      </c>
      <c r="B57644" t="s">
        <v>1413</v>
      </c>
      <c r="C57644" s="28">
        <v>50771</v>
      </c>
      <c r="D57644">
        <v>0</v>
      </c>
      <c r="E57644">
        <v>0</v>
      </c>
    </row>
    <row r="57645" spans="1:5">
      <c r="A57645" t="s">
        <v>1175</v>
      </c>
      <c r="B57645" t="s">
        <v>1413</v>
      </c>
      <c r="C57645" s="28">
        <v>51136</v>
      </c>
      <c r="D57645">
        <v>0</v>
      </c>
      <c r="E57645">
        <v>0</v>
      </c>
    </row>
    <row r="57646" spans="1:5">
      <c r="A57646" t="s">
        <v>1175</v>
      </c>
      <c r="B57646" t="s">
        <v>1413</v>
      </c>
      <c r="C57646" s="28">
        <v>52963</v>
      </c>
      <c r="D57646">
        <v>0</v>
      </c>
      <c r="E57646">
        <v>0</v>
      </c>
    </row>
    <row r="57647" spans="1:5">
      <c r="A57647" t="s">
        <v>1175</v>
      </c>
      <c r="B57647" t="s">
        <v>2304</v>
      </c>
      <c r="C57647" s="28">
        <v>46023</v>
      </c>
      <c r="E57647">
        <v>0</v>
      </c>
    </row>
    <row r="57648" spans="1:5">
      <c r="A57648" t="s">
        <v>1175</v>
      </c>
      <c r="B57648" t="s">
        <v>2304</v>
      </c>
      <c r="C57648" s="28">
        <v>46753</v>
      </c>
      <c r="E57648">
        <v>0</v>
      </c>
    </row>
    <row r="57649" spans="1:5">
      <c r="A57649" t="s">
        <v>1175</v>
      </c>
      <c r="B57649" t="s">
        <v>2304</v>
      </c>
      <c r="C57649" s="28">
        <v>47484</v>
      </c>
      <c r="E57649">
        <v>0</v>
      </c>
    </row>
    <row r="57650" spans="1:5">
      <c r="A57650" t="s">
        <v>1175</v>
      </c>
      <c r="B57650" t="s">
        <v>2304</v>
      </c>
      <c r="C57650" s="28">
        <v>48214</v>
      </c>
      <c r="E57650">
        <v>0</v>
      </c>
    </row>
    <row r="57651" spans="1:5">
      <c r="A57651" t="s">
        <v>1175</v>
      </c>
      <c r="B57651" t="s">
        <v>2304</v>
      </c>
      <c r="C57651" s="28">
        <v>48945</v>
      </c>
      <c r="E57651">
        <v>0</v>
      </c>
    </row>
    <row r="57652" spans="1:5">
      <c r="A57652" t="s">
        <v>1175</v>
      </c>
      <c r="B57652" t="s">
        <v>2304</v>
      </c>
      <c r="C57652" s="28">
        <v>49310</v>
      </c>
      <c r="E57652">
        <v>0</v>
      </c>
    </row>
    <row r="57653" spans="1:5">
      <c r="A57653" t="s">
        <v>1175</v>
      </c>
      <c r="B57653" t="s">
        <v>2304</v>
      </c>
      <c r="C57653" s="28">
        <v>50771</v>
      </c>
      <c r="E57653">
        <v>0</v>
      </c>
    </row>
    <row r="57654" spans="1:5">
      <c r="A57654" t="s">
        <v>1175</v>
      </c>
      <c r="B57654" t="s">
        <v>2304</v>
      </c>
      <c r="C57654" s="28">
        <v>51136</v>
      </c>
      <c r="E57654">
        <v>0</v>
      </c>
    </row>
    <row r="57655" spans="1:5">
      <c r="A57655" t="s">
        <v>1175</v>
      </c>
      <c r="B57655" t="s">
        <v>2304</v>
      </c>
      <c r="C57655" s="28">
        <v>52963</v>
      </c>
      <c r="E57655">
        <v>0</v>
      </c>
    </row>
    <row r="57656" spans="1:5">
      <c r="A57656" t="s">
        <v>1175</v>
      </c>
      <c r="B57656" t="s">
        <v>2305</v>
      </c>
      <c r="C57656" s="28">
        <v>46023</v>
      </c>
      <c r="E57656">
        <v>0</v>
      </c>
    </row>
    <row r="57657" spans="1:5">
      <c r="A57657" t="s">
        <v>1175</v>
      </c>
      <c r="B57657" t="s">
        <v>2305</v>
      </c>
      <c r="C57657" s="28">
        <v>46753</v>
      </c>
      <c r="E57657">
        <v>0</v>
      </c>
    </row>
    <row r="57658" spans="1:5">
      <c r="A57658" t="s">
        <v>1175</v>
      </c>
      <c r="B57658" t="s">
        <v>2305</v>
      </c>
      <c r="C57658" s="28">
        <v>47484</v>
      </c>
      <c r="E57658">
        <v>0</v>
      </c>
    </row>
    <row r="57659" spans="1:5">
      <c r="A57659" t="s">
        <v>1175</v>
      </c>
      <c r="B57659" t="s">
        <v>2305</v>
      </c>
      <c r="C57659" s="28">
        <v>48214</v>
      </c>
      <c r="E57659">
        <v>0</v>
      </c>
    </row>
    <row r="57660" spans="1:5">
      <c r="A57660" t="s">
        <v>1175</v>
      </c>
      <c r="B57660" t="s">
        <v>2305</v>
      </c>
      <c r="C57660" s="28">
        <v>48945</v>
      </c>
      <c r="E57660">
        <v>0</v>
      </c>
    </row>
    <row r="57661" spans="1:5">
      <c r="A57661" t="s">
        <v>1175</v>
      </c>
      <c r="B57661" t="s">
        <v>2305</v>
      </c>
      <c r="C57661" s="28">
        <v>49310</v>
      </c>
      <c r="E57661">
        <v>0</v>
      </c>
    </row>
    <row r="57662" spans="1:5">
      <c r="A57662" t="s">
        <v>1175</v>
      </c>
      <c r="B57662" t="s">
        <v>2305</v>
      </c>
      <c r="C57662" s="28">
        <v>50771</v>
      </c>
      <c r="E57662">
        <v>0</v>
      </c>
    </row>
    <row r="57663" spans="1:5">
      <c r="A57663" t="s">
        <v>1175</v>
      </c>
      <c r="B57663" t="s">
        <v>2305</v>
      </c>
      <c r="C57663" s="28">
        <v>51136</v>
      </c>
      <c r="E57663">
        <v>0</v>
      </c>
    </row>
    <row r="57664" spans="1:5">
      <c r="A57664" t="s">
        <v>1175</v>
      </c>
      <c r="B57664" t="s">
        <v>2305</v>
      </c>
      <c r="C57664" s="28">
        <v>52963</v>
      </c>
      <c r="E57664">
        <v>0</v>
      </c>
    </row>
    <row r="57665" spans="1:5">
      <c r="A57665" t="s">
        <v>1175</v>
      </c>
      <c r="B57665" t="s">
        <v>2306</v>
      </c>
      <c r="C57665" s="28">
        <v>46023</v>
      </c>
      <c r="E57665">
        <v>0</v>
      </c>
    </row>
    <row r="57666" spans="1:5">
      <c r="A57666" t="s">
        <v>1175</v>
      </c>
      <c r="B57666" t="s">
        <v>2306</v>
      </c>
      <c r="C57666" s="28">
        <v>46753</v>
      </c>
      <c r="E57666">
        <v>0</v>
      </c>
    </row>
    <row r="57667" spans="1:5">
      <c r="A57667" t="s">
        <v>1175</v>
      </c>
      <c r="B57667" t="s">
        <v>2306</v>
      </c>
      <c r="C57667" s="28">
        <v>47484</v>
      </c>
      <c r="E57667">
        <v>0</v>
      </c>
    </row>
    <row r="57668" spans="1:5">
      <c r="A57668" t="s">
        <v>1175</v>
      </c>
      <c r="B57668" t="s">
        <v>2306</v>
      </c>
      <c r="C57668" s="28">
        <v>48214</v>
      </c>
      <c r="E57668">
        <v>0</v>
      </c>
    </row>
    <row r="57669" spans="1:5">
      <c r="A57669" t="s">
        <v>1175</v>
      </c>
      <c r="B57669" t="s">
        <v>2306</v>
      </c>
      <c r="C57669" s="28">
        <v>48945</v>
      </c>
      <c r="E57669">
        <v>0</v>
      </c>
    </row>
    <row r="57670" spans="1:5">
      <c r="A57670" t="s">
        <v>1175</v>
      </c>
      <c r="B57670" t="s">
        <v>2306</v>
      </c>
      <c r="C57670" s="28">
        <v>49310</v>
      </c>
      <c r="E57670">
        <v>0</v>
      </c>
    </row>
    <row r="57671" spans="1:5">
      <c r="A57671" t="s">
        <v>1175</v>
      </c>
      <c r="B57671" t="s">
        <v>2306</v>
      </c>
      <c r="C57671" s="28">
        <v>50771</v>
      </c>
      <c r="E57671">
        <v>0</v>
      </c>
    </row>
    <row r="57672" spans="1:5">
      <c r="A57672" t="s">
        <v>1175</v>
      </c>
      <c r="B57672" t="s">
        <v>2306</v>
      </c>
      <c r="C57672" s="28">
        <v>51136</v>
      </c>
      <c r="E57672">
        <v>0</v>
      </c>
    </row>
    <row r="57673" spans="1:5">
      <c r="A57673" t="s">
        <v>1175</v>
      </c>
      <c r="B57673" t="s">
        <v>2306</v>
      </c>
      <c r="C57673" s="28">
        <v>52963</v>
      </c>
      <c r="E57673">
        <v>0</v>
      </c>
    </row>
    <row r="57674" spans="1:5">
      <c r="A57674" t="s">
        <v>1175</v>
      </c>
      <c r="B57674" t="s">
        <v>2307</v>
      </c>
      <c r="C57674" s="28">
        <v>46023</v>
      </c>
      <c r="E57674">
        <v>0</v>
      </c>
    </row>
    <row r="57675" spans="1:5">
      <c r="A57675" t="s">
        <v>1175</v>
      </c>
      <c r="B57675" t="s">
        <v>2307</v>
      </c>
      <c r="C57675" s="28">
        <v>46753</v>
      </c>
      <c r="E57675">
        <v>0</v>
      </c>
    </row>
    <row r="57676" spans="1:5">
      <c r="A57676" t="s">
        <v>1175</v>
      </c>
      <c r="B57676" t="s">
        <v>2307</v>
      </c>
      <c r="C57676" s="28">
        <v>47484</v>
      </c>
      <c r="E57676">
        <v>0</v>
      </c>
    </row>
    <row r="57677" spans="1:5">
      <c r="A57677" t="s">
        <v>1175</v>
      </c>
      <c r="B57677" t="s">
        <v>2307</v>
      </c>
      <c r="C57677" s="28">
        <v>48214</v>
      </c>
      <c r="E57677">
        <v>0</v>
      </c>
    </row>
    <row r="57678" spans="1:5">
      <c r="A57678" t="s">
        <v>1175</v>
      </c>
      <c r="B57678" t="s">
        <v>2307</v>
      </c>
      <c r="C57678" s="28">
        <v>48945</v>
      </c>
      <c r="E57678">
        <v>0</v>
      </c>
    </row>
    <row r="57679" spans="1:5">
      <c r="A57679" t="s">
        <v>1175</v>
      </c>
      <c r="B57679" t="s">
        <v>2307</v>
      </c>
      <c r="C57679" s="28">
        <v>49310</v>
      </c>
      <c r="E57679">
        <v>0</v>
      </c>
    </row>
    <row r="57680" spans="1:5">
      <c r="A57680" t="s">
        <v>1175</v>
      </c>
      <c r="B57680" t="s">
        <v>2307</v>
      </c>
      <c r="C57680" s="28">
        <v>50771</v>
      </c>
      <c r="E57680">
        <v>0</v>
      </c>
    </row>
    <row r="57681" spans="1:5">
      <c r="A57681" t="s">
        <v>1175</v>
      </c>
      <c r="B57681" t="s">
        <v>2307</v>
      </c>
      <c r="C57681" s="28">
        <v>51136</v>
      </c>
      <c r="E57681">
        <v>0</v>
      </c>
    </row>
    <row r="57682" spans="1:5">
      <c r="A57682" t="s">
        <v>1175</v>
      </c>
      <c r="B57682" t="s">
        <v>2307</v>
      </c>
      <c r="C57682" s="28">
        <v>52963</v>
      </c>
      <c r="E57682">
        <v>0</v>
      </c>
    </row>
    <row r="57683" spans="1:5">
      <c r="A57683" t="s">
        <v>1175</v>
      </c>
      <c r="B57683" t="s">
        <v>2308</v>
      </c>
      <c r="C57683" s="28">
        <v>46023</v>
      </c>
      <c r="E57683">
        <v>0</v>
      </c>
    </row>
    <row r="57684" spans="1:5">
      <c r="A57684" t="s">
        <v>1175</v>
      </c>
      <c r="B57684" t="s">
        <v>2308</v>
      </c>
      <c r="C57684" s="28">
        <v>46753</v>
      </c>
      <c r="E57684">
        <v>0</v>
      </c>
    </row>
    <row r="57685" spans="1:5">
      <c r="A57685" t="s">
        <v>1175</v>
      </c>
      <c r="B57685" t="s">
        <v>2308</v>
      </c>
      <c r="C57685" s="28">
        <v>47484</v>
      </c>
      <c r="E57685">
        <v>0</v>
      </c>
    </row>
    <row r="57686" spans="1:5">
      <c r="A57686" t="s">
        <v>1175</v>
      </c>
      <c r="B57686" t="s">
        <v>2308</v>
      </c>
      <c r="C57686" s="28">
        <v>48214</v>
      </c>
      <c r="E57686">
        <v>0</v>
      </c>
    </row>
    <row r="57687" spans="1:5">
      <c r="A57687" t="s">
        <v>1175</v>
      </c>
      <c r="B57687" t="s">
        <v>2308</v>
      </c>
      <c r="C57687" s="28">
        <v>48945</v>
      </c>
      <c r="E57687">
        <v>0</v>
      </c>
    </row>
    <row r="57688" spans="1:5">
      <c r="A57688" t="s">
        <v>1175</v>
      </c>
      <c r="B57688" t="s">
        <v>2308</v>
      </c>
      <c r="C57688" s="28">
        <v>49310</v>
      </c>
      <c r="E57688">
        <v>0</v>
      </c>
    </row>
    <row r="57689" spans="1:5">
      <c r="A57689" t="s">
        <v>1175</v>
      </c>
      <c r="B57689" t="s">
        <v>2308</v>
      </c>
      <c r="C57689" s="28">
        <v>50771</v>
      </c>
      <c r="E57689">
        <v>0</v>
      </c>
    </row>
    <row r="57690" spans="1:5">
      <c r="A57690" t="s">
        <v>1175</v>
      </c>
      <c r="B57690" t="s">
        <v>2308</v>
      </c>
      <c r="C57690" s="28">
        <v>51136</v>
      </c>
      <c r="E57690">
        <v>0</v>
      </c>
    </row>
    <row r="57691" spans="1:5">
      <c r="A57691" t="s">
        <v>1175</v>
      </c>
      <c r="B57691" t="s">
        <v>2308</v>
      </c>
      <c r="C57691" s="28">
        <v>52963</v>
      </c>
      <c r="E57691">
        <v>0</v>
      </c>
    </row>
    <row r="57692" spans="1:5">
      <c r="A57692" t="s">
        <v>1175</v>
      </c>
      <c r="B57692" t="s">
        <v>2309</v>
      </c>
      <c r="C57692" s="28">
        <v>46023</v>
      </c>
      <c r="E57692">
        <v>0</v>
      </c>
    </row>
    <row r="57693" spans="1:5">
      <c r="A57693" t="s">
        <v>1175</v>
      </c>
      <c r="B57693" t="s">
        <v>2309</v>
      </c>
      <c r="C57693" s="28">
        <v>46753</v>
      </c>
      <c r="E57693">
        <v>0</v>
      </c>
    </row>
    <row r="57694" spans="1:5">
      <c r="A57694" t="s">
        <v>1175</v>
      </c>
      <c r="B57694" t="s">
        <v>2309</v>
      </c>
      <c r="C57694" s="28">
        <v>47484</v>
      </c>
      <c r="E57694">
        <v>0</v>
      </c>
    </row>
    <row r="57695" spans="1:5">
      <c r="A57695" t="s">
        <v>1175</v>
      </c>
      <c r="B57695" t="s">
        <v>2309</v>
      </c>
      <c r="C57695" s="28">
        <v>48214</v>
      </c>
      <c r="E57695">
        <v>0</v>
      </c>
    </row>
    <row r="57696" spans="1:5">
      <c r="A57696" t="s">
        <v>1175</v>
      </c>
      <c r="B57696" t="s">
        <v>2309</v>
      </c>
      <c r="C57696" s="28">
        <v>48945</v>
      </c>
      <c r="E57696">
        <v>0</v>
      </c>
    </row>
    <row r="57697" spans="1:5">
      <c r="A57697" t="s">
        <v>1175</v>
      </c>
      <c r="B57697" t="s">
        <v>2309</v>
      </c>
      <c r="C57697" s="28">
        <v>49310</v>
      </c>
      <c r="E57697">
        <v>0</v>
      </c>
    </row>
    <row r="57698" spans="1:5">
      <c r="A57698" t="s">
        <v>1175</v>
      </c>
      <c r="B57698" t="s">
        <v>2309</v>
      </c>
      <c r="C57698" s="28">
        <v>50771</v>
      </c>
      <c r="E57698">
        <v>0</v>
      </c>
    </row>
    <row r="57699" spans="1:5">
      <c r="A57699" t="s">
        <v>1175</v>
      </c>
      <c r="B57699" t="s">
        <v>2309</v>
      </c>
      <c r="C57699" s="28">
        <v>51136</v>
      </c>
      <c r="E57699">
        <v>0</v>
      </c>
    </row>
    <row r="57700" spans="1:5">
      <c r="A57700" t="s">
        <v>1175</v>
      </c>
      <c r="B57700" t="s">
        <v>2309</v>
      </c>
      <c r="C57700" s="28">
        <v>52963</v>
      </c>
      <c r="E57700">
        <v>0</v>
      </c>
    </row>
    <row r="57701" spans="1:5">
      <c r="A57701" t="s">
        <v>1175</v>
      </c>
      <c r="B57701" t="s">
        <v>2310</v>
      </c>
      <c r="C57701" s="28">
        <v>46023</v>
      </c>
      <c r="E57701">
        <v>0</v>
      </c>
    </row>
    <row r="57702" spans="1:5">
      <c r="A57702" t="s">
        <v>1175</v>
      </c>
      <c r="B57702" t="s">
        <v>2310</v>
      </c>
      <c r="C57702" s="28">
        <v>46753</v>
      </c>
      <c r="E57702">
        <v>0</v>
      </c>
    </row>
    <row r="57703" spans="1:5">
      <c r="A57703" t="s">
        <v>1175</v>
      </c>
      <c r="B57703" t="s">
        <v>2310</v>
      </c>
      <c r="C57703" s="28">
        <v>47484</v>
      </c>
      <c r="E57703">
        <v>0</v>
      </c>
    </row>
    <row r="57704" spans="1:5">
      <c r="A57704" t="s">
        <v>1175</v>
      </c>
      <c r="B57704" t="s">
        <v>2310</v>
      </c>
      <c r="C57704" s="28">
        <v>48214</v>
      </c>
      <c r="E57704">
        <v>0</v>
      </c>
    </row>
    <row r="57705" spans="1:5">
      <c r="A57705" t="s">
        <v>1175</v>
      </c>
      <c r="B57705" t="s">
        <v>2310</v>
      </c>
      <c r="C57705" s="28">
        <v>48945</v>
      </c>
      <c r="E57705">
        <v>0</v>
      </c>
    </row>
    <row r="57706" spans="1:5">
      <c r="A57706" t="s">
        <v>1175</v>
      </c>
      <c r="B57706" t="s">
        <v>2310</v>
      </c>
      <c r="C57706" s="28">
        <v>49310</v>
      </c>
      <c r="E57706">
        <v>0</v>
      </c>
    </row>
    <row r="57707" spans="1:5">
      <c r="A57707" t="s">
        <v>1175</v>
      </c>
      <c r="B57707" t="s">
        <v>2310</v>
      </c>
      <c r="C57707" s="28">
        <v>50771</v>
      </c>
      <c r="E57707">
        <v>0</v>
      </c>
    </row>
    <row r="57708" spans="1:5">
      <c r="A57708" t="s">
        <v>1175</v>
      </c>
      <c r="B57708" t="s">
        <v>2310</v>
      </c>
      <c r="C57708" s="28">
        <v>51136</v>
      </c>
      <c r="E57708">
        <v>0</v>
      </c>
    </row>
    <row r="57709" spans="1:5">
      <c r="A57709" t="s">
        <v>1175</v>
      </c>
      <c r="B57709" t="s">
        <v>2310</v>
      </c>
      <c r="C57709" s="28">
        <v>52963</v>
      </c>
      <c r="E57709">
        <v>0</v>
      </c>
    </row>
    <row r="57710" spans="1:5">
      <c r="A57710" t="s">
        <v>1175</v>
      </c>
      <c r="B57710" t="s">
        <v>2311</v>
      </c>
      <c r="C57710" s="28">
        <v>46023</v>
      </c>
      <c r="E57710">
        <v>0</v>
      </c>
    </row>
    <row r="57711" spans="1:5">
      <c r="A57711" t="s">
        <v>1175</v>
      </c>
      <c r="B57711" t="s">
        <v>2311</v>
      </c>
      <c r="C57711" s="28">
        <v>46753</v>
      </c>
      <c r="E57711">
        <v>0</v>
      </c>
    </row>
    <row r="57712" spans="1:5">
      <c r="A57712" t="s">
        <v>1175</v>
      </c>
      <c r="B57712" t="s">
        <v>2311</v>
      </c>
      <c r="C57712" s="28">
        <v>47484</v>
      </c>
      <c r="E57712">
        <v>0</v>
      </c>
    </row>
    <row r="57713" spans="1:5">
      <c r="A57713" t="s">
        <v>1175</v>
      </c>
      <c r="B57713" t="s">
        <v>2311</v>
      </c>
      <c r="C57713" s="28">
        <v>48214</v>
      </c>
      <c r="E57713">
        <v>0</v>
      </c>
    </row>
    <row r="57714" spans="1:5">
      <c r="A57714" t="s">
        <v>1175</v>
      </c>
      <c r="B57714" t="s">
        <v>2311</v>
      </c>
      <c r="C57714" s="28">
        <v>48945</v>
      </c>
      <c r="E57714">
        <v>0</v>
      </c>
    </row>
    <row r="57715" spans="1:5">
      <c r="A57715" t="s">
        <v>1175</v>
      </c>
      <c r="B57715" t="s">
        <v>2311</v>
      </c>
      <c r="C57715" s="28">
        <v>49310</v>
      </c>
      <c r="E57715">
        <v>0</v>
      </c>
    </row>
    <row r="57716" spans="1:5">
      <c r="A57716" t="s">
        <v>1175</v>
      </c>
      <c r="B57716" t="s">
        <v>2311</v>
      </c>
      <c r="C57716" s="28">
        <v>50771</v>
      </c>
      <c r="E57716">
        <v>0</v>
      </c>
    </row>
    <row r="57717" spans="1:5">
      <c r="A57717" t="s">
        <v>1175</v>
      </c>
      <c r="B57717" t="s">
        <v>2311</v>
      </c>
      <c r="C57717" s="28">
        <v>51136</v>
      </c>
      <c r="E57717">
        <v>0</v>
      </c>
    </row>
    <row r="57718" spans="1:5">
      <c r="A57718" t="s">
        <v>1175</v>
      </c>
      <c r="B57718" t="s">
        <v>2311</v>
      </c>
      <c r="C57718" s="28">
        <v>52963</v>
      </c>
      <c r="E57718">
        <v>0</v>
      </c>
    </row>
    <row r="57719" spans="1:5">
      <c r="A57719" t="s">
        <v>1175</v>
      </c>
      <c r="B57719" t="s">
        <v>2312</v>
      </c>
      <c r="C57719" s="28">
        <v>46023</v>
      </c>
      <c r="E57719">
        <v>0</v>
      </c>
    </row>
    <row r="57720" spans="1:5">
      <c r="A57720" t="s">
        <v>1175</v>
      </c>
      <c r="B57720" t="s">
        <v>2312</v>
      </c>
      <c r="C57720" s="28">
        <v>46753</v>
      </c>
      <c r="E57720">
        <v>0</v>
      </c>
    </row>
    <row r="57721" spans="1:5">
      <c r="A57721" t="s">
        <v>1175</v>
      </c>
      <c r="B57721" t="s">
        <v>2312</v>
      </c>
      <c r="C57721" s="28">
        <v>47484</v>
      </c>
      <c r="E57721">
        <v>0</v>
      </c>
    </row>
    <row r="57722" spans="1:5">
      <c r="A57722" t="s">
        <v>1175</v>
      </c>
      <c r="B57722" t="s">
        <v>2312</v>
      </c>
      <c r="C57722" s="28">
        <v>48214</v>
      </c>
      <c r="E57722">
        <v>0</v>
      </c>
    </row>
    <row r="57723" spans="1:5">
      <c r="A57723" t="s">
        <v>1175</v>
      </c>
      <c r="B57723" t="s">
        <v>2312</v>
      </c>
      <c r="C57723" s="28">
        <v>48945</v>
      </c>
      <c r="E57723">
        <v>0</v>
      </c>
    </row>
    <row r="57724" spans="1:5">
      <c r="A57724" t="s">
        <v>1175</v>
      </c>
      <c r="B57724" t="s">
        <v>2312</v>
      </c>
      <c r="C57724" s="28">
        <v>49310</v>
      </c>
      <c r="E57724">
        <v>0</v>
      </c>
    </row>
    <row r="57725" spans="1:5">
      <c r="A57725" t="s">
        <v>1175</v>
      </c>
      <c r="B57725" t="s">
        <v>2312</v>
      </c>
      <c r="C57725" s="28">
        <v>50771</v>
      </c>
      <c r="E57725">
        <v>0</v>
      </c>
    </row>
    <row r="57726" spans="1:5">
      <c r="A57726" t="s">
        <v>1175</v>
      </c>
      <c r="B57726" t="s">
        <v>2312</v>
      </c>
      <c r="C57726" s="28">
        <v>51136</v>
      </c>
      <c r="E57726">
        <v>0</v>
      </c>
    </row>
    <row r="57727" spans="1:5">
      <c r="A57727" t="s">
        <v>1175</v>
      </c>
      <c r="B57727" t="s">
        <v>2312</v>
      </c>
      <c r="C57727" s="28">
        <v>52963</v>
      </c>
      <c r="E57727">
        <v>0</v>
      </c>
    </row>
    <row r="57728" spans="1:5">
      <c r="A57728" t="s">
        <v>1175</v>
      </c>
      <c r="B57728" t="s">
        <v>2313</v>
      </c>
      <c r="C57728" s="28">
        <v>46023</v>
      </c>
      <c r="E57728">
        <v>0</v>
      </c>
    </row>
    <row r="57729" spans="1:5">
      <c r="A57729" t="s">
        <v>1175</v>
      </c>
      <c r="B57729" t="s">
        <v>2313</v>
      </c>
      <c r="C57729" s="28">
        <v>46753</v>
      </c>
      <c r="E57729">
        <v>0</v>
      </c>
    </row>
    <row r="57730" spans="1:5">
      <c r="A57730" t="s">
        <v>1175</v>
      </c>
      <c r="B57730" t="s">
        <v>2313</v>
      </c>
      <c r="C57730" s="28">
        <v>47484</v>
      </c>
      <c r="E57730">
        <v>0</v>
      </c>
    </row>
    <row r="57731" spans="1:5">
      <c r="A57731" t="s">
        <v>1175</v>
      </c>
      <c r="B57731" t="s">
        <v>2313</v>
      </c>
      <c r="C57731" s="28">
        <v>48214</v>
      </c>
      <c r="E57731">
        <v>0</v>
      </c>
    </row>
    <row r="57732" spans="1:5">
      <c r="A57732" t="s">
        <v>1175</v>
      </c>
      <c r="B57732" t="s">
        <v>2313</v>
      </c>
      <c r="C57732" s="28">
        <v>48945</v>
      </c>
      <c r="E57732">
        <v>0</v>
      </c>
    </row>
    <row r="57733" spans="1:5">
      <c r="A57733" t="s">
        <v>1175</v>
      </c>
      <c r="B57733" t="s">
        <v>2313</v>
      </c>
      <c r="C57733" s="28">
        <v>49310</v>
      </c>
      <c r="E57733">
        <v>0</v>
      </c>
    </row>
    <row r="57734" spans="1:5">
      <c r="A57734" t="s">
        <v>1175</v>
      </c>
      <c r="B57734" t="s">
        <v>2313</v>
      </c>
      <c r="C57734" s="28">
        <v>50771</v>
      </c>
      <c r="E57734">
        <v>0</v>
      </c>
    </row>
    <row r="57735" spans="1:5">
      <c r="A57735" t="s">
        <v>1175</v>
      </c>
      <c r="B57735" t="s">
        <v>2313</v>
      </c>
      <c r="C57735" s="28">
        <v>51136</v>
      </c>
      <c r="E57735">
        <v>0</v>
      </c>
    </row>
    <row r="57736" spans="1:5">
      <c r="A57736" t="s">
        <v>1175</v>
      </c>
      <c r="B57736" t="s">
        <v>2313</v>
      </c>
      <c r="C57736" s="28">
        <v>52963</v>
      </c>
      <c r="E57736">
        <v>0</v>
      </c>
    </row>
    <row r="57737" spans="1:5">
      <c r="A57737" t="s">
        <v>1175</v>
      </c>
      <c r="B57737" t="s">
        <v>2314</v>
      </c>
      <c r="C57737" s="28">
        <v>46023</v>
      </c>
      <c r="E57737">
        <v>0</v>
      </c>
    </row>
    <row r="57738" spans="1:5">
      <c r="A57738" t="s">
        <v>1175</v>
      </c>
      <c r="B57738" t="s">
        <v>2314</v>
      </c>
      <c r="C57738" s="28">
        <v>46753</v>
      </c>
      <c r="E57738">
        <v>0</v>
      </c>
    </row>
    <row r="57739" spans="1:5">
      <c r="A57739" t="s">
        <v>1175</v>
      </c>
      <c r="B57739" t="s">
        <v>2314</v>
      </c>
      <c r="C57739" s="28">
        <v>47484</v>
      </c>
      <c r="E57739">
        <v>0</v>
      </c>
    </row>
    <row r="57740" spans="1:5">
      <c r="A57740" t="s">
        <v>1175</v>
      </c>
      <c r="B57740" t="s">
        <v>2314</v>
      </c>
      <c r="C57740" s="28">
        <v>48214</v>
      </c>
      <c r="E57740">
        <v>0</v>
      </c>
    </row>
    <row r="57741" spans="1:5">
      <c r="A57741" t="s">
        <v>1175</v>
      </c>
      <c r="B57741" t="s">
        <v>2314</v>
      </c>
      <c r="C57741" s="28">
        <v>48945</v>
      </c>
      <c r="E57741">
        <v>0</v>
      </c>
    </row>
    <row r="57742" spans="1:5">
      <c r="A57742" t="s">
        <v>1175</v>
      </c>
      <c r="B57742" t="s">
        <v>2314</v>
      </c>
      <c r="C57742" s="28">
        <v>49310</v>
      </c>
      <c r="E57742">
        <v>0</v>
      </c>
    </row>
    <row r="57743" spans="1:5">
      <c r="A57743" t="s">
        <v>1175</v>
      </c>
      <c r="B57743" t="s">
        <v>2314</v>
      </c>
      <c r="C57743" s="28">
        <v>50771</v>
      </c>
      <c r="E57743">
        <v>0</v>
      </c>
    </row>
    <row r="57744" spans="1:5">
      <c r="A57744" t="s">
        <v>1175</v>
      </c>
      <c r="B57744" t="s">
        <v>2314</v>
      </c>
      <c r="C57744" s="28">
        <v>51136</v>
      </c>
      <c r="E57744">
        <v>0</v>
      </c>
    </row>
    <row r="57745" spans="1:5">
      <c r="A57745" t="s">
        <v>1175</v>
      </c>
      <c r="B57745" t="s">
        <v>2314</v>
      </c>
      <c r="C57745" s="28">
        <v>52963</v>
      </c>
      <c r="E57745">
        <v>0</v>
      </c>
    </row>
    <row r="57746" spans="1:5">
      <c r="A57746" t="s">
        <v>1175</v>
      </c>
      <c r="B57746" t="s">
        <v>2315</v>
      </c>
      <c r="C57746" s="28">
        <v>46023</v>
      </c>
      <c r="E57746">
        <v>0</v>
      </c>
    </row>
    <row r="57747" spans="1:5">
      <c r="A57747" t="s">
        <v>1175</v>
      </c>
      <c r="B57747" t="s">
        <v>2315</v>
      </c>
      <c r="C57747" s="28">
        <v>46753</v>
      </c>
      <c r="E57747">
        <v>0</v>
      </c>
    </row>
    <row r="57748" spans="1:5">
      <c r="A57748" t="s">
        <v>1175</v>
      </c>
      <c r="B57748" t="s">
        <v>2315</v>
      </c>
      <c r="C57748" s="28">
        <v>47484</v>
      </c>
      <c r="E57748">
        <v>0</v>
      </c>
    </row>
    <row r="57749" spans="1:5">
      <c r="A57749" t="s">
        <v>1175</v>
      </c>
      <c r="B57749" t="s">
        <v>2315</v>
      </c>
      <c r="C57749" s="28">
        <v>48214</v>
      </c>
      <c r="E57749">
        <v>0</v>
      </c>
    </row>
    <row r="57750" spans="1:5">
      <c r="A57750" t="s">
        <v>1175</v>
      </c>
      <c r="B57750" t="s">
        <v>2315</v>
      </c>
      <c r="C57750" s="28">
        <v>48945</v>
      </c>
      <c r="E57750">
        <v>0</v>
      </c>
    </row>
    <row r="57751" spans="1:5">
      <c r="A57751" t="s">
        <v>1175</v>
      </c>
      <c r="B57751" t="s">
        <v>2315</v>
      </c>
      <c r="C57751" s="28">
        <v>49310</v>
      </c>
      <c r="E57751">
        <v>0</v>
      </c>
    </row>
    <row r="57752" spans="1:5">
      <c r="A57752" t="s">
        <v>1175</v>
      </c>
      <c r="B57752" t="s">
        <v>2315</v>
      </c>
      <c r="C57752" s="28">
        <v>50771</v>
      </c>
      <c r="E57752">
        <v>0</v>
      </c>
    </row>
    <row r="57753" spans="1:5">
      <c r="A57753" t="s">
        <v>1175</v>
      </c>
      <c r="B57753" t="s">
        <v>2315</v>
      </c>
      <c r="C57753" s="28">
        <v>51136</v>
      </c>
      <c r="E57753">
        <v>0</v>
      </c>
    </row>
    <row r="57754" spans="1:5">
      <c r="A57754" t="s">
        <v>1175</v>
      </c>
      <c r="B57754" t="s">
        <v>2315</v>
      </c>
      <c r="C57754" s="28">
        <v>52963</v>
      </c>
      <c r="E57754">
        <v>0</v>
      </c>
    </row>
    <row r="57755" spans="1:5">
      <c r="A57755" t="s">
        <v>1175</v>
      </c>
      <c r="B57755" t="s">
        <v>2316</v>
      </c>
      <c r="C57755" s="28">
        <v>46023</v>
      </c>
      <c r="E57755">
        <v>0</v>
      </c>
    </row>
    <row r="57756" spans="1:5">
      <c r="A57756" t="s">
        <v>1175</v>
      </c>
      <c r="B57756" t="s">
        <v>2316</v>
      </c>
      <c r="C57756" s="28">
        <v>46753</v>
      </c>
      <c r="E57756">
        <v>0</v>
      </c>
    </row>
    <row r="57757" spans="1:5">
      <c r="A57757" t="s">
        <v>1175</v>
      </c>
      <c r="B57757" t="s">
        <v>2316</v>
      </c>
      <c r="C57757" s="28">
        <v>47484</v>
      </c>
      <c r="E57757">
        <v>0</v>
      </c>
    </row>
    <row r="57758" spans="1:5">
      <c r="A57758" t="s">
        <v>1175</v>
      </c>
      <c r="B57758" t="s">
        <v>2316</v>
      </c>
      <c r="C57758" s="28">
        <v>48214</v>
      </c>
      <c r="E57758">
        <v>0</v>
      </c>
    </row>
    <row r="57759" spans="1:5">
      <c r="A57759" t="s">
        <v>1175</v>
      </c>
      <c r="B57759" t="s">
        <v>2316</v>
      </c>
      <c r="C57759" s="28">
        <v>48945</v>
      </c>
      <c r="E57759">
        <v>0</v>
      </c>
    </row>
    <row r="57760" spans="1:5">
      <c r="A57760" t="s">
        <v>1175</v>
      </c>
      <c r="B57760" t="s">
        <v>2316</v>
      </c>
      <c r="C57760" s="28">
        <v>49310</v>
      </c>
      <c r="E57760">
        <v>0</v>
      </c>
    </row>
    <row r="57761" spans="1:5">
      <c r="A57761" t="s">
        <v>1175</v>
      </c>
      <c r="B57761" t="s">
        <v>2316</v>
      </c>
      <c r="C57761" s="28">
        <v>50771</v>
      </c>
      <c r="E57761">
        <v>0</v>
      </c>
    </row>
    <row r="57762" spans="1:5">
      <c r="A57762" t="s">
        <v>1175</v>
      </c>
      <c r="B57762" t="s">
        <v>2316</v>
      </c>
      <c r="C57762" s="28">
        <v>51136</v>
      </c>
      <c r="E57762">
        <v>0</v>
      </c>
    </row>
    <row r="57763" spans="1:5">
      <c r="A57763" t="s">
        <v>1175</v>
      </c>
      <c r="B57763" t="s">
        <v>2316</v>
      </c>
      <c r="C57763" s="28">
        <v>52963</v>
      </c>
      <c r="E57763">
        <v>0</v>
      </c>
    </row>
    <row r="57764" spans="1:5">
      <c r="A57764" t="s">
        <v>1175</v>
      </c>
      <c r="B57764" t="s">
        <v>2317</v>
      </c>
      <c r="C57764" s="28">
        <v>46023</v>
      </c>
      <c r="E57764">
        <v>0</v>
      </c>
    </row>
    <row r="57765" spans="1:5">
      <c r="A57765" t="s">
        <v>1175</v>
      </c>
      <c r="B57765" t="s">
        <v>2317</v>
      </c>
      <c r="C57765" s="28">
        <v>46753</v>
      </c>
      <c r="E57765">
        <v>0</v>
      </c>
    </row>
    <row r="57766" spans="1:5">
      <c r="A57766" t="s">
        <v>1175</v>
      </c>
      <c r="B57766" t="s">
        <v>2317</v>
      </c>
      <c r="C57766" s="28">
        <v>47484</v>
      </c>
      <c r="E57766">
        <v>0</v>
      </c>
    </row>
    <row r="57767" spans="1:5">
      <c r="A57767" t="s">
        <v>1175</v>
      </c>
      <c r="B57767" t="s">
        <v>2317</v>
      </c>
      <c r="C57767" s="28">
        <v>48214</v>
      </c>
      <c r="E57767">
        <v>0</v>
      </c>
    </row>
    <row r="57768" spans="1:5">
      <c r="A57768" t="s">
        <v>1175</v>
      </c>
      <c r="B57768" t="s">
        <v>2317</v>
      </c>
      <c r="C57768" s="28">
        <v>48945</v>
      </c>
      <c r="E57768">
        <v>0</v>
      </c>
    </row>
    <row r="57769" spans="1:5">
      <c r="A57769" t="s">
        <v>1175</v>
      </c>
      <c r="B57769" t="s">
        <v>2317</v>
      </c>
      <c r="C57769" s="28">
        <v>49310</v>
      </c>
      <c r="E57769">
        <v>0</v>
      </c>
    </row>
    <row r="57770" spans="1:5">
      <c r="A57770" t="s">
        <v>1175</v>
      </c>
      <c r="B57770" t="s">
        <v>2317</v>
      </c>
      <c r="C57770" s="28">
        <v>50771</v>
      </c>
      <c r="E57770">
        <v>0</v>
      </c>
    </row>
    <row r="57771" spans="1:5">
      <c r="A57771" t="s">
        <v>1175</v>
      </c>
      <c r="B57771" t="s">
        <v>2317</v>
      </c>
      <c r="C57771" s="28">
        <v>51136</v>
      </c>
      <c r="E57771">
        <v>0</v>
      </c>
    </row>
    <row r="57772" spans="1:5">
      <c r="A57772" t="s">
        <v>1175</v>
      </c>
      <c r="B57772" t="s">
        <v>2317</v>
      </c>
      <c r="C57772" s="28">
        <v>52963</v>
      </c>
      <c r="E57772">
        <v>0</v>
      </c>
    </row>
    <row r="57773" spans="1:5">
      <c r="A57773" t="s">
        <v>1175</v>
      </c>
      <c r="B57773" t="s">
        <v>1414</v>
      </c>
      <c r="C57773" s="28">
        <v>46023</v>
      </c>
      <c r="D57773">
        <v>0</v>
      </c>
      <c r="E57773">
        <v>0</v>
      </c>
    </row>
    <row r="57774" spans="1:5">
      <c r="A57774" t="s">
        <v>1175</v>
      </c>
      <c r="B57774" t="s">
        <v>1414</v>
      </c>
      <c r="C57774" s="28">
        <v>46753</v>
      </c>
      <c r="D57774">
        <v>0</v>
      </c>
      <c r="E57774">
        <v>0</v>
      </c>
    </row>
    <row r="57775" spans="1:5">
      <c r="A57775" t="s">
        <v>1175</v>
      </c>
      <c r="B57775" t="s">
        <v>1414</v>
      </c>
      <c r="C57775" s="28">
        <v>47484</v>
      </c>
      <c r="D57775">
        <v>0</v>
      </c>
      <c r="E57775">
        <v>0</v>
      </c>
    </row>
    <row r="57776" spans="1:5">
      <c r="A57776" t="s">
        <v>1175</v>
      </c>
      <c r="B57776" t="s">
        <v>1414</v>
      </c>
      <c r="C57776" s="28">
        <v>48214</v>
      </c>
      <c r="D57776">
        <v>0</v>
      </c>
      <c r="E57776">
        <v>0</v>
      </c>
    </row>
    <row r="57777" spans="1:5">
      <c r="A57777" t="s">
        <v>1175</v>
      </c>
      <c r="B57777" t="s">
        <v>1414</v>
      </c>
      <c r="C57777" s="28">
        <v>48945</v>
      </c>
      <c r="D57777">
        <v>0</v>
      </c>
      <c r="E57777">
        <v>0</v>
      </c>
    </row>
    <row r="57778" spans="1:5">
      <c r="A57778" t="s">
        <v>1175</v>
      </c>
      <c r="B57778" t="s">
        <v>1414</v>
      </c>
      <c r="C57778" s="28">
        <v>49310</v>
      </c>
      <c r="D57778">
        <v>0</v>
      </c>
      <c r="E57778">
        <v>0</v>
      </c>
    </row>
    <row r="57779" spans="1:5">
      <c r="A57779" t="s">
        <v>1175</v>
      </c>
      <c r="B57779" t="s">
        <v>1414</v>
      </c>
      <c r="C57779" s="28">
        <v>50771</v>
      </c>
      <c r="D57779">
        <v>0</v>
      </c>
      <c r="E57779">
        <v>0</v>
      </c>
    </row>
    <row r="57780" spans="1:5">
      <c r="A57780" t="s">
        <v>1175</v>
      </c>
      <c r="B57780" t="s">
        <v>1414</v>
      </c>
      <c r="C57780" s="28">
        <v>51136</v>
      </c>
      <c r="D57780">
        <v>0</v>
      </c>
      <c r="E57780">
        <v>0</v>
      </c>
    </row>
    <row r="57781" spans="1:5">
      <c r="A57781" t="s">
        <v>1175</v>
      </c>
      <c r="B57781" t="s">
        <v>1414</v>
      </c>
      <c r="C57781" s="28">
        <v>52963</v>
      </c>
      <c r="D57781">
        <v>0</v>
      </c>
      <c r="E57781">
        <v>0</v>
      </c>
    </row>
    <row r="57782" spans="1:5">
      <c r="A57782" t="s">
        <v>1175</v>
      </c>
      <c r="B57782" t="s">
        <v>2318</v>
      </c>
      <c r="C57782" s="28">
        <v>46023</v>
      </c>
      <c r="E57782">
        <v>0</v>
      </c>
    </row>
    <row r="57783" spans="1:5">
      <c r="A57783" t="s">
        <v>1175</v>
      </c>
      <c r="B57783" t="s">
        <v>2318</v>
      </c>
      <c r="C57783" s="28">
        <v>46753</v>
      </c>
      <c r="E57783">
        <v>0</v>
      </c>
    </row>
    <row r="57784" spans="1:5">
      <c r="A57784" t="s">
        <v>1175</v>
      </c>
      <c r="B57784" t="s">
        <v>2318</v>
      </c>
      <c r="C57784" s="28">
        <v>47484</v>
      </c>
      <c r="E57784">
        <v>0</v>
      </c>
    </row>
    <row r="57785" spans="1:5">
      <c r="A57785" t="s">
        <v>1175</v>
      </c>
      <c r="B57785" t="s">
        <v>2318</v>
      </c>
      <c r="C57785" s="28">
        <v>48214</v>
      </c>
      <c r="E57785">
        <v>0</v>
      </c>
    </row>
    <row r="57786" spans="1:5">
      <c r="A57786" t="s">
        <v>1175</v>
      </c>
      <c r="B57786" t="s">
        <v>2318</v>
      </c>
      <c r="C57786" s="28">
        <v>48945</v>
      </c>
      <c r="E57786">
        <v>0</v>
      </c>
    </row>
    <row r="57787" spans="1:5">
      <c r="A57787" t="s">
        <v>1175</v>
      </c>
      <c r="B57787" t="s">
        <v>2318</v>
      </c>
      <c r="C57787" s="28">
        <v>49310</v>
      </c>
      <c r="E57787">
        <v>0</v>
      </c>
    </row>
    <row r="57788" spans="1:5">
      <c r="A57788" t="s">
        <v>1175</v>
      </c>
      <c r="B57788" t="s">
        <v>2318</v>
      </c>
      <c r="C57788" s="28">
        <v>50771</v>
      </c>
      <c r="E57788">
        <v>0</v>
      </c>
    </row>
    <row r="57789" spans="1:5">
      <c r="A57789" t="s">
        <v>1175</v>
      </c>
      <c r="B57789" t="s">
        <v>2318</v>
      </c>
      <c r="C57789" s="28">
        <v>51136</v>
      </c>
      <c r="E57789">
        <v>0</v>
      </c>
    </row>
    <row r="57790" spans="1:5">
      <c r="A57790" t="s">
        <v>1175</v>
      </c>
      <c r="B57790" t="s">
        <v>2318</v>
      </c>
      <c r="C57790" s="28">
        <v>52963</v>
      </c>
      <c r="E57790">
        <v>0</v>
      </c>
    </row>
    <row r="57791" spans="1:5">
      <c r="A57791" t="s">
        <v>1175</v>
      </c>
      <c r="B57791" t="s">
        <v>2319</v>
      </c>
      <c r="C57791" s="28">
        <v>46023</v>
      </c>
      <c r="E57791">
        <v>0</v>
      </c>
    </row>
    <row r="57792" spans="1:5">
      <c r="A57792" t="s">
        <v>1175</v>
      </c>
      <c r="B57792" t="s">
        <v>2319</v>
      </c>
      <c r="C57792" s="28">
        <v>46753</v>
      </c>
      <c r="E57792">
        <v>0</v>
      </c>
    </row>
    <row r="57793" spans="1:5">
      <c r="A57793" t="s">
        <v>1175</v>
      </c>
      <c r="B57793" t="s">
        <v>2319</v>
      </c>
      <c r="C57793" s="28">
        <v>47484</v>
      </c>
      <c r="E57793">
        <v>0</v>
      </c>
    </row>
    <row r="57794" spans="1:5">
      <c r="A57794" t="s">
        <v>1175</v>
      </c>
      <c r="B57794" t="s">
        <v>2319</v>
      </c>
      <c r="C57794" s="28">
        <v>48214</v>
      </c>
      <c r="E57794">
        <v>0</v>
      </c>
    </row>
    <row r="57795" spans="1:5">
      <c r="A57795" t="s">
        <v>1175</v>
      </c>
      <c r="B57795" t="s">
        <v>2319</v>
      </c>
      <c r="C57795" s="28">
        <v>48945</v>
      </c>
      <c r="E57795">
        <v>0</v>
      </c>
    </row>
    <row r="57796" spans="1:5">
      <c r="A57796" t="s">
        <v>1175</v>
      </c>
      <c r="B57796" t="s">
        <v>2319</v>
      </c>
      <c r="C57796" s="28">
        <v>49310</v>
      </c>
      <c r="E57796">
        <v>0</v>
      </c>
    </row>
    <row r="57797" spans="1:5">
      <c r="A57797" t="s">
        <v>1175</v>
      </c>
      <c r="B57797" t="s">
        <v>2319</v>
      </c>
      <c r="C57797" s="28">
        <v>50771</v>
      </c>
      <c r="E57797">
        <v>0</v>
      </c>
    </row>
    <row r="57798" spans="1:5">
      <c r="A57798" t="s">
        <v>1175</v>
      </c>
      <c r="B57798" t="s">
        <v>2319</v>
      </c>
      <c r="C57798" s="28">
        <v>51136</v>
      </c>
      <c r="E57798">
        <v>0</v>
      </c>
    </row>
    <row r="57799" spans="1:5">
      <c r="A57799" t="s">
        <v>1175</v>
      </c>
      <c r="B57799" t="s">
        <v>2319</v>
      </c>
      <c r="C57799" s="28">
        <v>52963</v>
      </c>
      <c r="E57799">
        <v>0</v>
      </c>
    </row>
    <row r="57800" spans="1:5">
      <c r="A57800" t="s">
        <v>1175</v>
      </c>
      <c r="B57800" t="s">
        <v>2320</v>
      </c>
      <c r="C57800" s="28">
        <v>46023</v>
      </c>
      <c r="E57800">
        <v>0</v>
      </c>
    </row>
    <row r="57801" spans="1:5">
      <c r="A57801" t="s">
        <v>1175</v>
      </c>
      <c r="B57801" t="s">
        <v>2320</v>
      </c>
      <c r="C57801" s="28">
        <v>46753</v>
      </c>
      <c r="E57801">
        <v>0</v>
      </c>
    </row>
    <row r="57802" spans="1:5">
      <c r="A57802" t="s">
        <v>1175</v>
      </c>
      <c r="B57802" t="s">
        <v>2320</v>
      </c>
      <c r="C57802" s="28">
        <v>47484</v>
      </c>
      <c r="E57802">
        <v>0</v>
      </c>
    </row>
    <row r="57803" spans="1:5">
      <c r="A57803" t="s">
        <v>1175</v>
      </c>
      <c r="B57803" t="s">
        <v>2320</v>
      </c>
      <c r="C57803" s="28">
        <v>48214</v>
      </c>
      <c r="E57803">
        <v>0</v>
      </c>
    </row>
    <row r="57804" spans="1:5">
      <c r="A57804" t="s">
        <v>1175</v>
      </c>
      <c r="B57804" t="s">
        <v>2320</v>
      </c>
      <c r="C57804" s="28">
        <v>48945</v>
      </c>
      <c r="E57804">
        <v>0</v>
      </c>
    </row>
    <row r="57805" spans="1:5">
      <c r="A57805" t="s">
        <v>1175</v>
      </c>
      <c r="B57805" t="s">
        <v>2320</v>
      </c>
      <c r="C57805" s="28">
        <v>49310</v>
      </c>
      <c r="E57805">
        <v>0</v>
      </c>
    </row>
    <row r="57806" spans="1:5">
      <c r="A57806" t="s">
        <v>1175</v>
      </c>
      <c r="B57806" t="s">
        <v>2320</v>
      </c>
      <c r="C57806" s="28">
        <v>50771</v>
      </c>
      <c r="E57806">
        <v>0</v>
      </c>
    </row>
    <row r="57807" spans="1:5">
      <c r="A57807" t="s">
        <v>1175</v>
      </c>
      <c r="B57807" t="s">
        <v>2320</v>
      </c>
      <c r="C57807" s="28">
        <v>51136</v>
      </c>
      <c r="E57807">
        <v>0</v>
      </c>
    </row>
    <row r="57808" spans="1:5">
      <c r="A57808" t="s">
        <v>1175</v>
      </c>
      <c r="B57808" t="s">
        <v>2320</v>
      </c>
      <c r="C57808" s="28">
        <v>52963</v>
      </c>
      <c r="E57808">
        <v>0</v>
      </c>
    </row>
    <row r="57809" spans="1:5">
      <c r="A57809" t="s">
        <v>1175</v>
      </c>
      <c r="B57809" t="s">
        <v>2321</v>
      </c>
      <c r="C57809" s="28">
        <v>46023</v>
      </c>
      <c r="E57809">
        <v>0</v>
      </c>
    </row>
    <row r="57810" spans="1:5">
      <c r="A57810" t="s">
        <v>1175</v>
      </c>
      <c r="B57810" t="s">
        <v>2321</v>
      </c>
      <c r="C57810" s="28">
        <v>46753</v>
      </c>
      <c r="E57810">
        <v>0</v>
      </c>
    </row>
    <row r="57811" spans="1:5">
      <c r="A57811" t="s">
        <v>1175</v>
      </c>
      <c r="B57811" t="s">
        <v>2321</v>
      </c>
      <c r="C57811" s="28">
        <v>47484</v>
      </c>
      <c r="E57811">
        <v>0</v>
      </c>
    </row>
    <row r="57812" spans="1:5">
      <c r="A57812" t="s">
        <v>1175</v>
      </c>
      <c r="B57812" t="s">
        <v>2321</v>
      </c>
      <c r="C57812" s="28">
        <v>48214</v>
      </c>
      <c r="E57812">
        <v>0</v>
      </c>
    </row>
    <row r="57813" spans="1:5">
      <c r="A57813" t="s">
        <v>1175</v>
      </c>
      <c r="B57813" t="s">
        <v>2321</v>
      </c>
      <c r="C57813" s="28">
        <v>48945</v>
      </c>
      <c r="E57813">
        <v>0</v>
      </c>
    </row>
    <row r="57814" spans="1:5">
      <c r="A57814" t="s">
        <v>1175</v>
      </c>
      <c r="B57814" t="s">
        <v>2321</v>
      </c>
      <c r="C57814" s="28">
        <v>49310</v>
      </c>
      <c r="E57814">
        <v>0</v>
      </c>
    </row>
    <row r="57815" spans="1:5">
      <c r="A57815" t="s">
        <v>1175</v>
      </c>
      <c r="B57815" t="s">
        <v>2321</v>
      </c>
      <c r="C57815" s="28">
        <v>50771</v>
      </c>
      <c r="E57815">
        <v>0</v>
      </c>
    </row>
    <row r="57816" spans="1:5">
      <c r="A57816" t="s">
        <v>1175</v>
      </c>
      <c r="B57816" t="s">
        <v>2321</v>
      </c>
      <c r="C57816" s="28">
        <v>51136</v>
      </c>
      <c r="E57816">
        <v>0</v>
      </c>
    </row>
    <row r="57817" spans="1:5">
      <c r="A57817" t="s">
        <v>1175</v>
      </c>
      <c r="B57817" t="s">
        <v>2321</v>
      </c>
      <c r="C57817" s="28">
        <v>52963</v>
      </c>
      <c r="E57817">
        <v>0</v>
      </c>
    </row>
    <row r="57818" spans="1:5">
      <c r="A57818" t="s">
        <v>1175</v>
      </c>
      <c r="B57818" t="s">
        <v>2322</v>
      </c>
      <c r="C57818" s="28">
        <v>46023</v>
      </c>
      <c r="E57818">
        <v>0</v>
      </c>
    </row>
    <row r="57819" spans="1:5">
      <c r="A57819" t="s">
        <v>1175</v>
      </c>
      <c r="B57819" t="s">
        <v>2322</v>
      </c>
      <c r="C57819" s="28">
        <v>46753</v>
      </c>
      <c r="E57819">
        <v>0</v>
      </c>
    </row>
    <row r="57820" spans="1:5">
      <c r="A57820" t="s">
        <v>1175</v>
      </c>
      <c r="B57820" t="s">
        <v>2322</v>
      </c>
      <c r="C57820" s="28">
        <v>47484</v>
      </c>
      <c r="E57820">
        <v>0</v>
      </c>
    </row>
    <row r="57821" spans="1:5">
      <c r="A57821" t="s">
        <v>1175</v>
      </c>
      <c r="B57821" t="s">
        <v>2322</v>
      </c>
      <c r="C57821" s="28">
        <v>48214</v>
      </c>
      <c r="E57821">
        <v>0</v>
      </c>
    </row>
    <row r="57822" spans="1:5">
      <c r="A57822" t="s">
        <v>1175</v>
      </c>
      <c r="B57822" t="s">
        <v>2322</v>
      </c>
      <c r="C57822" s="28">
        <v>48945</v>
      </c>
      <c r="E57822">
        <v>0</v>
      </c>
    </row>
    <row r="57823" spans="1:5">
      <c r="A57823" t="s">
        <v>1175</v>
      </c>
      <c r="B57823" t="s">
        <v>2322</v>
      </c>
      <c r="C57823" s="28">
        <v>49310</v>
      </c>
      <c r="E57823">
        <v>0</v>
      </c>
    </row>
    <row r="57824" spans="1:5">
      <c r="A57824" t="s">
        <v>1175</v>
      </c>
      <c r="B57824" t="s">
        <v>2322</v>
      </c>
      <c r="C57824" s="28">
        <v>50771</v>
      </c>
      <c r="E57824">
        <v>0</v>
      </c>
    </row>
    <row r="57825" spans="1:5">
      <c r="A57825" t="s">
        <v>1175</v>
      </c>
      <c r="B57825" t="s">
        <v>2322</v>
      </c>
      <c r="C57825" s="28">
        <v>51136</v>
      </c>
      <c r="E57825">
        <v>0</v>
      </c>
    </row>
    <row r="57826" spans="1:5">
      <c r="A57826" t="s">
        <v>1175</v>
      </c>
      <c r="B57826" t="s">
        <v>2322</v>
      </c>
      <c r="C57826" s="28">
        <v>52963</v>
      </c>
      <c r="E57826">
        <v>0</v>
      </c>
    </row>
    <row r="57827" spans="1:5">
      <c r="A57827" t="s">
        <v>1175</v>
      </c>
      <c r="B57827" t="s">
        <v>2323</v>
      </c>
      <c r="C57827" s="28">
        <v>46023</v>
      </c>
      <c r="E57827">
        <v>0</v>
      </c>
    </row>
    <row r="57828" spans="1:5">
      <c r="A57828" t="s">
        <v>1175</v>
      </c>
      <c r="B57828" t="s">
        <v>2323</v>
      </c>
      <c r="C57828" s="28">
        <v>46753</v>
      </c>
      <c r="E57828">
        <v>0</v>
      </c>
    </row>
    <row r="57829" spans="1:5">
      <c r="A57829" t="s">
        <v>1175</v>
      </c>
      <c r="B57829" t="s">
        <v>2323</v>
      </c>
      <c r="C57829" s="28">
        <v>47484</v>
      </c>
      <c r="E57829">
        <v>0</v>
      </c>
    </row>
    <row r="57830" spans="1:5">
      <c r="A57830" t="s">
        <v>1175</v>
      </c>
      <c r="B57830" t="s">
        <v>2323</v>
      </c>
      <c r="C57830" s="28">
        <v>48214</v>
      </c>
      <c r="E57830">
        <v>0</v>
      </c>
    </row>
    <row r="57831" spans="1:5">
      <c r="A57831" t="s">
        <v>1175</v>
      </c>
      <c r="B57831" t="s">
        <v>2323</v>
      </c>
      <c r="C57831" s="28">
        <v>48945</v>
      </c>
      <c r="E57831">
        <v>0</v>
      </c>
    </row>
    <row r="57832" spans="1:5">
      <c r="A57832" t="s">
        <v>1175</v>
      </c>
      <c r="B57832" t="s">
        <v>2323</v>
      </c>
      <c r="C57832" s="28">
        <v>49310</v>
      </c>
      <c r="E57832">
        <v>0</v>
      </c>
    </row>
    <row r="57833" spans="1:5">
      <c r="A57833" t="s">
        <v>1175</v>
      </c>
      <c r="B57833" t="s">
        <v>2323</v>
      </c>
      <c r="C57833" s="28">
        <v>50771</v>
      </c>
      <c r="E57833">
        <v>0</v>
      </c>
    </row>
    <row r="57834" spans="1:5">
      <c r="A57834" t="s">
        <v>1175</v>
      </c>
      <c r="B57834" t="s">
        <v>2323</v>
      </c>
      <c r="C57834" s="28">
        <v>51136</v>
      </c>
      <c r="E57834">
        <v>0</v>
      </c>
    </row>
    <row r="57835" spans="1:5">
      <c r="A57835" t="s">
        <v>1175</v>
      </c>
      <c r="B57835" t="s">
        <v>2323</v>
      </c>
      <c r="C57835" s="28">
        <v>52963</v>
      </c>
      <c r="E57835">
        <v>0</v>
      </c>
    </row>
    <row r="57836" spans="1:5">
      <c r="A57836" t="s">
        <v>1175</v>
      </c>
      <c r="B57836" t="s">
        <v>2324</v>
      </c>
      <c r="C57836" s="28">
        <v>46023</v>
      </c>
      <c r="E57836">
        <v>0</v>
      </c>
    </row>
    <row r="57837" spans="1:5">
      <c r="A57837" t="s">
        <v>1175</v>
      </c>
      <c r="B57837" t="s">
        <v>2324</v>
      </c>
      <c r="C57837" s="28">
        <v>46753</v>
      </c>
      <c r="E57837">
        <v>0</v>
      </c>
    </row>
    <row r="57838" spans="1:5">
      <c r="A57838" t="s">
        <v>1175</v>
      </c>
      <c r="B57838" t="s">
        <v>2324</v>
      </c>
      <c r="C57838" s="28">
        <v>47484</v>
      </c>
      <c r="E57838">
        <v>0</v>
      </c>
    </row>
    <row r="57839" spans="1:5">
      <c r="A57839" t="s">
        <v>1175</v>
      </c>
      <c r="B57839" t="s">
        <v>2324</v>
      </c>
      <c r="C57839" s="28">
        <v>48214</v>
      </c>
      <c r="E57839">
        <v>0</v>
      </c>
    </row>
    <row r="57840" spans="1:5">
      <c r="A57840" t="s">
        <v>1175</v>
      </c>
      <c r="B57840" t="s">
        <v>2324</v>
      </c>
      <c r="C57840" s="28">
        <v>48945</v>
      </c>
      <c r="E57840">
        <v>0</v>
      </c>
    </row>
    <row r="57841" spans="1:5">
      <c r="A57841" t="s">
        <v>1175</v>
      </c>
      <c r="B57841" t="s">
        <v>2324</v>
      </c>
      <c r="C57841" s="28">
        <v>49310</v>
      </c>
      <c r="E57841">
        <v>0</v>
      </c>
    </row>
    <row r="57842" spans="1:5">
      <c r="A57842" t="s">
        <v>1175</v>
      </c>
      <c r="B57842" t="s">
        <v>2324</v>
      </c>
      <c r="C57842" s="28">
        <v>50771</v>
      </c>
      <c r="E57842">
        <v>0</v>
      </c>
    </row>
    <row r="57843" spans="1:5">
      <c r="A57843" t="s">
        <v>1175</v>
      </c>
      <c r="B57843" t="s">
        <v>2324</v>
      </c>
      <c r="C57843" s="28">
        <v>51136</v>
      </c>
      <c r="E57843">
        <v>0</v>
      </c>
    </row>
    <row r="57844" spans="1:5">
      <c r="A57844" t="s">
        <v>1175</v>
      </c>
      <c r="B57844" t="s">
        <v>2324</v>
      </c>
      <c r="C57844" s="28">
        <v>52963</v>
      </c>
      <c r="E57844">
        <v>0</v>
      </c>
    </row>
    <row r="57845" spans="1:5">
      <c r="A57845" t="s">
        <v>1175</v>
      </c>
      <c r="B57845" t="s">
        <v>2325</v>
      </c>
      <c r="C57845" s="28">
        <v>46023</v>
      </c>
      <c r="E57845">
        <v>0</v>
      </c>
    </row>
    <row r="57846" spans="1:5">
      <c r="A57846" t="s">
        <v>1175</v>
      </c>
      <c r="B57846" t="s">
        <v>2325</v>
      </c>
      <c r="C57846" s="28">
        <v>46753</v>
      </c>
      <c r="E57846">
        <v>0</v>
      </c>
    </row>
    <row r="57847" spans="1:5">
      <c r="A57847" t="s">
        <v>1175</v>
      </c>
      <c r="B57847" t="s">
        <v>2325</v>
      </c>
      <c r="C57847" s="28">
        <v>47484</v>
      </c>
      <c r="E57847">
        <v>0</v>
      </c>
    </row>
    <row r="57848" spans="1:5">
      <c r="A57848" t="s">
        <v>1175</v>
      </c>
      <c r="B57848" t="s">
        <v>2325</v>
      </c>
      <c r="C57848" s="28">
        <v>48214</v>
      </c>
      <c r="E57848">
        <v>0</v>
      </c>
    </row>
    <row r="57849" spans="1:5">
      <c r="A57849" t="s">
        <v>1175</v>
      </c>
      <c r="B57849" t="s">
        <v>2325</v>
      </c>
      <c r="C57849" s="28">
        <v>48945</v>
      </c>
      <c r="E57849">
        <v>0</v>
      </c>
    </row>
    <row r="57850" spans="1:5">
      <c r="A57850" t="s">
        <v>1175</v>
      </c>
      <c r="B57850" t="s">
        <v>2325</v>
      </c>
      <c r="C57850" s="28">
        <v>49310</v>
      </c>
      <c r="E57850">
        <v>0</v>
      </c>
    </row>
    <row r="57851" spans="1:5">
      <c r="A57851" t="s">
        <v>1175</v>
      </c>
      <c r="B57851" t="s">
        <v>2325</v>
      </c>
      <c r="C57851" s="28">
        <v>50771</v>
      </c>
      <c r="E57851">
        <v>0</v>
      </c>
    </row>
    <row r="57852" spans="1:5">
      <c r="A57852" t="s">
        <v>1175</v>
      </c>
      <c r="B57852" t="s">
        <v>2325</v>
      </c>
      <c r="C57852" s="28">
        <v>51136</v>
      </c>
      <c r="E57852">
        <v>0</v>
      </c>
    </row>
    <row r="57853" spans="1:5">
      <c r="A57853" t="s">
        <v>1175</v>
      </c>
      <c r="B57853" t="s">
        <v>2325</v>
      </c>
      <c r="C57853" s="28">
        <v>52963</v>
      </c>
      <c r="E57853">
        <v>0</v>
      </c>
    </row>
    <row r="57854" spans="1:5">
      <c r="A57854" t="s">
        <v>1175</v>
      </c>
      <c r="B57854" t="s">
        <v>2326</v>
      </c>
      <c r="C57854" s="28">
        <v>46023</v>
      </c>
      <c r="E57854">
        <v>0</v>
      </c>
    </row>
    <row r="57855" spans="1:5">
      <c r="A57855" t="s">
        <v>1175</v>
      </c>
      <c r="B57855" t="s">
        <v>2326</v>
      </c>
      <c r="C57855" s="28">
        <v>46753</v>
      </c>
      <c r="E57855">
        <v>0</v>
      </c>
    </row>
    <row r="57856" spans="1:5">
      <c r="A57856" t="s">
        <v>1175</v>
      </c>
      <c r="B57856" t="s">
        <v>2326</v>
      </c>
      <c r="C57856" s="28">
        <v>47484</v>
      </c>
      <c r="E57856">
        <v>0</v>
      </c>
    </row>
    <row r="57857" spans="1:5">
      <c r="A57857" t="s">
        <v>1175</v>
      </c>
      <c r="B57857" t="s">
        <v>2326</v>
      </c>
      <c r="C57857" s="28">
        <v>48214</v>
      </c>
      <c r="E57857">
        <v>0</v>
      </c>
    </row>
    <row r="57858" spans="1:5">
      <c r="A57858" t="s">
        <v>1175</v>
      </c>
      <c r="B57858" t="s">
        <v>2326</v>
      </c>
      <c r="C57858" s="28">
        <v>48945</v>
      </c>
      <c r="E57858">
        <v>0</v>
      </c>
    </row>
    <row r="57859" spans="1:5">
      <c r="A57859" t="s">
        <v>1175</v>
      </c>
      <c r="B57859" t="s">
        <v>2326</v>
      </c>
      <c r="C57859" s="28">
        <v>49310</v>
      </c>
      <c r="E57859">
        <v>0</v>
      </c>
    </row>
    <row r="57860" spans="1:5">
      <c r="A57860" t="s">
        <v>1175</v>
      </c>
      <c r="B57860" t="s">
        <v>2326</v>
      </c>
      <c r="C57860" s="28">
        <v>50771</v>
      </c>
      <c r="E57860">
        <v>0</v>
      </c>
    </row>
    <row r="57861" spans="1:5">
      <c r="A57861" t="s">
        <v>1175</v>
      </c>
      <c r="B57861" t="s">
        <v>2326</v>
      </c>
      <c r="C57861" s="28">
        <v>51136</v>
      </c>
      <c r="E57861">
        <v>0</v>
      </c>
    </row>
    <row r="57862" spans="1:5">
      <c r="A57862" t="s">
        <v>1175</v>
      </c>
      <c r="B57862" t="s">
        <v>2326</v>
      </c>
      <c r="C57862" s="28">
        <v>52963</v>
      </c>
      <c r="E57862">
        <v>0</v>
      </c>
    </row>
    <row r="57863" spans="1:5">
      <c r="A57863" t="s">
        <v>1175</v>
      </c>
      <c r="B57863" t="s">
        <v>2327</v>
      </c>
      <c r="C57863" s="28">
        <v>46023</v>
      </c>
      <c r="E57863">
        <v>0</v>
      </c>
    </row>
    <row r="57864" spans="1:5">
      <c r="A57864" t="s">
        <v>1175</v>
      </c>
      <c r="B57864" t="s">
        <v>2327</v>
      </c>
      <c r="C57864" s="28">
        <v>46753</v>
      </c>
      <c r="E57864">
        <v>0</v>
      </c>
    </row>
    <row r="57865" spans="1:5">
      <c r="A57865" t="s">
        <v>1175</v>
      </c>
      <c r="B57865" t="s">
        <v>2327</v>
      </c>
      <c r="C57865" s="28">
        <v>47484</v>
      </c>
      <c r="E57865">
        <v>0</v>
      </c>
    </row>
    <row r="57866" spans="1:5">
      <c r="A57866" t="s">
        <v>1175</v>
      </c>
      <c r="B57866" t="s">
        <v>2327</v>
      </c>
      <c r="C57866" s="28">
        <v>48214</v>
      </c>
      <c r="E57866">
        <v>0</v>
      </c>
    </row>
    <row r="57867" spans="1:5">
      <c r="A57867" t="s">
        <v>1175</v>
      </c>
      <c r="B57867" t="s">
        <v>2327</v>
      </c>
      <c r="C57867" s="28">
        <v>48945</v>
      </c>
      <c r="E57867">
        <v>0</v>
      </c>
    </row>
    <row r="57868" spans="1:5">
      <c r="A57868" t="s">
        <v>1175</v>
      </c>
      <c r="B57868" t="s">
        <v>2327</v>
      </c>
      <c r="C57868" s="28">
        <v>49310</v>
      </c>
      <c r="E57868">
        <v>0</v>
      </c>
    </row>
    <row r="57869" spans="1:5">
      <c r="A57869" t="s">
        <v>1175</v>
      </c>
      <c r="B57869" t="s">
        <v>2327</v>
      </c>
      <c r="C57869" s="28">
        <v>50771</v>
      </c>
      <c r="E57869">
        <v>0</v>
      </c>
    </row>
    <row r="57870" spans="1:5">
      <c r="A57870" t="s">
        <v>1175</v>
      </c>
      <c r="B57870" t="s">
        <v>2327</v>
      </c>
      <c r="C57870" s="28">
        <v>51136</v>
      </c>
      <c r="E57870">
        <v>0</v>
      </c>
    </row>
    <row r="57871" spans="1:5">
      <c r="A57871" t="s">
        <v>1175</v>
      </c>
      <c r="B57871" t="s">
        <v>2327</v>
      </c>
      <c r="C57871" s="28">
        <v>52963</v>
      </c>
      <c r="E57871">
        <v>0</v>
      </c>
    </row>
    <row r="57872" spans="1:5">
      <c r="A57872" t="s">
        <v>1175</v>
      </c>
      <c r="B57872" t="s">
        <v>2328</v>
      </c>
      <c r="C57872" s="28">
        <v>46023</v>
      </c>
      <c r="E57872">
        <v>0</v>
      </c>
    </row>
    <row r="57873" spans="1:5">
      <c r="A57873" t="s">
        <v>1175</v>
      </c>
      <c r="B57873" t="s">
        <v>2328</v>
      </c>
      <c r="C57873" s="28">
        <v>46753</v>
      </c>
      <c r="E57873">
        <v>0</v>
      </c>
    </row>
    <row r="57874" spans="1:5">
      <c r="A57874" t="s">
        <v>1175</v>
      </c>
      <c r="B57874" t="s">
        <v>2328</v>
      </c>
      <c r="C57874" s="28">
        <v>47484</v>
      </c>
      <c r="E57874">
        <v>0</v>
      </c>
    </row>
    <row r="57875" spans="1:5">
      <c r="A57875" t="s">
        <v>1175</v>
      </c>
      <c r="B57875" t="s">
        <v>2328</v>
      </c>
      <c r="C57875" s="28">
        <v>48214</v>
      </c>
      <c r="E57875">
        <v>0</v>
      </c>
    </row>
    <row r="57876" spans="1:5">
      <c r="A57876" t="s">
        <v>1175</v>
      </c>
      <c r="B57876" t="s">
        <v>2328</v>
      </c>
      <c r="C57876" s="28">
        <v>48945</v>
      </c>
      <c r="E57876">
        <v>0</v>
      </c>
    </row>
    <row r="57877" spans="1:5">
      <c r="A57877" t="s">
        <v>1175</v>
      </c>
      <c r="B57877" t="s">
        <v>2328</v>
      </c>
      <c r="C57877" s="28">
        <v>49310</v>
      </c>
      <c r="E57877">
        <v>0</v>
      </c>
    </row>
    <row r="57878" spans="1:5">
      <c r="A57878" t="s">
        <v>1175</v>
      </c>
      <c r="B57878" t="s">
        <v>2328</v>
      </c>
      <c r="C57878" s="28">
        <v>50771</v>
      </c>
      <c r="E57878">
        <v>0</v>
      </c>
    </row>
    <row r="57879" spans="1:5">
      <c r="A57879" t="s">
        <v>1175</v>
      </c>
      <c r="B57879" t="s">
        <v>2328</v>
      </c>
      <c r="C57879" s="28">
        <v>51136</v>
      </c>
      <c r="E57879">
        <v>0</v>
      </c>
    </row>
    <row r="57880" spans="1:5">
      <c r="A57880" t="s">
        <v>1175</v>
      </c>
      <c r="B57880" t="s">
        <v>2328</v>
      </c>
      <c r="C57880" s="28">
        <v>52963</v>
      </c>
      <c r="E57880">
        <v>0</v>
      </c>
    </row>
    <row r="57881" spans="1:5">
      <c r="A57881" t="s">
        <v>1175</v>
      </c>
      <c r="B57881" t="s">
        <v>2329</v>
      </c>
      <c r="C57881" s="28">
        <v>46023</v>
      </c>
      <c r="E57881">
        <v>0</v>
      </c>
    </row>
    <row r="57882" spans="1:5">
      <c r="A57882" t="s">
        <v>1175</v>
      </c>
      <c r="B57882" t="s">
        <v>2329</v>
      </c>
      <c r="C57882" s="28">
        <v>46753</v>
      </c>
      <c r="E57882">
        <v>0</v>
      </c>
    </row>
    <row r="57883" spans="1:5">
      <c r="A57883" t="s">
        <v>1175</v>
      </c>
      <c r="B57883" t="s">
        <v>2329</v>
      </c>
      <c r="C57883" s="28">
        <v>47484</v>
      </c>
      <c r="E57883">
        <v>0</v>
      </c>
    </row>
    <row r="57884" spans="1:5">
      <c r="A57884" t="s">
        <v>1175</v>
      </c>
      <c r="B57884" t="s">
        <v>2329</v>
      </c>
      <c r="C57884" s="28">
        <v>48214</v>
      </c>
      <c r="E57884">
        <v>0</v>
      </c>
    </row>
    <row r="57885" spans="1:5">
      <c r="A57885" t="s">
        <v>1175</v>
      </c>
      <c r="B57885" t="s">
        <v>2329</v>
      </c>
      <c r="C57885" s="28">
        <v>48945</v>
      </c>
      <c r="E57885">
        <v>0</v>
      </c>
    </row>
    <row r="57886" spans="1:5">
      <c r="A57886" t="s">
        <v>1175</v>
      </c>
      <c r="B57886" t="s">
        <v>2329</v>
      </c>
      <c r="C57886" s="28">
        <v>49310</v>
      </c>
      <c r="E57886">
        <v>0</v>
      </c>
    </row>
    <row r="57887" spans="1:5">
      <c r="A57887" t="s">
        <v>1175</v>
      </c>
      <c r="B57887" t="s">
        <v>2329</v>
      </c>
      <c r="C57887" s="28">
        <v>50771</v>
      </c>
      <c r="E57887">
        <v>0</v>
      </c>
    </row>
    <row r="57888" spans="1:5">
      <c r="A57888" t="s">
        <v>1175</v>
      </c>
      <c r="B57888" t="s">
        <v>2329</v>
      </c>
      <c r="C57888" s="28">
        <v>51136</v>
      </c>
      <c r="E57888">
        <v>0</v>
      </c>
    </row>
    <row r="57889" spans="1:5">
      <c r="A57889" t="s">
        <v>1175</v>
      </c>
      <c r="B57889" t="s">
        <v>2329</v>
      </c>
      <c r="C57889" s="28">
        <v>52963</v>
      </c>
      <c r="E57889">
        <v>0</v>
      </c>
    </row>
    <row r="57890" spans="1:5">
      <c r="A57890" t="s">
        <v>1175</v>
      </c>
      <c r="B57890" t="s">
        <v>2330</v>
      </c>
      <c r="C57890" s="28">
        <v>46023</v>
      </c>
      <c r="E57890">
        <v>0</v>
      </c>
    </row>
    <row r="57891" spans="1:5">
      <c r="A57891" t="s">
        <v>1175</v>
      </c>
      <c r="B57891" t="s">
        <v>2330</v>
      </c>
      <c r="C57891" s="28">
        <v>46753</v>
      </c>
      <c r="E57891">
        <v>0</v>
      </c>
    </row>
    <row r="57892" spans="1:5">
      <c r="A57892" t="s">
        <v>1175</v>
      </c>
      <c r="B57892" t="s">
        <v>2330</v>
      </c>
      <c r="C57892" s="28">
        <v>47484</v>
      </c>
      <c r="E57892">
        <v>0</v>
      </c>
    </row>
    <row r="57893" spans="1:5">
      <c r="A57893" t="s">
        <v>1175</v>
      </c>
      <c r="B57893" t="s">
        <v>2330</v>
      </c>
      <c r="C57893" s="28">
        <v>48214</v>
      </c>
      <c r="E57893">
        <v>0</v>
      </c>
    </row>
    <row r="57894" spans="1:5">
      <c r="A57894" t="s">
        <v>1175</v>
      </c>
      <c r="B57894" t="s">
        <v>2330</v>
      </c>
      <c r="C57894" s="28">
        <v>48945</v>
      </c>
      <c r="E57894">
        <v>0</v>
      </c>
    </row>
    <row r="57895" spans="1:5">
      <c r="A57895" t="s">
        <v>1175</v>
      </c>
      <c r="B57895" t="s">
        <v>2330</v>
      </c>
      <c r="C57895" s="28">
        <v>49310</v>
      </c>
      <c r="E57895">
        <v>0</v>
      </c>
    </row>
    <row r="57896" spans="1:5">
      <c r="A57896" t="s">
        <v>1175</v>
      </c>
      <c r="B57896" t="s">
        <v>2330</v>
      </c>
      <c r="C57896" s="28">
        <v>50771</v>
      </c>
      <c r="E57896">
        <v>0</v>
      </c>
    </row>
    <row r="57897" spans="1:5">
      <c r="A57897" t="s">
        <v>1175</v>
      </c>
      <c r="B57897" t="s">
        <v>2330</v>
      </c>
      <c r="C57897" s="28">
        <v>51136</v>
      </c>
      <c r="E57897">
        <v>0</v>
      </c>
    </row>
    <row r="57898" spans="1:5">
      <c r="A57898" t="s">
        <v>1175</v>
      </c>
      <c r="B57898" t="s">
        <v>2330</v>
      </c>
      <c r="C57898" s="28">
        <v>52963</v>
      </c>
      <c r="E57898">
        <v>0</v>
      </c>
    </row>
    <row r="57899" spans="1:5">
      <c r="A57899" t="s">
        <v>1175</v>
      </c>
      <c r="B57899" t="s">
        <v>2331</v>
      </c>
      <c r="C57899" s="28">
        <v>46023</v>
      </c>
      <c r="E57899">
        <v>0</v>
      </c>
    </row>
    <row r="57900" spans="1:5">
      <c r="A57900" t="s">
        <v>1175</v>
      </c>
      <c r="B57900" t="s">
        <v>2331</v>
      </c>
      <c r="C57900" s="28">
        <v>46753</v>
      </c>
      <c r="E57900">
        <v>0</v>
      </c>
    </row>
    <row r="57901" spans="1:5">
      <c r="A57901" t="s">
        <v>1175</v>
      </c>
      <c r="B57901" t="s">
        <v>2331</v>
      </c>
      <c r="C57901" s="28">
        <v>47484</v>
      </c>
      <c r="E57901">
        <v>0</v>
      </c>
    </row>
    <row r="57902" spans="1:5">
      <c r="A57902" t="s">
        <v>1175</v>
      </c>
      <c r="B57902" t="s">
        <v>2331</v>
      </c>
      <c r="C57902" s="28">
        <v>48214</v>
      </c>
      <c r="E57902">
        <v>0</v>
      </c>
    </row>
    <row r="57903" spans="1:5">
      <c r="A57903" t="s">
        <v>1175</v>
      </c>
      <c r="B57903" t="s">
        <v>2331</v>
      </c>
      <c r="C57903" s="28">
        <v>48945</v>
      </c>
      <c r="E57903">
        <v>0</v>
      </c>
    </row>
    <row r="57904" spans="1:5">
      <c r="A57904" t="s">
        <v>1175</v>
      </c>
      <c r="B57904" t="s">
        <v>2331</v>
      </c>
      <c r="C57904" s="28">
        <v>49310</v>
      </c>
      <c r="E57904">
        <v>0</v>
      </c>
    </row>
    <row r="57905" spans="1:5">
      <c r="A57905" t="s">
        <v>1175</v>
      </c>
      <c r="B57905" t="s">
        <v>2331</v>
      </c>
      <c r="C57905" s="28">
        <v>50771</v>
      </c>
      <c r="E57905">
        <v>0</v>
      </c>
    </row>
    <row r="57906" spans="1:5">
      <c r="A57906" t="s">
        <v>1175</v>
      </c>
      <c r="B57906" t="s">
        <v>2331</v>
      </c>
      <c r="C57906" s="28">
        <v>51136</v>
      </c>
      <c r="E57906">
        <v>0</v>
      </c>
    </row>
    <row r="57907" spans="1:5">
      <c r="A57907" t="s">
        <v>1175</v>
      </c>
      <c r="B57907" t="s">
        <v>2331</v>
      </c>
      <c r="C57907" s="28">
        <v>52963</v>
      </c>
      <c r="E57907">
        <v>0</v>
      </c>
    </row>
    <row r="57908" spans="1:5">
      <c r="A57908" t="s">
        <v>1175</v>
      </c>
      <c r="B57908" t="s">
        <v>1415</v>
      </c>
      <c r="C57908" s="28">
        <v>46023</v>
      </c>
      <c r="D57908">
        <v>0</v>
      </c>
      <c r="E57908">
        <v>0</v>
      </c>
    </row>
    <row r="57909" spans="1:5">
      <c r="A57909" t="s">
        <v>1175</v>
      </c>
      <c r="B57909" t="s">
        <v>1415</v>
      </c>
      <c r="C57909" s="28">
        <v>46753</v>
      </c>
      <c r="D57909">
        <v>0</v>
      </c>
      <c r="E57909">
        <v>0</v>
      </c>
    </row>
    <row r="57910" spans="1:5">
      <c r="A57910" t="s">
        <v>1175</v>
      </c>
      <c r="B57910" t="s">
        <v>1415</v>
      </c>
      <c r="C57910" s="28">
        <v>47484</v>
      </c>
      <c r="D57910">
        <v>0</v>
      </c>
      <c r="E57910">
        <v>0</v>
      </c>
    </row>
    <row r="57911" spans="1:5">
      <c r="A57911" t="s">
        <v>1175</v>
      </c>
      <c r="B57911" t="s">
        <v>1415</v>
      </c>
      <c r="C57911" s="28">
        <v>48214</v>
      </c>
      <c r="D57911">
        <v>0</v>
      </c>
      <c r="E57911">
        <v>0</v>
      </c>
    </row>
    <row r="57912" spans="1:5">
      <c r="A57912" t="s">
        <v>1175</v>
      </c>
      <c r="B57912" t="s">
        <v>1415</v>
      </c>
      <c r="C57912" s="28">
        <v>48945</v>
      </c>
      <c r="D57912">
        <v>0</v>
      </c>
      <c r="E57912">
        <v>0</v>
      </c>
    </row>
    <row r="57913" spans="1:5">
      <c r="A57913" t="s">
        <v>1175</v>
      </c>
      <c r="B57913" t="s">
        <v>1415</v>
      </c>
      <c r="C57913" s="28">
        <v>49310</v>
      </c>
      <c r="D57913">
        <v>0</v>
      </c>
      <c r="E57913">
        <v>0</v>
      </c>
    </row>
    <row r="57914" spans="1:5">
      <c r="A57914" t="s">
        <v>1175</v>
      </c>
      <c r="B57914" t="s">
        <v>1415</v>
      </c>
      <c r="C57914" s="28">
        <v>50771</v>
      </c>
      <c r="D57914">
        <v>0</v>
      </c>
      <c r="E57914">
        <v>0</v>
      </c>
    </row>
    <row r="57915" spans="1:5">
      <c r="A57915" t="s">
        <v>1175</v>
      </c>
      <c r="B57915" t="s">
        <v>1415</v>
      </c>
      <c r="C57915" s="28">
        <v>51136</v>
      </c>
      <c r="D57915">
        <v>0</v>
      </c>
      <c r="E57915">
        <v>0</v>
      </c>
    </row>
    <row r="57916" spans="1:5">
      <c r="A57916" t="s">
        <v>1175</v>
      </c>
      <c r="B57916" t="s">
        <v>1415</v>
      </c>
      <c r="C57916" s="28">
        <v>52963</v>
      </c>
      <c r="D57916">
        <v>0</v>
      </c>
      <c r="E57916">
        <v>0</v>
      </c>
    </row>
    <row r="57917" spans="1:5">
      <c r="A57917" t="s">
        <v>1175</v>
      </c>
      <c r="B57917" t="s">
        <v>2332</v>
      </c>
      <c r="C57917" s="28">
        <v>46023</v>
      </c>
      <c r="E57917">
        <v>0</v>
      </c>
    </row>
    <row r="57918" spans="1:5">
      <c r="A57918" t="s">
        <v>1175</v>
      </c>
      <c r="B57918" t="s">
        <v>2332</v>
      </c>
      <c r="C57918" s="28">
        <v>46753</v>
      </c>
      <c r="E57918">
        <v>0</v>
      </c>
    </row>
    <row r="57919" spans="1:5">
      <c r="A57919" t="s">
        <v>1175</v>
      </c>
      <c r="B57919" t="s">
        <v>2332</v>
      </c>
      <c r="C57919" s="28">
        <v>47484</v>
      </c>
      <c r="E57919">
        <v>0</v>
      </c>
    </row>
    <row r="57920" spans="1:5">
      <c r="A57920" t="s">
        <v>1175</v>
      </c>
      <c r="B57920" t="s">
        <v>2332</v>
      </c>
      <c r="C57920" s="28">
        <v>48214</v>
      </c>
      <c r="E57920">
        <v>0</v>
      </c>
    </row>
    <row r="57921" spans="1:5">
      <c r="A57921" t="s">
        <v>1175</v>
      </c>
      <c r="B57921" t="s">
        <v>2332</v>
      </c>
      <c r="C57921" s="28">
        <v>48945</v>
      </c>
      <c r="E57921">
        <v>0</v>
      </c>
    </row>
    <row r="57922" spans="1:5">
      <c r="A57922" t="s">
        <v>1175</v>
      </c>
      <c r="B57922" t="s">
        <v>2332</v>
      </c>
      <c r="C57922" s="28">
        <v>49310</v>
      </c>
      <c r="E57922">
        <v>0</v>
      </c>
    </row>
    <row r="57923" spans="1:5">
      <c r="A57923" t="s">
        <v>1175</v>
      </c>
      <c r="B57923" t="s">
        <v>2332</v>
      </c>
      <c r="C57923" s="28">
        <v>50771</v>
      </c>
      <c r="E57923">
        <v>0</v>
      </c>
    </row>
    <row r="57924" spans="1:5">
      <c r="A57924" t="s">
        <v>1175</v>
      </c>
      <c r="B57924" t="s">
        <v>2332</v>
      </c>
      <c r="C57924" s="28">
        <v>51136</v>
      </c>
      <c r="E57924">
        <v>0</v>
      </c>
    </row>
    <row r="57925" spans="1:5">
      <c r="A57925" t="s">
        <v>1175</v>
      </c>
      <c r="B57925" t="s">
        <v>2332</v>
      </c>
      <c r="C57925" s="28">
        <v>52963</v>
      </c>
      <c r="E57925">
        <v>0</v>
      </c>
    </row>
    <row r="57926" spans="1:5">
      <c r="A57926" t="s">
        <v>1175</v>
      </c>
      <c r="B57926" t="s">
        <v>2333</v>
      </c>
      <c r="C57926" s="28">
        <v>46023</v>
      </c>
      <c r="E57926">
        <v>0</v>
      </c>
    </row>
    <row r="57927" spans="1:5">
      <c r="A57927" t="s">
        <v>1175</v>
      </c>
      <c r="B57927" t="s">
        <v>2333</v>
      </c>
      <c r="C57927" s="28">
        <v>46753</v>
      </c>
      <c r="E57927">
        <v>0</v>
      </c>
    </row>
    <row r="57928" spans="1:5">
      <c r="A57928" t="s">
        <v>1175</v>
      </c>
      <c r="B57928" t="s">
        <v>2333</v>
      </c>
      <c r="C57928" s="28">
        <v>47484</v>
      </c>
      <c r="E57928">
        <v>0</v>
      </c>
    </row>
    <row r="57929" spans="1:5">
      <c r="A57929" t="s">
        <v>1175</v>
      </c>
      <c r="B57929" t="s">
        <v>2333</v>
      </c>
      <c r="C57929" s="28">
        <v>48214</v>
      </c>
      <c r="E57929">
        <v>0</v>
      </c>
    </row>
    <row r="57930" spans="1:5">
      <c r="A57930" t="s">
        <v>1175</v>
      </c>
      <c r="B57930" t="s">
        <v>2333</v>
      </c>
      <c r="C57930" s="28">
        <v>48945</v>
      </c>
      <c r="E57930">
        <v>0</v>
      </c>
    </row>
    <row r="57931" spans="1:5">
      <c r="A57931" t="s">
        <v>1175</v>
      </c>
      <c r="B57931" t="s">
        <v>2333</v>
      </c>
      <c r="C57931" s="28">
        <v>49310</v>
      </c>
      <c r="E57931">
        <v>0</v>
      </c>
    </row>
    <row r="57932" spans="1:5">
      <c r="A57932" t="s">
        <v>1175</v>
      </c>
      <c r="B57932" t="s">
        <v>2333</v>
      </c>
      <c r="C57932" s="28">
        <v>50771</v>
      </c>
      <c r="E57932">
        <v>0</v>
      </c>
    </row>
    <row r="57933" spans="1:5">
      <c r="A57933" t="s">
        <v>1175</v>
      </c>
      <c r="B57933" t="s">
        <v>2333</v>
      </c>
      <c r="C57933" s="28">
        <v>51136</v>
      </c>
      <c r="E57933">
        <v>0</v>
      </c>
    </row>
    <row r="57934" spans="1:5">
      <c r="A57934" t="s">
        <v>1175</v>
      </c>
      <c r="B57934" t="s">
        <v>2333</v>
      </c>
      <c r="C57934" s="28">
        <v>52963</v>
      </c>
      <c r="E57934">
        <v>0</v>
      </c>
    </row>
    <row r="57935" spans="1:5">
      <c r="A57935" t="s">
        <v>1175</v>
      </c>
      <c r="B57935" t="s">
        <v>2334</v>
      </c>
      <c r="C57935" s="28">
        <v>46023</v>
      </c>
      <c r="E57935">
        <v>0</v>
      </c>
    </row>
    <row r="57936" spans="1:5">
      <c r="A57936" t="s">
        <v>1175</v>
      </c>
      <c r="B57936" t="s">
        <v>2334</v>
      </c>
      <c r="C57936" s="28">
        <v>46753</v>
      </c>
      <c r="E57936">
        <v>0</v>
      </c>
    </row>
    <row r="57937" spans="1:5">
      <c r="A57937" t="s">
        <v>1175</v>
      </c>
      <c r="B57937" t="s">
        <v>2334</v>
      </c>
      <c r="C57937" s="28">
        <v>47484</v>
      </c>
      <c r="E57937">
        <v>0</v>
      </c>
    </row>
    <row r="57938" spans="1:5">
      <c r="A57938" t="s">
        <v>1175</v>
      </c>
      <c r="B57938" t="s">
        <v>2334</v>
      </c>
      <c r="C57938" s="28">
        <v>48214</v>
      </c>
      <c r="E57938">
        <v>0</v>
      </c>
    </row>
    <row r="57939" spans="1:5">
      <c r="A57939" t="s">
        <v>1175</v>
      </c>
      <c r="B57939" t="s">
        <v>2334</v>
      </c>
      <c r="C57939" s="28">
        <v>48945</v>
      </c>
      <c r="E57939">
        <v>0</v>
      </c>
    </row>
    <row r="57940" spans="1:5">
      <c r="A57940" t="s">
        <v>1175</v>
      </c>
      <c r="B57940" t="s">
        <v>2334</v>
      </c>
      <c r="C57940" s="28">
        <v>49310</v>
      </c>
      <c r="E57940">
        <v>0</v>
      </c>
    </row>
    <row r="57941" spans="1:5">
      <c r="A57941" t="s">
        <v>1175</v>
      </c>
      <c r="B57941" t="s">
        <v>2334</v>
      </c>
      <c r="C57941" s="28">
        <v>50771</v>
      </c>
      <c r="E57941">
        <v>0</v>
      </c>
    </row>
    <row r="57942" spans="1:5">
      <c r="A57942" t="s">
        <v>1175</v>
      </c>
      <c r="B57942" t="s">
        <v>2334</v>
      </c>
      <c r="C57942" s="28">
        <v>51136</v>
      </c>
      <c r="E57942">
        <v>0</v>
      </c>
    </row>
    <row r="57943" spans="1:5">
      <c r="A57943" t="s">
        <v>1175</v>
      </c>
      <c r="B57943" t="s">
        <v>2334</v>
      </c>
      <c r="C57943" s="28">
        <v>52963</v>
      </c>
      <c r="E57943">
        <v>0</v>
      </c>
    </row>
    <row r="57944" spans="1:5">
      <c r="A57944" t="s">
        <v>1175</v>
      </c>
      <c r="B57944" t="s">
        <v>2335</v>
      </c>
      <c r="C57944" s="28">
        <v>46023</v>
      </c>
      <c r="E57944">
        <v>0</v>
      </c>
    </row>
    <row r="57945" spans="1:5">
      <c r="A57945" t="s">
        <v>1175</v>
      </c>
      <c r="B57945" t="s">
        <v>2335</v>
      </c>
      <c r="C57945" s="28">
        <v>46753</v>
      </c>
      <c r="E57945">
        <v>0</v>
      </c>
    </row>
    <row r="57946" spans="1:5">
      <c r="A57946" t="s">
        <v>1175</v>
      </c>
      <c r="B57946" t="s">
        <v>2335</v>
      </c>
      <c r="C57946" s="28">
        <v>47484</v>
      </c>
      <c r="E57946">
        <v>0</v>
      </c>
    </row>
    <row r="57947" spans="1:5">
      <c r="A57947" t="s">
        <v>1175</v>
      </c>
      <c r="B57947" t="s">
        <v>2335</v>
      </c>
      <c r="C57947" s="28">
        <v>48214</v>
      </c>
      <c r="E57947">
        <v>0</v>
      </c>
    </row>
    <row r="57948" spans="1:5">
      <c r="A57948" t="s">
        <v>1175</v>
      </c>
      <c r="B57948" t="s">
        <v>2335</v>
      </c>
      <c r="C57948" s="28">
        <v>48945</v>
      </c>
      <c r="E57948">
        <v>0</v>
      </c>
    </row>
    <row r="57949" spans="1:5">
      <c r="A57949" t="s">
        <v>1175</v>
      </c>
      <c r="B57949" t="s">
        <v>2335</v>
      </c>
      <c r="C57949" s="28">
        <v>49310</v>
      </c>
      <c r="E57949">
        <v>0</v>
      </c>
    </row>
    <row r="57950" spans="1:5">
      <c r="A57950" t="s">
        <v>1175</v>
      </c>
      <c r="B57950" t="s">
        <v>2335</v>
      </c>
      <c r="C57950" s="28">
        <v>50771</v>
      </c>
      <c r="E57950">
        <v>0</v>
      </c>
    </row>
    <row r="57951" spans="1:5">
      <c r="A57951" t="s">
        <v>1175</v>
      </c>
      <c r="B57951" t="s">
        <v>2335</v>
      </c>
      <c r="C57951" s="28">
        <v>51136</v>
      </c>
      <c r="E57951">
        <v>0</v>
      </c>
    </row>
    <row r="57952" spans="1:5">
      <c r="A57952" t="s">
        <v>1175</v>
      </c>
      <c r="B57952" t="s">
        <v>2335</v>
      </c>
      <c r="C57952" s="28">
        <v>52963</v>
      </c>
      <c r="E57952">
        <v>0</v>
      </c>
    </row>
    <row r="57953" spans="1:5">
      <c r="A57953" t="s">
        <v>1175</v>
      </c>
      <c r="B57953" t="s">
        <v>2336</v>
      </c>
      <c r="C57953" s="28">
        <v>46023</v>
      </c>
      <c r="E57953">
        <v>0</v>
      </c>
    </row>
    <row r="57954" spans="1:5">
      <c r="A57954" t="s">
        <v>1175</v>
      </c>
      <c r="B57954" t="s">
        <v>2336</v>
      </c>
      <c r="C57954" s="28">
        <v>46753</v>
      </c>
      <c r="E57954">
        <v>0</v>
      </c>
    </row>
    <row r="57955" spans="1:5">
      <c r="A57955" t="s">
        <v>1175</v>
      </c>
      <c r="B57955" t="s">
        <v>2336</v>
      </c>
      <c r="C57955" s="28">
        <v>47484</v>
      </c>
      <c r="E57955">
        <v>0</v>
      </c>
    </row>
    <row r="57956" spans="1:5">
      <c r="A57956" t="s">
        <v>1175</v>
      </c>
      <c r="B57956" t="s">
        <v>2336</v>
      </c>
      <c r="C57956" s="28">
        <v>48214</v>
      </c>
      <c r="E57956">
        <v>0</v>
      </c>
    </row>
    <row r="57957" spans="1:5">
      <c r="A57957" t="s">
        <v>1175</v>
      </c>
      <c r="B57957" t="s">
        <v>2336</v>
      </c>
      <c r="C57957" s="28">
        <v>48945</v>
      </c>
      <c r="E57957">
        <v>0</v>
      </c>
    </row>
    <row r="57958" spans="1:5">
      <c r="A57958" t="s">
        <v>1175</v>
      </c>
      <c r="B57958" t="s">
        <v>2336</v>
      </c>
      <c r="C57958" s="28">
        <v>49310</v>
      </c>
      <c r="E57958">
        <v>0</v>
      </c>
    </row>
    <row r="57959" spans="1:5">
      <c r="A57959" t="s">
        <v>1175</v>
      </c>
      <c r="B57959" t="s">
        <v>2336</v>
      </c>
      <c r="C57959" s="28">
        <v>50771</v>
      </c>
      <c r="E57959">
        <v>0</v>
      </c>
    </row>
    <row r="57960" spans="1:5">
      <c r="A57960" t="s">
        <v>1175</v>
      </c>
      <c r="B57960" t="s">
        <v>2336</v>
      </c>
      <c r="C57960" s="28">
        <v>51136</v>
      </c>
      <c r="E57960">
        <v>0</v>
      </c>
    </row>
    <row r="57961" spans="1:5">
      <c r="A57961" t="s">
        <v>1175</v>
      </c>
      <c r="B57961" t="s">
        <v>2336</v>
      </c>
      <c r="C57961" s="28">
        <v>52963</v>
      </c>
      <c r="E57961">
        <v>0</v>
      </c>
    </row>
    <row r="57962" spans="1:5">
      <c r="A57962" t="s">
        <v>1175</v>
      </c>
      <c r="B57962" t="s">
        <v>2337</v>
      </c>
      <c r="C57962" s="28">
        <v>46023</v>
      </c>
      <c r="E57962">
        <v>0</v>
      </c>
    </row>
    <row r="57963" spans="1:5">
      <c r="A57963" t="s">
        <v>1175</v>
      </c>
      <c r="B57963" t="s">
        <v>2337</v>
      </c>
      <c r="C57963" s="28">
        <v>46753</v>
      </c>
      <c r="E57963">
        <v>0</v>
      </c>
    </row>
    <row r="57964" spans="1:5">
      <c r="A57964" t="s">
        <v>1175</v>
      </c>
      <c r="B57964" t="s">
        <v>2337</v>
      </c>
      <c r="C57964" s="28">
        <v>47484</v>
      </c>
      <c r="E57964">
        <v>0</v>
      </c>
    </row>
    <row r="57965" spans="1:5">
      <c r="A57965" t="s">
        <v>1175</v>
      </c>
      <c r="B57965" t="s">
        <v>2337</v>
      </c>
      <c r="C57965" s="28">
        <v>48214</v>
      </c>
      <c r="E57965">
        <v>0</v>
      </c>
    </row>
    <row r="57966" spans="1:5">
      <c r="A57966" t="s">
        <v>1175</v>
      </c>
      <c r="B57966" t="s">
        <v>2337</v>
      </c>
      <c r="C57966" s="28">
        <v>48945</v>
      </c>
      <c r="E57966">
        <v>0</v>
      </c>
    </row>
    <row r="57967" spans="1:5">
      <c r="A57967" t="s">
        <v>1175</v>
      </c>
      <c r="B57967" t="s">
        <v>2337</v>
      </c>
      <c r="C57967" s="28">
        <v>49310</v>
      </c>
      <c r="E57967">
        <v>0</v>
      </c>
    </row>
    <row r="57968" spans="1:5">
      <c r="A57968" t="s">
        <v>1175</v>
      </c>
      <c r="B57968" t="s">
        <v>2337</v>
      </c>
      <c r="C57968" s="28">
        <v>50771</v>
      </c>
      <c r="E57968">
        <v>0</v>
      </c>
    </row>
    <row r="57969" spans="1:5">
      <c r="A57969" t="s">
        <v>1175</v>
      </c>
      <c r="B57969" t="s">
        <v>2337</v>
      </c>
      <c r="C57969" s="28">
        <v>51136</v>
      </c>
      <c r="E57969">
        <v>0</v>
      </c>
    </row>
    <row r="57970" spans="1:5">
      <c r="A57970" t="s">
        <v>1175</v>
      </c>
      <c r="B57970" t="s">
        <v>2337</v>
      </c>
      <c r="C57970" s="28">
        <v>52963</v>
      </c>
      <c r="E57970">
        <v>0</v>
      </c>
    </row>
    <row r="57971" spans="1:5">
      <c r="A57971" t="s">
        <v>1175</v>
      </c>
      <c r="B57971" t="s">
        <v>2338</v>
      </c>
      <c r="C57971" s="28">
        <v>46023</v>
      </c>
      <c r="E57971">
        <v>0</v>
      </c>
    </row>
    <row r="57972" spans="1:5">
      <c r="A57972" t="s">
        <v>1175</v>
      </c>
      <c r="B57972" t="s">
        <v>2338</v>
      </c>
      <c r="C57972" s="28">
        <v>46753</v>
      </c>
      <c r="E57972">
        <v>0</v>
      </c>
    </row>
    <row r="57973" spans="1:5">
      <c r="A57973" t="s">
        <v>1175</v>
      </c>
      <c r="B57973" t="s">
        <v>2338</v>
      </c>
      <c r="C57973" s="28">
        <v>47484</v>
      </c>
      <c r="E57973">
        <v>0</v>
      </c>
    </row>
    <row r="57974" spans="1:5">
      <c r="A57974" t="s">
        <v>1175</v>
      </c>
      <c r="B57974" t="s">
        <v>2338</v>
      </c>
      <c r="C57974" s="28">
        <v>48214</v>
      </c>
      <c r="E57974">
        <v>0</v>
      </c>
    </row>
    <row r="57975" spans="1:5">
      <c r="A57975" t="s">
        <v>1175</v>
      </c>
      <c r="B57975" t="s">
        <v>2338</v>
      </c>
      <c r="C57975" s="28">
        <v>48945</v>
      </c>
      <c r="E57975">
        <v>0</v>
      </c>
    </row>
    <row r="57976" spans="1:5">
      <c r="A57976" t="s">
        <v>1175</v>
      </c>
      <c r="B57976" t="s">
        <v>2338</v>
      </c>
      <c r="C57976" s="28">
        <v>49310</v>
      </c>
      <c r="E57976">
        <v>0</v>
      </c>
    </row>
    <row r="57977" spans="1:5">
      <c r="A57977" t="s">
        <v>1175</v>
      </c>
      <c r="B57977" t="s">
        <v>2338</v>
      </c>
      <c r="C57977" s="28">
        <v>50771</v>
      </c>
      <c r="E57977">
        <v>0</v>
      </c>
    </row>
    <row r="57978" spans="1:5">
      <c r="A57978" t="s">
        <v>1175</v>
      </c>
      <c r="B57978" t="s">
        <v>2338</v>
      </c>
      <c r="C57978" s="28">
        <v>51136</v>
      </c>
      <c r="E57978">
        <v>0</v>
      </c>
    </row>
    <row r="57979" spans="1:5">
      <c r="A57979" t="s">
        <v>1175</v>
      </c>
      <c r="B57979" t="s">
        <v>2338</v>
      </c>
      <c r="C57979" s="28">
        <v>52963</v>
      </c>
      <c r="E57979">
        <v>0</v>
      </c>
    </row>
    <row r="57980" spans="1:5">
      <c r="A57980" t="s">
        <v>1175</v>
      </c>
      <c r="B57980" t="s">
        <v>2339</v>
      </c>
      <c r="C57980" s="28">
        <v>46023</v>
      </c>
      <c r="E57980">
        <v>0</v>
      </c>
    </row>
    <row r="57981" spans="1:5">
      <c r="A57981" t="s">
        <v>1175</v>
      </c>
      <c r="B57981" t="s">
        <v>2339</v>
      </c>
      <c r="C57981" s="28">
        <v>46753</v>
      </c>
      <c r="E57981">
        <v>0</v>
      </c>
    </row>
    <row r="57982" spans="1:5">
      <c r="A57982" t="s">
        <v>1175</v>
      </c>
      <c r="B57982" t="s">
        <v>2339</v>
      </c>
      <c r="C57982" s="28">
        <v>47484</v>
      </c>
      <c r="E57982">
        <v>0</v>
      </c>
    </row>
    <row r="57983" spans="1:5">
      <c r="A57983" t="s">
        <v>1175</v>
      </c>
      <c r="B57983" t="s">
        <v>2339</v>
      </c>
      <c r="C57983" s="28">
        <v>48214</v>
      </c>
      <c r="E57983">
        <v>0</v>
      </c>
    </row>
    <row r="57984" spans="1:5">
      <c r="A57984" t="s">
        <v>1175</v>
      </c>
      <c r="B57984" t="s">
        <v>2339</v>
      </c>
      <c r="C57984" s="28">
        <v>48945</v>
      </c>
      <c r="E57984">
        <v>0</v>
      </c>
    </row>
    <row r="57985" spans="1:5">
      <c r="A57985" t="s">
        <v>1175</v>
      </c>
      <c r="B57985" t="s">
        <v>2339</v>
      </c>
      <c r="C57985" s="28">
        <v>49310</v>
      </c>
      <c r="E57985">
        <v>0</v>
      </c>
    </row>
    <row r="57986" spans="1:5">
      <c r="A57986" t="s">
        <v>1175</v>
      </c>
      <c r="B57986" t="s">
        <v>2339</v>
      </c>
      <c r="C57986" s="28">
        <v>50771</v>
      </c>
      <c r="E57986">
        <v>0</v>
      </c>
    </row>
    <row r="57987" spans="1:5">
      <c r="A57987" t="s">
        <v>1175</v>
      </c>
      <c r="B57987" t="s">
        <v>2339</v>
      </c>
      <c r="C57987" s="28">
        <v>51136</v>
      </c>
      <c r="E57987">
        <v>0</v>
      </c>
    </row>
    <row r="57988" spans="1:5">
      <c r="A57988" t="s">
        <v>1175</v>
      </c>
      <c r="B57988" t="s">
        <v>2339</v>
      </c>
      <c r="C57988" s="28">
        <v>52963</v>
      </c>
      <c r="E57988">
        <v>0</v>
      </c>
    </row>
    <row r="57989" spans="1:5">
      <c r="A57989" t="s">
        <v>1175</v>
      </c>
      <c r="B57989" t="s">
        <v>2340</v>
      </c>
      <c r="C57989" s="28">
        <v>46023</v>
      </c>
      <c r="E57989">
        <v>0</v>
      </c>
    </row>
    <row r="57990" spans="1:5">
      <c r="A57990" t="s">
        <v>1175</v>
      </c>
      <c r="B57990" t="s">
        <v>2340</v>
      </c>
      <c r="C57990" s="28">
        <v>46753</v>
      </c>
      <c r="E57990">
        <v>0</v>
      </c>
    </row>
    <row r="57991" spans="1:5">
      <c r="A57991" t="s">
        <v>1175</v>
      </c>
      <c r="B57991" t="s">
        <v>2340</v>
      </c>
      <c r="C57991" s="28">
        <v>47484</v>
      </c>
      <c r="E57991">
        <v>0</v>
      </c>
    </row>
    <row r="57992" spans="1:5">
      <c r="A57992" t="s">
        <v>1175</v>
      </c>
      <c r="B57992" t="s">
        <v>2340</v>
      </c>
      <c r="C57992" s="28">
        <v>48214</v>
      </c>
      <c r="E57992">
        <v>0</v>
      </c>
    </row>
    <row r="57993" spans="1:5">
      <c r="A57993" t="s">
        <v>1175</v>
      </c>
      <c r="B57993" t="s">
        <v>2340</v>
      </c>
      <c r="C57993" s="28">
        <v>48945</v>
      </c>
      <c r="E57993">
        <v>0</v>
      </c>
    </row>
    <row r="57994" spans="1:5">
      <c r="A57994" t="s">
        <v>1175</v>
      </c>
      <c r="B57994" t="s">
        <v>2340</v>
      </c>
      <c r="C57994" s="28">
        <v>49310</v>
      </c>
      <c r="E57994">
        <v>0</v>
      </c>
    </row>
    <row r="57995" spans="1:5">
      <c r="A57995" t="s">
        <v>1175</v>
      </c>
      <c r="B57995" t="s">
        <v>2340</v>
      </c>
      <c r="C57995" s="28">
        <v>50771</v>
      </c>
      <c r="E57995">
        <v>0</v>
      </c>
    </row>
    <row r="57996" spans="1:5">
      <c r="A57996" t="s">
        <v>1175</v>
      </c>
      <c r="B57996" t="s">
        <v>2340</v>
      </c>
      <c r="C57996" s="28">
        <v>51136</v>
      </c>
      <c r="E57996">
        <v>0</v>
      </c>
    </row>
    <row r="57997" spans="1:5">
      <c r="A57997" t="s">
        <v>1175</v>
      </c>
      <c r="B57997" t="s">
        <v>2340</v>
      </c>
      <c r="C57997" s="28">
        <v>52963</v>
      </c>
      <c r="E57997">
        <v>0</v>
      </c>
    </row>
    <row r="57998" spans="1:5">
      <c r="A57998" t="s">
        <v>1175</v>
      </c>
      <c r="B57998" t="s">
        <v>2341</v>
      </c>
      <c r="C57998" s="28">
        <v>46023</v>
      </c>
      <c r="E57998">
        <v>0</v>
      </c>
    </row>
    <row r="57999" spans="1:5">
      <c r="A57999" t="s">
        <v>1175</v>
      </c>
      <c r="B57999" t="s">
        <v>2341</v>
      </c>
      <c r="C57999" s="28">
        <v>46753</v>
      </c>
      <c r="E57999">
        <v>0</v>
      </c>
    </row>
    <row r="58000" spans="1:5">
      <c r="A58000" t="s">
        <v>1175</v>
      </c>
      <c r="B58000" t="s">
        <v>2341</v>
      </c>
      <c r="C58000" s="28">
        <v>47484</v>
      </c>
      <c r="E58000">
        <v>0</v>
      </c>
    </row>
    <row r="58001" spans="1:5">
      <c r="A58001" t="s">
        <v>1175</v>
      </c>
      <c r="B58001" t="s">
        <v>2341</v>
      </c>
      <c r="C58001" s="28">
        <v>48214</v>
      </c>
      <c r="E58001">
        <v>0</v>
      </c>
    </row>
    <row r="58002" spans="1:5">
      <c r="A58002" t="s">
        <v>1175</v>
      </c>
      <c r="B58002" t="s">
        <v>2341</v>
      </c>
      <c r="C58002" s="28">
        <v>48945</v>
      </c>
      <c r="E58002">
        <v>0</v>
      </c>
    </row>
    <row r="58003" spans="1:5">
      <c r="A58003" t="s">
        <v>1175</v>
      </c>
      <c r="B58003" t="s">
        <v>2341</v>
      </c>
      <c r="C58003" s="28">
        <v>49310</v>
      </c>
      <c r="E58003">
        <v>0</v>
      </c>
    </row>
    <row r="58004" spans="1:5">
      <c r="A58004" t="s">
        <v>1175</v>
      </c>
      <c r="B58004" t="s">
        <v>2341</v>
      </c>
      <c r="C58004" s="28">
        <v>50771</v>
      </c>
      <c r="E58004">
        <v>0</v>
      </c>
    </row>
    <row r="58005" spans="1:5">
      <c r="A58005" t="s">
        <v>1175</v>
      </c>
      <c r="B58005" t="s">
        <v>2341</v>
      </c>
      <c r="C58005" s="28">
        <v>51136</v>
      </c>
      <c r="E58005">
        <v>0</v>
      </c>
    </row>
    <row r="58006" spans="1:5">
      <c r="A58006" t="s">
        <v>1175</v>
      </c>
      <c r="B58006" t="s">
        <v>2341</v>
      </c>
      <c r="C58006" s="28">
        <v>52963</v>
      </c>
      <c r="E58006">
        <v>0</v>
      </c>
    </row>
    <row r="58007" spans="1:5">
      <c r="A58007" t="s">
        <v>1175</v>
      </c>
      <c r="B58007" t="s">
        <v>2342</v>
      </c>
      <c r="C58007" s="28">
        <v>46023</v>
      </c>
      <c r="E58007">
        <v>0</v>
      </c>
    </row>
    <row r="58008" spans="1:5">
      <c r="A58008" t="s">
        <v>1175</v>
      </c>
      <c r="B58008" t="s">
        <v>2342</v>
      </c>
      <c r="C58008" s="28">
        <v>46753</v>
      </c>
      <c r="E58008">
        <v>0</v>
      </c>
    </row>
    <row r="58009" spans="1:5">
      <c r="A58009" t="s">
        <v>1175</v>
      </c>
      <c r="B58009" t="s">
        <v>2342</v>
      </c>
      <c r="C58009" s="28">
        <v>47484</v>
      </c>
      <c r="E58009">
        <v>0</v>
      </c>
    </row>
    <row r="58010" spans="1:5">
      <c r="A58010" t="s">
        <v>1175</v>
      </c>
      <c r="B58010" t="s">
        <v>2342</v>
      </c>
      <c r="C58010" s="28">
        <v>48214</v>
      </c>
      <c r="E58010">
        <v>0</v>
      </c>
    </row>
    <row r="58011" spans="1:5">
      <c r="A58011" t="s">
        <v>1175</v>
      </c>
      <c r="B58011" t="s">
        <v>2342</v>
      </c>
      <c r="C58011" s="28">
        <v>48945</v>
      </c>
      <c r="E58011">
        <v>0</v>
      </c>
    </row>
    <row r="58012" spans="1:5">
      <c r="A58012" t="s">
        <v>1175</v>
      </c>
      <c r="B58012" t="s">
        <v>2342</v>
      </c>
      <c r="C58012" s="28">
        <v>49310</v>
      </c>
      <c r="E58012">
        <v>0</v>
      </c>
    </row>
    <row r="58013" spans="1:5">
      <c r="A58013" t="s">
        <v>1175</v>
      </c>
      <c r="B58013" t="s">
        <v>2342</v>
      </c>
      <c r="C58013" s="28">
        <v>50771</v>
      </c>
      <c r="E58013">
        <v>0</v>
      </c>
    </row>
    <row r="58014" spans="1:5">
      <c r="A58014" t="s">
        <v>1175</v>
      </c>
      <c r="B58014" t="s">
        <v>2342</v>
      </c>
      <c r="C58014" s="28">
        <v>51136</v>
      </c>
      <c r="E58014">
        <v>0</v>
      </c>
    </row>
    <row r="58015" spans="1:5">
      <c r="A58015" t="s">
        <v>1175</v>
      </c>
      <c r="B58015" t="s">
        <v>2342</v>
      </c>
      <c r="C58015" s="28">
        <v>52963</v>
      </c>
      <c r="E58015">
        <v>0</v>
      </c>
    </row>
    <row r="58016" spans="1:5">
      <c r="A58016" t="s">
        <v>1175</v>
      </c>
      <c r="B58016" t="s">
        <v>2343</v>
      </c>
      <c r="C58016" s="28">
        <v>46023</v>
      </c>
      <c r="E58016">
        <v>0</v>
      </c>
    </row>
    <row r="58017" spans="1:5">
      <c r="A58017" t="s">
        <v>1175</v>
      </c>
      <c r="B58017" t="s">
        <v>2343</v>
      </c>
      <c r="C58017" s="28">
        <v>46753</v>
      </c>
      <c r="E58017">
        <v>0</v>
      </c>
    </row>
    <row r="58018" spans="1:5">
      <c r="A58018" t="s">
        <v>1175</v>
      </c>
      <c r="B58018" t="s">
        <v>2343</v>
      </c>
      <c r="C58018" s="28">
        <v>47484</v>
      </c>
      <c r="E58018">
        <v>0</v>
      </c>
    </row>
    <row r="58019" spans="1:5">
      <c r="A58019" t="s">
        <v>1175</v>
      </c>
      <c r="B58019" t="s">
        <v>2343</v>
      </c>
      <c r="C58019" s="28">
        <v>48214</v>
      </c>
      <c r="E58019">
        <v>0</v>
      </c>
    </row>
    <row r="58020" spans="1:5">
      <c r="A58020" t="s">
        <v>1175</v>
      </c>
      <c r="B58020" t="s">
        <v>2343</v>
      </c>
      <c r="C58020" s="28">
        <v>48945</v>
      </c>
      <c r="E58020">
        <v>0</v>
      </c>
    </row>
    <row r="58021" spans="1:5">
      <c r="A58021" t="s">
        <v>1175</v>
      </c>
      <c r="B58021" t="s">
        <v>2343</v>
      </c>
      <c r="C58021" s="28">
        <v>49310</v>
      </c>
      <c r="E58021">
        <v>0</v>
      </c>
    </row>
    <row r="58022" spans="1:5">
      <c r="A58022" t="s">
        <v>1175</v>
      </c>
      <c r="B58022" t="s">
        <v>2343</v>
      </c>
      <c r="C58022" s="28">
        <v>50771</v>
      </c>
      <c r="E58022">
        <v>0</v>
      </c>
    </row>
    <row r="58023" spans="1:5">
      <c r="A58023" t="s">
        <v>1175</v>
      </c>
      <c r="B58023" t="s">
        <v>2343</v>
      </c>
      <c r="C58023" s="28">
        <v>51136</v>
      </c>
      <c r="E58023">
        <v>0</v>
      </c>
    </row>
    <row r="58024" spans="1:5">
      <c r="A58024" t="s">
        <v>1175</v>
      </c>
      <c r="B58024" t="s">
        <v>2343</v>
      </c>
      <c r="C58024" s="28">
        <v>52963</v>
      </c>
      <c r="E58024">
        <v>0</v>
      </c>
    </row>
    <row r="58025" spans="1:5">
      <c r="A58025" t="s">
        <v>1175</v>
      </c>
      <c r="B58025" t="s">
        <v>2344</v>
      </c>
      <c r="C58025" s="28">
        <v>46023</v>
      </c>
      <c r="E58025">
        <v>0</v>
      </c>
    </row>
    <row r="58026" spans="1:5">
      <c r="A58026" t="s">
        <v>1175</v>
      </c>
      <c r="B58026" t="s">
        <v>2344</v>
      </c>
      <c r="C58026" s="28">
        <v>46753</v>
      </c>
      <c r="E58026">
        <v>0</v>
      </c>
    </row>
    <row r="58027" spans="1:5">
      <c r="A58027" t="s">
        <v>1175</v>
      </c>
      <c r="B58027" t="s">
        <v>2344</v>
      </c>
      <c r="C58027" s="28">
        <v>47484</v>
      </c>
      <c r="E58027">
        <v>0</v>
      </c>
    </row>
    <row r="58028" spans="1:5">
      <c r="A58028" t="s">
        <v>1175</v>
      </c>
      <c r="B58028" t="s">
        <v>2344</v>
      </c>
      <c r="C58028" s="28">
        <v>48214</v>
      </c>
      <c r="E58028">
        <v>0</v>
      </c>
    </row>
    <row r="58029" spans="1:5">
      <c r="A58029" t="s">
        <v>1175</v>
      </c>
      <c r="B58029" t="s">
        <v>2344</v>
      </c>
      <c r="C58029" s="28">
        <v>48945</v>
      </c>
      <c r="E58029">
        <v>0</v>
      </c>
    </row>
    <row r="58030" spans="1:5">
      <c r="A58030" t="s">
        <v>1175</v>
      </c>
      <c r="B58030" t="s">
        <v>2344</v>
      </c>
      <c r="C58030" s="28">
        <v>49310</v>
      </c>
      <c r="E58030">
        <v>0</v>
      </c>
    </row>
    <row r="58031" spans="1:5">
      <c r="A58031" t="s">
        <v>1175</v>
      </c>
      <c r="B58031" t="s">
        <v>2344</v>
      </c>
      <c r="C58031" s="28">
        <v>50771</v>
      </c>
      <c r="E58031">
        <v>0</v>
      </c>
    </row>
    <row r="58032" spans="1:5">
      <c r="A58032" t="s">
        <v>1175</v>
      </c>
      <c r="B58032" t="s">
        <v>2344</v>
      </c>
      <c r="C58032" s="28">
        <v>51136</v>
      </c>
      <c r="E58032">
        <v>0</v>
      </c>
    </row>
    <row r="58033" spans="1:5">
      <c r="A58033" t="s">
        <v>1175</v>
      </c>
      <c r="B58033" t="s">
        <v>2344</v>
      </c>
      <c r="C58033" s="28">
        <v>52963</v>
      </c>
      <c r="E58033">
        <v>0</v>
      </c>
    </row>
    <row r="58034" spans="1:5">
      <c r="A58034" t="s">
        <v>1175</v>
      </c>
      <c r="B58034" t="s">
        <v>2345</v>
      </c>
      <c r="C58034" s="28">
        <v>46023</v>
      </c>
      <c r="E58034">
        <v>0</v>
      </c>
    </row>
    <row r="58035" spans="1:5">
      <c r="A58035" t="s">
        <v>1175</v>
      </c>
      <c r="B58035" t="s">
        <v>2345</v>
      </c>
      <c r="C58035" s="28">
        <v>46753</v>
      </c>
      <c r="E58035">
        <v>0</v>
      </c>
    </row>
    <row r="58036" spans="1:5">
      <c r="A58036" t="s">
        <v>1175</v>
      </c>
      <c r="B58036" t="s">
        <v>2345</v>
      </c>
      <c r="C58036" s="28">
        <v>47484</v>
      </c>
      <c r="E58036">
        <v>0</v>
      </c>
    </row>
    <row r="58037" spans="1:5">
      <c r="A58037" t="s">
        <v>1175</v>
      </c>
      <c r="B58037" t="s">
        <v>2345</v>
      </c>
      <c r="C58037" s="28">
        <v>48214</v>
      </c>
      <c r="E58037">
        <v>0</v>
      </c>
    </row>
    <row r="58038" spans="1:5">
      <c r="A58038" t="s">
        <v>1175</v>
      </c>
      <c r="B58038" t="s">
        <v>2345</v>
      </c>
      <c r="C58038" s="28">
        <v>48945</v>
      </c>
      <c r="E58038">
        <v>0</v>
      </c>
    </row>
    <row r="58039" spans="1:5">
      <c r="A58039" t="s">
        <v>1175</v>
      </c>
      <c r="B58039" t="s">
        <v>2345</v>
      </c>
      <c r="C58039" s="28">
        <v>49310</v>
      </c>
      <c r="E58039">
        <v>0</v>
      </c>
    </row>
    <row r="58040" spans="1:5">
      <c r="A58040" t="s">
        <v>1175</v>
      </c>
      <c r="B58040" t="s">
        <v>2345</v>
      </c>
      <c r="C58040" s="28">
        <v>50771</v>
      </c>
      <c r="E58040">
        <v>0</v>
      </c>
    </row>
    <row r="58041" spans="1:5">
      <c r="A58041" t="s">
        <v>1175</v>
      </c>
      <c r="B58041" t="s">
        <v>2345</v>
      </c>
      <c r="C58041" s="28">
        <v>51136</v>
      </c>
      <c r="E58041">
        <v>0</v>
      </c>
    </row>
    <row r="58042" spans="1:5">
      <c r="A58042" t="s">
        <v>1175</v>
      </c>
      <c r="B58042" t="s">
        <v>2345</v>
      </c>
      <c r="C58042" s="28">
        <v>52963</v>
      </c>
      <c r="E58042">
        <v>0</v>
      </c>
    </row>
    <row r="58043" spans="1:5">
      <c r="A58043" t="s">
        <v>1175</v>
      </c>
      <c r="B58043" t="s">
        <v>1416</v>
      </c>
      <c r="C58043" s="28">
        <v>46023</v>
      </c>
      <c r="D58043">
        <v>0</v>
      </c>
      <c r="E58043">
        <v>0</v>
      </c>
    </row>
    <row r="58044" spans="1:5">
      <c r="A58044" t="s">
        <v>1175</v>
      </c>
      <c r="B58044" t="s">
        <v>1416</v>
      </c>
      <c r="C58044" s="28">
        <v>46753</v>
      </c>
      <c r="D58044">
        <v>0</v>
      </c>
      <c r="E58044">
        <v>0</v>
      </c>
    </row>
    <row r="58045" spans="1:5">
      <c r="A58045" t="s">
        <v>1175</v>
      </c>
      <c r="B58045" t="s">
        <v>1416</v>
      </c>
      <c r="C58045" s="28">
        <v>47484</v>
      </c>
      <c r="D58045">
        <v>0</v>
      </c>
      <c r="E58045">
        <v>0</v>
      </c>
    </row>
    <row r="58046" spans="1:5">
      <c r="A58046" t="s">
        <v>1175</v>
      </c>
      <c r="B58046" t="s">
        <v>1416</v>
      </c>
      <c r="C58046" s="28">
        <v>48214</v>
      </c>
      <c r="D58046">
        <v>0</v>
      </c>
      <c r="E58046">
        <v>0</v>
      </c>
    </row>
    <row r="58047" spans="1:5">
      <c r="A58047" t="s">
        <v>1175</v>
      </c>
      <c r="B58047" t="s">
        <v>1416</v>
      </c>
      <c r="C58047" s="28">
        <v>48945</v>
      </c>
      <c r="D58047">
        <v>0</v>
      </c>
      <c r="E58047">
        <v>0</v>
      </c>
    </row>
    <row r="58048" spans="1:5">
      <c r="A58048" t="s">
        <v>1175</v>
      </c>
      <c r="B58048" t="s">
        <v>1416</v>
      </c>
      <c r="C58048" s="28">
        <v>49310</v>
      </c>
      <c r="D58048">
        <v>0</v>
      </c>
      <c r="E58048">
        <v>0</v>
      </c>
    </row>
    <row r="58049" spans="1:5">
      <c r="A58049" t="s">
        <v>1175</v>
      </c>
      <c r="B58049" t="s">
        <v>1416</v>
      </c>
      <c r="C58049" s="28">
        <v>50771</v>
      </c>
      <c r="D58049">
        <v>0</v>
      </c>
      <c r="E58049">
        <v>0</v>
      </c>
    </row>
    <row r="58050" spans="1:5">
      <c r="A58050" t="s">
        <v>1175</v>
      </c>
      <c r="B58050" t="s">
        <v>1416</v>
      </c>
      <c r="C58050" s="28">
        <v>51136</v>
      </c>
      <c r="D58050">
        <v>0</v>
      </c>
      <c r="E58050">
        <v>0</v>
      </c>
    </row>
    <row r="58051" spans="1:5">
      <c r="A58051" t="s">
        <v>1175</v>
      </c>
      <c r="B58051" t="s">
        <v>1416</v>
      </c>
      <c r="C58051" s="28">
        <v>52963</v>
      </c>
      <c r="D58051">
        <v>0</v>
      </c>
      <c r="E58051">
        <v>0</v>
      </c>
    </row>
    <row r="58052" spans="1:5">
      <c r="A58052" t="s">
        <v>1175</v>
      </c>
      <c r="B58052" t="s">
        <v>2346</v>
      </c>
      <c r="C58052" s="28">
        <v>46023</v>
      </c>
      <c r="E58052">
        <v>0</v>
      </c>
    </row>
    <row r="58053" spans="1:5">
      <c r="A58053" t="s">
        <v>1175</v>
      </c>
      <c r="B58053" t="s">
        <v>2346</v>
      </c>
      <c r="C58053" s="28">
        <v>46753</v>
      </c>
      <c r="E58053">
        <v>0</v>
      </c>
    </row>
    <row r="58054" spans="1:5">
      <c r="A58054" t="s">
        <v>1175</v>
      </c>
      <c r="B58054" t="s">
        <v>2346</v>
      </c>
      <c r="C58054" s="28">
        <v>47484</v>
      </c>
      <c r="E58054">
        <v>0</v>
      </c>
    </row>
    <row r="58055" spans="1:5">
      <c r="A58055" t="s">
        <v>1175</v>
      </c>
      <c r="B58055" t="s">
        <v>2346</v>
      </c>
      <c r="C58055" s="28">
        <v>48214</v>
      </c>
      <c r="E58055">
        <v>0</v>
      </c>
    </row>
    <row r="58056" spans="1:5">
      <c r="A58056" t="s">
        <v>1175</v>
      </c>
      <c r="B58056" t="s">
        <v>2346</v>
      </c>
      <c r="C58056" s="28">
        <v>48945</v>
      </c>
      <c r="E58056">
        <v>0</v>
      </c>
    </row>
    <row r="58057" spans="1:5">
      <c r="A58057" t="s">
        <v>1175</v>
      </c>
      <c r="B58057" t="s">
        <v>2346</v>
      </c>
      <c r="C58057" s="28">
        <v>49310</v>
      </c>
      <c r="E58057">
        <v>0</v>
      </c>
    </row>
    <row r="58058" spans="1:5">
      <c r="A58058" t="s">
        <v>1175</v>
      </c>
      <c r="B58058" t="s">
        <v>2346</v>
      </c>
      <c r="C58058" s="28">
        <v>50771</v>
      </c>
      <c r="E58058">
        <v>0</v>
      </c>
    </row>
    <row r="58059" spans="1:5">
      <c r="A58059" t="s">
        <v>1175</v>
      </c>
      <c r="B58059" t="s">
        <v>2346</v>
      </c>
      <c r="C58059" s="28">
        <v>51136</v>
      </c>
      <c r="E58059">
        <v>0</v>
      </c>
    </row>
    <row r="58060" spans="1:5">
      <c r="A58060" t="s">
        <v>1175</v>
      </c>
      <c r="B58060" t="s">
        <v>2346</v>
      </c>
      <c r="C58060" s="28">
        <v>52963</v>
      </c>
      <c r="E58060">
        <v>0</v>
      </c>
    </row>
    <row r="58061" spans="1:5">
      <c r="A58061" t="s">
        <v>1175</v>
      </c>
      <c r="B58061" t="s">
        <v>2347</v>
      </c>
      <c r="C58061" s="28">
        <v>46023</v>
      </c>
      <c r="E58061">
        <v>0</v>
      </c>
    </row>
    <row r="58062" spans="1:5">
      <c r="A58062" t="s">
        <v>1175</v>
      </c>
      <c r="B58062" t="s">
        <v>2347</v>
      </c>
      <c r="C58062" s="28">
        <v>46753</v>
      </c>
      <c r="E58062">
        <v>0</v>
      </c>
    </row>
    <row r="58063" spans="1:5">
      <c r="A58063" t="s">
        <v>1175</v>
      </c>
      <c r="B58063" t="s">
        <v>2347</v>
      </c>
      <c r="C58063" s="28">
        <v>47484</v>
      </c>
      <c r="E58063">
        <v>0</v>
      </c>
    </row>
    <row r="58064" spans="1:5">
      <c r="A58064" t="s">
        <v>1175</v>
      </c>
      <c r="B58064" t="s">
        <v>2347</v>
      </c>
      <c r="C58064" s="28">
        <v>48214</v>
      </c>
      <c r="E58064">
        <v>0</v>
      </c>
    </row>
    <row r="58065" spans="1:5">
      <c r="A58065" t="s">
        <v>1175</v>
      </c>
      <c r="B58065" t="s">
        <v>2347</v>
      </c>
      <c r="C58065" s="28">
        <v>48945</v>
      </c>
      <c r="E58065">
        <v>0</v>
      </c>
    </row>
    <row r="58066" spans="1:5">
      <c r="A58066" t="s">
        <v>1175</v>
      </c>
      <c r="B58066" t="s">
        <v>2347</v>
      </c>
      <c r="C58066" s="28">
        <v>49310</v>
      </c>
      <c r="E58066">
        <v>0</v>
      </c>
    </row>
    <row r="58067" spans="1:5">
      <c r="A58067" t="s">
        <v>1175</v>
      </c>
      <c r="B58067" t="s">
        <v>2347</v>
      </c>
      <c r="C58067" s="28">
        <v>50771</v>
      </c>
      <c r="E58067">
        <v>0</v>
      </c>
    </row>
    <row r="58068" spans="1:5">
      <c r="A58068" t="s">
        <v>1175</v>
      </c>
      <c r="B58068" t="s">
        <v>2347</v>
      </c>
      <c r="C58068" s="28">
        <v>51136</v>
      </c>
      <c r="E58068">
        <v>0</v>
      </c>
    </row>
    <row r="58069" spans="1:5">
      <c r="A58069" t="s">
        <v>1175</v>
      </c>
      <c r="B58069" t="s">
        <v>2347</v>
      </c>
      <c r="C58069" s="28">
        <v>52963</v>
      </c>
      <c r="E58069">
        <v>0</v>
      </c>
    </row>
    <row r="58070" spans="1:5">
      <c r="A58070" t="s">
        <v>1175</v>
      </c>
      <c r="B58070" t="s">
        <v>2348</v>
      </c>
      <c r="C58070" s="28">
        <v>46023</v>
      </c>
      <c r="E58070">
        <v>0</v>
      </c>
    </row>
    <row r="58071" spans="1:5">
      <c r="A58071" t="s">
        <v>1175</v>
      </c>
      <c r="B58071" t="s">
        <v>2348</v>
      </c>
      <c r="C58071" s="28">
        <v>46753</v>
      </c>
      <c r="E58071">
        <v>0</v>
      </c>
    </row>
    <row r="58072" spans="1:5">
      <c r="A58072" t="s">
        <v>1175</v>
      </c>
      <c r="B58072" t="s">
        <v>2348</v>
      </c>
      <c r="C58072" s="28">
        <v>47484</v>
      </c>
      <c r="E58072">
        <v>0</v>
      </c>
    </row>
    <row r="58073" spans="1:5">
      <c r="A58073" t="s">
        <v>1175</v>
      </c>
      <c r="B58073" t="s">
        <v>2348</v>
      </c>
      <c r="C58073" s="28">
        <v>48214</v>
      </c>
      <c r="E58073">
        <v>0</v>
      </c>
    </row>
    <row r="58074" spans="1:5">
      <c r="A58074" t="s">
        <v>1175</v>
      </c>
      <c r="B58074" t="s">
        <v>2348</v>
      </c>
      <c r="C58074" s="28">
        <v>48945</v>
      </c>
      <c r="E58074">
        <v>0</v>
      </c>
    </row>
    <row r="58075" spans="1:5">
      <c r="A58075" t="s">
        <v>1175</v>
      </c>
      <c r="B58075" t="s">
        <v>2348</v>
      </c>
      <c r="C58075" s="28">
        <v>49310</v>
      </c>
      <c r="E58075">
        <v>0</v>
      </c>
    </row>
    <row r="58076" spans="1:5">
      <c r="A58076" t="s">
        <v>1175</v>
      </c>
      <c r="B58076" t="s">
        <v>2348</v>
      </c>
      <c r="C58076" s="28">
        <v>50771</v>
      </c>
      <c r="E58076">
        <v>0</v>
      </c>
    </row>
    <row r="58077" spans="1:5">
      <c r="A58077" t="s">
        <v>1175</v>
      </c>
      <c r="B58077" t="s">
        <v>2348</v>
      </c>
      <c r="C58077" s="28">
        <v>51136</v>
      </c>
      <c r="E58077">
        <v>0</v>
      </c>
    </row>
    <row r="58078" spans="1:5">
      <c r="A58078" t="s">
        <v>1175</v>
      </c>
      <c r="B58078" t="s">
        <v>2348</v>
      </c>
      <c r="C58078" s="28">
        <v>52963</v>
      </c>
      <c r="E58078">
        <v>0</v>
      </c>
    </row>
    <row r="58079" spans="1:5">
      <c r="A58079" t="s">
        <v>1175</v>
      </c>
      <c r="B58079" t="s">
        <v>2349</v>
      </c>
      <c r="C58079" s="28">
        <v>46023</v>
      </c>
      <c r="E58079">
        <v>0</v>
      </c>
    </row>
    <row r="58080" spans="1:5">
      <c r="A58080" t="s">
        <v>1175</v>
      </c>
      <c r="B58080" t="s">
        <v>2349</v>
      </c>
      <c r="C58080" s="28">
        <v>46753</v>
      </c>
      <c r="E58080">
        <v>0</v>
      </c>
    </row>
    <row r="58081" spans="1:5">
      <c r="A58081" t="s">
        <v>1175</v>
      </c>
      <c r="B58081" t="s">
        <v>2349</v>
      </c>
      <c r="C58081" s="28">
        <v>47484</v>
      </c>
      <c r="E58081">
        <v>0</v>
      </c>
    </row>
    <row r="58082" spans="1:5">
      <c r="A58082" t="s">
        <v>1175</v>
      </c>
      <c r="B58082" t="s">
        <v>2349</v>
      </c>
      <c r="C58082" s="28">
        <v>48214</v>
      </c>
      <c r="E58082">
        <v>0</v>
      </c>
    </row>
    <row r="58083" spans="1:5">
      <c r="A58083" t="s">
        <v>1175</v>
      </c>
      <c r="B58083" t="s">
        <v>2349</v>
      </c>
      <c r="C58083" s="28">
        <v>48945</v>
      </c>
      <c r="E58083">
        <v>0</v>
      </c>
    </row>
    <row r="58084" spans="1:5">
      <c r="A58084" t="s">
        <v>1175</v>
      </c>
      <c r="B58084" t="s">
        <v>2349</v>
      </c>
      <c r="C58084" s="28">
        <v>49310</v>
      </c>
      <c r="E58084">
        <v>0</v>
      </c>
    </row>
    <row r="58085" spans="1:5">
      <c r="A58085" t="s">
        <v>1175</v>
      </c>
      <c r="B58085" t="s">
        <v>2349</v>
      </c>
      <c r="C58085" s="28">
        <v>50771</v>
      </c>
      <c r="E58085">
        <v>0</v>
      </c>
    </row>
    <row r="58086" spans="1:5">
      <c r="A58086" t="s">
        <v>1175</v>
      </c>
      <c r="B58086" t="s">
        <v>2349</v>
      </c>
      <c r="C58086" s="28">
        <v>51136</v>
      </c>
      <c r="E58086">
        <v>0</v>
      </c>
    </row>
    <row r="58087" spans="1:5">
      <c r="A58087" t="s">
        <v>1175</v>
      </c>
      <c r="B58087" t="s">
        <v>2349</v>
      </c>
      <c r="C58087" s="28">
        <v>52963</v>
      </c>
      <c r="E58087">
        <v>0</v>
      </c>
    </row>
    <row r="58088" spans="1:5">
      <c r="A58088" t="s">
        <v>1175</v>
      </c>
      <c r="B58088" t="s">
        <v>2350</v>
      </c>
      <c r="C58088" s="28">
        <v>46023</v>
      </c>
      <c r="E58088">
        <v>0</v>
      </c>
    </row>
    <row r="58089" spans="1:5">
      <c r="A58089" t="s">
        <v>1175</v>
      </c>
      <c r="B58089" t="s">
        <v>2350</v>
      </c>
      <c r="C58089" s="28">
        <v>46753</v>
      </c>
      <c r="E58089">
        <v>0</v>
      </c>
    </row>
    <row r="58090" spans="1:5">
      <c r="A58090" t="s">
        <v>1175</v>
      </c>
      <c r="B58090" t="s">
        <v>2350</v>
      </c>
      <c r="C58090" s="28">
        <v>47484</v>
      </c>
      <c r="E58090">
        <v>0</v>
      </c>
    </row>
    <row r="58091" spans="1:5">
      <c r="A58091" t="s">
        <v>1175</v>
      </c>
      <c r="B58091" t="s">
        <v>2350</v>
      </c>
      <c r="C58091" s="28">
        <v>48214</v>
      </c>
      <c r="E58091">
        <v>0</v>
      </c>
    </row>
    <row r="58092" spans="1:5">
      <c r="A58092" t="s">
        <v>1175</v>
      </c>
      <c r="B58092" t="s">
        <v>2350</v>
      </c>
      <c r="C58092" s="28">
        <v>48945</v>
      </c>
      <c r="E58092">
        <v>0</v>
      </c>
    </row>
    <row r="58093" spans="1:5">
      <c r="A58093" t="s">
        <v>1175</v>
      </c>
      <c r="B58093" t="s">
        <v>2350</v>
      </c>
      <c r="C58093" s="28">
        <v>49310</v>
      </c>
      <c r="E58093">
        <v>0</v>
      </c>
    </row>
    <row r="58094" spans="1:5">
      <c r="A58094" t="s">
        <v>1175</v>
      </c>
      <c r="B58094" t="s">
        <v>2350</v>
      </c>
      <c r="C58094" s="28">
        <v>50771</v>
      </c>
      <c r="E58094">
        <v>0</v>
      </c>
    </row>
    <row r="58095" spans="1:5">
      <c r="A58095" t="s">
        <v>1175</v>
      </c>
      <c r="B58095" t="s">
        <v>2350</v>
      </c>
      <c r="C58095" s="28">
        <v>51136</v>
      </c>
      <c r="E58095">
        <v>0</v>
      </c>
    </row>
    <row r="58096" spans="1:5">
      <c r="A58096" t="s">
        <v>1175</v>
      </c>
      <c r="B58096" t="s">
        <v>2350</v>
      </c>
      <c r="C58096" s="28">
        <v>52963</v>
      </c>
      <c r="E58096">
        <v>0</v>
      </c>
    </row>
    <row r="58097" spans="1:5">
      <c r="A58097" t="s">
        <v>1175</v>
      </c>
      <c r="B58097" t="s">
        <v>2351</v>
      </c>
      <c r="C58097" s="28">
        <v>46023</v>
      </c>
      <c r="E58097">
        <v>0</v>
      </c>
    </row>
    <row r="58098" spans="1:5">
      <c r="A58098" t="s">
        <v>1175</v>
      </c>
      <c r="B58098" t="s">
        <v>2351</v>
      </c>
      <c r="C58098" s="28">
        <v>46753</v>
      </c>
      <c r="E58098">
        <v>0</v>
      </c>
    </row>
    <row r="58099" spans="1:5">
      <c r="A58099" t="s">
        <v>1175</v>
      </c>
      <c r="B58099" t="s">
        <v>2351</v>
      </c>
      <c r="C58099" s="28">
        <v>47484</v>
      </c>
      <c r="E58099">
        <v>0</v>
      </c>
    </row>
    <row r="58100" spans="1:5">
      <c r="A58100" t="s">
        <v>1175</v>
      </c>
      <c r="B58100" t="s">
        <v>2351</v>
      </c>
      <c r="C58100" s="28">
        <v>48214</v>
      </c>
      <c r="E58100">
        <v>0</v>
      </c>
    </row>
    <row r="58101" spans="1:5">
      <c r="A58101" t="s">
        <v>1175</v>
      </c>
      <c r="B58101" t="s">
        <v>2351</v>
      </c>
      <c r="C58101" s="28">
        <v>48945</v>
      </c>
      <c r="E58101">
        <v>0</v>
      </c>
    </row>
    <row r="58102" spans="1:5">
      <c r="A58102" t="s">
        <v>1175</v>
      </c>
      <c r="B58102" t="s">
        <v>2351</v>
      </c>
      <c r="C58102" s="28">
        <v>49310</v>
      </c>
      <c r="E58102">
        <v>0</v>
      </c>
    </row>
    <row r="58103" spans="1:5">
      <c r="A58103" t="s">
        <v>1175</v>
      </c>
      <c r="B58103" t="s">
        <v>2351</v>
      </c>
      <c r="C58103" s="28">
        <v>50771</v>
      </c>
      <c r="E58103">
        <v>0</v>
      </c>
    </row>
    <row r="58104" spans="1:5">
      <c r="A58104" t="s">
        <v>1175</v>
      </c>
      <c r="B58104" t="s">
        <v>2351</v>
      </c>
      <c r="C58104" s="28">
        <v>51136</v>
      </c>
      <c r="E58104">
        <v>0</v>
      </c>
    </row>
    <row r="58105" spans="1:5">
      <c r="A58105" t="s">
        <v>1175</v>
      </c>
      <c r="B58105" t="s">
        <v>2351</v>
      </c>
      <c r="C58105" s="28">
        <v>52963</v>
      </c>
      <c r="E58105">
        <v>0</v>
      </c>
    </row>
    <row r="58106" spans="1:5">
      <c r="A58106" t="s">
        <v>1175</v>
      </c>
      <c r="B58106" t="s">
        <v>2352</v>
      </c>
      <c r="C58106" s="28">
        <v>46023</v>
      </c>
      <c r="E58106">
        <v>0</v>
      </c>
    </row>
    <row r="58107" spans="1:5">
      <c r="A58107" t="s">
        <v>1175</v>
      </c>
      <c r="B58107" t="s">
        <v>2352</v>
      </c>
      <c r="C58107" s="28">
        <v>46753</v>
      </c>
      <c r="E58107">
        <v>0</v>
      </c>
    </row>
    <row r="58108" spans="1:5">
      <c r="A58108" t="s">
        <v>1175</v>
      </c>
      <c r="B58108" t="s">
        <v>2352</v>
      </c>
      <c r="C58108" s="28">
        <v>47484</v>
      </c>
      <c r="E58108">
        <v>0</v>
      </c>
    </row>
    <row r="58109" spans="1:5">
      <c r="A58109" t="s">
        <v>1175</v>
      </c>
      <c r="B58109" t="s">
        <v>2352</v>
      </c>
      <c r="C58109" s="28">
        <v>48214</v>
      </c>
      <c r="E58109">
        <v>0</v>
      </c>
    </row>
    <row r="58110" spans="1:5">
      <c r="A58110" t="s">
        <v>1175</v>
      </c>
      <c r="B58110" t="s">
        <v>2352</v>
      </c>
      <c r="C58110" s="28">
        <v>48945</v>
      </c>
      <c r="E58110">
        <v>0</v>
      </c>
    </row>
    <row r="58111" spans="1:5">
      <c r="A58111" t="s">
        <v>1175</v>
      </c>
      <c r="B58111" t="s">
        <v>2352</v>
      </c>
      <c r="C58111" s="28">
        <v>49310</v>
      </c>
      <c r="E58111">
        <v>0</v>
      </c>
    </row>
    <row r="58112" spans="1:5">
      <c r="A58112" t="s">
        <v>1175</v>
      </c>
      <c r="B58112" t="s">
        <v>2352</v>
      </c>
      <c r="C58112" s="28">
        <v>50771</v>
      </c>
      <c r="E58112">
        <v>0</v>
      </c>
    </row>
    <row r="58113" spans="1:5">
      <c r="A58113" t="s">
        <v>1175</v>
      </c>
      <c r="B58113" t="s">
        <v>2352</v>
      </c>
      <c r="C58113" s="28">
        <v>51136</v>
      </c>
      <c r="E58113">
        <v>0</v>
      </c>
    </row>
    <row r="58114" spans="1:5">
      <c r="A58114" t="s">
        <v>1175</v>
      </c>
      <c r="B58114" t="s">
        <v>2352</v>
      </c>
      <c r="C58114" s="28">
        <v>52963</v>
      </c>
      <c r="E58114">
        <v>0</v>
      </c>
    </row>
    <row r="58115" spans="1:5">
      <c r="A58115" t="s">
        <v>1175</v>
      </c>
      <c r="B58115" t="s">
        <v>2353</v>
      </c>
      <c r="C58115" s="28">
        <v>46023</v>
      </c>
      <c r="E58115">
        <v>0</v>
      </c>
    </row>
    <row r="58116" spans="1:5">
      <c r="A58116" t="s">
        <v>1175</v>
      </c>
      <c r="B58116" t="s">
        <v>2353</v>
      </c>
      <c r="C58116" s="28">
        <v>46753</v>
      </c>
      <c r="E58116">
        <v>0</v>
      </c>
    </row>
    <row r="58117" spans="1:5">
      <c r="A58117" t="s">
        <v>1175</v>
      </c>
      <c r="B58117" t="s">
        <v>2353</v>
      </c>
      <c r="C58117" s="28">
        <v>47484</v>
      </c>
      <c r="E58117">
        <v>0</v>
      </c>
    </row>
    <row r="58118" spans="1:5">
      <c r="A58118" t="s">
        <v>1175</v>
      </c>
      <c r="B58118" t="s">
        <v>2353</v>
      </c>
      <c r="C58118" s="28">
        <v>48214</v>
      </c>
      <c r="E58118">
        <v>0</v>
      </c>
    </row>
    <row r="58119" spans="1:5">
      <c r="A58119" t="s">
        <v>1175</v>
      </c>
      <c r="B58119" t="s">
        <v>2353</v>
      </c>
      <c r="C58119" s="28">
        <v>48945</v>
      </c>
      <c r="E58119">
        <v>0</v>
      </c>
    </row>
    <row r="58120" spans="1:5">
      <c r="A58120" t="s">
        <v>1175</v>
      </c>
      <c r="B58120" t="s">
        <v>2353</v>
      </c>
      <c r="C58120" s="28">
        <v>49310</v>
      </c>
      <c r="E58120">
        <v>0</v>
      </c>
    </row>
    <row r="58121" spans="1:5">
      <c r="A58121" t="s">
        <v>1175</v>
      </c>
      <c r="B58121" t="s">
        <v>2353</v>
      </c>
      <c r="C58121" s="28">
        <v>50771</v>
      </c>
      <c r="E58121">
        <v>0</v>
      </c>
    </row>
    <row r="58122" spans="1:5">
      <c r="A58122" t="s">
        <v>1175</v>
      </c>
      <c r="B58122" t="s">
        <v>2353</v>
      </c>
      <c r="C58122" s="28">
        <v>51136</v>
      </c>
      <c r="E58122">
        <v>0</v>
      </c>
    </row>
    <row r="58123" spans="1:5">
      <c r="A58123" t="s">
        <v>1175</v>
      </c>
      <c r="B58123" t="s">
        <v>2353</v>
      </c>
      <c r="C58123" s="28">
        <v>52963</v>
      </c>
      <c r="E58123">
        <v>0</v>
      </c>
    </row>
    <row r="58124" spans="1:5">
      <c r="A58124" t="s">
        <v>1175</v>
      </c>
      <c r="B58124" t="s">
        <v>2354</v>
      </c>
      <c r="C58124" s="28">
        <v>46023</v>
      </c>
      <c r="E58124">
        <v>0</v>
      </c>
    </row>
    <row r="58125" spans="1:5">
      <c r="A58125" t="s">
        <v>1175</v>
      </c>
      <c r="B58125" t="s">
        <v>2354</v>
      </c>
      <c r="C58125" s="28">
        <v>46753</v>
      </c>
      <c r="E58125">
        <v>0</v>
      </c>
    </row>
    <row r="58126" spans="1:5">
      <c r="A58126" t="s">
        <v>1175</v>
      </c>
      <c r="B58126" t="s">
        <v>2354</v>
      </c>
      <c r="C58126" s="28">
        <v>47484</v>
      </c>
      <c r="E58126">
        <v>0</v>
      </c>
    </row>
    <row r="58127" spans="1:5">
      <c r="A58127" t="s">
        <v>1175</v>
      </c>
      <c r="B58127" t="s">
        <v>2354</v>
      </c>
      <c r="C58127" s="28">
        <v>48214</v>
      </c>
      <c r="E58127">
        <v>0</v>
      </c>
    </row>
    <row r="58128" spans="1:5">
      <c r="A58128" t="s">
        <v>1175</v>
      </c>
      <c r="B58128" t="s">
        <v>2354</v>
      </c>
      <c r="C58128" s="28">
        <v>48945</v>
      </c>
      <c r="E58128">
        <v>0</v>
      </c>
    </row>
    <row r="58129" spans="1:5">
      <c r="A58129" t="s">
        <v>1175</v>
      </c>
      <c r="B58129" t="s">
        <v>2354</v>
      </c>
      <c r="C58129" s="28">
        <v>49310</v>
      </c>
      <c r="E58129">
        <v>0</v>
      </c>
    </row>
    <row r="58130" spans="1:5">
      <c r="A58130" t="s">
        <v>1175</v>
      </c>
      <c r="B58130" t="s">
        <v>2354</v>
      </c>
      <c r="C58130" s="28">
        <v>50771</v>
      </c>
      <c r="E58130">
        <v>0</v>
      </c>
    </row>
    <row r="58131" spans="1:5">
      <c r="A58131" t="s">
        <v>1175</v>
      </c>
      <c r="B58131" t="s">
        <v>2354</v>
      </c>
      <c r="C58131" s="28">
        <v>51136</v>
      </c>
      <c r="E58131">
        <v>0</v>
      </c>
    </row>
    <row r="58132" spans="1:5">
      <c r="A58132" t="s">
        <v>1175</v>
      </c>
      <c r="B58132" t="s">
        <v>2354</v>
      </c>
      <c r="C58132" s="28">
        <v>52963</v>
      </c>
      <c r="E58132">
        <v>0</v>
      </c>
    </row>
    <row r="58133" spans="1:5">
      <c r="A58133" t="s">
        <v>1175</v>
      </c>
      <c r="B58133" t="s">
        <v>2355</v>
      </c>
      <c r="C58133" s="28">
        <v>46023</v>
      </c>
      <c r="E58133">
        <v>0</v>
      </c>
    </row>
    <row r="58134" spans="1:5">
      <c r="A58134" t="s">
        <v>1175</v>
      </c>
      <c r="B58134" t="s">
        <v>2355</v>
      </c>
      <c r="C58134" s="28">
        <v>46753</v>
      </c>
      <c r="E58134">
        <v>0</v>
      </c>
    </row>
    <row r="58135" spans="1:5">
      <c r="A58135" t="s">
        <v>1175</v>
      </c>
      <c r="B58135" t="s">
        <v>2355</v>
      </c>
      <c r="C58135" s="28">
        <v>47484</v>
      </c>
      <c r="E58135">
        <v>0</v>
      </c>
    </row>
    <row r="58136" spans="1:5">
      <c r="A58136" t="s">
        <v>1175</v>
      </c>
      <c r="B58136" t="s">
        <v>2355</v>
      </c>
      <c r="C58136" s="28">
        <v>48214</v>
      </c>
      <c r="E58136">
        <v>0</v>
      </c>
    </row>
    <row r="58137" spans="1:5">
      <c r="A58137" t="s">
        <v>1175</v>
      </c>
      <c r="B58137" t="s">
        <v>2355</v>
      </c>
      <c r="C58137" s="28">
        <v>48945</v>
      </c>
      <c r="E58137">
        <v>0</v>
      </c>
    </row>
    <row r="58138" spans="1:5">
      <c r="A58138" t="s">
        <v>1175</v>
      </c>
      <c r="B58138" t="s">
        <v>2355</v>
      </c>
      <c r="C58138" s="28">
        <v>49310</v>
      </c>
      <c r="E58138">
        <v>0</v>
      </c>
    </row>
    <row r="58139" spans="1:5">
      <c r="A58139" t="s">
        <v>1175</v>
      </c>
      <c r="B58139" t="s">
        <v>2355</v>
      </c>
      <c r="C58139" s="28">
        <v>50771</v>
      </c>
      <c r="E58139">
        <v>0</v>
      </c>
    </row>
    <row r="58140" spans="1:5">
      <c r="A58140" t="s">
        <v>1175</v>
      </c>
      <c r="B58140" t="s">
        <v>2355</v>
      </c>
      <c r="C58140" s="28">
        <v>51136</v>
      </c>
      <c r="E58140">
        <v>0</v>
      </c>
    </row>
    <row r="58141" spans="1:5">
      <c r="A58141" t="s">
        <v>1175</v>
      </c>
      <c r="B58141" t="s">
        <v>2355</v>
      </c>
      <c r="C58141" s="28">
        <v>52963</v>
      </c>
      <c r="E58141">
        <v>0</v>
      </c>
    </row>
    <row r="58142" spans="1:5">
      <c r="A58142" t="s">
        <v>1175</v>
      </c>
      <c r="B58142" t="s">
        <v>2356</v>
      </c>
      <c r="C58142" s="28">
        <v>46023</v>
      </c>
      <c r="E58142">
        <v>0</v>
      </c>
    </row>
    <row r="58143" spans="1:5">
      <c r="A58143" t="s">
        <v>1175</v>
      </c>
      <c r="B58143" t="s">
        <v>2356</v>
      </c>
      <c r="C58143" s="28">
        <v>46753</v>
      </c>
      <c r="E58143">
        <v>0</v>
      </c>
    </row>
    <row r="58144" spans="1:5">
      <c r="A58144" t="s">
        <v>1175</v>
      </c>
      <c r="B58144" t="s">
        <v>2356</v>
      </c>
      <c r="C58144" s="28">
        <v>47484</v>
      </c>
      <c r="E58144">
        <v>0</v>
      </c>
    </row>
    <row r="58145" spans="1:5">
      <c r="A58145" t="s">
        <v>1175</v>
      </c>
      <c r="B58145" t="s">
        <v>2356</v>
      </c>
      <c r="C58145" s="28">
        <v>48214</v>
      </c>
      <c r="E58145">
        <v>0</v>
      </c>
    </row>
    <row r="58146" spans="1:5">
      <c r="A58146" t="s">
        <v>1175</v>
      </c>
      <c r="B58146" t="s">
        <v>2356</v>
      </c>
      <c r="C58146" s="28">
        <v>48945</v>
      </c>
      <c r="E58146">
        <v>0</v>
      </c>
    </row>
    <row r="58147" spans="1:5">
      <c r="A58147" t="s">
        <v>1175</v>
      </c>
      <c r="B58147" t="s">
        <v>2356</v>
      </c>
      <c r="C58147" s="28">
        <v>49310</v>
      </c>
      <c r="E58147">
        <v>0</v>
      </c>
    </row>
    <row r="58148" spans="1:5">
      <c r="A58148" t="s">
        <v>1175</v>
      </c>
      <c r="B58148" t="s">
        <v>2356</v>
      </c>
      <c r="C58148" s="28">
        <v>50771</v>
      </c>
      <c r="E58148">
        <v>0</v>
      </c>
    </row>
    <row r="58149" spans="1:5">
      <c r="A58149" t="s">
        <v>1175</v>
      </c>
      <c r="B58149" t="s">
        <v>2356</v>
      </c>
      <c r="C58149" s="28">
        <v>51136</v>
      </c>
      <c r="E58149">
        <v>0</v>
      </c>
    </row>
    <row r="58150" spans="1:5">
      <c r="A58150" t="s">
        <v>1175</v>
      </c>
      <c r="B58150" t="s">
        <v>2356</v>
      </c>
      <c r="C58150" s="28">
        <v>52963</v>
      </c>
      <c r="E58150">
        <v>0</v>
      </c>
    </row>
    <row r="58151" spans="1:5">
      <c r="A58151" t="s">
        <v>1175</v>
      </c>
      <c r="B58151" t="s">
        <v>2357</v>
      </c>
      <c r="C58151" s="28">
        <v>46023</v>
      </c>
      <c r="E58151">
        <v>0</v>
      </c>
    </row>
    <row r="58152" spans="1:5">
      <c r="A58152" t="s">
        <v>1175</v>
      </c>
      <c r="B58152" t="s">
        <v>2357</v>
      </c>
      <c r="C58152" s="28">
        <v>46753</v>
      </c>
      <c r="E58152">
        <v>0</v>
      </c>
    </row>
    <row r="58153" spans="1:5">
      <c r="A58153" t="s">
        <v>1175</v>
      </c>
      <c r="B58153" t="s">
        <v>2357</v>
      </c>
      <c r="C58153" s="28">
        <v>47484</v>
      </c>
      <c r="E58153">
        <v>0</v>
      </c>
    </row>
    <row r="58154" spans="1:5">
      <c r="A58154" t="s">
        <v>1175</v>
      </c>
      <c r="B58154" t="s">
        <v>2357</v>
      </c>
      <c r="C58154" s="28">
        <v>48214</v>
      </c>
      <c r="E58154">
        <v>0</v>
      </c>
    </row>
    <row r="58155" spans="1:5">
      <c r="A58155" t="s">
        <v>1175</v>
      </c>
      <c r="B58155" t="s">
        <v>2357</v>
      </c>
      <c r="C58155" s="28">
        <v>48945</v>
      </c>
      <c r="E58155">
        <v>0</v>
      </c>
    </row>
    <row r="58156" spans="1:5">
      <c r="A58156" t="s">
        <v>1175</v>
      </c>
      <c r="B58156" t="s">
        <v>2357</v>
      </c>
      <c r="C58156" s="28">
        <v>49310</v>
      </c>
      <c r="E58156">
        <v>0</v>
      </c>
    </row>
    <row r="58157" spans="1:5">
      <c r="A58157" t="s">
        <v>1175</v>
      </c>
      <c r="B58157" t="s">
        <v>2357</v>
      </c>
      <c r="C58157" s="28">
        <v>50771</v>
      </c>
      <c r="E58157">
        <v>0</v>
      </c>
    </row>
    <row r="58158" spans="1:5">
      <c r="A58158" t="s">
        <v>1175</v>
      </c>
      <c r="B58158" t="s">
        <v>2357</v>
      </c>
      <c r="C58158" s="28">
        <v>51136</v>
      </c>
      <c r="E58158">
        <v>0</v>
      </c>
    </row>
    <row r="58159" spans="1:5">
      <c r="A58159" t="s">
        <v>1175</v>
      </c>
      <c r="B58159" t="s">
        <v>2357</v>
      </c>
      <c r="C58159" s="28">
        <v>52963</v>
      </c>
      <c r="E58159">
        <v>0</v>
      </c>
    </row>
    <row r="58160" spans="1:5">
      <c r="A58160" t="s">
        <v>1175</v>
      </c>
      <c r="B58160" t="s">
        <v>2358</v>
      </c>
      <c r="C58160" s="28">
        <v>46023</v>
      </c>
      <c r="E58160">
        <v>0</v>
      </c>
    </row>
    <row r="58161" spans="1:5">
      <c r="A58161" t="s">
        <v>1175</v>
      </c>
      <c r="B58161" t="s">
        <v>2358</v>
      </c>
      <c r="C58161" s="28">
        <v>46753</v>
      </c>
      <c r="E58161">
        <v>0</v>
      </c>
    </row>
    <row r="58162" spans="1:5">
      <c r="A58162" t="s">
        <v>1175</v>
      </c>
      <c r="B58162" t="s">
        <v>2358</v>
      </c>
      <c r="C58162" s="28">
        <v>47484</v>
      </c>
      <c r="E58162">
        <v>0</v>
      </c>
    </row>
    <row r="58163" spans="1:5">
      <c r="A58163" t="s">
        <v>1175</v>
      </c>
      <c r="B58163" t="s">
        <v>2358</v>
      </c>
      <c r="C58163" s="28">
        <v>48214</v>
      </c>
      <c r="E58163">
        <v>0</v>
      </c>
    </row>
    <row r="58164" spans="1:5">
      <c r="A58164" t="s">
        <v>1175</v>
      </c>
      <c r="B58164" t="s">
        <v>2358</v>
      </c>
      <c r="C58164" s="28">
        <v>48945</v>
      </c>
      <c r="E58164">
        <v>0</v>
      </c>
    </row>
    <row r="58165" spans="1:5">
      <c r="A58165" t="s">
        <v>1175</v>
      </c>
      <c r="B58165" t="s">
        <v>2358</v>
      </c>
      <c r="C58165" s="28">
        <v>49310</v>
      </c>
      <c r="E58165">
        <v>0</v>
      </c>
    </row>
    <row r="58166" spans="1:5">
      <c r="A58166" t="s">
        <v>1175</v>
      </c>
      <c r="B58166" t="s">
        <v>2358</v>
      </c>
      <c r="C58166" s="28">
        <v>50771</v>
      </c>
      <c r="E58166">
        <v>0</v>
      </c>
    </row>
    <row r="58167" spans="1:5">
      <c r="A58167" t="s">
        <v>1175</v>
      </c>
      <c r="B58167" t="s">
        <v>2358</v>
      </c>
      <c r="C58167" s="28">
        <v>51136</v>
      </c>
      <c r="E58167">
        <v>0</v>
      </c>
    </row>
    <row r="58168" spans="1:5">
      <c r="A58168" t="s">
        <v>1175</v>
      </c>
      <c r="B58168" t="s">
        <v>2358</v>
      </c>
      <c r="C58168" s="28">
        <v>52963</v>
      </c>
      <c r="E58168">
        <v>0</v>
      </c>
    </row>
    <row r="58169" spans="1:5">
      <c r="A58169" t="s">
        <v>1175</v>
      </c>
      <c r="B58169" t="s">
        <v>2359</v>
      </c>
      <c r="C58169" s="28">
        <v>46023</v>
      </c>
      <c r="E58169">
        <v>0</v>
      </c>
    </row>
    <row r="58170" spans="1:5">
      <c r="A58170" t="s">
        <v>1175</v>
      </c>
      <c r="B58170" t="s">
        <v>2359</v>
      </c>
      <c r="C58170" s="28">
        <v>46753</v>
      </c>
      <c r="E58170">
        <v>0</v>
      </c>
    </row>
    <row r="58171" spans="1:5">
      <c r="A58171" t="s">
        <v>1175</v>
      </c>
      <c r="B58171" t="s">
        <v>2359</v>
      </c>
      <c r="C58171" s="28">
        <v>47484</v>
      </c>
      <c r="E58171">
        <v>0</v>
      </c>
    </row>
    <row r="58172" spans="1:5">
      <c r="A58172" t="s">
        <v>1175</v>
      </c>
      <c r="B58172" t="s">
        <v>2359</v>
      </c>
      <c r="C58172" s="28">
        <v>48214</v>
      </c>
      <c r="E58172">
        <v>0</v>
      </c>
    </row>
    <row r="58173" spans="1:5">
      <c r="A58173" t="s">
        <v>1175</v>
      </c>
      <c r="B58173" t="s">
        <v>2359</v>
      </c>
      <c r="C58173" s="28">
        <v>48945</v>
      </c>
      <c r="E58173">
        <v>0</v>
      </c>
    </row>
    <row r="58174" spans="1:5">
      <c r="A58174" t="s">
        <v>1175</v>
      </c>
      <c r="B58174" t="s">
        <v>2359</v>
      </c>
      <c r="C58174" s="28">
        <v>49310</v>
      </c>
      <c r="E58174">
        <v>0</v>
      </c>
    </row>
    <row r="58175" spans="1:5">
      <c r="A58175" t="s">
        <v>1175</v>
      </c>
      <c r="B58175" t="s">
        <v>2359</v>
      </c>
      <c r="C58175" s="28">
        <v>50771</v>
      </c>
      <c r="E58175">
        <v>0</v>
      </c>
    </row>
    <row r="58176" spans="1:5">
      <c r="A58176" t="s">
        <v>1175</v>
      </c>
      <c r="B58176" t="s">
        <v>2359</v>
      </c>
      <c r="C58176" s="28">
        <v>51136</v>
      </c>
      <c r="E58176">
        <v>0</v>
      </c>
    </row>
    <row r="58177" spans="1:5">
      <c r="A58177" t="s">
        <v>1175</v>
      </c>
      <c r="B58177" t="s">
        <v>2359</v>
      </c>
      <c r="C58177" s="28">
        <v>52963</v>
      </c>
      <c r="E58177">
        <v>0</v>
      </c>
    </row>
    <row r="58178" spans="1:5">
      <c r="A58178" t="s">
        <v>1175</v>
      </c>
      <c r="B58178" t="s">
        <v>1417</v>
      </c>
      <c r="C58178" s="28">
        <v>46023</v>
      </c>
      <c r="D58178">
        <v>0</v>
      </c>
      <c r="E58178">
        <v>0</v>
      </c>
    </row>
    <row r="58179" spans="1:5">
      <c r="A58179" t="s">
        <v>1175</v>
      </c>
      <c r="B58179" t="s">
        <v>1417</v>
      </c>
      <c r="C58179" s="28">
        <v>46753</v>
      </c>
      <c r="D58179">
        <v>0</v>
      </c>
      <c r="E58179">
        <v>0</v>
      </c>
    </row>
    <row r="58180" spans="1:5">
      <c r="A58180" t="s">
        <v>1175</v>
      </c>
      <c r="B58180" t="s">
        <v>1417</v>
      </c>
      <c r="C58180" s="28">
        <v>47484</v>
      </c>
      <c r="D58180">
        <v>0</v>
      </c>
      <c r="E58180">
        <v>0</v>
      </c>
    </row>
    <row r="58181" spans="1:5">
      <c r="A58181" t="s">
        <v>1175</v>
      </c>
      <c r="B58181" t="s">
        <v>1417</v>
      </c>
      <c r="C58181" s="28">
        <v>48214</v>
      </c>
      <c r="D58181">
        <v>0</v>
      </c>
      <c r="E58181">
        <v>0</v>
      </c>
    </row>
    <row r="58182" spans="1:5">
      <c r="A58182" t="s">
        <v>1175</v>
      </c>
      <c r="B58182" t="s">
        <v>1417</v>
      </c>
      <c r="C58182" s="28">
        <v>48945</v>
      </c>
      <c r="D58182">
        <v>0</v>
      </c>
      <c r="E58182">
        <v>0</v>
      </c>
    </row>
    <row r="58183" spans="1:5">
      <c r="A58183" t="s">
        <v>1175</v>
      </c>
      <c r="B58183" t="s">
        <v>1417</v>
      </c>
      <c r="C58183" s="28">
        <v>49310</v>
      </c>
      <c r="D58183">
        <v>0</v>
      </c>
      <c r="E58183">
        <v>0</v>
      </c>
    </row>
    <row r="58184" spans="1:5">
      <c r="A58184" t="s">
        <v>1175</v>
      </c>
      <c r="B58184" t="s">
        <v>1417</v>
      </c>
      <c r="C58184" s="28">
        <v>50771</v>
      </c>
      <c r="D58184">
        <v>0</v>
      </c>
      <c r="E58184">
        <v>0</v>
      </c>
    </row>
    <row r="58185" spans="1:5">
      <c r="A58185" t="s">
        <v>1175</v>
      </c>
      <c r="B58185" t="s">
        <v>1417</v>
      </c>
      <c r="C58185" s="28">
        <v>51136</v>
      </c>
      <c r="D58185">
        <v>0</v>
      </c>
      <c r="E58185">
        <v>0</v>
      </c>
    </row>
    <row r="58186" spans="1:5">
      <c r="A58186" t="s">
        <v>1175</v>
      </c>
      <c r="B58186" t="s">
        <v>1417</v>
      </c>
      <c r="C58186" s="28">
        <v>52963</v>
      </c>
      <c r="D58186">
        <v>0</v>
      </c>
      <c r="E58186">
        <v>0</v>
      </c>
    </row>
    <row r="58187" spans="1:5">
      <c r="A58187" t="s">
        <v>1175</v>
      </c>
      <c r="B58187" t="s">
        <v>2360</v>
      </c>
      <c r="C58187" s="28">
        <v>46023</v>
      </c>
      <c r="E58187">
        <v>0</v>
      </c>
    </row>
    <row r="58188" spans="1:5">
      <c r="A58188" t="s">
        <v>1175</v>
      </c>
      <c r="B58188" t="s">
        <v>2360</v>
      </c>
      <c r="C58188" s="28">
        <v>46753</v>
      </c>
      <c r="E58188">
        <v>0</v>
      </c>
    </row>
    <row r="58189" spans="1:5">
      <c r="A58189" t="s">
        <v>1175</v>
      </c>
      <c r="B58189" t="s">
        <v>2360</v>
      </c>
      <c r="C58189" s="28">
        <v>47484</v>
      </c>
      <c r="E58189">
        <v>0</v>
      </c>
    </row>
    <row r="58190" spans="1:5">
      <c r="A58190" t="s">
        <v>1175</v>
      </c>
      <c r="B58190" t="s">
        <v>2360</v>
      </c>
      <c r="C58190" s="28">
        <v>48214</v>
      </c>
      <c r="E58190">
        <v>0</v>
      </c>
    </row>
    <row r="58191" spans="1:5">
      <c r="A58191" t="s">
        <v>1175</v>
      </c>
      <c r="B58191" t="s">
        <v>2360</v>
      </c>
      <c r="C58191" s="28">
        <v>48945</v>
      </c>
      <c r="E58191">
        <v>0</v>
      </c>
    </row>
    <row r="58192" spans="1:5">
      <c r="A58192" t="s">
        <v>1175</v>
      </c>
      <c r="B58192" t="s">
        <v>2360</v>
      </c>
      <c r="C58192" s="28">
        <v>49310</v>
      </c>
      <c r="E58192">
        <v>0</v>
      </c>
    </row>
    <row r="58193" spans="1:5">
      <c r="A58193" t="s">
        <v>1175</v>
      </c>
      <c r="B58193" t="s">
        <v>2360</v>
      </c>
      <c r="C58193" s="28">
        <v>50771</v>
      </c>
      <c r="E58193">
        <v>0</v>
      </c>
    </row>
    <row r="58194" spans="1:5">
      <c r="A58194" t="s">
        <v>1175</v>
      </c>
      <c r="B58194" t="s">
        <v>2360</v>
      </c>
      <c r="C58194" s="28">
        <v>51136</v>
      </c>
      <c r="E58194">
        <v>0</v>
      </c>
    </row>
    <row r="58195" spans="1:5">
      <c r="A58195" t="s">
        <v>1175</v>
      </c>
      <c r="B58195" t="s">
        <v>2360</v>
      </c>
      <c r="C58195" s="28">
        <v>52963</v>
      </c>
      <c r="E58195">
        <v>0</v>
      </c>
    </row>
    <row r="58196" spans="1:5">
      <c r="A58196" t="s">
        <v>1175</v>
      </c>
      <c r="B58196" t="s">
        <v>2361</v>
      </c>
      <c r="C58196" s="28">
        <v>46023</v>
      </c>
      <c r="E58196">
        <v>0</v>
      </c>
    </row>
    <row r="58197" spans="1:5">
      <c r="A58197" t="s">
        <v>1175</v>
      </c>
      <c r="B58197" t="s">
        <v>2361</v>
      </c>
      <c r="C58197" s="28">
        <v>46753</v>
      </c>
      <c r="E58197">
        <v>0</v>
      </c>
    </row>
    <row r="58198" spans="1:5">
      <c r="A58198" t="s">
        <v>1175</v>
      </c>
      <c r="B58198" t="s">
        <v>2361</v>
      </c>
      <c r="C58198" s="28">
        <v>47484</v>
      </c>
      <c r="E58198">
        <v>0</v>
      </c>
    </row>
    <row r="58199" spans="1:5">
      <c r="A58199" t="s">
        <v>1175</v>
      </c>
      <c r="B58199" t="s">
        <v>2361</v>
      </c>
      <c r="C58199" s="28">
        <v>48214</v>
      </c>
      <c r="E58199">
        <v>0</v>
      </c>
    </row>
    <row r="58200" spans="1:5">
      <c r="A58200" t="s">
        <v>1175</v>
      </c>
      <c r="B58200" t="s">
        <v>2361</v>
      </c>
      <c r="C58200" s="28">
        <v>48945</v>
      </c>
      <c r="E58200">
        <v>0</v>
      </c>
    </row>
    <row r="58201" spans="1:5">
      <c r="A58201" t="s">
        <v>1175</v>
      </c>
      <c r="B58201" t="s">
        <v>2361</v>
      </c>
      <c r="C58201" s="28">
        <v>49310</v>
      </c>
      <c r="E58201">
        <v>0</v>
      </c>
    </row>
    <row r="58202" spans="1:5">
      <c r="A58202" t="s">
        <v>1175</v>
      </c>
      <c r="B58202" t="s">
        <v>2361</v>
      </c>
      <c r="C58202" s="28">
        <v>50771</v>
      </c>
      <c r="E58202">
        <v>0</v>
      </c>
    </row>
    <row r="58203" spans="1:5">
      <c r="A58203" t="s">
        <v>1175</v>
      </c>
      <c r="B58203" t="s">
        <v>2361</v>
      </c>
      <c r="C58203" s="28">
        <v>51136</v>
      </c>
      <c r="E58203">
        <v>0</v>
      </c>
    </row>
    <row r="58204" spans="1:5">
      <c r="A58204" t="s">
        <v>1175</v>
      </c>
      <c r="B58204" t="s">
        <v>2361</v>
      </c>
      <c r="C58204" s="28">
        <v>52963</v>
      </c>
      <c r="E58204">
        <v>0</v>
      </c>
    </row>
    <row r="58205" spans="1:5">
      <c r="A58205" t="s">
        <v>1175</v>
      </c>
      <c r="B58205" t="s">
        <v>2362</v>
      </c>
      <c r="C58205" s="28">
        <v>46023</v>
      </c>
      <c r="E58205">
        <v>0</v>
      </c>
    </row>
    <row r="58206" spans="1:5">
      <c r="A58206" t="s">
        <v>1175</v>
      </c>
      <c r="B58206" t="s">
        <v>2362</v>
      </c>
      <c r="C58206" s="28">
        <v>46753</v>
      </c>
      <c r="E58206">
        <v>0</v>
      </c>
    </row>
    <row r="58207" spans="1:5">
      <c r="A58207" t="s">
        <v>1175</v>
      </c>
      <c r="B58207" t="s">
        <v>2362</v>
      </c>
      <c r="C58207" s="28">
        <v>47484</v>
      </c>
      <c r="E58207">
        <v>0</v>
      </c>
    </row>
    <row r="58208" spans="1:5">
      <c r="A58208" t="s">
        <v>1175</v>
      </c>
      <c r="B58208" t="s">
        <v>2362</v>
      </c>
      <c r="C58208" s="28">
        <v>48214</v>
      </c>
      <c r="E58208">
        <v>0</v>
      </c>
    </row>
    <row r="58209" spans="1:5">
      <c r="A58209" t="s">
        <v>1175</v>
      </c>
      <c r="B58209" t="s">
        <v>2362</v>
      </c>
      <c r="C58209" s="28">
        <v>48945</v>
      </c>
      <c r="E58209">
        <v>0</v>
      </c>
    </row>
    <row r="58210" spans="1:5">
      <c r="A58210" t="s">
        <v>1175</v>
      </c>
      <c r="B58210" t="s">
        <v>2362</v>
      </c>
      <c r="C58210" s="28">
        <v>49310</v>
      </c>
      <c r="E58210">
        <v>0</v>
      </c>
    </row>
    <row r="58211" spans="1:5">
      <c r="A58211" t="s">
        <v>1175</v>
      </c>
      <c r="B58211" t="s">
        <v>2362</v>
      </c>
      <c r="C58211" s="28">
        <v>50771</v>
      </c>
      <c r="E58211">
        <v>0</v>
      </c>
    </row>
    <row r="58212" spans="1:5">
      <c r="A58212" t="s">
        <v>1175</v>
      </c>
      <c r="B58212" t="s">
        <v>2362</v>
      </c>
      <c r="C58212" s="28">
        <v>51136</v>
      </c>
      <c r="E58212">
        <v>0</v>
      </c>
    </row>
    <row r="58213" spans="1:5">
      <c r="A58213" t="s">
        <v>1175</v>
      </c>
      <c r="B58213" t="s">
        <v>2362</v>
      </c>
      <c r="C58213" s="28">
        <v>52963</v>
      </c>
      <c r="E58213">
        <v>0</v>
      </c>
    </row>
    <row r="58214" spans="1:5">
      <c r="A58214" t="s">
        <v>1175</v>
      </c>
      <c r="B58214" t="s">
        <v>2363</v>
      </c>
      <c r="C58214" s="28">
        <v>46023</v>
      </c>
      <c r="E58214">
        <v>0</v>
      </c>
    </row>
    <row r="58215" spans="1:5">
      <c r="A58215" t="s">
        <v>1175</v>
      </c>
      <c r="B58215" t="s">
        <v>2363</v>
      </c>
      <c r="C58215" s="28">
        <v>46753</v>
      </c>
      <c r="E58215">
        <v>0</v>
      </c>
    </row>
    <row r="58216" spans="1:5">
      <c r="A58216" t="s">
        <v>1175</v>
      </c>
      <c r="B58216" t="s">
        <v>2363</v>
      </c>
      <c r="C58216" s="28">
        <v>47484</v>
      </c>
      <c r="E58216">
        <v>0</v>
      </c>
    </row>
    <row r="58217" spans="1:5">
      <c r="A58217" t="s">
        <v>1175</v>
      </c>
      <c r="B58217" t="s">
        <v>2363</v>
      </c>
      <c r="C58217" s="28">
        <v>48214</v>
      </c>
      <c r="E58217">
        <v>0</v>
      </c>
    </row>
    <row r="58218" spans="1:5">
      <c r="A58218" t="s">
        <v>1175</v>
      </c>
      <c r="B58218" t="s">
        <v>2363</v>
      </c>
      <c r="C58218" s="28">
        <v>48945</v>
      </c>
      <c r="E58218">
        <v>0</v>
      </c>
    </row>
    <row r="58219" spans="1:5">
      <c r="A58219" t="s">
        <v>1175</v>
      </c>
      <c r="B58219" t="s">
        <v>2363</v>
      </c>
      <c r="C58219" s="28">
        <v>49310</v>
      </c>
      <c r="E58219">
        <v>0</v>
      </c>
    </row>
    <row r="58220" spans="1:5">
      <c r="A58220" t="s">
        <v>1175</v>
      </c>
      <c r="B58220" t="s">
        <v>2363</v>
      </c>
      <c r="C58220" s="28">
        <v>50771</v>
      </c>
      <c r="E58220">
        <v>0</v>
      </c>
    </row>
    <row r="58221" spans="1:5">
      <c r="A58221" t="s">
        <v>1175</v>
      </c>
      <c r="B58221" t="s">
        <v>2363</v>
      </c>
      <c r="C58221" s="28">
        <v>51136</v>
      </c>
      <c r="E58221">
        <v>0</v>
      </c>
    </row>
    <row r="58222" spans="1:5">
      <c r="A58222" t="s">
        <v>1175</v>
      </c>
      <c r="B58222" t="s">
        <v>2363</v>
      </c>
      <c r="C58222" s="28">
        <v>52963</v>
      </c>
      <c r="E58222">
        <v>0</v>
      </c>
    </row>
    <row r="58223" spans="1:5">
      <c r="A58223" t="s">
        <v>1175</v>
      </c>
      <c r="B58223" t="s">
        <v>2364</v>
      </c>
      <c r="C58223" s="28">
        <v>46023</v>
      </c>
      <c r="E58223">
        <v>0</v>
      </c>
    </row>
    <row r="58224" spans="1:5">
      <c r="A58224" t="s">
        <v>1175</v>
      </c>
      <c r="B58224" t="s">
        <v>2364</v>
      </c>
      <c r="C58224" s="28">
        <v>46753</v>
      </c>
      <c r="E58224">
        <v>0</v>
      </c>
    </row>
    <row r="58225" spans="1:5">
      <c r="A58225" t="s">
        <v>1175</v>
      </c>
      <c r="B58225" t="s">
        <v>2364</v>
      </c>
      <c r="C58225" s="28">
        <v>47484</v>
      </c>
      <c r="E58225">
        <v>0</v>
      </c>
    </row>
    <row r="58226" spans="1:5">
      <c r="A58226" t="s">
        <v>1175</v>
      </c>
      <c r="B58226" t="s">
        <v>2364</v>
      </c>
      <c r="C58226" s="28">
        <v>48214</v>
      </c>
      <c r="E58226">
        <v>0</v>
      </c>
    </row>
    <row r="58227" spans="1:5">
      <c r="A58227" t="s">
        <v>1175</v>
      </c>
      <c r="B58227" t="s">
        <v>2364</v>
      </c>
      <c r="C58227" s="28">
        <v>48945</v>
      </c>
      <c r="E58227">
        <v>0</v>
      </c>
    </row>
    <row r="58228" spans="1:5">
      <c r="A58228" t="s">
        <v>1175</v>
      </c>
      <c r="B58228" t="s">
        <v>2364</v>
      </c>
      <c r="C58228" s="28">
        <v>49310</v>
      </c>
      <c r="E58228">
        <v>0</v>
      </c>
    </row>
    <row r="58229" spans="1:5">
      <c r="A58229" t="s">
        <v>1175</v>
      </c>
      <c r="B58229" t="s">
        <v>2364</v>
      </c>
      <c r="C58229" s="28">
        <v>50771</v>
      </c>
      <c r="E58229">
        <v>0</v>
      </c>
    </row>
    <row r="58230" spans="1:5">
      <c r="A58230" t="s">
        <v>1175</v>
      </c>
      <c r="B58230" t="s">
        <v>2364</v>
      </c>
      <c r="C58230" s="28">
        <v>51136</v>
      </c>
      <c r="E58230">
        <v>0</v>
      </c>
    </row>
    <row r="58231" spans="1:5">
      <c r="A58231" t="s">
        <v>1175</v>
      </c>
      <c r="B58231" t="s">
        <v>2364</v>
      </c>
      <c r="C58231" s="28">
        <v>52963</v>
      </c>
      <c r="E58231">
        <v>0</v>
      </c>
    </row>
    <row r="58232" spans="1:5">
      <c r="A58232" t="s">
        <v>1175</v>
      </c>
      <c r="B58232" t="s">
        <v>2365</v>
      </c>
      <c r="C58232" s="28">
        <v>46023</v>
      </c>
      <c r="E58232">
        <v>0</v>
      </c>
    </row>
    <row r="58233" spans="1:5">
      <c r="A58233" t="s">
        <v>1175</v>
      </c>
      <c r="B58233" t="s">
        <v>2365</v>
      </c>
      <c r="C58233" s="28">
        <v>46753</v>
      </c>
      <c r="E58233">
        <v>0</v>
      </c>
    </row>
    <row r="58234" spans="1:5">
      <c r="A58234" t="s">
        <v>1175</v>
      </c>
      <c r="B58234" t="s">
        <v>2365</v>
      </c>
      <c r="C58234" s="28">
        <v>47484</v>
      </c>
      <c r="E58234">
        <v>0</v>
      </c>
    </row>
    <row r="58235" spans="1:5">
      <c r="A58235" t="s">
        <v>1175</v>
      </c>
      <c r="B58235" t="s">
        <v>2365</v>
      </c>
      <c r="C58235" s="28">
        <v>48214</v>
      </c>
      <c r="E58235">
        <v>0</v>
      </c>
    </row>
    <row r="58236" spans="1:5">
      <c r="A58236" t="s">
        <v>1175</v>
      </c>
      <c r="B58236" t="s">
        <v>2365</v>
      </c>
      <c r="C58236" s="28">
        <v>48945</v>
      </c>
      <c r="E58236">
        <v>0</v>
      </c>
    </row>
    <row r="58237" spans="1:5">
      <c r="A58237" t="s">
        <v>1175</v>
      </c>
      <c r="B58237" t="s">
        <v>2365</v>
      </c>
      <c r="C58237" s="28">
        <v>49310</v>
      </c>
      <c r="E58237">
        <v>0</v>
      </c>
    </row>
    <row r="58238" spans="1:5">
      <c r="A58238" t="s">
        <v>1175</v>
      </c>
      <c r="B58238" t="s">
        <v>2365</v>
      </c>
      <c r="C58238" s="28">
        <v>50771</v>
      </c>
      <c r="E58238">
        <v>0</v>
      </c>
    </row>
    <row r="58239" spans="1:5">
      <c r="A58239" t="s">
        <v>1175</v>
      </c>
      <c r="B58239" t="s">
        <v>2365</v>
      </c>
      <c r="C58239" s="28">
        <v>51136</v>
      </c>
      <c r="E58239">
        <v>0</v>
      </c>
    </row>
    <row r="58240" spans="1:5">
      <c r="A58240" t="s">
        <v>1175</v>
      </c>
      <c r="B58240" t="s">
        <v>2365</v>
      </c>
      <c r="C58240" s="28">
        <v>52963</v>
      </c>
      <c r="E58240">
        <v>0</v>
      </c>
    </row>
    <row r="58241" spans="1:5">
      <c r="A58241" t="s">
        <v>1175</v>
      </c>
      <c r="B58241" t="s">
        <v>2366</v>
      </c>
      <c r="C58241" s="28">
        <v>46023</v>
      </c>
      <c r="E58241">
        <v>0</v>
      </c>
    </row>
    <row r="58242" spans="1:5">
      <c r="A58242" t="s">
        <v>1175</v>
      </c>
      <c r="B58242" t="s">
        <v>2366</v>
      </c>
      <c r="C58242" s="28">
        <v>46753</v>
      </c>
      <c r="E58242">
        <v>0</v>
      </c>
    </row>
    <row r="58243" spans="1:5">
      <c r="A58243" t="s">
        <v>1175</v>
      </c>
      <c r="B58243" t="s">
        <v>2366</v>
      </c>
      <c r="C58243" s="28">
        <v>47484</v>
      </c>
      <c r="E58243">
        <v>0</v>
      </c>
    </row>
    <row r="58244" spans="1:5">
      <c r="A58244" t="s">
        <v>1175</v>
      </c>
      <c r="B58244" t="s">
        <v>2366</v>
      </c>
      <c r="C58244" s="28">
        <v>48214</v>
      </c>
      <c r="E58244">
        <v>0</v>
      </c>
    </row>
    <row r="58245" spans="1:5">
      <c r="A58245" t="s">
        <v>1175</v>
      </c>
      <c r="B58245" t="s">
        <v>2366</v>
      </c>
      <c r="C58245" s="28">
        <v>48945</v>
      </c>
      <c r="E58245">
        <v>0</v>
      </c>
    </row>
    <row r="58246" spans="1:5">
      <c r="A58246" t="s">
        <v>1175</v>
      </c>
      <c r="B58246" t="s">
        <v>2366</v>
      </c>
      <c r="C58246" s="28">
        <v>49310</v>
      </c>
      <c r="E58246">
        <v>0</v>
      </c>
    </row>
    <row r="58247" spans="1:5">
      <c r="A58247" t="s">
        <v>1175</v>
      </c>
      <c r="B58247" t="s">
        <v>2366</v>
      </c>
      <c r="C58247" s="28">
        <v>50771</v>
      </c>
      <c r="E58247">
        <v>0</v>
      </c>
    </row>
    <row r="58248" spans="1:5">
      <c r="A58248" t="s">
        <v>1175</v>
      </c>
      <c r="B58248" t="s">
        <v>2366</v>
      </c>
      <c r="C58248" s="28">
        <v>51136</v>
      </c>
      <c r="E58248">
        <v>0</v>
      </c>
    </row>
    <row r="58249" spans="1:5">
      <c r="A58249" t="s">
        <v>1175</v>
      </c>
      <c r="B58249" t="s">
        <v>2366</v>
      </c>
      <c r="C58249" s="28">
        <v>52963</v>
      </c>
      <c r="E58249">
        <v>0</v>
      </c>
    </row>
    <row r="58250" spans="1:5">
      <c r="A58250" t="s">
        <v>1175</v>
      </c>
      <c r="B58250" t="s">
        <v>2367</v>
      </c>
      <c r="C58250" s="28">
        <v>46023</v>
      </c>
      <c r="E58250">
        <v>0</v>
      </c>
    </row>
    <row r="58251" spans="1:5">
      <c r="A58251" t="s">
        <v>1175</v>
      </c>
      <c r="B58251" t="s">
        <v>2367</v>
      </c>
      <c r="C58251" s="28">
        <v>46753</v>
      </c>
      <c r="E58251">
        <v>0</v>
      </c>
    </row>
    <row r="58252" spans="1:5">
      <c r="A58252" t="s">
        <v>1175</v>
      </c>
      <c r="B58252" t="s">
        <v>2367</v>
      </c>
      <c r="C58252" s="28">
        <v>47484</v>
      </c>
      <c r="E58252">
        <v>0</v>
      </c>
    </row>
    <row r="58253" spans="1:5">
      <c r="A58253" t="s">
        <v>1175</v>
      </c>
      <c r="B58253" t="s">
        <v>2367</v>
      </c>
      <c r="C58253" s="28">
        <v>48214</v>
      </c>
      <c r="E58253">
        <v>0</v>
      </c>
    </row>
    <row r="58254" spans="1:5">
      <c r="A58254" t="s">
        <v>1175</v>
      </c>
      <c r="B58254" t="s">
        <v>2367</v>
      </c>
      <c r="C58254" s="28">
        <v>48945</v>
      </c>
      <c r="E58254">
        <v>0</v>
      </c>
    </row>
    <row r="58255" spans="1:5">
      <c r="A58255" t="s">
        <v>1175</v>
      </c>
      <c r="B58255" t="s">
        <v>2367</v>
      </c>
      <c r="C58255" s="28">
        <v>49310</v>
      </c>
      <c r="E58255">
        <v>0</v>
      </c>
    </row>
    <row r="58256" spans="1:5">
      <c r="A58256" t="s">
        <v>1175</v>
      </c>
      <c r="B58256" t="s">
        <v>2367</v>
      </c>
      <c r="C58256" s="28">
        <v>50771</v>
      </c>
      <c r="E58256">
        <v>0</v>
      </c>
    </row>
    <row r="58257" spans="1:5">
      <c r="A58257" t="s">
        <v>1175</v>
      </c>
      <c r="B58257" t="s">
        <v>2367</v>
      </c>
      <c r="C58257" s="28">
        <v>51136</v>
      </c>
      <c r="E58257">
        <v>0</v>
      </c>
    </row>
    <row r="58258" spans="1:5">
      <c r="A58258" t="s">
        <v>1175</v>
      </c>
      <c r="B58258" t="s">
        <v>2367</v>
      </c>
      <c r="C58258" s="28">
        <v>52963</v>
      </c>
      <c r="E58258">
        <v>0</v>
      </c>
    </row>
    <row r="58259" spans="1:5">
      <c r="A58259" t="s">
        <v>1175</v>
      </c>
      <c r="B58259" t="s">
        <v>2368</v>
      </c>
      <c r="C58259" s="28">
        <v>46023</v>
      </c>
      <c r="E58259">
        <v>0</v>
      </c>
    </row>
    <row r="58260" spans="1:5">
      <c r="A58260" t="s">
        <v>1175</v>
      </c>
      <c r="B58260" t="s">
        <v>2368</v>
      </c>
      <c r="C58260" s="28">
        <v>46753</v>
      </c>
      <c r="E58260">
        <v>0</v>
      </c>
    </row>
    <row r="58261" spans="1:5">
      <c r="A58261" t="s">
        <v>1175</v>
      </c>
      <c r="B58261" t="s">
        <v>2368</v>
      </c>
      <c r="C58261" s="28">
        <v>47484</v>
      </c>
      <c r="E58261">
        <v>0</v>
      </c>
    </row>
    <row r="58262" spans="1:5">
      <c r="A58262" t="s">
        <v>1175</v>
      </c>
      <c r="B58262" t="s">
        <v>2368</v>
      </c>
      <c r="C58262" s="28">
        <v>48214</v>
      </c>
      <c r="E58262">
        <v>0</v>
      </c>
    </row>
    <row r="58263" spans="1:5">
      <c r="A58263" t="s">
        <v>1175</v>
      </c>
      <c r="B58263" t="s">
        <v>2368</v>
      </c>
      <c r="C58263" s="28">
        <v>48945</v>
      </c>
      <c r="E58263">
        <v>0</v>
      </c>
    </row>
    <row r="58264" spans="1:5">
      <c r="A58264" t="s">
        <v>1175</v>
      </c>
      <c r="B58264" t="s">
        <v>2368</v>
      </c>
      <c r="C58264" s="28">
        <v>49310</v>
      </c>
      <c r="E58264">
        <v>0</v>
      </c>
    </row>
    <row r="58265" spans="1:5">
      <c r="A58265" t="s">
        <v>1175</v>
      </c>
      <c r="B58265" t="s">
        <v>2368</v>
      </c>
      <c r="C58265" s="28">
        <v>50771</v>
      </c>
      <c r="E58265">
        <v>0</v>
      </c>
    </row>
    <row r="58266" spans="1:5">
      <c r="A58266" t="s">
        <v>1175</v>
      </c>
      <c r="B58266" t="s">
        <v>2368</v>
      </c>
      <c r="C58266" s="28">
        <v>51136</v>
      </c>
      <c r="E58266">
        <v>0</v>
      </c>
    </row>
    <row r="58267" spans="1:5">
      <c r="A58267" t="s">
        <v>1175</v>
      </c>
      <c r="B58267" t="s">
        <v>2368</v>
      </c>
      <c r="C58267" s="28">
        <v>52963</v>
      </c>
      <c r="E58267">
        <v>0</v>
      </c>
    </row>
    <row r="58268" spans="1:5">
      <c r="A58268" t="s">
        <v>1175</v>
      </c>
      <c r="B58268" t="s">
        <v>2369</v>
      </c>
      <c r="C58268" s="28">
        <v>46023</v>
      </c>
      <c r="E58268">
        <v>0</v>
      </c>
    </row>
    <row r="58269" spans="1:5">
      <c r="A58269" t="s">
        <v>1175</v>
      </c>
      <c r="B58269" t="s">
        <v>2369</v>
      </c>
      <c r="C58269" s="28">
        <v>46753</v>
      </c>
      <c r="E58269">
        <v>0</v>
      </c>
    </row>
    <row r="58270" spans="1:5">
      <c r="A58270" t="s">
        <v>1175</v>
      </c>
      <c r="B58270" t="s">
        <v>2369</v>
      </c>
      <c r="C58270" s="28">
        <v>47484</v>
      </c>
      <c r="E58270">
        <v>0</v>
      </c>
    </row>
    <row r="58271" spans="1:5">
      <c r="A58271" t="s">
        <v>1175</v>
      </c>
      <c r="B58271" t="s">
        <v>2369</v>
      </c>
      <c r="C58271" s="28">
        <v>48214</v>
      </c>
      <c r="E58271">
        <v>0</v>
      </c>
    </row>
    <row r="58272" spans="1:5">
      <c r="A58272" t="s">
        <v>1175</v>
      </c>
      <c r="B58272" t="s">
        <v>2369</v>
      </c>
      <c r="C58272" s="28">
        <v>48945</v>
      </c>
      <c r="E58272">
        <v>0</v>
      </c>
    </row>
    <row r="58273" spans="1:5">
      <c r="A58273" t="s">
        <v>1175</v>
      </c>
      <c r="B58273" t="s">
        <v>2369</v>
      </c>
      <c r="C58273" s="28">
        <v>49310</v>
      </c>
      <c r="E58273">
        <v>0</v>
      </c>
    </row>
    <row r="58274" spans="1:5">
      <c r="A58274" t="s">
        <v>1175</v>
      </c>
      <c r="B58274" t="s">
        <v>2369</v>
      </c>
      <c r="C58274" s="28">
        <v>50771</v>
      </c>
      <c r="E58274">
        <v>0</v>
      </c>
    </row>
    <row r="58275" spans="1:5">
      <c r="A58275" t="s">
        <v>1175</v>
      </c>
      <c r="B58275" t="s">
        <v>2369</v>
      </c>
      <c r="C58275" s="28">
        <v>51136</v>
      </c>
      <c r="E58275">
        <v>0</v>
      </c>
    </row>
    <row r="58276" spans="1:5">
      <c r="A58276" t="s">
        <v>1175</v>
      </c>
      <c r="B58276" t="s">
        <v>2369</v>
      </c>
      <c r="C58276" s="28">
        <v>52963</v>
      </c>
      <c r="E58276">
        <v>0</v>
      </c>
    </row>
    <row r="58277" spans="1:5">
      <c r="A58277" t="s">
        <v>1175</v>
      </c>
      <c r="B58277" t="s">
        <v>2370</v>
      </c>
      <c r="C58277" s="28">
        <v>46023</v>
      </c>
      <c r="E58277">
        <v>0</v>
      </c>
    </row>
    <row r="58278" spans="1:5">
      <c r="A58278" t="s">
        <v>1175</v>
      </c>
      <c r="B58278" t="s">
        <v>2370</v>
      </c>
      <c r="C58278" s="28">
        <v>46753</v>
      </c>
      <c r="E58278">
        <v>0</v>
      </c>
    </row>
    <row r="58279" spans="1:5">
      <c r="A58279" t="s">
        <v>1175</v>
      </c>
      <c r="B58279" t="s">
        <v>2370</v>
      </c>
      <c r="C58279" s="28">
        <v>47484</v>
      </c>
      <c r="E58279">
        <v>0</v>
      </c>
    </row>
    <row r="58280" spans="1:5">
      <c r="A58280" t="s">
        <v>1175</v>
      </c>
      <c r="B58280" t="s">
        <v>2370</v>
      </c>
      <c r="C58280" s="28">
        <v>48214</v>
      </c>
      <c r="E58280">
        <v>0</v>
      </c>
    </row>
    <row r="58281" spans="1:5">
      <c r="A58281" t="s">
        <v>1175</v>
      </c>
      <c r="B58281" t="s">
        <v>2370</v>
      </c>
      <c r="C58281" s="28">
        <v>48945</v>
      </c>
      <c r="E58281">
        <v>0</v>
      </c>
    </row>
    <row r="58282" spans="1:5">
      <c r="A58282" t="s">
        <v>1175</v>
      </c>
      <c r="B58282" t="s">
        <v>2370</v>
      </c>
      <c r="C58282" s="28">
        <v>49310</v>
      </c>
      <c r="E58282">
        <v>0</v>
      </c>
    </row>
    <row r="58283" spans="1:5">
      <c r="A58283" t="s">
        <v>1175</v>
      </c>
      <c r="B58283" t="s">
        <v>2370</v>
      </c>
      <c r="C58283" s="28">
        <v>50771</v>
      </c>
      <c r="E58283">
        <v>0</v>
      </c>
    </row>
    <row r="58284" spans="1:5">
      <c r="A58284" t="s">
        <v>1175</v>
      </c>
      <c r="B58284" t="s">
        <v>2370</v>
      </c>
      <c r="C58284" s="28">
        <v>51136</v>
      </c>
      <c r="E58284">
        <v>0</v>
      </c>
    </row>
    <row r="58285" spans="1:5">
      <c r="A58285" t="s">
        <v>1175</v>
      </c>
      <c r="B58285" t="s">
        <v>2370</v>
      </c>
      <c r="C58285" s="28">
        <v>52963</v>
      </c>
      <c r="E58285">
        <v>0</v>
      </c>
    </row>
    <row r="58286" spans="1:5">
      <c r="A58286" t="s">
        <v>1175</v>
      </c>
      <c r="B58286" t="s">
        <v>2371</v>
      </c>
      <c r="C58286" s="28">
        <v>46023</v>
      </c>
      <c r="E58286">
        <v>0</v>
      </c>
    </row>
    <row r="58287" spans="1:5">
      <c r="A58287" t="s">
        <v>1175</v>
      </c>
      <c r="B58287" t="s">
        <v>2371</v>
      </c>
      <c r="C58287" s="28">
        <v>46753</v>
      </c>
      <c r="E58287">
        <v>0</v>
      </c>
    </row>
    <row r="58288" spans="1:5">
      <c r="A58288" t="s">
        <v>1175</v>
      </c>
      <c r="B58288" t="s">
        <v>2371</v>
      </c>
      <c r="C58288" s="28">
        <v>47484</v>
      </c>
      <c r="E58288">
        <v>0</v>
      </c>
    </row>
    <row r="58289" spans="1:5">
      <c r="A58289" t="s">
        <v>1175</v>
      </c>
      <c r="B58289" t="s">
        <v>2371</v>
      </c>
      <c r="C58289" s="28">
        <v>48214</v>
      </c>
      <c r="E58289">
        <v>0</v>
      </c>
    </row>
    <row r="58290" spans="1:5">
      <c r="A58290" t="s">
        <v>1175</v>
      </c>
      <c r="B58290" t="s">
        <v>2371</v>
      </c>
      <c r="C58290" s="28">
        <v>48945</v>
      </c>
      <c r="E58290">
        <v>0</v>
      </c>
    </row>
    <row r="58291" spans="1:5">
      <c r="A58291" t="s">
        <v>1175</v>
      </c>
      <c r="B58291" t="s">
        <v>2371</v>
      </c>
      <c r="C58291" s="28">
        <v>49310</v>
      </c>
      <c r="E58291">
        <v>0</v>
      </c>
    </row>
    <row r="58292" spans="1:5">
      <c r="A58292" t="s">
        <v>1175</v>
      </c>
      <c r="B58292" t="s">
        <v>2371</v>
      </c>
      <c r="C58292" s="28">
        <v>50771</v>
      </c>
      <c r="E58292">
        <v>0</v>
      </c>
    </row>
    <row r="58293" spans="1:5">
      <c r="A58293" t="s">
        <v>1175</v>
      </c>
      <c r="B58293" t="s">
        <v>2371</v>
      </c>
      <c r="C58293" s="28">
        <v>51136</v>
      </c>
      <c r="E58293">
        <v>0</v>
      </c>
    </row>
    <row r="58294" spans="1:5">
      <c r="A58294" t="s">
        <v>1175</v>
      </c>
      <c r="B58294" t="s">
        <v>2371</v>
      </c>
      <c r="C58294" s="28">
        <v>52963</v>
      </c>
      <c r="E58294">
        <v>0</v>
      </c>
    </row>
    <row r="58295" spans="1:5">
      <c r="A58295" t="s">
        <v>1175</v>
      </c>
      <c r="B58295" t="s">
        <v>2372</v>
      </c>
      <c r="C58295" s="28">
        <v>46023</v>
      </c>
      <c r="E58295">
        <v>0</v>
      </c>
    </row>
    <row r="58296" spans="1:5">
      <c r="A58296" t="s">
        <v>1175</v>
      </c>
      <c r="B58296" t="s">
        <v>2372</v>
      </c>
      <c r="C58296" s="28">
        <v>46753</v>
      </c>
      <c r="E58296">
        <v>0</v>
      </c>
    </row>
    <row r="58297" spans="1:5">
      <c r="A58297" t="s">
        <v>1175</v>
      </c>
      <c r="B58297" t="s">
        <v>2372</v>
      </c>
      <c r="C58297" s="28">
        <v>47484</v>
      </c>
      <c r="E58297">
        <v>0</v>
      </c>
    </row>
    <row r="58298" spans="1:5">
      <c r="A58298" t="s">
        <v>1175</v>
      </c>
      <c r="B58298" t="s">
        <v>2372</v>
      </c>
      <c r="C58298" s="28">
        <v>48214</v>
      </c>
      <c r="E58298">
        <v>0</v>
      </c>
    </row>
    <row r="58299" spans="1:5">
      <c r="A58299" t="s">
        <v>1175</v>
      </c>
      <c r="B58299" t="s">
        <v>2372</v>
      </c>
      <c r="C58299" s="28">
        <v>48945</v>
      </c>
      <c r="E58299">
        <v>0</v>
      </c>
    </row>
    <row r="58300" spans="1:5">
      <c r="A58300" t="s">
        <v>1175</v>
      </c>
      <c r="B58300" t="s">
        <v>2372</v>
      </c>
      <c r="C58300" s="28">
        <v>49310</v>
      </c>
      <c r="E58300">
        <v>0</v>
      </c>
    </row>
    <row r="58301" spans="1:5">
      <c r="A58301" t="s">
        <v>1175</v>
      </c>
      <c r="B58301" t="s">
        <v>2372</v>
      </c>
      <c r="C58301" s="28">
        <v>50771</v>
      </c>
      <c r="E58301">
        <v>0</v>
      </c>
    </row>
    <row r="58302" spans="1:5">
      <c r="A58302" t="s">
        <v>1175</v>
      </c>
      <c r="B58302" t="s">
        <v>2372</v>
      </c>
      <c r="C58302" s="28">
        <v>51136</v>
      </c>
      <c r="E58302">
        <v>0</v>
      </c>
    </row>
    <row r="58303" spans="1:5">
      <c r="A58303" t="s">
        <v>1175</v>
      </c>
      <c r="B58303" t="s">
        <v>2372</v>
      </c>
      <c r="C58303" s="28">
        <v>52963</v>
      </c>
      <c r="E58303">
        <v>0</v>
      </c>
    </row>
    <row r="58304" spans="1:5">
      <c r="A58304" t="s">
        <v>1175</v>
      </c>
      <c r="B58304" t="s">
        <v>2373</v>
      </c>
      <c r="C58304" s="28">
        <v>46023</v>
      </c>
      <c r="E58304">
        <v>0</v>
      </c>
    </row>
    <row r="58305" spans="1:5">
      <c r="A58305" t="s">
        <v>1175</v>
      </c>
      <c r="B58305" t="s">
        <v>2373</v>
      </c>
      <c r="C58305" s="28">
        <v>46753</v>
      </c>
      <c r="E58305">
        <v>0</v>
      </c>
    </row>
    <row r="58306" spans="1:5">
      <c r="A58306" t="s">
        <v>1175</v>
      </c>
      <c r="B58306" t="s">
        <v>2373</v>
      </c>
      <c r="C58306" s="28">
        <v>47484</v>
      </c>
      <c r="E58306">
        <v>0</v>
      </c>
    </row>
    <row r="58307" spans="1:5">
      <c r="A58307" t="s">
        <v>1175</v>
      </c>
      <c r="B58307" t="s">
        <v>2373</v>
      </c>
      <c r="C58307" s="28">
        <v>48214</v>
      </c>
      <c r="E58307">
        <v>0</v>
      </c>
    </row>
    <row r="58308" spans="1:5">
      <c r="A58308" t="s">
        <v>1175</v>
      </c>
      <c r="B58308" t="s">
        <v>2373</v>
      </c>
      <c r="C58308" s="28">
        <v>48945</v>
      </c>
      <c r="E58308">
        <v>0</v>
      </c>
    </row>
    <row r="58309" spans="1:5">
      <c r="A58309" t="s">
        <v>1175</v>
      </c>
      <c r="B58309" t="s">
        <v>2373</v>
      </c>
      <c r="C58309" s="28">
        <v>49310</v>
      </c>
      <c r="E58309">
        <v>0</v>
      </c>
    </row>
    <row r="58310" spans="1:5">
      <c r="A58310" t="s">
        <v>1175</v>
      </c>
      <c r="B58310" t="s">
        <v>2373</v>
      </c>
      <c r="C58310" s="28">
        <v>50771</v>
      </c>
      <c r="E58310">
        <v>0</v>
      </c>
    </row>
    <row r="58311" spans="1:5">
      <c r="A58311" t="s">
        <v>1175</v>
      </c>
      <c r="B58311" t="s">
        <v>2373</v>
      </c>
      <c r="C58311" s="28">
        <v>51136</v>
      </c>
      <c r="E58311">
        <v>0</v>
      </c>
    </row>
    <row r="58312" spans="1:5">
      <c r="A58312" t="s">
        <v>1175</v>
      </c>
      <c r="B58312" t="s">
        <v>2373</v>
      </c>
      <c r="C58312" s="28">
        <v>52963</v>
      </c>
      <c r="E58312">
        <v>0</v>
      </c>
    </row>
    <row r="58313" spans="1:5">
      <c r="A58313" t="s">
        <v>1175</v>
      </c>
      <c r="B58313" t="s">
        <v>1418</v>
      </c>
      <c r="C58313" s="28">
        <v>46023</v>
      </c>
      <c r="D58313">
        <v>0</v>
      </c>
      <c r="E58313">
        <v>0</v>
      </c>
    </row>
    <row r="58314" spans="1:5">
      <c r="A58314" t="s">
        <v>1175</v>
      </c>
      <c r="B58314" t="s">
        <v>1418</v>
      </c>
      <c r="C58314" s="28">
        <v>46753</v>
      </c>
      <c r="D58314">
        <v>0</v>
      </c>
      <c r="E58314">
        <v>0</v>
      </c>
    </row>
    <row r="58315" spans="1:5">
      <c r="A58315" t="s">
        <v>1175</v>
      </c>
      <c r="B58315" t="s">
        <v>1418</v>
      </c>
      <c r="C58315" s="28">
        <v>47484</v>
      </c>
      <c r="D58315">
        <v>0</v>
      </c>
      <c r="E58315">
        <v>0</v>
      </c>
    </row>
    <row r="58316" spans="1:5">
      <c r="A58316" t="s">
        <v>1175</v>
      </c>
      <c r="B58316" t="s">
        <v>1418</v>
      </c>
      <c r="C58316" s="28">
        <v>48214</v>
      </c>
      <c r="D58316">
        <v>0</v>
      </c>
      <c r="E58316">
        <v>0</v>
      </c>
    </row>
    <row r="58317" spans="1:5">
      <c r="A58317" t="s">
        <v>1175</v>
      </c>
      <c r="B58317" t="s">
        <v>1418</v>
      </c>
      <c r="C58317" s="28">
        <v>48945</v>
      </c>
      <c r="D58317">
        <v>0</v>
      </c>
      <c r="E58317">
        <v>0</v>
      </c>
    </row>
    <row r="58318" spans="1:5">
      <c r="A58318" t="s">
        <v>1175</v>
      </c>
      <c r="B58318" t="s">
        <v>1418</v>
      </c>
      <c r="C58318" s="28">
        <v>49310</v>
      </c>
      <c r="D58318">
        <v>0</v>
      </c>
      <c r="E58318">
        <v>0</v>
      </c>
    </row>
    <row r="58319" spans="1:5">
      <c r="A58319" t="s">
        <v>1175</v>
      </c>
      <c r="B58319" t="s">
        <v>1418</v>
      </c>
      <c r="C58319" s="28">
        <v>50771</v>
      </c>
      <c r="D58319">
        <v>0</v>
      </c>
      <c r="E58319">
        <v>0</v>
      </c>
    </row>
    <row r="58320" spans="1:5">
      <c r="A58320" t="s">
        <v>1175</v>
      </c>
      <c r="B58320" t="s">
        <v>1418</v>
      </c>
      <c r="C58320" s="28">
        <v>51136</v>
      </c>
      <c r="D58320">
        <v>0</v>
      </c>
      <c r="E58320">
        <v>0</v>
      </c>
    </row>
    <row r="58321" spans="1:5">
      <c r="A58321" t="s">
        <v>1175</v>
      </c>
      <c r="B58321" t="s">
        <v>1418</v>
      </c>
      <c r="C58321" s="28">
        <v>52963</v>
      </c>
      <c r="D58321">
        <v>0</v>
      </c>
      <c r="E58321">
        <v>0</v>
      </c>
    </row>
    <row r="58322" spans="1:5">
      <c r="A58322" t="s">
        <v>1175</v>
      </c>
      <c r="B58322" t="s">
        <v>2374</v>
      </c>
      <c r="C58322" s="28">
        <v>46023</v>
      </c>
      <c r="E58322">
        <v>0</v>
      </c>
    </row>
    <row r="58323" spans="1:5">
      <c r="A58323" t="s">
        <v>1175</v>
      </c>
      <c r="B58323" t="s">
        <v>2374</v>
      </c>
      <c r="C58323" s="28">
        <v>46753</v>
      </c>
      <c r="E58323">
        <v>0</v>
      </c>
    </row>
    <row r="58324" spans="1:5">
      <c r="A58324" t="s">
        <v>1175</v>
      </c>
      <c r="B58324" t="s">
        <v>2374</v>
      </c>
      <c r="C58324" s="28">
        <v>47484</v>
      </c>
      <c r="E58324">
        <v>0</v>
      </c>
    </row>
    <row r="58325" spans="1:5">
      <c r="A58325" t="s">
        <v>1175</v>
      </c>
      <c r="B58325" t="s">
        <v>2374</v>
      </c>
      <c r="C58325" s="28">
        <v>48214</v>
      </c>
      <c r="E58325">
        <v>0</v>
      </c>
    </row>
    <row r="58326" spans="1:5">
      <c r="A58326" t="s">
        <v>1175</v>
      </c>
      <c r="B58326" t="s">
        <v>2374</v>
      </c>
      <c r="C58326" s="28">
        <v>48945</v>
      </c>
      <c r="E58326">
        <v>0</v>
      </c>
    </row>
    <row r="58327" spans="1:5">
      <c r="A58327" t="s">
        <v>1175</v>
      </c>
      <c r="B58327" t="s">
        <v>2374</v>
      </c>
      <c r="C58327" s="28">
        <v>49310</v>
      </c>
      <c r="E58327">
        <v>0</v>
      </c>
    </row>
    <row r="58328" spans="1:5">
      <c r="A58328" t="s">
        <v>1175</v>
      </c>
      <c r="B58328" t="s">
        <v>2374</v>
      </c>
      <c r="C58328" s="28">
        <v>50771</v>
      </c>
      <c r="E58328">
        <v>0</v>
      </c>
    </row>
    <row r="58329" spans="1:5">
      <c r="A58329" t="s">
        <v>1175</v>
      </c>
      <c r="B58329" t="s">
        <v>2374</v>
      </c>
      <c r="C58329" s="28">
        <v>51136</v>
      </c>
      <c r="E58329">
        <v>0</v>
      </c>
    </row>
    <row r="58330" spans="1:5">
      <c r="A58330" t="s">
        <v>1175</v>
      </c>
      <c r="B58330" t="s">
        <v>2374</v>
      </c>
      <c r="C58330" s="28">
        <v>52963</v>
      </c>
      <c r="E58330">
        <v>0</v>
      </c>
    </row>
    <row r="58331" spans="1:5">
      <c r="A58331" t="s">
        <v>1175</v>
      </c>
      <c r="B58331" t="s">
        <v>2375</v>
      </c>
      <c r="C58331" s="28">
        <v>46023</v>
      </c>
      <c r="E58331">
        <v>0</v>
      </c>
    </row>
    <row r="58332" spans="1:5">
      <c r="A58332" t="s">
        <v>1175</v>
      </c>
      <c r="B58332" t="s">
        <v>2375</v>
      </c>
      <c r="C58332" s="28">
        <v>46753</v>
      </c>
      <c r="E58332">
        <v>0</v>
      </c>
    </row>
    <row r="58333" spans="1:5">
      <c r="A58333" t="s">
        <v>1175</v>
      </c>
      <c r="B58333" t="s">
        <v>2375</v>
      </c>
      <c r="C58333" s="28">
        <v>47484</v>
      </c>
      <c r="E58333">
        <v>0</v>
      </c>
    </row>
    <row r="58334" spans="1:5">
      <c r="A58334" t="s">
        <v>1175</v>
      </c>
      <c r="B58334" t="s">
        <v>2375</v>
      </c>
      <c r="C58334" s="28">
        <v>48214</v>
      </c>
      <c r="E58334">
        <v>0</v>
      </c>
    </row>
    <row r="58335" spans="1:5">
      <c r="A58335" t="s">
        <v>1175</v>
      </c>
      <c r="B58335" t="s">
        <v>2375</v>
      </c>
      <c r="C58335" s="28">
        <v>48945</v>
      </c>
      <c r="E58335">
        <v>0</v>
      </c>
    </row>
    <row r="58336" spans="1:5">
      <c r="A58336" t="s">
        <v>1175</v>
      </c>
      <c r="B58336" t="s">
        <v>2375</v>
      </c>
      <c r="C58336" s="28">
        <v>49310</v>
      </c>
      <c r="E58336">
        <v>0</v>
      </c>
    </row>
    <row r="58337" spans="1:5">
      <c r="A58337" t="s">
        <v>1175</v>
      </c>
      <c r="B58337" t="s">
        <v>2375</v>
      </c>
      <c r="C58337" s="28">
        <v>50771</v>
      </c>
      <c r="E58337">
        <v>0</v>
      </c>
    </row>
    <row r="58338" spans="1:5">
      <c r="A58338" t="s">
        <v>1175</v>
      </c>
      <c r="B58338" t="s">
        <v>2375</v>
      </c>
      <c r="C58338" s="28">
        <v>51136</v>
      </c>
      <c r="E58338">
        <v>0</v>
      </c>
    </row>
    <row r="58339" spans="1:5">
      <c r="A58339" t="s">
        <v>1175</v>
      </c>
      <c r="B58339" t="s">
        <v>2375</v>
      </c>
      <c r="C58339" s="28">
        <v>52963</v>
      </c>
      <c r="E58339">
        <v>0</v>
      </c>
    </row>
    <row r="58340" spans="1:5">
      <c r="A58340" t="s">
        <v>1175</v>
      </c>
      <c r="B58340" t="s">
        <v>2376</v>
      </c>
      <c r="C58340" s="28">
        <v>46023</v>
      </c>
      <c r="E58340">
        <v>0</v>
      </c>
    </row>
    <row r="58341" spans="1:5">
      <c r="A58341" t="s">
        <v>1175</v>
      </c>
      <c r="B58341" t="s">
        <v>2376</v>
      </c>
      <c r="C58341" s="28">
        <v>46753</v>
      </c>
      <c r="E58341">
        <v>0</v>
      </c>
    </row>
    <row r="58342" spans="1:5">
      <c r="A58342" t="s">
        <v>1175</v>
      </c>
      <c r="B58342" t="s">
        <v>2376</v>
      </c>
      <c r="C58342" s="28">
        <v>47484</v>
      </c>
      <c r="E58342">
        <v>0</v>
      </c>
    </row>
    <row r="58343" spans="1:5">
      <c r="A58343" t="s">
        <v>1175</v>
      </c>
      <c r="B58343" t="s">
        <v>2376</v>
      </c>
      <c r="C58343" s="28">
        <v>48214</v>
      </c>
      <c r="E58343">
        <v>0</v>
      </c>
    </row>
    <row r="58344" spans="1:5">
      <c r="A58344" t="s">
        <v>1175</v>
      </c>
      <c r="B58344" t="s">
        <v>2376</v>
      </c>
      <c r="C58344" s="28">
        <v>48945</v>
      </c>
      <c r="E58344">
        <v>0</v>
      </c>
    </row>
    <row r="58345" spans="1:5">
      <c r="A58345" t="s">
        <v>1175</v>
      </c>
      <c r="B58345" t="s">
        <v>2376</v>
      </c>
      <c r="C58345" s="28">
        <v>49310</v>
      </c>
      <c r="E58345">
        <v>0</v>
      </c>
    </row>
    <row r="58346" spans="1:5">
      <c r="A58346" t="s">
        <v>1175</v>
      </c>
      <c r="B58346" t="s">
        <v>2376</v>
      </c>
      <c r="C58346" s="28">
        <v>50771</v>
      </c>
      <c r="E58346">
        <v>0</v>
      </c>
    </row>
    <row r="58347" spans="1:5">
      <c r="A58347" t="s">
        <v>1175</v>
      </c>
      <c r="B58347" t="s">
        <v>2376</v>
      </c>
      <c r="C58347" s="28">
        <v>51136</v>
      </c>
      <c r="E58347">
        <v>0</v>
      </c>
    </row>
    <row r="58348" spans="1:5">
      <c r="A58348" t="s">
        <v>1175</v>
      </c>
      <c r="B58348" t="s">
        <v>2376</v>
      </c>
      <c r="C58348" s="28">
        <v>52963</v>
      </c>
      <c r="E58348">
        <v>0</v>
      </c>
    </row>
    <row r="58349" spans="1:5">
      <c r="A58349" t="s">
        <v>1175</v>
      </c>
      <c r="B58349" t="s">
        <v>2377</v>
      </c>
      <c r="C58349" s="28">
        <v>46023</v>
      </c>
      <c r="E58349">
        <v>0</v>
      </c>
    </row>
    <row r="58350" spans="1:5">
      <c r="A58350" t="s">
        <v>1175</v>
      </c>
      <c r="B58350" t="s">
        <v>2377</v>
      </c>
      <c r="C58350" s="28">
        <v>46753</v>
      </c>
      <c r="E58350">
        <v>0</v>
      </c>
    </row>
    <row r="58351" spans="1:5">
      <c r="A58351" t="s">
        <v>1175</v>
      </c>
      <c r="B58351" t="s">
        <v>2377</v>
      </c>
      <c r="C58351" s="28">
        <v>47484</v>
      </c>
      <c r="E58351">
        <v>0</v>
      </c>
    </row>
    <row r="58352" spans="1:5">
      <c r="A58352" t="s">
        <v>1175</v>
      </c>
      <c r="B58352" t="s">
        <v>2377</v>
      </c>
      <c r="C58352" s="28">
        <v>48214</v>
      </c>
      <c r="E58352">
        <v>0</v>
      </c>
    </row>
    <row r="58353" spans="1:5">
      <c r="A58353" t="s">
        <v>1175</v>
      </c>
      <c r="B58353" t="s">
        <v>2377</v>
      </c>
      <c r="C58353" s="28">
        <v>48945</v>
      </c>
      <c r="E58353">
        <v>0</v>
      </c>
    </row>
    <row r="58354" spans="1:5">
      <c r="A58354" t="s">
        <v>1175</v>
      </c>
      <c r="B58354" t="s">
        <v>2377</v>
      </c>
      <c r="C58354" s="28">
        <v>49310</v>
      </c>
      <c r="E58354">
        <v>0</v>
      </c>
    </row>
    <row r="58355" spans="1:5">
      <c r="A58355" t="s">
        <v>1175</v>
      </c>
      <c r="B58355" t="s">
        <v>2377</v>
      </c>
      <c r="C58355" s="28">
        <v>50771</v>
      </c>
      <c r="E58355">
        <v>0</v>
      </c>
    </row>
    <row r="58356" spans="1:5">
      <c r="A58356" t="s">
        <v>1175</v>
      </c>
      <c r="B58356" t="s">
        <v>2377</v>
      </c>
      <c r="C58356" s="28">
        <v>51136</v>
      </c>
      <c r="E58356">
        <v>0</v>
      </c>
    </row>
    <row r="58357" spans="1:5">
      <c r="A58357" t="s">
        <v>1175</v>
      </c>
      <c r="B58357" t="s">
        <v>2377</v>
      </c>
      <c r="C58357" s="28">
        <v>52963</v>
      </c>
      <c r="E58357">
        <v>0</v>
      </c>
    </row>
    <row r="58358" spans="1:5">
      <c r="A58358" t="s">
        <v>1175</v>
      </c>
      <c r="B58358" t="s">
        <v>2378</v>
      </c>
      <c r="C58358" s="28">
        <v>46023</v>
      </c>
      <c r="E58358">
        <v>0</v>
      </c>
    </row>
    <row r="58359" spans="1:5">
      <c r="A58359" t="s">
        <v>1175</v>
      </c>
      <c r="B58359" t="s">
        <v>2378</v>
      </c>
      <c r="C58359" s="28">
        <v>46753</v>
      </c>
      <c r="E58359">
        <v>0</v>
      </c>
    </row>
    <row r="58360" spans="1:5">
      <c r="A58360" t="s">
        <v>1175</v>
      </c>
      <c r="B58360" t="s">
        <v>2378</v>
      </c>
      <c r="C58360" s="28">
        <v>47484</v>
      </c>
      <c r="E58360">
        <v>0</v>
      </c>
    </row>
    <row r="58361" spans="1:5">
      <c r="A58361" t="s">
        <v>1175</v>
      </c>
      <c r="B58361" t="s">
        <v>2378</v>
      </c>
      <c r="C58361" s="28">
        <v>48214</v>
      </c>
      <c r="E58361">
        <v>0</v>
      </c>
    </row>
    <row r="58362" spans="1:5">
      <c r="A58362" t="s">
        <v>1175</v>
      </c>
      <c r="B58362" t="s">
        <v>2378</v>
      </c>
      <c r="C58362" s="28">
        <v>48945</v>
      </c>
      <c r="E58362">
        <v>0</v>
      </c>
    </row>
    <row r="58363" spans="1:5">
      <c r="A58363" t="s">
        <v>1175</v>
      </c>
      <c r="B58363" t="s">
        <v>2378</v>
      </c>
      <c r="C58363" s="28">
        <v>49310</v>
      </c>
      <c r="E58363">
        <v>0</v>
      </c>
    </row>
    <row r="58364" spans="1:5">
      <c r="A58364" t="s">
        <v>1175</v>
      </c>
      <c r="B58364" t="s">
        <v>2378</v>
      </c>
      <c r="C58364" s="28">
        <v>50771</v>
      </c>
      <c r="E58364">
        <v>0</v>
      </c>
    </row>
    <row r="58365" spans="1:5">
      <c r="A58365" t="s">
        <v>1175</v>
      </c>
      <c r="B58365" t="s">
        <v>2378</v>
      </c>
      <c r="C58365" s="28">
        <v>51136</v>
      </c>
      <c r="E58365">
        <v>0</v>
      </c>
    </row>
    <row r="58366" spans="1:5">
      <c r="A58366" t="s">
        <v>1175</v>
      </c>
      <c r="B58366" t="s">
        <v>2378</v>
      </c>
      <c r="C58366" s="28">
        <v>52963</v>
      </c>
      <c r="E58366">
        <v>0</v>
      </c>
    </row>
    <row r="58367" spans="1:5">
      <c r="A58367" t="s">
        <v>1175</v>
      </c>
      <c r="B58367" t="s">
        <v>2379</v>
      </c>
      <c r="C58367" s="28">
        <v>46023</v>
      </c>
      <c r="E58367">
        <v>0</v>
      </c>
    </row>
    <row r="58368" spans="1:5">
      <c r="A58368" t="s">
        <v>1175</v>
      </c>
      <c r="B58368" t="s">
        <v>2379</v>
      </c>
      <c r="C58368" s="28">
        <v>46753</v>
      </c>
      <c r="E58368">
        <v>0</v>
      </c>
    </row>
    <row r="58369" spans="1:5">
      <c r="A58369" t="s">
        <v>1175</v>
      </c>
      <c r="B58369" t="s">
        <v>2379</v>
      </c>
      <c r="C58369" s="28">
        <v>47484</v>
      </c>
      <c r="E58369">
        <v>0</v>
      </c>
    </row>
    <row r="58370" spans="1:5">
      <c r="A58370" t="s">
        <v>1175</v>
      </c>
      <c r="B58370" t="s">
        <v>2379</v>
      </c>
      <c r="C58370" s="28">
        <v>48214</v>
      </c>
      <c r="E58370">
        <v>0</v>
      </c>
    </row>
    <row r="58371" spans="1:5">
      <c r="A58371" t="s">
        <v>1175</v>
      </c>
      <c r="B58371" t="s">
        <v>2379</v>
      </c>
      <c r="C58371" s="28">
        <v>48945</v>
      </c>
      <c r="E58371">
        <v>0</v>
      </c>
    </row>
    <row r="58372" spans="1:5">
      <c r="A58372" t="s">
        <v>1175</v>
      </c>
      <c r="B58372" t="s">
        <v>2379</v>
      </c>
      <c r="C58372" s="28">
        <v>49310</v>
      </c>
      <c r="E58372">
        <v>0</v>
      </c>
    </row>
    <row r="58373" spans="1:5">
      <c r="A58373" t="s">
        <v>1175</v>
      </c>
      <c r="B58373" t="s">
        <v>2379</v>
      </c>
      <c r="C58373" s="28">
        <v>50771</v>
      </c>
      <c r="E58373">
        <v>0</v>
      </c>
    </row>
    <row r="58374" spans="1:5">
      <c r="A58374" t="s">
        <v>1175</v>
      </c>
      <c r="B58374" t="s">
        <v>2379</v>
      </c>
      <c r="C58374" s="28">
        <v>51136</v>
      </c>
      <c r="E58374">
        <v>0</v>
      </c>
    </row>
    <row r="58375" spans="1:5">
      <c r="A58375" t="s">
        <v>1175</v>
      </c>
      <c r="B58375" t="s">
        <v>2379</v>
      </c>
      <c r="C58375" s="28">
        <v>52963</v>
      </c>
      <c r="E58375">
        <v>0</v>
      </c>
    </row>
    <row r="58376" spans="1:5">
      <c r="A58376" t="s">
        <v>1175</v>
      </c>
      <c r="B58376" t="s">
        <v>2380</v>
      </c>
      <c r="C58376" s="28">
        <v>46023</v>
      </c>
      <c r="E58376">
        <v>0</v>
      </c>
    </row>
    <row r="58377" spans="1:5">
      <c r="A58377" t="s">
        <v>1175</v>
      </c>
      <c r="B58377" t="s">
        <v>2380</v>
      </c>
      <c r="C58377" s="28">
        <v>46753</v>
      </c>
      <c r="E58377">
        <v>0</v>
      </c>
    </row>
    <row r="58378" spans="1:5">
      <c r="A58378" t="s">
        <v>1175</v>
      </c>
      <c r="B58378" t="s">
        <v>2380</v>
      </c>
      <c r="C58378" s="28">
        <v>47484</v>
      </c>
      <c r="E58378">
        <v>0</v>
      </c>
    </row>
    <row r="58379" spans="1:5">
      <c r="A58379" t="s">
        <v>1175</v>
      </c>
      <c r="B58379" t="s">
        <v>2380</v>
      </c>
      <c r="C58379" s="28">
        <v>48214</v>
      </c>
      <c r="E58379">
        <v>0</v>
      </c>
    </row>
    <row r="58380" spans="1:5">
      <c r="A58380" t="s">
        <v>1175</v>
      </c>
      <c r="B58380" t="s">
        <v>2380</v>
      </c>
      <c r="C58380" s="28">
        <v>48945</v>
      </c>
      <c r="E58380">
        <v>0</v>
      </c>
    </row>
    <row r="58381" spans="1:5">
      <c r="A58381" t="s">
        <v>1175</v>
      </c>
      <c r="B58381" t="s">
        <v>2380</v>
      </c>
      <c r="C58381" s="28">
        <v>49310</v>
      </c>
      <c r="E58381">
        <v>0</v>
      </c>
    </row>
    <row r="58382" spans="1:5">
      <c r="A58382" t="s">
        <v>1175</v>
      </c>
      <c r="B58382" t="s">
        <v>2380</v>
      </c>
      <c r="C58382" s="28">
        <v>50771</v>
      </c>
      <c r="E58382">
        <v>0</v>
      </c>
    </row>
    <row r="58383" spans="1:5">
      <c r="A58383" t="s">
        <v>1175</v>
      </c>
      <c r="B58383" t="s">
        <v>2380</v>
      </c>
      <c r="C58383" s="28">
        <v>51136</v>
      </c>
      <c r="E58383">
        <v>0</v>
      </c>
    </row>
    <row r="58384" spans="1:5">
      <c r="A58384" t="s">
        <v>1175</v>
      </c>
      <c r="B58384" t="s">
        <v>2380</v>
      </c>
      <c r="C58384" s="28">
        <v>52963</v>
      </c>
      <c r="E58384">
        <v>0</v>
      </c>
    </row>
    <row r="58385" spans="1:5">
      <c r="A58385" t="s">
        <v>1175</v>
      </c>
      <c r="B58385" t="s">
        <v>2381</v>
      </c>
      <c r="C58385" s="28">
        <v>46023</v>
      </c>
      <c r="E58385">
        <v>0</v>
      </c>
    </row>
    <row r="58386" spans="1:5">
      <c r="A58386" t="s">
        <v>1175</v>
      </c>
      <c r="B58386" t="s">
        <v>2381</v>
      </c>
      <c r="C58386" s="28">
        <v>46753</v>
      </c>
      <c r="E58386">
        <v>0</v>
      </c>
    </row>
    <row r="58387" spans="1:5">
      <c r="A58387" t="s">
        <v>1175</v>
      </c>
      <c r="B58387" t="s">
        <v>2381</v>
      </c>
      <c r="C58387" s="28">
        <v>47484</v>
      </c>
      <c r="E58387">
        <v>0</v>
      </c>
    </row>
    <row r="58388" spans="1:5">
      <c r="A58388" t="s">
        <v>1175</v>
      </c>
      <c r="B58388" t="s">
        <v>2381</v>
      </c>
      <c r="C58388" s="28">
        <v>48214</v>
      </c>
      <c r="E58388">
        <v>0</v>
      </c>
    </row>
    <row r="58389" spans="1:5">
      <c r="A58389" t="s">
        <v>1175</v>
      </c>
      <c r="B58389" t="s">
        <v>2381</v>
      </c>
      <c r="C58389" s="28">
        <v>48945</v>
      </c>
      <c r="E58389">
        <v>0</v>
      </c>
    </row>
    <row r="58390" spans="1:5">
      <c r="A58390" t="s">
        <v>1175</v>
      </c>
      <c r="B58390" t="s">
        <v>2381</v>
      </c>
      <c r="C58390" s="28">
        <v>49310</v>
      </c>
      <c r="E58390">
        <v>0</v>
      </c>
    </row>
    <row r="58391" spans="1:5">
      <c r="A58391" t="s">
        <v>1175</v>
      </c>
      <c r="B58391" t="s">
        <v>2381</v>
      </c>
      <c r="C58391" s="28">
        <v>50771</v>
      </c>
      <c r="E58391">
        <v>0</v>
      </c>
    </row>
    <row r="58392" spans="1:5">
      <c r="A58392" t="s">
        <v>1175</v>
      </c>
      <c r="B58392" t="s">
        <v>2381</v>
      </c>
      <c r="C58392" s="28">
        <v>51136</v>
      </c>
      <c r="E58392">
        <v>0</v>
      </c>
    </row>
    <row r="58393" spans="1:5">
      <c r="A58393" t="s">
        <v>1175</v>
      </c>
      <c r="B58393" t="s">
        <v>2381</v>
      </c>
      <c r="C58393" s="28">
        <v>52963</v>
      </c>
      <c r="E58393">
        <v>0</v>
      </c>
    </row>
    <row r="58394" spans="1:5">
      <c r="A58394" t="s">
        <v>1175</v>
      </c>
      <c r="B58394" t="s">
        <v>2382</v>
      </c>
      <c r="C58394" s="28">
        <v>46023</v>
      </c>
      <c r="E58394">
        <v>0</v>
      </c>
    </row>
    <row r="58395" spans="1:5">
      <c r="A58395" t="s">
        <v>1175</v>
      </c>
      <c r="B58395" t="s">
        <v>2382</v>
      </c>
      <c r="C58395" s="28">
        <v>46753</v>
      </c>
      <c r="E58395">
        <v>0</v>
      </c>
    </row>
    <row r="58396" spans="1:5">
      <c r="A58396" t="s">
        <v>1175</v>
      </c>
      <c r="B58396" t="s">
        <v>2382</v>
      </c>
      <c r="C58396" s="28">
        <v>47484</v>
      </c>
      <c r="E58396">
        <v>0</v>
      </c>
    </row>
    <row r="58397" spans="1:5">
      <c r="A58397" t="s">
        <v>1175</v>
      </c>
      <c r="B58397" t="s">
        <v>2382</v>
      </c>
      <c r="C58397" s="28">
        <v>48214</v>
      </c>
      <c r="E58397">
        <v>0</v>
      </c>
    </row>
    <row r="58398" spans="1:5">
      <c r="A58398" t="s">
        <v>1175</v>
      </c>
      <c r="B58398" t="s">
        <v>2382</v>
      </c>
      <c r="C58398" s="28">
        <v>48945</v>
      </c>
      <c r="E58398">
        <v>0</v>
      </c>
    </row>
    <row r="58399" spans="1:5">
      <c r="A58399" t="s">
        <v>1175</v>
      </c>
      <c r="B58399" t="s">
        <v>2382</v>
      </c>
      <c r="C58399" s="28">
        <v>49310</v>
      </c>
      <c r="E58399">
        <v>0</v>
      </c>
    </row>
    <row r="58400" spans="1:5">
      <c r="A58400" t="s">
        <v>1175</v>
      </c>
      <c r="B58400" t="s">
        <v>2382</v>
      </c>
      <c r="C58400" s="28">
        <v>50771</v>
      </c>
      <c r="E58400">
        <v>0</v>
      </c>
    </row>
    <row r="58401" spans="1:5">
      <c r="A58401" t="s">
        <v>1175</v>
      </c>
      <c r="B58401" t="s">
        <v>2382</v>
      </c>
      <c r="C58401" s="28">
        <v>51136</v>
      </c>
      <c r="E58401">
        <v>0</v>
      </c>
    </row>
    <row r="58402" spans="1:5">
      <c r="A58402" t="s">
        <v>1175</v>
      </c>
      <c r="B58402" t="s">
        <v>2382</v>
      </c>
      <c r="C58402" s="28">
        <v>52963</v>
      </c>
      <c r="E58402">
        <v>0</v>
      </c>
    </row>
    <row r="58403" spans="1:5">
      <c r="A58403" t="s">
        <v>1175</v>
      </c>
      <c r="B58403" t="s">
        <v>2383</v>
      </c>
      <c r="C58403" s="28">
        <v>46023</v>
      </c>
      <c r="E58403">
        <v>0</v>
      </c>
    </row>
    <row r="58404" spans="1:5">
      <c r="A58404" t="s">
        <v>1175</v>
      </c>
      <c r="B58404" t="s">
        <v>2383</v>
      </c>
      <c r="C58404" s="28">
        <v>46753</v>
      </c>
      <c r="E58404">
        <v>0</v>
      </c>
    </row>
    <row r="58405" spans="1:5">
      <c r="A58405" t="s">
        <v>1175</v>
      </c>
      <c r="B58405" t="s">
        <v>2383</v>
      </c>
      <c r="C58405" s="28">
        <v>47484</v>
      </c>
      <c r="E58405">
        <v>0</v>
      </c>
    </row>
    <row r="58406" spans="1:5">
      <c r="A58406" t="s">
        <v>1175</v>
      </c>
      <c r="B58406" t="s">
        <v>2383</v>
      </c>
      <c r="C58406" s="28">
        <v>48214</v>
      </c>
      <c r="E58406">
        <v>0</v>
      </c>
    </row>
    <row r="58407" spans="1:5">
      <c r="A58407" t="s">
        <v>1175</v>
      </c>
      <c r="B58407" t="s">
        <v>2383</v>
      </c>
      <c r="C58407" s="28">
        <v>48945</v>
      </c>
      <c r="E58407">
        <v>0</v>
      </c>
    </row>
    <row r="58408" spans="1:5">
      <c r="A58408" t="s">
        <v>1175</v>
      </c>
      <c r="B58408" t="s">
        <v>2383</v>
      </c>
      <c r="C58408" s="28">
        <v>49310</v>
      </c>
      <c r="E58408">
        <v>0</v>
      </c>
    </row>
    <row r="58409" spans="1:5">
      <c r="A58409" t="s">
        <v>1175</v>
      </c>
      <c r="B58409" t="s">
        <v>2383</v>
      </c>
      <c r="C58409" s="28">
        <v>50771</v>
      </c>
      <c r="E58409">
        <v>0</v>
      </c>
    </row>
    <row r="58410" spans="1:5">
      <c r="A58410" t="s">
        <v>1175</v>
      </c>
      <c r="B58410" t="s">
        <v>2383</v>
      </c>
      <c r="C58410" s="28">
        <v>51136</v>
      </c>
      <c r="E58410">
        <v>0</v>
      </c>
    </row>
    <row r="58411" spans="1:5">
      <c r="A58411" t="s">
        <v>1175</v>
      </c>
      <c r="B58411" t="s">
        <v>2383</v>
      </c>
      <c r="C58411" s="28">
        <v>52963</v>
      </c>
      <c r="E58411">
        <v>0</v>
      </c>
    </row>
    <row r="58412" spans="1:5">
      <c r="A58412" t="s">
        <v>1175</v>
      </c>
      <c r="B58412" t="s">
        <v>2384</v>
      </c>
      <c r="C58412" s="28">
        <v>46023</v>
      </c>
      <c r="E58412">
        <v>0</v>
      </c>
    </row>
    <row r="58413" spans="1:5">
      <c r="A58413" t="s">
        <v>1175</v>
      </c>
      <c r="B58413" t="s">
        <v>2384</v>
      </c>
      <c r="C58413" s="28">
        <v>46753</v>
      </c>
      <c r="E58413">
        <v>0</v>
      </c>
    </row>
    <row r="58414" spans="1:5">
      <c r="A58414" t="s">
        <v>1175</v>
      </c>
      <c r="B58414" t="s">
        <v>2384</v>
      </c>
      <c r="C58414" s="28">
        <v>47484</v>
      </c>
      <c r="E58414">
        <v>0</v>
      </c>
    </row>
    <row r="58415" spans="1:5">
      <c r="A58415" t="s">
        <v>1175</v>
      </c>
      <c r="B58415" t="s">
        <v>2384</v>
      </c>
      <c r="C58415" s="28">
        <v>48214</v>
      </c>
      <c r="E58415">
        <v>0</v>
      </c>
    </row>
    <row r="58416" spans="1:5">
      <c r="A58416" t="s">
        <v>1175</v>
      </c>
      <c r="B58416" t="s">
        <v>2384</v>
      </c>
      <c r="C58416" s="28">
        <v>48945</v>
      </c>
      <c r="E58416">
        <v>0</v>
      </c>
    </row>
    <row r="58417" spans="1:5">
      <c r="A58417" t="s">
        <v>1175</v>
      </c>
      <c r="B58417" t="s">
        <v>2384</v>
      </c>
      <c r="C58417" s="28">
        <v>49310</v>
      </c>
      <c r="E58417">
        <v>0</v>
      </c>
    </row>
    <row r="58418" spans="1:5">
      <c r="A58418" t="s">
        <v>1175</v>
      </c>
      <c r="B58418" t="s">
        <v>2384</v>
      </c>
      <c r="C58418" s="28">
        <v>50771</v>
      </c>
      <c r="E58418">
        <v>0</v>
      </c>
    </row>
    <row r="58419" spans="1:5">
      <c r="A58419" t="s">
        <v>1175</v>
      </c>
      <c r="B58419" t="s">
        <v>2384</v>
      </c>
      <c r="C58419" s="28">
        <v>51136</v>
      </c>
      <c r="E58419">
        <v>0</v>
      </c>
    </row>
    <row r="58420" spans="1:5">
      <c r="A58420" t="s">
        <v>1175</v>
      </c>
      <c r="B58420" t="s">
        <v>2384</v>
      </c>
      <c r="C58420" s="28">
        <v>52963</v>
      </c>
      <c r="E58420">
        <v>0</v>
      </c>
    </row>
    <row r="58421" spans="1:5">
      <c r="A58421" t="s">
        <v>1175</v>
      </c>
      <c r="B58421" t="s">
        <v>2385</v>
      </c>
      <c r="C58421" s="28">
        <v>46023</v>
      </c>
      <c r="E58421">
        <v>0</v>
      </c>
    </row>
    <row r="58422" spans="1:5">
      <c r="A58422" t="s">
        <v>1175</v>
      </c>
      <c r="B58422" t="s">
        <v>2385</v>
      </c>
      <c r="C58422" s="28">
        <v>46753</v>
      </c>
      <c r="E58422">
        <v>0</v>
      </c>
    </row>
    <row r="58423" spans="1:5">
      <c r="A58423" t="s">
        <v>1175</v>
      </c>
      <c r="B58423" t="s">
        <v>2385</v>
      </c>
      <c r="C58423" s="28">
        <v>47484</v>
      </c>
      <c r="E58423">
        <v>0</v>
      </c>
    </row>
    <row r="58424" spans="1:5">
      <c r="A58424" t="s">
        <v>1175</v>
      </c>
      <c r="B58424" t="s">
        <v>2385</v>
      </c>
      <c r="C58424" s="28">
        <v>48214</v>
      </c>
      <c r="E58424">
        <v>0</v>
      </c>
    </row>
    <row r="58425" spans="1:5">
      <c r="A58425" t="s">
        <v>1175</v>
      </c>
      <c r="B58425" t="s">
        <v>2385</v>
      </c>
      <c r="C58425" s="28">
        <v>48945</v>
      </c>
      <c r="E58425">
        <v>0</v>
      </c>
    </row>
    <row r="58426" spans="1:5">
      <c r="A58426" t="s">
        <v>1175</v>
      </c>
      <c r="B58426" t="s">
        <v>2385</v>
      </c>
      <c r="C58426" s="28">
        <v>49310</v>
      </c>
      <c r="E58426">
        <v>0</v>
      </c>
    </row>
    <row r="58427" spans="1:5">
      <c r="A58427" t="s">
        <v>1175</v>
      </c>
      <c r="B58427" t="s">
        <v>2385</v>
      </c>
      <c r="C58427" s="28">
        <v>50771</v>
      </c>
      <c r="E58427">
        <v>0</v>
      </c>
    </row>
    <row r="58428" spans="1:5">
      <c r="A58428" t="s">
        <v>1175</v>
      </c>
      <c r="B58428" t="s">
        <v>2385</v>
      </c>
      <c r="C58428" s="28">
        <v>51136</v>
      </c>
      <c r="E58428">
        <v>0</v>
      </c>
    </row>
    <row r="58429" spans="1:5">
      <c r="A58429" t="s">
        <v>1175</v>
      </c>
      <c r="B58429" t="s">
        <v>2385</v>
      </c>
      <c r="C58429" s="28">
        <v>52963</v>
      </c>
      <c r="E58429">
        <v>0</v>
      </c>
    </row>
    <row r="58430" spans="1:5">
      <c r="A58430" t="s">
        <v>1175</v>
      </c>
      <c r="B58430" t="s">
        <v>2386</v>
      </c>
      <c r="C58430" s="28">
        <v>46023</v>
      </c>
      <c r="E58430">
        <v>0</v>
      </c>
    </row>
    <row r="58431" spans="1:5">
      <c r="A58431" t="s">
        <v>1175</v>
      </c>
      <c r="B58431" t="s">
        <v>2386</v>
      </c>
      <c r="C58431" s="28">
        <v>46753</v>
      </c>
      <c r="E58431">
        <v>0</v>
      </c>
    </row>
    <row r="58432" spans="1:5">
      <c r="A58432" t="s">
        <v>1175</v>
      </c>
      <c r="B58432" t="s">
        <v>2386</v>
      </c>
      <c r="C58432" s="28">
        <v>47484</v>
      </c>
      <c r="E58432">
        <v>0</v>
      </c>
    </row>
    <row r="58433" spans="1:5">
      <c r="A58433" t="s">
        <v>1175</v>
      </c>
      <c r="B58433" t="s">
        <v>2386</v>
      </c>
      <c r="C58433" s="28">
        <v>48214</v>
      </c>
      <c r="E58433">
        <v>0</v>
      </c>
    </row>
    <row r="58434" spans="1:5">
      <c r="A58434" t="s">
        <v>1175</v>
      </c>
      <c r="B58434" t="s">
        <v>2386</v>
      </c>
      <c r="C58434" s="28">
        <v>48945</v>
      </c>
      <c r="E58434">
        <v>0</v>
      </c>
    </row>
    <row r="58435" spans="1:5">
      <c r="A58435" t="s">
        <v>1175</v>
      </c>
      <c r="B58435" t="s">
        <v>2386</v>
      </c>
      <c r="C58435" s="28">
        <v>49310</v>
      </c>
      <c r="E58435">
        <v>0</v>
      </c>
    </row>
    <row r="58436" spans="1:5">
      <c r="A58436" t="s">
        <v>1175</v>
      </c>
      <c r="B58436" t="s">
        <v>2386</v>
      </c>
      <c r="C58436" s="28">
        <v>50771</v>
      </c>
      <c r="E58436">
        <v>0</v>
      </c>
    </row>
    <row r="58437" spans="1:5">
      <c r="A58437" t="s">
        <v>1175</v>
      </c>
      <c r="B58437" t="s">
        <v>2386</v>
      </c>
      <c r="C58437" s="28">
        <v>51136</v>
      </c>
      <c r="E58437">
        <v>0</v>
      </c>
    </row>
    <row r="58438" spans="1:5">
      <c r="A58438" t="s">
        <v>1175</v>
      </c>
      <c r="B58438" t="s">
        <v>2386</v>
      </c>
      <c r="C58438" s="28">
        <v>52963</v>
      </c>
      <c r="E58438">
        <v>0</v>
      </c>
    </row>
    <row r="58439" spans="1:5">
      <c r="A58439" t="s">
        <v>1175</v>
      </c>
      <c r="B58439" t="s">
        <v>2387</v>
      </c>
      <c r="C58439" s="28">
        <v>46023</v>
      </c>
      <c r="E58439">
        <v>0</v>
      </c>
    </row>
    <row r="58440" spans="1:5">
      <c r="A58440" t="s">
        <v>1175</v>
      </c>
      <c r="B58440" t="s">
        <v>2387</v>
      </c>
      <c r="C58440" s="28">
        <v>46753</v>
      </c>
      <c r="E58440">
        <v>0</v>
      </c>
    </row>
    <row r="58441" spans="1:5">
      <c r="A58441" t="s">
        <v>1175</v>
      </c>
      <c r="B58441" t="s">
        <v>2387</v>
      </c>
      <c r="C58441" s="28">
        <v>47484</v>
      </c>
      <c r="E58441">
        <v>0</v>
      </c>
    </row>
    <row r="58442" spans="1:5">
      <c r="A58442" t="s">
        <v>1175</v>
      </c>
      <c r="B58442" t="s">
        <v>2387</v>
      </c>
      <c r="C58442" s="28">
        <v>48214</v>
      </c>
      <c r="E58442">
        <v>0</v>
      </c>
    </row>
    <row r="58443" spans="1:5">
      <c r="A58443" t="s">
        <v>1175</v>
      </c>
      <c r="B58443" t="s">
        <v>2387</v>
      </c>
      <c r="C58443" s="28">
        <v>48945</v>
      </c>
      <c r="E58443">
        <v>0</v>
      </c>
    </row>
    <row r="58444" spans="1:5">
      <c r="A58444" t="s">
        <v>1175</v>
      </c>
      <c r="B58444" t="s">
        <v>2387</v>
      </c>
      <c r="C58444" s="28">
        <v>49310</v>
      </c>
      <c r="E58444">
        <v>0</v>
      </c>
    </row>
    <row r="58445" spans="1:5">
      <c r="A58445" t="s">
        <v>1175</v>
      </c>
      <c r="B58445" t="s">
        <v>2387</v>
      </c>
      <c r="C58445" s="28">
        <v>50771</v>
      </c>
      <c r="E58445">
        <v>0</v>
      </c>
    </row>
    <row r="58446" spans="1:5">
      <c r="A58446" t="s">
        <v>1175</v>
      </c>
      <c r="B58446" t="s">
        <v>2387</v>
      </c>
      <c r="C58446" s="28">
        <v>51136</v>
      </c>
      <c r="E58446">
        <v>0</v>
      </c>
    </row>
    <row r="58447" spans="1:5">
      <c r="A58447" t="s">
        <v>1175</v>
      </c>
      <c r="B58447" t="s">
        <v>2387</v>
      </c>
      <c r="C58447" s="28">
        <v>52963</v>
      </c>
      <c r="E58447">
        <v>0</v>
      </c>
    </row>
    <row r="58448" spans="1:5">
      <c r="A58448" t="s">
        <v>1175</v>
      </c>
      <c r="B58448" t="s">
        <v>1419</v>
      </c>
      <c r="C58448" s="28">
        <v>46023</v>
      </c>
      <c r="D58448">
        <v>0</v>
      </c>
      <c r="E58448">
        <v>0</v>
      </c>
    </row>
    <row r="58449" spans="1:5">
      <c r="A58449" t="s">
        <v>1175</v>
      </c>
      <c r="B58449" t="s">
        <v>1419</v>
      </c>
      <c r="C58449" s="28">
        <v>46753</v>
      </c>
      <c r="D58449">
        <v>0</v>
      </c>
      <c r="E58449">
        <v>0</v>
      </c>
    </row>
    <row r="58450" spans="1:5">
      <c r="A58450" t="s">
        <v>1175</v>
      </c>
      <c r="B58450" t="s">
        <v>1419</v>
      </c>
      <c r="C58450" s="28">
        <v>47484</v>
      </c>
      <c r="D58450">
        <v>0</v>
      </c>
      <c r="E58450">
        <v>0</v>
      </c>
    </row>
    <row r="58451" spans="1:5">
      <c r="A58451" t="s">
        <v>1175</v>
      </c>
      <c r="B58451" t="s">
        <v>1419</v>
      </c>
      <c r="C58451" s="28">
        <v>48214</v>
      </c>
      <c r="D58451">
        <v>0</v>
      </c>
      <c r="E58451">
        <v>0</v>
      </c>
    </row>
    <row r="58452" spans="1:5">
      <c r="A58452" t="s">
        <v>1175</v>
      </c>
      <c r="B58452" t="s">
        <v>1419</v>
      </c>
      <c r="C58452" s="28">
        <v>48945</v>
      </c>
      <c r="D58452">
        <v>0</v>
      </c>
      <c r="E58452">
        <v>0</v>
      </c>
    </row>
    <row r="58453" spans="1:5">
      <c r="A58453" t="s">
        <v>1175</v>
      </c>
      <c r="B58453" t="s">
        <v>1419</v>
      </c>
      <c r="C58453" s="28">
        <v>49310</v>
      </c>
      <c r="D58453">
        <v>0</v>
      </c>
      <c r="E58453">
        <v>0</v>
      </c>
    </row>
    <row r="58454" spans="1:5">
      <c r="A58454" t="s">
        <v>1175</v>
      </c>
      <c r="B58454" t="s">
        <v>1419</v>
      </c>
      <c r="C58454" s="28">
        <v>50771</v>
      </c>
      <c r="D58454">
        <v>0</v>
      </c>
      <c r="E58454">
        <v>0</v>
      </c>
    </row>
    <row r="58455" spans="1:5">
      <c r="A58455" t="s">
        <v>1175</v>
      </c>
      <c r="B58455" t="s">
        <v>1419</v>
      </c>
      <c r="C58455" s="28">
        <v>51136</v>
      </c>
      <c r="D58455">
        <v>0</v>
      </c>
      <c r="E58455">
        <v>0</v>
      </c>
    </row>
    <row r="58456" spans="1:5">
      <c r="A58456" t="s">
        <v>1175</v>
      </c>
      <c r="B58456" t="s">
        <v>1419</v>
      </c>
      <c r="C58456" s="28">
        <v>52963</v>
      </c>
      <c r="D58456">
        <v>0</v>
      </c>
      <c r="E58456">
        <v>0</v>
      </c>
    </row>
    <row r="58457" spans="1:5">
      <c r="A58457" t="s">
        <v>1175</v>
      </c>
      <c r="B58457" t="s">
        <v>2388</v>
      </c>
      <c r="C58457" s="28">
        <v>46023</v>
      </c>
      <c r="E58457">
        <v>0</v>
      </c>
    </row>
    <row r="58458" spans="1:5">
      <c r="A58458" t="s">
        <v>1175</v>
      </c>
      <c r="B58458" t="s">
        <v>2388</v>
      </c>
      <c r="C58458" s="28">
        <v>46753</v>
      </c>
      <c r="E58458">
        <v>0</v>
      </c>
    </row>
    <row r="58459" spans="1:5">
      <c r="A58459" t="s">
        <v>1175</v>
      </c>
      <c r="B58459" t="s">
        <v>2388</v>
      </c>
      <c r="C58459" s="28">
        <v>47484</v>
      </c>
      <c r="E58459">
        <v>0</v>
      </c>
    </row>
    <row r="58460" spans="1:5">
      <c r="A58460" t="s">
        <v>1175</v>
      </c>
      <c r="B58460" t="s">
        <v>2388</v>
      </c>
      <c r="C58460" s="28">
        <v>48214</v>
      </c>
      <c r="E58460">
        <v>0</v>
      </c>
    </row>
    <row r="58461" spans="1:5">
      <c r="A58461" t="s">
        <v>1175</v>
      </c>
      <c r="B58461" t="s">
        <v>2388</v>
      </c>
      <c r="C58461" s="28">
        <v>48945</v>
      </c>
      <c r="E58461">
        <v>0</v>
      </c>
    </row>
    <row r="58462" spans="1:5">
      <c r="A58462" t="s">
        <v>1175</v>
      </c>
      <c r="B58462" t="s">
        <v>2388</v>
      </c>
      <c r="C58462" s="28">
        <v>49310</v>
      </c>
      <c r="E58462">
        <v>0</v>
      </c>
    </row>
    <row r="58463" spans="1:5">
      <c r="A58463" t="s">
        <v>1175</v>
      </c>
      <c r="B58463" t="s">
        <v>2388</v>
      </c>
      <c r="C58463" s="28">
        <v>50771</v>
      </c>
      <c r="E58463">
        <v>0</v>
      </c>
    </row>
    <row r="58464" spans="1:5">
      <c r="A58464" t="s">
        <v>1175</v>
      </c>
      <c r="B58464" t="s">
        <v>2388</v>
      </c>
      <c r="C58464" s="28">
        <v>51136</v>
      </c>
      <c r="E58464">
        <v>0</v>
      </c>
    </row>
    <row r="58465" spans="1:5">
      <c r="A58465" t="s">
        <v>1175</v>
      </c>
      <c r="B58465" t="s">
        <v>2388</v>
      </c>
      <c r="C58465" s="28">
        <v>52963</v>
      </c>
      <c r="E58465">
        <v>0</v>
      </c>
    </row>
    <row r="58466" spans="1:5">
      <c r="A58466" t="s">
        <v>1175</v>
      </c>
      <c r="B58466" t="s">
        <v>2389</v>
      </c>
      <c r="C58466" s="28">
        <v>46023</v>
      </c>
      <c r="E58466">
        <v>0</v>
      </c>
    </row>
    <row r="58467" spans="1:5">
      <c r="A58467" t="s">
        <v>1175</v>
      </c>
      <c r="B58467" t="s">
        <v>2389</v>
      </c>
      <c r="C58467" s="28">
        <v>46753</v>
      </c>
      <c r="E58467">
        <v>0</v>
      </c>
    </row>
    <row r="58468" spans="1:5">
      <c r="A58468" t="s">
        <v>1175</v>
      </c>
      <c r="B58468" t="s">
        <v>2389</v>
      </c>
      <c r="C58468" s="28">
        <v>47484</v>
      </c>
      <c r="E58468">
        <v>0</v>
      </c>
    </row>
    <row r="58469" spans="1:5">
      <c r="A58469" t="s">
        <v>1175</v>
      </c>
      <c r="B58469" t="s">
        <v>2389</v>
      </c>
      <c r="C58469" s="28">
        <v>48214</v>
      </c>
      <c r="E58469">
        <v>0</v>
      </c>
    </row>
    <row r="58470" spans="1:5">
      <c r="A58470" t="s">
        <v>1175</v>
      </c>
      <c r="B58470" t="s">
        <v>2389</v>
      </c>
      <c r="C58470" s="28">
        <v>48945</v>
      </c>
      <c r="E58470">
        <v>0</v>
      </c>
    </row>
    <row r="58471" spans="1:5">
      <c r="A58471" t="s">
        <v>1175</v>
      </c>
      <c r="B58471" t="s">
        <v>2389</v>
      </c>
      <c r="C58471" s="28">
        <v>49310</v>
      </c>
      <c r="E58471">
        <v>0</v>
      </c>
    </row>
    <row r="58472" spans="1:5">
      <c r="A58472" t="s">
        <v>1175</v>
      </c>
      <c r="B58472" t="s">
        <v>2389</v>
      </c>
      <c r="C58472" s="28">
        <v>50771</v>
      </c>
      <c r="E58472">
        <v>0</v>
      </c>
    </row>
    <row r="58473" spans="1:5">
      <c r="A58473" t="s">
        <v>1175</v>
      </c>
      <c r="B58473" t="s">
        <v>2389</v>
      </c>
      <c r="C58473" s="28">
        <v>51136</v>
      </c>
      <c r="E58473">
        <v>0</v>
      </c>
    </row>
    <row r="58474" spans="1:5">
      <c r="A58474" t="s">
        <v>1175</v>
      </c>
      <c r="B58474" t="s">
        <v>2389</v>
      </c>
      <c r="C58474" s="28">
        <v>52963</v>
      </c>
      <c r="E58474">
        <v>0</v>
      </c>
    </row>
    <row r="58475" spans="1:5">
      <c r="A58475" t="s">
        <v>1175</v>
      </c>
      <c r="B58475" t="s">
        <v>2390</v>
      </c>
      <c r="C58475" s="28">
        <v>46023</v>
      </c>
      <c r="E58475">
        <v>0</v>
      </c>
    </row>
    <row r="58476" spans="1:5">
      <c r="A58476" t="s">
        <v>1175</v>
      </c>
      <c r="B58476" t="s">
        <v>2390</v>
      </c>
      <c r="C58476" s="28">
        <v>46753</v>
      </c>
      <c r="E58476">
        <v>0</v>
      </c>
    </row>
    <row r="58477" spans="1:5">
      <c r="A58477" t="s">
        <v>1175</v>
      </c>
      <c r="B58477" t="s">
        <v>2390</v>
      </c>
      <c r="C58477" s="28">
        <v>47484</v>
      </c>
      <c r="E58477">
        <v>0</v>
      </c>
    </row>
    <row r="58478" spans="1:5">
      <c r="A58478" t="s">
        <v>1175</v>
      </c>
      <c r="B58478" t="s">
        <v>2390</v>
      </c>
      <c r="C58478" s="28">
        <v>48214</v>
      </c>
      <c r="E58478">
        <v>0</v>
      </c>
    </row>
    <row r="58479" spans="1:5">
      <c r="A58479" t="s">
        <v>1175</v>
      </c>
      <c r="B58479" t="s">
        <v>2390</v>
      </c>
      <c r="C58479" s="28">
        <v>48945</v>
      </c>
      <c r="E58479">
        <v>0</v>
      </c>
    </row>
    <row r="58480" spans="1:5">
      <c r="A58480" t="s">
        <v>1175</v>
      </c>
      <c r="B58480" t="s">
        <v>2390</v>
      </c>
      <c r="C58480" s="28">
        <v>49310</v>
      </c>
      <c r="E58480">
        <v>0</v>
      </c>
    </row>
    <row r="58481" spans="1:5">
      <c r="A58481" t="s">
        <v>1175</v>
      </c>
      <c r="B58481" t="s">
        <v>2390</v>
      </c>
      <c r="C58481" s="28">
        <v>50771</v>
      </c>
      <c r="E58481">
        <v>0</v>
      </c>
    </row>
    <row r="58482" spans="1:5">
      <c r="A58482" t="s">
        <v>1175</v>
      </c>
      <c r="B58482" t="s">
        <v>2390</v>
      </c>
      <c r="C58482" s="28">
        <v>51136</v>
      </c>
      <c r="E58482">
        <v>0</v>
      </c>
    </row>
    <row r="58483" spans="1:5">
      <c r="A58483" t="s">
        <v>1175</v>
      </c>
      <c r="B58483" t="s">
        <v>2390</v>
      </c>
      <c r="C58483" s="28">
        <v>52963</v>
      </c>
      <c r="E58483">
        <v>0</v>
      </c>
    </row>
    <row r="58484" spans="1:5">
      <c r="A58484" t="s">
        <v>1175</v>
      </c>
      <c r="B58484" t="s">
        <v>2391</v>
      </c>
      <c r="C58484" s="28">
        <v>46023</v>
      </c>
      <c r="E58484">
        <v>0</v>
      </c>
    </row>
    <row r="58485" spans="1:5">
      <c r="A58485" t="s">
        <v>1175</v>
      </c>
      <c r="B58485" t="s">
        <v>2391</v>
      </c>
      <c r="C58485" s="28">
        <v>46753</v>
      </c>
      <c r="E58485">
        <v>0</v>
      </c>
    </row>
    <row r="58486" spans="1:5">
      <c r="A58486" t="s">
        <v>1175</v>
      </c>
      <c r="B58486" t="s">
        <v>2391</v>
      </c>
      <c r="C58486" s="28">
        <v>47484</v>
      </c>
      <c r="E58486">
        <v>0</v>
      </c>
    </row>
    <row r="58487" spans="1:5">
      <c r="A58487" t="s">
        <v>1175</v>
      </c>
      <c r="B58487" t="s">
        <v>2391</v>
      </c>
      <c r="C58487" s="28">
        <v>48214</v>
      </c>
      <c r="E58487">
        <v>0</v>
      </c>
    </row>
    <row r="58488" spans="1:5">
      <c r="A58488" t="s">
        <v>1175</v>
      </c>
      <c r="B58488" t="s">
        <v>2391</v>
      </c>
      <c r="C58488" s="28">
        <v>48945</v>
      </c>
      <c r="E58488">
        <v>0</v>
      </c>
    </row>
    <row r="58489" spans="1:5">
      <c r="A58489" t="s">
        <v>1175</v>
      </c>
      <c r="B58489" t="s">
        <v>2391</v>
      </c>
      <c r="C58489" s="28">
        <v>49310</v>
      </c>
      <c r="E58489">
        <v>0</v>
      </c>
    </row>
    <row r="58490" spans="1:5">
      <c r="A58490" t="s">
        <v>1175</v>
      </c>
      <c r="B58490" t="s">
        <v>2391</v>
      </c>
      <c r="C58490" s="28">
        <v>50771</v>
      </c>
      <c r="E58490">
        <v>0</v>
      </c>
    </row>
    <row r="58491" spans="1:5">
      <c r="A58491" t="s">
        <v>1175</v>
      </c>
      <c r="B58491" t="s">
        <v>2391</v>
      </c>
      <c r="C58491" s="28">
        <v>51136</v>
      </c>
      <c r="E58491">
        <v>0</v>
      </c>
    </row>
    <row r="58492" spans="1:5">
      <c r="A58492" t="s">
        <v>1175</v>
      </c>
      <c r="B58492" t="s">
        <v>2391</v>
      </c>
      <c r="C58492" s="28">
        <v>52963</v>
      </c>
      <c r="E58492">
        <v>0</v>
      </c>
    </row>
    <row r="58493" spans="1:5">
      <c r="A58493" t="s">
        <v>1175</v>
      </c>
      <c r="B58493" t="s">
        <v>2392</v>
      </c>
      <c r="C58493" s="28">
        <v>46023</v>
      </c>
      <c r="E58493">
        <v>0</v>
      </c>
    </row>
    <row r="58494" spans="1:5">
      <c r="A58494" t="s">
        <v>1175</v>
      </c>
      <c r="B58494" t="s">
        <v>2392</v>
      </c>
      <c r="C58494" s="28">
        <v>46753</v>
      </c>
      <c r="E58494">
        <v>0</v>
      </c>
    </row>
    <row r="58495" spans="1:5">
      <c r="A58495" t="s">
        <v>1175</v>
      </c>
      <c r="B58495" t="s">
        <v>2392</v>
      </c>
      <c r="C58495" s="28">
        <v>47484</v>
      </c>
      <c r="E58495">
        <v>0</v>
      </c>
    </row>
    <row r="58496" spans="1:5">
      <c r="A58496" t="s">
        <v>1175</v>
      </c>
      <c r="B58496" t="s">
        <v>2392</v>
      </c>
      <c r="C58496" s="28">
        <v>48214</v>
      </c>
      <c r="E58496">
        <v>0</v>
      </c>
    </row>
    <row r="58497" spans="1:5">
      <c r="A58497" t="s">
        <v>1175</v>
      </c>
      <c r="B58497" t="s">
        <v>2392</v>
      </c>
      <c r="C58497" s="28">
        <v>48945</v>
      </c>
      <c r="E58497">
        <v>0</v>
      </c>
    </row>
    <row r="58498" spans="1:5">
      <c r="A58498" t="s">
        <v>1175</v>
      </c>
      <c r="B58498" t="s">
        <v>2392</v>
      </c>
      <c r="C58498" s="28">
        <v>49310</v>
      </c>
      <c r="E58498">
        <v>0</v>
      </c>
    </row>
    <row r="58499" spans="1:5">
      <c r="A58499" t="s">
        <v>1175</v>
      </c>
      <c r="B58499" t="s">
        <v>2392</v>
      </c>
      <c r="C58499" s="28">
        <v>50771</v>
      </c>
      <c r="E58499">
        <v>0</v>
      </c>
    </row>
    <row r="58500" spans="1:5">
      <c r="A58500" t="s">
        <v>1175</v>
      </c>
      <c r="B58500" t="s">
        <v>2392</v>
      </c>
      <c r="C58500" s="28">
        <v>51136</v>
      </c>
      <c r="E58500">
        <v>0</v>
      </c>
    </row>
    <row r="58501" spans="1:5">
      <c r="A58501" t="s">
        <v>1175</v>
      </c>
      <c r="B58501" t="s">
        <v>2392</v>
      </c>
      <c r="C58501" s="28">
        <v>52963</v>
      </c>
      <c r="E58501">
        <v>0</v>
      </c>
    </row>
    <row r="58502" spans="1:5">
      <c r="A58502" t="s">
        <v>1175</v>
      </c>
      <c r="B58502" t="s">
        <v>2393</v>
      </c>
      <c r="C58502" s="28">
        <v>46023</v>
      </c>
      <c r="E58502">
        <v>0</v>
      </c>
    </row>
    <row r="58503" spans="1:5">
      <c r="A58503" t="s">
        <v>1175</v>
      </c>
      <c r="B58503" t="s">
        <v>2393</v>
      </c>
      <c r="C58503" s="28">
        <v>46753</v>
      </c>
      <c r="E58503">
        <v>0</v>
      </c>
    </row>
    <row r="58504" spans="1:5">
      <c r="A58504" t="s">
        <v>1175</v>
      </c>
      <c r="B58504" t="s">
        <v>2393</v>
      </c>
      <c r="C58504" s="28">
        <v>47484</v>
      </c>
      <c r="E58504">
        <v>0</v>
      </c>
    </row>
    <row r="58505" spans="1:5">
      <c r="A58505" t="s">
        <v>1175</v>
      </c>
      <c r="B58505" t="s">
        <v>2393</v>
      </c>
      <c r="C58505" s="28">
        <v>48214</v>
      </c>
      <c r="E58505">
        <v>0</v>
      </c>
    </row>
    <row r="58506" spans="1:5">
      <c r="A58506" t="s">
        <v>1175</v>
      </c>
      <c r="B58506" t="s">
        <v>2393</v>
      </c>
      <c r="C58506" s="28">
        <v>48945</v>
      </c>
      <c r="E58506">
        <v>0</v>
      </c>
    </row>
    <row r="58507" spans="1:5">
      <c r="A58507" t="s">
        <v>1175</v>
      </c>
      <c r="B58507" t="s">
        <v>2393</v>
      </c>
      <c r="C58507" s="28">
        <v>49310</v>
      </c>
      <c r="E58507">
        <v>0</v>
      </c>
    </row>
    <row r="58508" spans="1:5">
      <c r="A58508" t="s">
        <v>1175</v>
      </c>
      <c r="B58508" t="s">
        <v>2393</v>
      </c>
      <c r="C58508" s="28">
        <v>50771</v>
      </c>
      <c r="E58508">
        <v>0</v>
      </c>
    </row>
    <row r="58509" spans="1:5">
      <c r="A58509" t="s">
        <v>1175</v>
      </c>
      <c r="B58509" t="s">
        <v>2393</v>
      </c>
      <c r="C58509" s="28">
        <v>51136</v>
      </c>
      <c r="E58509">
        <v>0</v>
      </c>
    </row>
    <row r="58510" spans="1:5">
      <c r="A58510" t="s">
        <v>1175</v>
      </c>
      <c r="B58510" t="s">
        <v>2393</v>
      </c>
      <c r="C58510" s="28">
        <v>52963</v>
      </c>
      <c r="E58510">
        <v>0</v>
      </c>
    </row>
    <row r="58511" spans="1:5">
      <c r="A58511" t="s">
        <v>1175</v>
      </c>
      <c r="B58511" t="s">
        <v>2394</v>
      </c>
      <c r="C58511" s="28">
        <v>46023</v>
      </c>
      <c r="E58511">
        <v>0</v>
      </c>
    </row>
    <row r="58512" spans="1:5">
      <c r="A58512" t="s">
        <v>1175</v>
      </c>
      <c r="B58512" t="s">
        <v>2394</v>
      </c>
      <c r="C58512" s="28">
        <v>46753</v>
      </c>
      <c r="E58512">
        <v>0</v>
      </c>
    </row>
    <row r="58513" spans="1:5">
      <c r="A58513" t="s">
        <v>1175</v>
      </c>
      <c r="B58513" t="s">
        <v>2394</v>
      </c>
      <c r="C58513" s="28">
        <v>47484</v>
      </c>
      <c r="E58513">
        <v>0</v>
      </c>
    </row>
    <row r="58514" spans="1:5">
      <c r="A58514" t="s">
        <v>1175</v>
      </c>
      <c r="B58514" t="s">
        <v>2394</v>
      </c>
      <c r="C58514" s="28">
        <v>48214</v>
      </c>
      <c r="E58514">
        <v>0</v>
      </c>
    </row>
    <row r="58515" spans="1:5">
      <c r="A58515" t="s">
        <v>1175</v>
      </c>
      <c r="B58515" t="s">
        <v>2394</v>
      </c>
      <c r="C58515" s="28">
        <v>48945</v>
      </c>
      <c r="E58515">
        <v>0</v>
      </c>
   